  </c>
      <c r="J10396" s="56">
        <v>460</v>
      </c>
      <c r="K10396" s="56">
        <v>0</v>
      </c>
      <c r="L10396" s="57">
        <v>0</v>
      </c>
      <c r="M10396" s="56" t="s">
        <v>1000</v>
      </c>
      <c r="N10396" s="60">
        <v>4714.8431097150396</v>
      </c>
      <c r="O10396" s="149">
        <v>44392</v>
      </c>
      <c r="P10396" s="149">
        <f t="shared" si="434"/>
        <v>44374</v>
      </c>
      <c r="Q10396" s="149">
        <f t="shared" si="435"/>
        <v>44387</v>
      </c>
    </row>
    <row r="10397" spans="1:17">
      <c r="A10397" s="45" t="s">
        <v>741</v>
      </c>
      <c r="B10397" s="56" t="s">
        <v>456</v>
      </c>
      <c r="C10397" s="54">
        <v>15406.425291514101</v>
      </c>
      <c r="D10397" s="56">
        <v>1095</v>
      </c>
      <c r="E10397" s="56" t="s">
        <v>495</v>
      </c>
      <c r="F10397" s="55">
        <v>1.8545138168531405</v>
      </c>
      <c r="G10397" s="213"/>
      <c r="H10397" s="56" t="s">
        <v>482</v>
      </c>
      <c r="I10397" s="56">
        <v>47113</v>
      </c>
      <c r="J10397" s="56">
        <v>724</v>
      </c>
      <c r="K10397" s="56">
        <v>4</v>
      </c>
      <c r="L10397" s="57">
        <v>5.5248618784530384E-3</v>
      </c>
      <c r="M10397" s="56" t="s">
        <v>482</v>
      </c>
      <c r="N10397" s="60">
        <v>4699.3380119058575</v>
      </c>
      <c r="O10397" s="149">
        <v>44392</v>
      </c>
      <c r="P10397" s="149">
        <f t="shared" si="434"/>
        <v>44374</v>
      </c>
      <c r="Q10397" s="149">
        <f t="shared" si="435"/>
        <v>44387</v>
      </c>
    </row>
    <row r="10398" spans="1:17">
      <c r="A10398" s="45" t="s">
        <v>740</v>
      </c>
      <c r="B10398" s="56" t="s">
        <v>454</v>
      </c>
      <c r="C10398" s="54">
        <v>116142.925799655</v>
      </c>
      <c r="D10398" s="56">
        <v>17701</v>
      </c>
      <c r="E10398" s="56">
        <v>30</v>
      </c>
      <c r="F10398" s="55">
        <v>1.8450173595192036</v>
      </c>
      <c r="G10398" s="213"/>
      <c r="H10398" s="56" t="s">
        <v>463</v>
      </c>
      <c r="I10398" s="56">
        <v>300701</v>
      </c>
      <c r="J10398" s="56">
        <v>4038</v>
      </c>
      <c r="K10398" s="56">
        <v>37</v>
      </c>
      <c r="L10398" s="57">
        <v>9.1629519564140668E-3</v>
      </c>
      <c r="M10398" s="56" t="s">
        <v>1000</v>
      </c>
      <c r="N10398" s="60">
        <v>3476.750712277988</v>
      </c>
      <c r="O10398" s="149">
        <v>44392</v>
      </c>
      <c r="P10398" s="149">
        <f t="shared" si="434"/>
        <v>44374</v>
      </c>
      <c r="Q10398" s="149">
        <f t="shared" si="435"/>
        <v>44387</v>
      </c>
    </row>
    <row r="10399" spans="1:17">
      <c r="A10399" s="45" t="s">
        <v>739</v>
      </c>
      <c r="B10399" s="56" t="s">
        <v>456</v>
      </c>
      <c r="C10399" s="54">
        <v>20714.095533973501</v>
      </c>
      <c r="D10399" s="56">
        <v>2319</v>
      </c>
      <c r="E10399" s="56" t="s">
        <v>495</v>
      </c>
      <c r="F10399" s="55">
        <v>0.68966150427780293</v>
      </c>
      <c r="G10399" s="213"/>
      <c r="H10399" s="56" t="s">
        <v>482</v>
      </c>
      <c r="I10399" s="56">
        <v>50727</v>
      </c>
      <c r="J10399" s="56">
        <v>829</v>
      </c>
      <c r="K10399" s="56">
        <v>2</v>
      </c>
      <c r="L10399" s="57">
        <v>2.4125452352231603E-3</v>
      </c>
      <c r="M10399" s="56" t="s">
        <v>467</v>
      </c>
      <c r="N10399" s="60">
        <v>4002.1057093240906</v>
      </c>
      <c r="O10399" s="149">
        <v>44392</v>
      </c>
      <c r="P10399" s="149">
        <f t="shared" si="434"/>
        <v>44374</v>
      </c>
      <c r="Q10399" s="149">
        <f t="shared" si="435"/>
        <v>44387</v>
      </c>
    </row>
    <row r="10400" spans="1:17">
      <c r="A10400" s="45" t="s">
        <v>738</v>
      </c>
      <c r="B10400" s="56" t="s">
        <v>449</v>
      </c>
      <c r="C10400" s="54">
        <v>10418.392432463201</v>
      </c>
      <c r="D10400" s="56">
        <v>755</v>
      </c>
      <c r="E10400" s="56" t="s">
        <v>495</v>
      </c>
      <c r="F10400" s="55">
        <v>0.68560069983545158</v>
      </c>
      <c r="G10400" s="213"/>
      <c r="H10400" s="56" t="s">
        <v>467</v>
      </c>
      <c r="I10400" s="56">
        <v>20976</v>
      </c>
      <c r="J10400" s="56">
        <v>359</v>
      </c>
      <c r="K10400" s="56">
        <v>1</v>
      </c>
      <c r="L10400" s="57">
        <v>2.7855153203342618E-3</v>
      </c>
      <c r="M10400" s="56" t="s">
        <v>467</v>
      </c>
      <c r="N10400" s="60">
        <v>3445.8291173729795</v>
      </c>
      <c r="O10400" s="149">
        <v>44392</v>
      </c>
      <c r="P10400" s="149">
        <f t="shared" si="434"/>
        <v>44374</v>
      </c>
      <c r="Q10400" s="149">
        <f t="shared" si="435"/>
        <v>44387</v>
      </c>
    </row>
    <row r="10401" spans="1:17">
      <c r="A10401" s="45" t="s">
        <v>737</v>
      </c>
      <c r="B10401" s="56" t="s">
        <v>458</v>
      </c>
      <c r="C10401" s="54">
        <v>100824.306406576</v>
      </c>
      <c r="D10401" s="56">
        <v>17441</v>
      </c>
      <c r="E10401" s="56">
        <v>28</v>
      </c>
      <c r="F10401" s="55">
        <v>1.9836486570360925</v>
      </c>
      <c r="G10401" s="213"/>
      <c r="H10401" s="56" t="s">
        <v>482</v>
      </c>
      <c r="I10401" s="56">
        <v>261541</v>
      </c>
      <c r="J10401" s="56">
        <v>4155</v>
      </c>
      <c r="K10401" s="56">
        <v>35</v>
      </c>
      <c r="L10401" s="57">
        <v>8.4235860409145602E-3</v>
      </c>
      <c r="M10401" s="56" t="s">
        <v>482</v>
      </c>
      <c r="N10401" s="60">
        <v>4121.0300849924834</v>
      </c>
      <c r="O10401" s="149">
        <v>44392</v>
      </c>
      <c r="P10401" s="149">
        <f t="shared" si="434"/>
        <v>44374</v>
      </c>
      <c r="Q10401" s="149">
        <f t="shared" si="435"/>
        <v>44387</v>
      </c>
    </row>
    <row r="10402" spans="1:17">
      <c r="A10402" s="45" t="s">
        <v>736</v>
      </c>
      <c r="B10402" s="56" t="s">
        <v>458</v>
      </c>
      <c r="C10402" s="54">
        <v>11593.289720794701</v>
      </c>
      <c r="D10402" s="56">
        <v>1219</v>
      </c>
      <c r="E10402" s="56" t="s">
        <v>495</v>
      </c>
      <c r="F10402" s="55">
        <v>1.2322399103069273</v>
      </c>
      <c r="G10402" s="213"/>
      <c r="H10402" s="56" t="s">
        <v>482</v>
      </c>
      <c r="I10402" s="56">
        <v>36624</v>
      </c>
      <c r="J10402" s="56">
        <v>572</v>
      </c>
      <c r="K10402" s="56">
        <v>4</v>
      </c>
      <c r="L10402" s="57">
        <v>6.993006993006993E-3</v>
      </c>
      <c r="M10402" s="56" t="s">
        <v>482</v>
      </c>
      <c r="N10402" s="60">
        <v>4933.8886008689378</v>
      </c>
      <c r="O10402" s="149">
        <v>44392</v>
      </c>
      <c r="P10402" s="149">
        <f t="shared" si="434"/>
        <v>44374</v>
      </c>
      <c r="Q10402" s="149">
        <f t="shared" si="435"/>
        <v>44387</v>
      </c>
    </row>
    <row r="10403" spans="1:17">
      <c r="A10403" s="45" t="s">
        <v>735</v>
      </c>
      <c r="B10403" s="56" t="s">
        <v>454</v>
      </c>
      <c r="C10403" s="54">
        <v>67654.360942971107</v>
      </c>
      <c r="D10403" s="56">
        <v>7230</v>
      </c>
      <c r="E10403" s="56">
        <v>11</v>
      </c>
      <c r="F10403" s="55">
        <v>1.1613653203769074</v>
      </c>
      <c r="G10403" s="213"/>
      <c r="H10403" s="56" t="s">
        <v>482</v>
      </c>
      <c r="I10403" s="56">
        <v>189638</v>
      </c>
      <c r="J10403" s="56">
        <v>3409</v>
      </c>
      <c r="K10403" s="56">
        <v>16</v>
      </c>
      <c r="L10403" s="57">
        <v>4.6934584922264594E-3</v>
      </c>
      <c r="M10403" s="56" t="s">
        <v>482</v>
      </c>
      <c r="N10403" s="60">
        <v>5038.8473891189351</v>
      </c>
      <c r="O10403" s="149">
        <v>44392</v>
      </c>
      <c r="P10403" s="149">
        <f t="shared" si="434"/>
        <v>44374</v>
      </c>
      <c r="Q10403" s="149">
        <f t="shared" si="435"/>
        <v>44387</v>
      </c>
    </row>
    <row r="10404" spans="1:17">
      <c r="A10404" s="45" t="s">
        <v>734</v>
      </c>
      <c r="B10404" s="56" t="s">
        <v>458</v>
      </c>
      <c r="C10404" s="54">
        <v>4899.3351278783603</v>
      </c>
      <c r="D10404" s="56">
        <v>243</v>
      </c>
      <c r="E10404" s="56">
        <v>0</v>
      </c>
      <c r="F10404" s="55">
        <v>0</v>
      </c>
      <c r="G10404" s="213"/>
      <c r="H10404" s="56" t="s">
        <v>463</v>
      </c>
      <c r="I10404" s="56">
        <v>13502</v>
      </c>
      <c r="J10404" s="56">
        <v>169</v>
      </c>
      <c r="K10404" s="56">
        <v>2</v>
      </c>
      <c r="L10404" s="57">
        <v>1.1834319526627219E-2</v>
      </c>
      <c r="M10404" s="56" t="s">
        <v>1000</v>
      </c>
      <c r="N10404" s="60">
        <v>3449.4476411370711</v>
      </c>
      <c r="O10404" s="149">
        <v>44392</v>
      </c>
      <c r="P10404" s="149">
        <f t="shared" si="434"/>
        <v>44374</v>
      </c>
      <c r="Q10404" s="149">
        <f t="shared" si="435"/>
        <v>44387</v>
      </c>
    </row>
    <row r="10405" spans="1:17">
      <c r="A10405" s="45" t="s">
        <v>733</v>
      </c>
      <c r="B10405" s="56" t="s">
        <v>460</v>
      </c>
      <c r="C10405" s="54">
        <v>23630.587330045601</v>
      </c>
      <c r="D10405" s="56">
        <v>1863</v>
      </c>
      <c r="E10405" s="56" t="s">
        <v>495</v>
      </c>
      <c r="F10405" s="55">
        <v>0.90681501603329295</v>
      </c>
      <c r="G10405" s="213"/>
      <c r="H10405" s="56" t="s">
        <v>482</v>
      </c>
      <c r="I10405" s="56">
        <v>52143</v>
      </c>
      <c r="J10405" s="56">
        <v>749</v>
      </c>
      <c r="K10405" s="56">
        <v>3</v>
      </c>
      <c r="L10405" s="57">
        <v>4.0053404539385851E-3</v>
      </c>
      <c r="M10405" s="56" t="s">
        <v>482</v>
      </c>
      <c r="N10405" s="60">
        <v>3169.6207527083702</v>
      </c>
      <c r="O10405" s="149">
        <v>44392</v>
      </c>
      <c r="P10405" s="149">
        <f t="shared" si="434"/>
        <v>44374</v>
      </c>
      <c r="Q10405" s="149">
        <f t="shared" si="435"/>
        <v>44387</v>
      </c>
    </row>
    <row r="10406" spans="1:17">
      <c r="A10406" s="45" t="s">
        <v>732</v>
      </c>
      <c r="B10406" s="56" t="s">
        <v>458</v>
      </c>
      <c r="C10406" s="54">
        <v>19036.1847708721</v>
      </c>
      <c r="D10406" s="56">
        <v>1350</v>
      </c>
      <c r="E10406" s="56">
        <v>5</v>
      </c>
      <c r="F10406" s="55">
        <v>1.876126237697237</v>
      </c>
      <c r="G10406" s="213"/>
      <c r="H10406" s="56" t="s">
        <v>482</v>
      </c>
      <c r="I10406" s="56">
        <v>61529</v>
      </c>
      <c r="J10406" s="56">
        <v>797</v>
      </c>
      <c r="K10406" s="56">
        <v>5</v>
      </c>
      <c r="L10406" s="57">
        <v>6.2735257214554582E-3</v>
      </c>
      <c r="M10406" s="56" t="s">
        <v>482</v>
      </c>
      <c r="N10406" s="60">
        <v>4186.7633120451546</v>
      </c>
      <c r="O10406" s="149">
        <v>44392</v>
      </c>
      <c r="P10406" s="149">
        <f t="shared" si="434"/>
        <v>44374</v>
      </c>
      <c r="Q10406" s="149">
        <f t="shared" si="435"/>
        <v>44387</v>
      </c>
    </row>
    <row r="10407" spans="1:17">
      <c r="A10407" s="45" t="s">
        <v>731</v>
      </c>
      <c r="B10407" s="56" t="s">
        <v>451</v>
      </c>
      <c r="C10407" s="54">
        <v>4597.5251554699198</v>
      </c>
      <c r="D10407" s="56">
        <v>426</v>
      </c>
      <c r="E10407" s="56">
        <v>0</v>
      </c>
      <c r="F10407" s="55">
        <v>0</v>
      </c>
      <c r="G10407" s="213"/>
      <c r="H10407" s="56" t="s">
        <v>467</v>
      </c>
      <c r="I10407" s="56">
        <v>27247</v>
      </c>
      <c r="J10407" s="56">
        <v>191</v>
      </c>
      <c r="K10407" s="56">
        <v>0</v>
      </c>
      <c r="L10407" s="57">
        <v>0</v>
      </c>
      <c r="M10407" s="56" t="s">
        <v>467</v>
      </c>
      <c r="N10407" s="60">
        <v>4154.4090253156564</v>
      </c>
      <c r="O10407" s="149">
        <v>44392</v>
      </c>
      <c r="P10407" s="149">
        <f t="shared" si="434"/>
        <v>44374</v>
      </c>
      <c r="Q10407" s="149">
        <f t="shared" si="435"/>
        <v>44387</v>
      </c>
    </row>
    <row r="10408" spans="1:17">
      <c r="A10408" s="45" t="s">
        <v>730</v>
      </c>
      <c r="B10408" s="56" t="s">
        <v>454</v>
      </c>
      <c r="C10408" s="54">
        <v>43615.198490032897</v>
      </c>
      <c r="D10408" s="56">
        <v>4822</v>
      </c>
      <c r="E10408" s="56">
        <v>5</v>
      </c>
      <c r="F10408" s="55">
        <v>0.81884955131976001</v>
      </c>
      <c r="G10408" s="213"/>
      <c r="H10408" s="56" t="s">
        <v>482</v>
      </c>
      <c r="I10408" s="56">
        <v>106814</v>
      </c>
      <c r="J10408" s="56">
        <v>1423</v>
      </c>
      <c r="K10408" s="56">
        <v>6</v>
      </c>
      <c r="L10408" s="57">
        <v>4.216444132115249E-3</v>
      </c>
      <c r="M10408" s="56" t="s">
        <v>482</v>
      </c>
      <c r="N10408" s="60">
        <v>3262.6241522784517</v>
      </c>
      <c r="O10408" s="149">
        <v>44392</v>
      </c>
      <c r="P10408" s="149">
        <f t="shared" si="434"/>
        <v>44374</v>
      </c>
      <c r="Q10408" s="149">
        <f t="shared" si="435"/>
        <v>44387</v>
      </c>
    </row>
    <row r="10409" spans="1:17">
      <c r="A10409" s="45" t="s">
        <v>729</v>
      </c>
      <c r="B10409" s="56" t="s">
        <v>451</v>
      </c>
      <c r="C10409" s="54">
        <v>25917.393669385499</v>
      </c>
      <c r="D10409" s="56">
        <v>1852</v>
      </c>
      <c r="E10409" s="56" t="s">
        <v>495</v>
      </c>
      <c r="F10409" s="55">
        <v>0.5512018094083686</v>
      </c>
      <c r="G10409" s="213"/>
      <c r="H10409" s="56" t="s">
        <v>467</v>
      </c>
      <c r="I10409" s="56">
        <v>46980</v>
      </c>
      <c r="J10409" s="56">
        <v>657</v>
      </c>
      <c r="K10409" s="56">
        <v>2</v>
      </c>
      <c r="L10409" s="57">
        <v>3.0441400304414001E-3</v>
      </c>
      <c r="M10409" s="56" t="s">
        <v>1000</v>
      </c>
      <c r="N10409" s="60">
        <v>2534.9771214690873</v>
      </c>
      <c r="O10409" s="149">
        <v>44392</v>
      </c>
      <c r="P10409" s="149">
        <f t="shared" si="434"/>
        <v>44374</v>
      </c>
      <c r="Q10409" s="149">
        <f t="shared" si="435"/>
        <v>44387</v>
      </c>
    </row>
    <row r="10410" spans="1:17">
      <c r="A10410" s="45" t="s">
        <v>728</v>
      </c>
      <c r="B10410" s="56" t="s">
        <v>462</v>
      </c>
      <c r="C10410" s="54">
        <v>15535.1939863677</v>
      </c>
      <c r="D10410" s="56">
        <v>882</v>
      </c>
      <c r="E10410" s="56">
        <v>0</v>
      </c>
      <c r="F10410" s="55">
        <v>0</v>
      </c>
      <c r="G10410" s="213"/>
      <c r="H10410" s="56" t="s">
        <v>463</v>
      </c>
      <c r="I10410" s="56">
        <v>29321</v>
      </c>
      <c r="J10410" s="56">
        <v>420</v>
      </c>
      <c r="K10410" s="56">
        <v>3</v>
      </c>
      <c r="L10410" s="57">
        <v>7.1428571428571426E-3</v>
      </c>
      <c r="M10410" s="56" t="s">
        <v>467</v>
      </c>
      <c r="N10410" s="60">
        <v>2703.5388188171614</v>
      </c>
      <c r="O10410" s="149">
        <v>44392</v>
      </c>
      <c r="P10410" s="149">
        <f t="shared" si="434"/>
        <v>44374</v>
      </c>
      <c r="Q10410" s="149">
        <f t="shared" si="435"/>
        <v>44387</v>
      </c>
    </row>
    <row r="10411" spans="1:17">
      <c r="A10411" s="45" t="s">
        <v>727</v>
      </c>
      <c r="B10411" s="56" t="s">
        <v>451</v>
      </c>
      <c r="C10411" s="54">
        <v>5732.2185635331398</v>
      </c>
      <c r="D10411" s="56">
        <v>471</v>
      </c>
      <c r="E10411" s="56">
        <v>0</v>
      </c>
      <c r="F10411" s="55">
        <v>0</v>
      </c>
      <c r="G10411" s="213"/>
      <c r="H10411" s="56" t="s">
        <v>467</v>
      </c>
      <c r="I10411" s="56">
        <v>13995</v>
      </c>
      <c r="J10411" s="56">
        <v>126</v>
      </c>
      <c r="K10411" s="56">
        <v>0</v>
      </c>
      <c r="L10411" s="57">
        <v>0</v>
      </c>
      <c r="M10411" s="56" t="s">
        <v>467</v>
      </c>
      <c r="N10411" s="60">
        <v>2198.1018100317865</v>
      </c>
      <c r="O10411" s="149">
        <v>44392</v>
      </c>
      <c r="P10411" s="149">
        <f t="shared" si="434"/>
        <v>44374</v>
      </c>
      <c r="Q10411" s="149">
        <f t="shared" si="435"/>
        <v>44387</v>
      </c>
    </row>
    <row r="10412" spans="1:17">
      <c r="A10412" s="45" t="s">
        <v>726</v>
      </c>
      <c r="B10412" s="56" t="s">
        <v>454</v>
      </c>
      <c r="C10412" s="54">
        <v>10406.375954216899</v>
      </c>
      <c r="D10412" s="56">
        <v>633</v>
      </c>
      <c r="E10412" s="56">
        <v>0</v>
      </c>
      <c r="F10412" s="55">
        <v>0</v>
      </c>
      <c r="G10412" s="213"/>
      <c r="H10412" s="56" t="s">
        <v>467</v>
      </c>
      <c r="I10412" s="56">
        <v>24698</v>
      </c>
      <c r="J10412" s="56">
        <v>409</v>
      </c>
      <c r="K10412" s="56">
        <v>0</v>
      </c>
      <c r="L10412" s="57">
        <v>0</v>
      </c>
      <c r="M10412" s="56" t="s">
        <v>467</v>
      </c>
      <c r="N10412" s="60">
        <v>3930.2827593333673</v>
      </c>
      <c r="O10412" s="149">
        <v>44392</v>
      </c>
      <c r="P10412" s="149">
        <f t="shared" si="434"/>
        <v>44374</v>
      </c>
      <c r="Q10412" s="149">
        <f t="shared" si="435"/>
        <v>44387</v>
      </c>
    </row>
    <row r="10413" spans="1:17">
      <c r="A10413" s="45" t="s">
        <v>725</v>
      </c>
      <c r="B10413" s="56" t="s">
        <v>452</v>
      </c>
      <c r="C10413" s="54">
        <v>11260.3171202382</v>
      </c>
      <c r="D10413" s="56">
        <v>594</v>
      </c>
      <c r="E10413" s="56" t="s">
        <v>495</v>
      </c>
      <c r="F10413" s="55">
        <v>0.63433889708303737</v>
      </c>
      <c r="G10413" s="213"/>
      <c r="H10413" s="56" t="s">
        <v>463</v>
      </c>
      <c r="I10413" s="56">
        <v>32978</v>
      </c>
      <c r="J10413" s="56">
        <v>503</v>
      </c>
      <c r="K10413" s="56">
        <v>1</v>
      </c>
      <c r="L10413" s="57">
        <v>1.9880715705765406E-3</v>
      </c>
      <c r="M10413" s="56" t="s">
        <v>1000</v>
      </c>
      <c r="N10413" s="60">
        <v>4467.0145132587495</v>
      </c>
      <c r="O10413" s="149">
        <v>44392</v>
      </c>
      <c r="P10413" s="149">
        <f t="shared" si="434"/>
        <v>44374</v>
      </c>
      <c r="Q10413" s="149">
        <f t="shared" si="435"/>
        <v>44387</v>
      </c>
    </row>
    <row r="10414" spans="1:17">
      <c r="A10414" s="45" t="s">
        <v>724</v>
      </c>
      <c r="B10414" s="56" t="s">
        <v>454</v>
      </c>
      <c r="C10414" s="54">
        <v>60760.903444814299</v>
      </c>
      <c r="D10414" s="56">
        <v>5431</v>
      </c>
      <c r="E10414" s="56">
        <v>9</v>
      </c>
      <c r="F10414" s="55">
        <v>1.0580111657507096</v>
      </c>
      <c r="G10414" s="213"/>
      <c r="H10414" s="56" t="s">
        <v>463</v>
      </c>
      <c r="I10414" s="56">
        <v>352810</v>
      </c>
      <c r="J10414" s="56">
        <v>3140</v>
      </c>
      <c r="K10414" s="56">
        <v>11</v>
      </c>
      <c r="L10414" s="57">
        <v>3.5031847133757963E-3</v>
      </c>
      <c r="M10414" s="56" t="s">
        <v>467</v>
      </c>
      <c r="N10414" s="60">
        <v>5167.7967607112441</v>
      </c>
      <c r="O10414" s="149">
        <v>44392</v>
      </c>
      <c r="P10414" s="149">
        <f t="shared" si="434"/>
        <v>44374</v>
      </c>
      <c r="Q10414" s="149">
        <f t="shared" si="435"/>
        <v>44387</v>
      </c>
    </row>
    <row r="10415" spans="1:17">
      <c r="A10415" s="45" t="s">
        <v>723</v>
      </c>
      <c r="B10415" s="56" t="s">
        <v>452</v>
      </c>
      <c r="C10415" s="54">
        <v>13066.7339765703</v>
      </c>
      <c r="D10415" s="56">
        <v>768</v>
      </c>
      <c r="E10415" s="56" t="s">
        <v>495</v>
      </c>
      <c r="F10415" s="55">
        <v>1.6399332432262395</v>
      </c>
      <c r="G10415" s="213"/>
      <c r="H10415" s="56" t="s">
        <v>482</v>
      </c>
      <c r="I10415" s="56">
        <v>28938</v>
      </c>
      <c r="J10415" s="56">
        <v>482</v>
      </c>
      <c r="K10415" s="56">
        <v>3</v>
      </c>
      <c r="L10415" s="57">
        <v>6.2240663900414933E-3</v>
      </c>
      <c r="M10415" s="56" t="s">
        <v>482</v>
      </c>
      <c r="N10415" s="60">
        <v>3688.7565084302214</v>
      </c>
      <c r="O10415" s="149">
        <v>44392</v>
      </c>
      <c r="P10415" s="149">
        <f t="shared" si="434"/>
        <v>44374</v>
      </c>
      <c r="Q10415" s="149">
        <f t="shared" si="435"/>
        <v>44387</v>
      </c>
    </row>
    <row r="10416" spans="1:17">
      <c r="A10416" s="45" t="s">
        <v>722</v>
      </c>
      <c r="B10416" s="56" t="s">
        <v>454</v>
      </c>
      <c r="C10416" s="54">
        <v>28989.034762338801</v>
      </c>
      <c r="D10416" s="56">
        <v>2089</v>
      </c>
      <c r="E10416" s="56" t="s">
        <v>495</v>
      </c>
      <c r="F10416" s="55">
        <v>0.98559433957239706</v>
      </c>
      <c r="G10416" s="213"/>
      <c r="H10416" s="56" t="s">
        <v>482</v>
      </c>
      <c r="I10416" s="56">
        <v>97440</v>
      </c>
      <c r="J10416" s="56">
        <v>1591</v>
      </c>
      <c r="K10416" s="56">
        <v>4</v>
      </c>
      <c r="L10416" s="57">
        <v>2.51414204902577E-3</v>
      </c>
      <c r="M10416" s="56" t="s">
        <v>482</v>
      </c>
      <c r="N10416" s="60">
        <v>5488.2820799088931</v>
      </c>
      <c r="O10416" s="149">
        <v>44392</v>
      </c>
      <c r="P10416" s="149">
        <f t="shared" si="434"/>
        <v>44374</v>
      </c>
      <c r="Q10416" s="149">
        <f t="shared" si="435"/>
        <v>44387</v>
      </c>
    </row>
    <row r="10417" spans="1:17">
      <c r="A10417" s="45" t="s">
        <v>721</v>
      </c>
      <c r="B10417" s="56" t="s">
        <v>449</v>
      </c>
      <c r="C10417" s="54">
        <v>5774.3850978047103</v>
      </c>
      <c r="D10417" s="56">
        <v>313</v>
      </c>
      <c r="E10417" s="56">
        <v>0</v>
      </c>
      <c r="F10417" s="55">
        <v>0</v>
      </c>
      <c r="G10417" s="213"/>
      <c r="H10417" s="56" t="s">
        <v>467</v>
      </c>
      <c r="I10417" s="56">
        <v>10967</v>
      </c>
      <c r="J10417" s="56">
        <v>213</v>
      </c>
      <c r="K10417" s="56">
        <v>0</v>
      </c>
      <c r="L10417" s="57">
        <v>0</v>
      </c>
      <c r="M10417" s="56" t="s">
        <v>467</v>
      </c>
      <c r="N10417" s="60">
        <v>3688.7044489114132</v>
      </c>
      <c r="O10417" s="149">
        <v>44392</v>
      </c>
      <c r="P10417" s="149">
        <f t="shared" si="434"/>
        <v>44374</v>
      </c>
      <c r="Q10417" s="149">
        <f t="shared" si="435"/>
        <v>44387</v>
      </c>
    </row>
    <row r="10418" spans="1:17">
      <c r="A10418" s="45" t="s">
        <v>720</v>
      </c>
      <c r="B10418" s="56" t="s">
        <v>458</v>
      </c>
      <c r="C10418" s="54">
        <v>6352.7152733450803</v>
      </c>
      <c r="D10418" s="56">
        <v>393</v>
      </c>
      <c r="E10418" s="56" t="s">
        <v>495</v>
      </c>
      <c r="F10418" s="55">
        <v>2.2487572118421122</v>
      </c>
      <c r="G10418" s="213"/>
      <c r="H10418" s="56" t="s">
        <v>482</v>
      </c>
      <c r="I10418" s="56">
        <v>12710</v>
      </c>
      <c r="J10418" s="56">
        <v>145</v>
      </c>
      <c r="K10418" s="56">
        <v>2</v>
      </c>
      <c r="L10418" s="57">
        <v>1.3793103448275862E-2</v>
      </c>
      <c r="M10418" s="56" t="s">
        <v>482</v>
      </c>
      <c r="N10418" s="60">
        <v>2282.4885700197442</v>
      </c>
      <c r="O10418" s="149">
        <v>44392</v>
      </c>
      <c r="P10418" s="149">
        <f t="shared" si="434"/>
        <v>44374</v>
      </c>
      <c r="Q10418" s="149">
        <f t="shared" si="435"/>
        <v>44387</v>
      </c>
    </row>
    <row r="10419" spans="1:17">
      <c r="A10419" s="45" t="s">
        <v>719</v>
      </c>
      <c r="B10419" s="56" t="s">
        <v>458</v>
      </c>
      <c r="C10419" s="54">
        <v>53837.277335062499</v>
      </c>
      <c r="D10419" s="56">
        <v>7670</v>
      </c>
      <c r="E10419" s="56">
        <v>17</v>
      </c>
      <c r="F10419" s="55">
        <v>2.2554738545347814</v>
      </c>
      <c r="G10419" s="213"/>
      <c r="H10419" s="56" t="s">
        <v>482</v>
      </c>
      <c r="I10419" s="56">
        <v>138713</v>
      </c>
      <c r="J10419" s="56">
        <v>1863</v>
      </c>
      <c r="K10419" s="56">
        <v>18</v>
      </c>
      <c r="L10419" s="57">
        <v>9.6618357487922701E-3</v>
      </c>
      <c r="M10419" s="56" t="s">
        <v>482</v>
      </c>
      <c r="N10419" s="60">
        <v>3460.4275925868328</v>
      </c>
      <c r="O10419" s="149">
        <v>44392</v>
      </c>
      <c r="P10419" s="149">
        <f t="shared" si="434"/>
        <v>44374</v>
      </c>
      <c r="Q10419" s="149">
        <f t="shared" si="435"/>
        <v>44387</v>
      </c>
    </row>
    <row r="10420" spans="1:17">
      <c r="A10420" s="45" t="s">
        <v>718</v>
      </c>
      <c r="B10420" s="56" t="s">
        <v>451</v>
      </c>
      <c r="C10420" s="54">
        <v>27401.822881354499</v>
      </c>
      <c r="D10420" s="56">
        <v>2181</v>
      </c>
      <c r="E10420" s="56" t="s">
        <v>495</v>
      </c>
      <c r="F10420" s="55">
        <v>0.78201262453792608</v>
      </c>
      <c r="G10420" s="213"/>
      <c r="H10420" s="56" t="s">
        <v>482</v>
      </c>
      <c r="I10420" s="56">
        <v>53043</v>
      </c>
      <c r="J10420" s="56">
        <v>835</v>
      </c>
      <c r="K10420" s="56">
        <v>5</v>
      </c>
      <c r="L10420" s="57">
        <v>5.9880239520958087E-3</v>
      </c>
      <c r="M10420" s="56" t="s">
        <v>482</v>
      </c>
      <c r="N10420" s="60">
        <v>3047.242526949452</v>
      </c>
      <c r="O10420" s="149">
        <v>44392</v>
      </c>
      <c r="P10420" s="149">
        <f t="shared" si="434"/>
        <v>44374</v>
      </c>
      <c r="Q10420" s="149">
        <f t="shared" si="435"/>
        <v>44387</v>
      </c>
    </row>
    <row r="10421" spans="1:17">
      <c r="A10421" s="45" t="s">
        <v>717</v>
      </c>
      <c r="B10421" s="56" t="s">
        <v>455</v>
      </c>
      <c r="C10421" s="54">
        <v>443.669002305216</v>
      </c>
      <c r="D10421" s="56">
        <v>8</v>
      </c>
      <c r="E10421" s="56">
        <v>0</v>
      </c>
      <c r="F10421" s="55">
        <v>0</v>
      </c>
      <c r="G10421" s="213"/>
      <c r="H10421" s="56" t="s">
        <v>467</v>
      </c>
      <c r="I10421" s="56">
        <v>350</v>
      </c>
      <c r="J10421" s="56">
        <v>8</v>
      </c>
      <c r="K10421" s="56">
        <v>0</v>
      </c>
      <c r="L10421" s="57">
        <v>0</v>
      </c>
      <c r="M10421" s="56" t="s">
        <v>467</v>
      </c>
      <c r="N10421" s="60">
        <v>1803.1460296828468</v>
      </c>
      <c r="O10421" s="149">
        <v>44392</v>
      </c>
      <c r="P10421" s="149">
        <f t="shared" si="434"/>
        <v>44374</v>
      </c>
      <c r="Q10421" s="149">
        <f t="shared" si="435"/>
        <v>44387</v>
      </c>
    </row>
    <row r="10422" spans="1:17">
      <c r="A10422" s="45" t="s">
        <v>716</v>
      </c>
      <c r="B10422" s="56" t="s">
        <v>458</v>
      </c>
      <c r="C10422" s="54">
        <v>10425.3705682952</v>
      </c>
      <c r="D10422" s="56">
        <v>1347</v>
      </c>
      <c r="E10422" s="56" t="s">
        <v>495</v>
      </c>
      <c r="F10422" s="55">
        <v>0.68514179865984104</v>
      </c>
      <c r="G10422" s="213"/>
      <c r="H10422" s="56" t="s">
        <v>467</v>
      </c>
      <c r="I10422" s="56">
        <v>26179</v>
      </c>
      <c r="J10422" s="56">
        <v>429</v>
      </c>
      <c r="K10422" s="56">
        <v>1</v>
      </c>
      <c r="L10422" s="57">
        <v>2.331002331002331E-3</v>
      </c>
      <c r="M10422" s="56" t="s">
        <v>467</v>
      </c>
      <c r="N10422" s="60">
        <v>4114.9616427510055</v>
      </c>
      <c r="O10422" s="149">
        <v>44392</v>
      </c>
      <c r="P10422" s="149">
        <f t="shared" si="434"/>
        <v>44374</v>
      </c>
      <c r="Q10422" s="149">
        <f t="shared" si="435"/>
        <v>44387</v>
      </c>
    </row>
    <row r="10423" spans="1:17">
      <c r="A10423" s="45" t="s">
        <v>715</v>
      </c>
      <c r="B10423" s="56" t="s">
        <v>449</v>
      </c>
      <c r="C10423" s="54">
        <v>29332.514862373799</v>
      </c>
      <c r="D10423" s="56">
        <v>3072</v>
      </c>
      <c r="E10423" s="56">
        <v>10</v>
      </c>
      <c r="F10423" s="55">
        <v>2.4351328811630886</v>
      </c>
      <c r="G10423" s="213"/>
      <c r="H10423" s="56" t="s">
        <v>482</v>
      </c>
      <c r="I10423" s="56">
        <v>61657</v>
      </c>
      <c r="J10423" s="56">
        <v>1053</v>
      </c>
      <c r="K10423" s="56">
        <v>14</v>
      </c>
      <c r="L10423" s="57">
        <v>1.3295346628679962E-2</v>
      </c>
      <c r="M10423" s="56" t="s">
        <v>482</v>
      </c>
      <c r="N10423" s="60">
        <v>3589.8728934106257</v>
      </c>
      <c r="O10423" s="149">
        <v>44392</v>
      </c>
      <c r="P10423" s="149">
        <f t="shared" si="434"/>
        <v>44374</v>
      </c>
      <c r="Q10423" s="149">
        <f t="shared" si="435"/>
        <v>44387</v>
      </c>
    </row>
    <row r="10424" spans="1:17">
      <c r="A10424" s="45" t="s">
        <v>714</v>
      </c>
      <c r="B10424" s="56" t="s">
        <v>449</v>
      </c>
      <c r="C10424" s="54">
        <v>13670.6546508352</v>
      </c>
      <c r="D10424" s="56">
        <v>1245</v>
      </c>
      <c r="E10424" s="56" t="s">
        <v>495</v>
      </c>
      <c r="F10424" s="55">
        <v>0.52249561745901862</v>
      </c>
      <c r="G10424" s="213"/>
      <c r="H10424" s="56" t="s">
        <v>467</v>
      </c>
      <c r="I10424" s="56">
        <v>30883</v>
      </c>
      <c r="J10424" s="56">
        <v>455</v>
      </c>
      <c r="K10424" s="56">
        <v>4</v>
      </c>
      <c r="L10424" s="57">
        <v>8.7912087912087912E-3</v>
      </c>
      <c r="M10424" s="56" t="s">
        <v>482</v>
      </c>
      <c r="N10424" s="60">
        <v>3328.2970832139486</v>
      </c>
      <c r="O10424" s="149">
        <v>44392</v>
      </c>
      <c r="P10424" s="149">
        <f t="shared" si="434"/>
        <v>44374</v>
      </c>
      <c r="Q10424" s="149">
        <f t="shared" si="435"/>
        <v>44387</v>
      </c>
    </row>
    <row r="10425" spans="1:17">
      <c r="A10425" s="45" t="s">
        <v>713</v>
      </c>
      <c r="B10425" s="56" t="s">
        <v>452</v>
      </c>
      <c r="C10425" s="54">
        <v>7866.2595778054301</v>
      </c>
      <c r="D10425" s="56">
        <v>475</v>
      </c>
      <c r="E10425" s="56" t="s">
        <v>495</v>
      </c>
      <c r="F10425" s="55">
        <v>1.8160746088294977</v>
      </c>
      <c r="G10425" s="213"/>
      <c r="H10425" s="56" t="s">
        <v>482</v>
      </c>
      <c r="I10425" s="56">
        <v>17098</v>
      </c>
      <c r="J10425" s="56">
        <v>247</v>
      </c>
      <c r="K10425" s="56">
        <v>2</v>
      </c>
      <c r="L10425" s="57">
        <v>8.0971659919028341E-3</v>
      </c>
      <c r="M10425" s="56" t="s">
        <v>482</v>
      </c>
      <c r="N10425" s="60">
        <v>3139.9929986662014</v>
      </c>
      <c r="O10425" s="149">
        <v>44392</v>
      </c>
      <c r="P10425" s="149">
        <f t="shared" si="434"/>
        <v>44374</v>
      </c>
      <c r="Q10425" s="149">
        <f t="shared" si="435"/>
        <v>44387</v>
      </c>
    </row>
    <row r="10426" spans="1:17">
      <c r="A10426" s="45" t="s">
        <v>712</v>
      </c>
      <c r="B10426" s="56" t="s">
        <v>449</v>
      </c>
      <c r="C10426" s="54">
        <v>3588.8356725713106</v>
      </c>
      <c r="D10426" s="56">
        <v>237</v>
      </c>
      <c r="E10426" s="56" t="s">
        <v>495</v>
      </c>
      <c r="F10426" s="55">
        <v>5.9708979133108082</v>
      </c>
      <c r="G10426" s="213"/>
      <c r="H10426" s="56" t="s">
        <v>467</v>
      </c>
      <c r="I10426" s="56">
        <v>5530</v>
      </c>
      <c r="J10426" s="56">
        <v>91</v>
      </c>
      <c r="K10426" s="56">
        <v>3</v>
      </c>
      <c r="L10426" s="57">
        <v>3.2967032967032968E-2</v>
      </c>
      <c r="M10426" s="56" t="s">
        <v>482</v>
      </c>
      <c r="N10426" s="60">
        <v>2535.6413138526564</v>
      </c>
      <c r="O10426" s="149">
        <v>44392</v>
      </c>
      <c r="P10426" s="149">
        <f t="shared" si="434"/>
        <v>44374</v>
      </c>
      <c r="Q10426" s="149">
        <f t="shared" si="435"/>
        <v>44387</v>
      </c>
    </row>
    <row r="10427" spans="1:17">
      <c r="A10427" s="45" t="s">
        <v>711</v>
      </c>
      <c r="B10427" s="56" t="s">
        <v>452</v>
      </c>
      <c r="C10427" s="54">
        <v>28747.259811021901</v>
      </c>
      <c r="D10427" s="56">
        <v>2389</v>
      </c>
      <c r="E10427" s="56" t="s">
        <v>495</v>
      </c>
      <c r="F10427" s="55">
        <v>0.74541266087404845</v>
      </c>
      <c r="G10427" s="213"/>
      <c r="H10427" s="56" t="s">
        <v>482</v>
      </c>
      <c r="I10427" s="56">
        <v>123446</v>
      </c>
      <c r="J10427" s="56">
        <v>1266</v>
      </c>
      <c r="K10427" s="56">
        <v>3</v>
      </c>
      <c r="L10427" s="57">
        <v>2.3696682464454978E-3</v>
      </c>
      <c r="M10427" s="56" t="s">
        <v>482</v>
      </c>
      <c r="N10427" s="60">
        <v>4403.8980004438781</v>
      </c>
      <c r="O10427" s="149">
        <v>44392</v>
      </c>
      <c r="P10427" s="149">
        <f t="shared" si="434"/>
        <v>44374</v>
      </c>
      <c r="Q10427" s="149">
        <f t="shared" si="435"/>
        <v>44387</v>
      </c>
    </row>
    <row r="10428" spans="1:17">
      <c r="A10428" s="45" t="s">
        <v>710</v>
      </c>
      <c r="B10428" s="56" t="s">
        <v>457</v>
      </c>
      <c r="C10428" s="54">
        <v>97.256701128622794</v>
      </c>
      <c r="D10428" s="56">
        <v>5</v>
      </c>
      <c r="E10428" s="56">
        <v>0</v>
      </c>
      <c r="F10428" s="55">
        <v>0</v>
      </c>
      <c r="G10428" s="213"/>
      <c r="H10428" s="56" t="s">
        <v>467</v>
      </c>
      <c r="I10428" s="56">
        <v>131</v>
      </c>
      <c r="J10428" s="56">
        <v>0</v>
      </c>
      <c r="K10428" s="56">
        <v>0</v>
      </c>
      <c r="L10428" s="57">
        <v>0</v>
      </c>
      <c r="M10428" s="56" t="s">
        <v>467</v>
      </c>
      <c r="N10428" s="60">
        <v>0</v>
      </c>
      <c r="O10428" s="149">
        <v>44392</v>
      </c>
      <c r="P10428" s="149">
        <f t="shared" si="434"/>
        <v>44374</v>
      </c>
      <c r="Q10428" s="149">
        <f t="shared" si="435"/>
        <v>44387</v>
      </c>
    </row>
    <row r="10429" spans="1:17">
      <c r="A10429" s="45" t="s">
        <v>709</v>
      </c>
      <c r="B10429" s="56" t="s">
        <v>456</v>
      </c>
      <c r="C10429" s="54">
        <v>8389.5626394437495</v>
      </c>
      <c r="D10429" s="56">
        <v>542</v>
      </c>
      <c r="E10429" s="56" t="s">
        <v>495</v>
      </c>
      <c r="F10429" s="55">
        <v>1.7027960693147011</v>
      </c>
      <c r="G10429" s="213"/>
      <c r="H10429" s="56" t="s">
        <v>482</v>
      </c>
      <c r="I10429" s="56">
        <v>15480</v>
      </c>
      <c r="J10429" s="56">
        <v>262</v>
      </c>
      <c r="K10429" s="56">
        <v>3</v>
      </c>
      <c r="L10429" s="57">
        <v>1.1450381679389313E-2</v>
      </c>
      <c r="M10429" s="56" t="s">
        <v>482</v>
      </c>
      <c r="N10429" s="60">
        <v>3122.927991123162</v>
      </c>
      <c r="O10429" s="149">
        <v>44392</v>
      </c>
      <c r="P10429" s="149">
        <f t="shared" si="434"/>
        <v>44374</v>
      </c>
      <c r="Q10429" s="149">
        <f t="shared" si="435"/>
        <v>44387</v>
      </c>
    </row>
    <row r="10430" spans="1:17">
      <c r="A10430" s="45" t="s">
        <v>708</v>
      </c>
      <c r="B10430" s="56" t="s">
        <v>457</v>
      </c>
      <c r="C10430" s="54">
        <v>8452.8586639732803</v>
      </c>
      <c r="D10430" s="56">
        <v>328</v>
      </c>
      <c r="E10430" s="56" t="s">
        <v>495</v>
      </c>
      <c r="F10430" s="55">
        <v>0.8450226635517446</v>
      </c>
      <c r="G10430" s="213"/>
      <c r="H10430" s="56" t="s">
        <v>467</v>
      </c>
      <c r="I10430" s="56">
        <v>20201</v>
      </c>
      <c r="J10430" s="56">
        <v>363</v>
      </c>
      <c r="K10430" s="56">
        <v>1</v>
      </c>
      <c r="L10430" s="57">
        <v>2.7548209366391185E-3</v>
      </c>
      <c r="M10430" s="56" t="s">
        <v>467</v>
      </c>
      <c r="N10430" s="60">
        <v>4294.4051761699666</v>
      </c>
      <c r="O10430" s="149">
        <v>44392</v>
      </c>
      <c r="P10430" s="149">
        <f t="shared" si="434"/>
        <v>44374</v>
      </c>
      <c r="Q10430" s="149">
        <f t="shared" si="435"/>
        <v>44387</v>
      </c>
    </row>
    <row r="10431" spans="1:17">
      <c r="A10431" s="45" t="s">
        <v>707</v>
      </c>
      <c r="B10431" s="56" t="s">
        <v>461</v>
      </c>
      <c r="C10431" s="54">
        <v>925.93893955999795</v>
      </c>
      <c r="D10431" s="56">
        <v>20</v>
      </c>
      <c r="E10431" s="56">
        <v>0</v>
      </c>
      <c r="F10431" s="55">
        <v>0</v>
      </c>
      <c r="G10431" s="213"/>
      <c r="H10431" s="56" t="s">
        <v>467</v>
      </c>
      <c r="I10431" s="56">
        <v>1719</v>
      </c>
      <c r="J10431" s="56">
        <v>44</v>
      </c>
      <c r="K10431" s="56">
        <v>0</v>
      </c>
      <c r="L10431" s="57">
        <v>0</v>
      </c>
      <c r="M10431" s="56" t="s">
        <v>467</v>
      </c>
      <c r="N10431" s="60">
        <v>4751.9332128864353</v>
      </c>
      <c r="O10431" s="149">
        <v>44392</v>
      </c>
      <c r="P10431" s="149">
        <f t="shared" si="434"/>
        <v>44374</v>
      </c>
      <c r="Q10431" s="149">
        <f t="shared" si="435"/>
        <v>44387</v>
      </c>
    </row>
    <row r="10432" spans="1:17">
      <c r="A10432" s="45" t="s">
        <v>706</v>
      </c>
      <c r="B10432" s="56" t="s">
        <v>456</v>
      </c>
      <c r="C10432" s="54">
        <v>886.62872007655199</v>
      </c>
      <c r="D10432" s="56">
        <v>20</v>
      </c>
      <c r="E10432" s="56">
        <v>0</v>
      </c>
      <c r="F10432" s="55">
        <v>0</v>
      </c>
      <c r="G10432" s="213"/>
      <c r="H10432" s="56" t="s">
        <v>467</v>
      </c>
      <c r="I10432" s="56">
        <v>539</v>
      </c>
      <c r="J10432" s="56">
        <v>10</v>
      </c>
      <c r="K10432" s="56">
        <v>0</v>
      </c>
      <c r="L10432" s="57">
        <v>0</v>
      </c>
      <c r="M10432" s="56" t="s">
        <v>467</v>
      </c>
      <c r="N10432" s="60">
        <v>1127.867818125336</v>
      </c>
      <c r="O10432" s="149">
        <v>44392</v>
      </c>
      <c r="P10432" s="149">
        <f t="shared" ref="P10432:P10495" si="436">O10432-18</f>
        <v>44374</v>
      </c>
      <c r="Q10432" s="149">
        <f t="shared" ref="Q10432:Q10495" si="437">O10432-5</f>
        <v>44387</v>
      </c>
    </row>
    <row r="10433" spans="1:17">
      <c r="A10433" s="45" t="s">
        <v>705</v>
      </c>
      <c r="B10433" s="56" t="s">
        <v>461</v>
      </c>
      <c r="C10433" s="54">
        <v>131.34792406884699</v>
      </c>
      <c r="D10433" s="56">
        <v>6</v>
      </c>
      <c r="E10433" s="56">
        <v>0</v>
      </c>
      <c r="F10433" s="55">
        <v>0</v>
      </c>
      <c r="G10433" s="213"/>
      <c r="H10433" s="56" t="s">
        <v>467</v>
      </c>
      <c r="I10433" s="56">
        <v>78</v>
      </c>
      <c r="J10433" s="56">
        <v>3</v>
      </c>
      <c r="K10433" s="56">
        <v>0</v>
      </c>
      <c r="L10433" s="57">
        <v>0</v>
      </c>
      <c r="M10433" s="56" t="s">
        <v>467</v>
      </c>
      <c r="N10433" s="60">
        <v>2284.0102127746823</v>
      </c>
      <c r="O10433" s="149">
        <v>44392</v>
      </c>
      <c r="P10433" s="149">
        <f t="shared" si="436"/>
        <v>44374</v>
      </c>
      <c r="Q10433" s="149">
        <f t="shared" si="437"/>
        <v>44387</v>
      </c>
    </row>
    <row r="10434" spans="1:17">
      <c r="A10434" s="45" t="s">
        <v>704</v>
      </c>
      <c r="B10434" s="56" t="s">
        <v>458</v>
      </c>
      <c r="C10434" s="54">
        <v>3233.6975298580801</v>
      </c>
      <c r="D10434" s="56">
        <v>250</v>
      </c>
      <c r="E10434" s="56">
        <v>0</v>
      </c>
      <c r="F10434" s="55">
        <v>0</v>
      </c>
      <c r="G10434" s="213"/>
      <c r="H10434" s="56" t="s">
        <v>463</v>
      </c>
      <c r="I10434" s="56">
        <v>11237</v>
      </c>
      <c r="J10434" s="56">
        <v>156</v>
      </c>
      <c r="K10434" s="56">
        <v>0</v>
      </c>
      <c r="L10434" s="57">
        <v>0</v>
      </c>
      <c r="M10434" s="56" t="s">
        <v>1000</v>
      </c>
      <c r="N10434" s="60">
        <v>4824.1988794433255</v>
      </c>
      <c r="O10434" s="149">
        <v>44392</v>
      </c>
      <c r="P10434" s="149">
        <f t="shared" si="436"/>
        <v>44374</v>
      </c>
      <c r="Q10434" s="149">
        <f t="shared" si="437"/>
        <v>44387</v>
      </c>
    </row>
    <row r="10435" spans="1:17">
      <c r="A10435" s="45" t="s">
        <v>453</v>
      </c>
      <c r="B10435" s="56" t="s">
        <v>453</v>
      </c>
      <c r="C10435" s="54">
        <v>11415.7638709039</v>
      </c>
      <c r="D10435" s="56">
        <v>1523</v>
      </c>
      <c r="E10435" s="56" t="s">
        <v>495</v>
      </c>
      <c r="F10435" s="55">
        <v>0.62570119911665378</v>
      </c>
      <c r="G10435" s="213"/>
      <c r="H10435" s="56" t="s">
        <v>482</v>
      </c>
      <c r="I10435" s="56">
        <v>31207</v>
      </c>
      <c r="J10435" s="56">
        <v>360</v>
      </c>
      <c r="K10435" s="56">
        <v>1</v>
      </c>
      <c r="L10435" s="57">
        <v>2.7777777777777779E-3</v>
      </c>
      <c r="M10435" s="56" t="s">
        <v>482</v>
      </c>
      <c r="N10435" s="60">
        <v>3153.5340435479347</v>
      </c>
      <c r="O10435" s="149">
        <v>44392</v>
      </c>
      <c r="P10435" s="149">
        <f t="shared" si="436"/>
        <v>44374</v>
      </c>
      <c r="Q10435" s="149">
        <f t="shared" si="437"/>
        <v>44387</v>
      </c>
    </row>
    <row r="10436" spans="1:17">
      <c r="A10436" s="45" t="s">
        <v>703</v>
      </c>
      <c r="B10436" s="56" t="s">
        <v>454</v>
      </c>
      <c r="C10436" s="54">
        <v>36015.912175260899</v>
      </c>
      <c r="D10436" s="56">
        <v>2155</v>
      </c>
      <c r="E10436" s="56">
        <v>8</v>
      </c>
      <c r="F10436" s="55">
        <v>1.5866003022438566</v>
      </c>
      <c r="G10436" s="213"/>
      <c r="H10436" s="56" t="s">
        <v>482</v>
      </c>
      <c r="I10436" s="56">
        <v>108581</v>
      </c>
      <c r="J10436" s="56">
        <v>1644</v>
      </c>
      <c r="K10436" s="56">
        <v>10</v>
      </c>
      <c r="L10436" s="57">
        <v>6.082725060827251E-3</v>
      </c>
      <c r="M10436" s="56" t="s">
        <v>482</v>
      </c>
      <c r="N10436" s="60">
        <v>4564.6490695555758</v>
      </c>
      <c r="O10436" s="149">
        <v>44392</v>
      </c>
      <c r="P10436" s="149">
        <f t="shared" si="436"/>
        <v>44374</v>
      </c>
      <c r="Q10436" s="149">
        <f t="shared" si="437"/>
        <v>44387</v>
      </c>
    </row>
    <row r="10437" spans="1:17">
      <c r="A10437" s="45" t="s">
        <v>702</v>
      </c>
      <c r="B10437" s="56" t="s">
        <v>452</v>
      </c>
      <c r="C10437" s="54">
        <v>29233.8947796506</v>
      </c>
      <c r="D10437" s="56">
        <v>1762</v>
      </c>
      <c r="E10437" s="56">
        <v>7</v>
      </c>
      <c r="F10437" s="55">
        <v>1.7103434344576098</v>
      </c>
      <c r="G10437" s="213"/>
      <c r="H10437" s="56" t="s">
        <v>482</v>
      </c>
      <c r="I10437" s="56">
        <v>116756</v>
      </c>
      <c r="J10437" s="56">
        <v>1699</v>
      </c>
      <c r="K10437" s="56">
        <v>7</v>
      </c>
      <c r="L10437" s="57">
        <v>4.1200706297822246E-3</v>
      </c>
      <c r="M10437" s="56" t="s">
        <v>482</v>
      </c>
      <c r="N10437" s="60">
        <v>5811.746990286958</v>
      </c>
      <c r="O10437" s="149">
        <v>44392</v>
      </c>
      <c r="P10437" s="149">
        <f t="shared" si="436"/>
        <v>44374</v>
      </c>
      <c r="Q10437" s="149">
        <f t="shared" si="437"/>
        <v>44387</v>
      </c>
    </row>
    <row r="10438" spans="1:17">
      <c r="A10438" s="45" t="s">
        <v>701</v>
      </c>
      <c r="B10438" s="56" t="s">
        <v>461</v>
      </c>
      <c r="C10438" s="54">
        <v>175.92213223044999</v>
      </c>
      <c r="D10438" s="56" t="s">
        <v>495</v>
      </c>
      <c r="E10438" s="56">
        <v>0</v>
      </c>
      <c r="F10438" s="55">
        <v>0</v>
      </c>
      <c r="G10438" s="213"/>
      <c r="H10438" s="56" t="s">
        <v>467</v>
      </c>
      <c r="I10438" s="56">
        <v>167</v>
      </c>
      <c r="J10438" s="56">
        <v>6</v>
      </c>
      <c r="K10438" s="56">
        <v>0</v>
      </c>
      <c r="L10438" s="57">
        <v>0</v>
      </c>
      <c r="M10438" s="56" t="s">
        <v>467</v>
      </c>
      <c r="N10438" s="60">
        <v>3410.5998625234215</v>
      </c>
      <c r="O10438" s="149">
        <v>44392</v>
      </c>
      <c r="P10438" s="149">
        <f t="shared" si="436"/>
        <v>44374</v>
      </c>
      <c r="Q10438" s="149">
        <f t="shared" si="437"/>
        <v>44387</v>
      </c>
    </row>
    <row r="10439" spans="1:17">
      <c r="A10439" s="45" t="s">
        <v>700</v>
      </c>
      <c r="B10439" s="56" t="s">
        <v>460</v>
      </c>
      <c r="C10439" s="54">
        <v>99979.827942427306</v>
      </c>
      <c r="D10439" s="56">
        <v>14872</v>
      </c>
      <c r="E10439" s="56">
        <v>44</v>
      </c>
      <c r="F10439" s="55">
        <v>3.1434912497218295</v>
      </c>
      <c r="G10439" s="213"/>
      <c r="H10439" s="56" t="s">
        <v>482</v>
      </c>
      <c r="I10439" s="56">
        <v>232131</v>
      </c>
      <c r="J10439" s="56">
        <v>3480</v>
      </c>
      <c r="K10439" s="56">
        <v>47</v>
      </c>
      <c r="L10439" s="57">
        <v>1.3505747126436781E-2</v>
      </c>
      <c r="M10439" s="56" t="s">
        <v>482</v>
      </c>
      <c r="N10439" s="60">
        <v>3480.7021292374438</v>
      </c>
      <c r="O10439" s="149">
        <v>44392</v>
      </c>
      <c r="P10439" s="149">
        <f t="shared" si="436"/>
        <v>44374</v>
      </c>
      <c r="Q10439" s="149">
        <f t="shared" si="437"/>
        <v>44387</v>
      </c>
    </row>
    <row r="10440" spans="1:17">
      <c r="A10440" s="45" t="s">
        <v>699</v>
      </c>
      <c r="B10440" s="56" t="s">
        <v>449</v>
      </c>
      <c r="C10440" s="54">
        <v>1061.2180254191501</v>
      </c>
      <c r="D10440" s="56">
        <v>32</v>
      </c>
      <c r="E10440" s="56">
        <v>0</v>
      </c>
      <c r="F10440" s="55">
        <v>0</v>
      </c>
      <c r="G10440" s="213"/>
      <c r="H10440" s="56" t="s">
        <v>467</v>
      </c>
      <c r="I10440" s="56">
        <v>1562</v>
      </c>
      <c r="J10440" s="56">
        <v>29</v>
      </c>
      <c r="K10440" s="56">
        <v>0</v>
      </c>
      <c r="L10440" s="57">
        <v>0</v>
      </c>
      <c r="M10440" s="56" t="s">
        <v>467</v>
      </c>
      <c r="N10440" s="60">
        <v>2732.7089538029518</v>
      </c>
      <c r="O10440" s="149">
        <v>44392</v>
      </c>
      <c r="P10440" s="149">
        <f t="shared" si="436"/>
        <v>44374</v>
      </c>
      <c r="Q10440" s="149">
        <f t="shared" si="437"/>
        <v>44387</v>
      </c>
    </row>
    <row r="10441" spans="1:17">
      <c r="A10441" s="45" t="s">
        <v>698</v>
      </c>
      <c r="B10441" s="56" t="s">
        <v>461</v>
      </c>
      <c r="C10441" s="54">
        <v>1523.2863267425901</v>
      </c>
      <c r="D10441" s="56">
        <v>23</v>
      </c>
      <c r="E10441" s="56">
        <v>0</v>
      </c>
      <c r="F10441" s="55">
        <v>0</v>
      </c>
      <c r="G10441" s="213"/>
      <c r="H10441" s="56" t="s">
        <v>467</v>
      </c>
      <c r="I10441" s="56">
        <v>1685</v>
      </c>
      <c r="J10441" s="56">
        <v>30</v>
      </c>
      <c r="K10441" s="56">
        <v>0</v>
      </c>
      <c r="L10441" s="57">
        <v>0</v>
      </c>
      <c r="M10441" s="56" t="s">
        <v>467</v>
      </c>
      <c r="N10441" s="60">
        <v>1969.4261986945214</v>
      </c>
      <c r="O10441" s="149">
        <v>44392</v>
      </c>
      <c r="P10441" s="149">
        <f t="shared" si="436"/>
        <v>44374</v>
      </c>
      <c r="Q10441" s="149">
        <f t="shared" si="437"/>
        <v>44387</v>
      </c>
    </row>
    <row r="10442" spans="1:17">
      <c r="A10442" s="45" t="s">
        <v>697</v>
      </c>
      <c r="B10442" s="56" t="s">
        <v>457</v>
      </c>
      <c r="C10442" s="54">
        <v>975.18088894142284</v>
      </c>
      <c r="D10442" s="56">
        <v>18</v>
      </c>
      <c r="E10442" s="56">
        <v>0</v>
      </c>
      <c r="F10442" s="55">
        <v>0</v>
      </c>
      <c r="G10442" s="213"/>
      <c r="H10442" s="56" t="s">
        <v>467</v>
      </c>
      <c r="I10442" s="56">
        <v>1847</v>
      </c>
      <c r="J10442" s="56">
        <v>33</v>
      </c>
      <c r="K10442" s="56">
        <v>0</v>
      </c>
      <c r="L10442" s="57">
        <v>0</v>
      </c>
      <c r="M10442" s="56" t="s">
        <v>467</v>
      </c>
      <c r="N10442" s="60">
        <v>3383.9875631506802</v>
      </c>
      <c r="O10442" s="149">
        <v>44392</v>
      </c>
      <c r="P10442" s="149">
        <f t="shared" si="436"/>
        <v>44374</v>
      </c>
      <c r="Q10442" s="149">
        <f t="shared" si="437"/>
        <v>44387</v>
      </c>
    </row>
    <row r="10443" spans="1:17">
      <c r="A10443" s="45" t="s">
        <v>696</v>
      </c>
      <c r="B10443" s="56" t="s">
        <v>458</v>
      </c>
      <c r="C10443" s="54">
        <v>6604.9424871170804</v>
      </c>
      <c r="D10443" s="56">
        <v>320</v>
      </c>
      <c r="E10443" s="56">
        <v>0</v>
      </c>
      <c r="F10443" s="55">
        <v>0</v>
      </c>
      <c r="G10443" s="213"/>
      <c r="H10443" s="56" t="s">
        <v>467</v>
      </c>
      <c r="I10443" s="56">
        <v>18339</v>
      </c>
      <c r="J10443" s="56">
        <v>159</v>
      </c>
      <c r="K10443" s="56">
        <v>0</v>
      </c>
      <c r="L10443" s="57">
        <v>0</v>
      </c>
      <c r="M10443" s="56" t="s">
        <v>1000</v>
      </c>
      <c r="N10443" s="60">
        <v>2407.2881832071816</v>
      </c>
      <c r="O10443" s="149">
        <v>44392</v>
      </c>
      <c r="P10443" s="149">
        <f t="shared" si="436"/>
        <v>44374</v>
      </c>
      <c r="Q10443" s="149">
        <f t="shared" si="437"/>
        <v>44387</v>
      </c>
    </row>
    <row r="10444" spans="1:17">
      <c r="A10444" s="45" t="s">
        <v>695</v>
      </c>
      <c r="B10444" s="56" t="s">
        <v>458</v>
      </c>
      <c r="C10444" s="54">
        <v>17758.791021044799</v>
      </c>
      <c r="D10444" s="56">
        <v>1026</v>
      </c>
      <c r="E10444" s="56">
        <v>0</v>
      </c>
      <c r="F10444" s="55">
        <v>0</v>
      </c>
      <c r="G10444" s="213"/>
      <c r="H10444" s="56" t="s">
        <v>467</v>
      </c>
      <c r="I10444" s="56">
        <v>46172</v>
      </c>
      <c r="J10444" s="56">
        <v>492</v>
      </c>
      <c r="K10444" s="56">
        <v>0</v>
      </c>
      <c r="L10444" s="57">
        <v>0</v>
      </c>
      <c r="M10444" s="56" t="s">
        <v>467</v>
      </c>
      <c r="N10444" s="60">
        <v>2770.4588641026435</v>
      </c>
      <c r="O10444" s="149">
        <v>44392</v>
      </c>
      <c r="P10444" s="149">
        <f t="shared" si="436"/>
        <v>44374</v>
      </c>
      <c r="Q10444" s="149">
        <f t="shared" si="437"/>
        <v>44387</v>
      </c>
    </row>
    <row r="10445" spans="1:17">
      <c r="A10445" s="45" t="s">
        <v>694</v>
      </c>
      <c r="B10445" s="56" t="s">
        <v>454</v>
      </c>
      <c r="C10445" s="54">
        <v>91690.005605087994</v>
      </c>
      <c r="D10445" s="56">
        <v>4404</v>
      </c>
      <c r="E10445" s="56">
        <v>22</v>
      </c>
      <c r="F10445" s="55">
        <v>1.7138493569263902</v>
      </c>
      <c r="G10445" s="213"/>
      <c r="H10445" s="56" t="s">
        <v>482</v>
      </c>
      <c r="I10445" s="56">
        <v>553931</v>
      </c>
      <c r="J10445" s="56">
        <v>5663</v>
      </c>
      <c r="K10445" s="56">
        <v>23</v>
      </c>
      <c r="L10445" s="57">
        <v>4.0614515274589444E-3</v>
      </c>
      <c r="M10445" s="56" t="s">
        <v>482</v>
      </c>
      <c r="N10445" s="60">
        <v>6176.2456689017299</v>
      </c>
      <c r="O10445" s="149">
        <v>44392</v>
      </c>
      <c r="P10445" s="149">
        <f t="shared" si="436"/>
        <v>44374</v>
      </c>
      <c r="Q10445" s="149">
        <f t="shared" si="437"/>
        <v>44387</v>
      </c>
    </row>
    <row r="10446" spans="1:17">
      <c r="A10446" s="45" t="s">
        <v>452</v>
      </c>
      <c r="B10446" s="56" t="s">
        <v>452</v>
      </c>
      <c r="C10446" s="54">
        <v>12492.720334089499</v>
      </c>
      <c r="D10446" s="56">
        <v>1018</v>
      </c>
      <c r="E10446" s="56" t="s">
        <v>495</v>
      </c>
      <c r="F10446" s="55">
        <v>0.57176155007377205</v>
      </c>
      <c r="G10446" s="213"/>
      <c r="H10446" s="56" t="s">
        <v>467</v>
      </c>
      <c r="I10446" s="56">
        <v>24611</v>
      </c>
      <c r="J10446" s="56">
        <v>317</v>
      </c>
      <c r="K10446" s="56">
        <v>1</v>
      </c>
      <c r="L10446" s="57">
        <v>3.1545741324921135E-3</v>
      </c>
      <c r="M10446" s="56" t="s">
        <v>467</v>
      </c>
      <c r="N10446" s="60">
        <v>2537.4777592274004</v>
      </c>
      <c r="O10446" s="149">
        <v>44392</v>
      </c>
      <c r="P10446" s="149">
        <f t="shared" si="436"/>
        <v>44374</v>
      </c>
      <c r="Q10446" s="149">
        <f t="shared" si="437"/>
        <v>44387</v>
      </c>
    </row>
    <row r="10447" spans="1:17">
      <c r="A10447" s="45" t="s">
        <v>693</v>
      </c>
      <c r="B10447" s="56" t="s">
        <v>461</v>
      </c>
      <c r="C10447" s="54">
        <v>12876.2116148285</v>
      </c>
      <c r="D10447" s="56">
        <v>592</v>
      </c>
      <c r="E10447" s="56">
        <v>13</v>
      </c>
      <c r="F10447" s="55">
        <v>7.2115266224893926</v>
      </c>
      <c r="G10447" s="213"/>
      <c r="H10447" s="56" t="s">
        <v>482</v>
      </c>
      <c r="I10447" s="56">
        <v>39938</v>
      </c>
      <c r="J10447" s="56">
        <v>510</v>
      </c>
      <c r="K10447" s="56">
        <v>19</v>
      </c>
      <c r="L10447" s="57">
        <v>3.7254901960784313E-2</v>
      </c>
      <c r="M10447" s="56" t="s">
        <v>482</v>
      </c>
      <c r="N10447" s="60">
        <v>3960.79231419802</v>
      </c>
      <c r="O10447" s="149">
        <v>44392</v>
      </c>
      <c r="P10447" s="149">
        <f t="shared" si="436"/>
        <v>44374</v>
      </c>
      <c r="Q10447" s="149">
        <f t="shared" si="437"/>
        <v>44387</v>
      </c>
    </row>
    <row r="10448" spans="1:17">
      <c r="A10448" s="45" t="s">
        <v>692</v>
      </c>
      <c r="B10448" s="56" t="s">
        <v>458</v>
      </c>
      <c r="C10448" s="54">
        <v>30288.243897843495</v>
      </c>
      <c r="D10448" s="56">
        <v>3051</v>
      </c>
      <c r="E10448" s="56">
        <v>5</v>
      </c>
      <c r="F10448" s="55">
        <v>1.1791467948667884</v>
      </c>
      <c r="G10448" s="213"/>
      <c r="H10448" s="56" t="s">
        <v>482</v>
      </c>
      <c r="I10448" s="56">
        <v>197929</v>
      </c>
      <c r="J10448" s="56">
        <v>1096</v>
      </c>
      <c r="K10448" s="56">
        <v>5</v>
      </c>
      <c r="L10448" s="57">
        <v>4.5620437956204376E-3</v>
      </c>
      <c r="M10448" s="56" t="s">
        <v>482</v>
      </c>
      <c r="N10448" s="60">
        <v>3618.5656840872002</v>
      </c>
      <c r="O10448" s="149">
        <v>44392</v>
      </c>
      <c r="P10448" s="149">
        <f t="shared" si="436"/>
        <v>44374</v>
      </c>
      <c r="Q10448" s="149">
        <f t="shared" si="437"/>
        <v>44387</v>
      </c>
    </row>
    <row r="10449" spans="1:17">
      <c r="A10449" s="45" t="s">
        <v>691</v>
      </c>
      <c r="B10449" s="56" t="s">
        <v>460</v>
      </c>
      <c r="C10449" s="54">
        <v>30325.695541606699</v>
      </c>
      <c r="D10449" s="56">
        <v>2303</v>
      </c>
      <c r="E10449" s="56" t="s">
        <v>495</v>
      </c>
      <c r="F10449" s="55">
        <v>0.47107622860997062</v>
      </c>
      <c r="G10449" s="213"/>
      <c r="H10449" s="56" t="s">
        <v>467</v>
      </c>
      <c r="I10449" s="56">
        <v>56495</v>
      </c>
      <c r="J10449" s="56">
        <v>860</v>
      </c>
      <c r="K10449" s="56">
        <v>2</v>
      </c>
      <c r="L10449" s="57">
        <v>2.3255813953488372E-3</v>
      </c>
      <c r="M10449" s="56" t="s">
        <v>467</v>
      </c>
      <c r="N10449" s="60">
        <v>2835.8788962320232</v>
      </c>
      <c r="O10449" s="149">
        <v>44392</v>
      </c>
      <c r="P10449" s="149">
        <f t="shared" si="436"/>
        <v>44374</v>
      </c>
      <c r="Q10449" s="149">
        <f t="shared" si="437"/>
        <v>44387</v>
      </c>
    </row>
    <row r="10450" spans="1:17">
      <c r="A10450" s="45" t="s">
        <v>690</v>
      </c>
      <c r="B10450" s="56" t="s">
        <v>449</v>
      </c>
      <c r="C10450" s="54">
        <v>4631.7627011164004</v>
      </c>
      <c r="D10450" s="56">
        <v>282</v>
      </c>
      <c r="E10450" s="56">
        <v>0</v>
      </c>
      <c r="F10450" s="55">
        <v>0</v>
      </c>
      <c r="G10450" s="213"/>
      <c r="H10450" s="56" t="s">
        <v>467</v>
      </c>
      <c r="I10450" s="56">
        <v>8553</v>
      </c>
      <c r="J10450" s="56">
        <v>118</v>
      </c>
      <c r="K10450" s="56">
        <v>0</v>
      </c>
      <c r="L10450" s="57">
        <v>0</v>
      </c>
      <c r="M10450" s="56" t="s">
        <v>467</v>
      </c>
      <c r="N10450" s="60">
        <v>2547.6261979388169</v>
      </c>
      <c r="O10450" s="149">
        <v>44392</v>
      </c>
      <c r="P10450" s="149">
        <f t="shared" si="436"/>
        <v>44374</v>
      </c>
      <c r="Q10450" s="149">
        <f t="shared" si="437"/>
        <v>44387</v>
      </c>
    </row>
    <row r="10451" spans="1:17">
      <c r="A10451" s="45" t="s">
        <v>689</v>
      </c>
      <c r="B10451" s="56" t="s">
        <v>454</v>
      </c>
      <c r="C10451" s="54">
        <v>16655.693199981899</v>
      </c>
      <c r="D10451" s="56">
        <v>1452</v>
      </c>
      <c r="E10451" s="56" t="s">
        <v>495</v>
      </c>
      <c r="F10451" s="55">
        <v>0.42885378933762458</v>
      </c>
      <c r="G10451" s="213"/>
      <c r="H10451" s="56" t="s">
        <v>467</v>
      </c>
      <c r="I10451" s="56">
        <v>44240</v>
      </c>
      <c r="J10451" s="56">
        <v>591</v>
      </c>
      <c r="K10451" s="56">
        <v>1</v>
      </c>
      <c r="L10451" s="57">
        <v>1.6920473773265651E-3</v>
      </c>
      <c r="M10451" s="56" t="s">
        <v>1000</v>
      </c>
      <c r="N10451" s="60">
        <v>3548.3362529795054</v>
      </c>
      <c r="O10451" s="149">
        <v>44392</v>
      </c>
      <c r="P10451" s="149">
        <f t="shared" si="436"/>
        <v>44374</v>
      </c>
      <c r="Q10451" s="149">
        <f t="shared" si="437"/>
        <v>44387</v>
      </c>
    </row>
    <row r="10452" spans="1:17">
      <c r="A10452" s="45" t="s">
        <v>688</v>
      </c>
      <c r="B10452" s="56" t="s">
        <v>455</v>
      </c>
      <c r="C10452" s="54">
        <v>29199.4634255485</v>
      </c>
      <c r="D10452" s="56">
        <v>1207</v>
      </c>
      <c r="E10452" s="56" t="s">
        <v>495</v>
      </c>
      <c r="F10452" s="55">
        <v>0.73386867136134371</v>
      </c>
      <c r="G10452" s="213"/>
      <c r="H10452" s="56" t="s">
        <v>467</v>
      </c>
      <c r="I10452" s="56">
        <v>163116</v>
      </c>
      <c r="J10452" s="56">
        <v>2158</v>
      </c>
      <c r="K10452" s="56">
        <v>3</v>
      </c>
      <c r="L10452" s="57">
        <v>1.3901760889712697E-3</v>
      </c>
      <c r="M10452" s="56" t="s">
        <v>467</v>
      </c>
      <c r="N10452" s="60">
        <v>7390.5467663896388</v>
      </c>
      <c r="O10452" s="149">
        <v>44392</v>
      </c>
      <c r="P10452" s="149">
        <f t="shared" si="436"/>
        <v>44374</v>
      </c>
      <c r="Q10452" s="149">
        <f t="shared" si="437"/>
        <v>44387</v>
      </c>
    </row>
    <row r="10453" spans="1:17">
      <c r="A10453" s="45" t="s">
        <v>687</v>
      </c>
      <c r="B10453" s="56" t="s">
        <v>449</v>
      </c>
      <c r="C10453" s="54">
        <v>13563.581728679501</v>
      </c>
      <c r="D10453" s="56">
        <v>1249</v>
      </c>
      <c r="E10453" s="56" t="s">
        <v>495</v>
      </c>
      <c r="F10453" s="55">
        <v>1.0532405504298228</v>
      </c>
      <c r="G10453" s="213"/>
      <c r="H10453" s="56" t="s">
        <v>482</v>
      </c>
      <c r="I10453" s="56">
        <v>44610</v>
      </c>
      <c r="J10453" s="56">
        <v>604</v>
      </c>
      <c r="K10453" s="56">
        <v>2</v>
      </c>
      <c r="L10453" s="57">
        <v>3.3112582781456954E-3</v>
      </c>
      <c r="M10453" s="56" t="s">
        <v>482</v>
      </c>
      <c r="N10453" s="60">
        <v>4453.1010472172911</v>
      </c>
      <c r="O10453" s="149">
        <v>44392</v>
      </c>
      <c r="P10453" s="149">
        <f t="shared" si="436"/>
        <v>44374</v>
      </c>
      <c r="Q10453" s="149">
        <f t="shared" si="437"/>
        <v>44387</v>
      </c>
    </row>
    <row r="10454" spans="1:17">
      <c r="A10454" s="45" t="s">
        <v>686</v>
      </c>
      <c r="B10454" s="56" t="s">
        <v>449</v>
      </c>
      <c r="C10454" s="54">
        <v>18220.567441253999</v>
      </c>
      <c r="D10454" s="56">
        <v>1134</v>
      </c>
      <c r="E10454" s="56" t="s">
        <v>495</v>
      </c>
      <c r="F10454" s="55">
        <v>0.78404332531210652</v>
      </c>
      <c r="G10454" s="213"/>
      <c r="H10454" s="56" t="s">
        <v>467</v>
      </c>
      <c r="I10454" s="56">
        <v>38606</v>
      </c>
      <c r="J10454" s="56">
        <v>574</v>
      </c>
      <c r="K10454" s="56">
        <v>4</v>
      </c>
      <c r="L10454" s="57">
        <v>6.9686411149825784E-3</v>
      </c>
      <c r="M10454" s="56" t="s">
        <v>482</v>
      </c>
      <c r="N10454" s="60">
        <v>3150.2860811040437</v>
      </c>
      <c r="O10454" s="149">
        <v>44392</v>
      </c>
      <c r="P10454" s="149">
        <f t="shared" si="436"/>
        <v>44374</v>
      </c>
      <c r="Q10454" s="149">
        <f t="shared" si="437"/>
        <v>44387</v>
      </c>
    </row>
    <row r="10455" spans="1:17">
      <c r="A10455" s="45" t="s">
        <v>685</v>
      </c>
      <c r="B10455" s="56" t="s">
        <v>457</v>
      </c>
      <c r="C10455" s="54">
        <v>2949.2506508674801</v>
      </c>
      <c r="D10455" s="56">
        <v>62</v>
      </c>
      <c r="E10455" s="56" t="s">
        <v>495</v>
      </c>
      <c r="F10455" s="55">
        <v>2.4219227147601621</v>
      </c>
      <c r="G10455" s="213"/>
      <c r="H10455" s="56" t="s">
        <v>482</v>
      </c>
      <c r="I10455" s="56">
        <v>7007</v>
      </c>
      <c r="J10455" s="56">
        <v>93</v>
      </c>
      <c r="K10455" s="56">
        <v>1</v>
      </c>
      <c r="L10455" s="57">
        <v>1.0752688172043012E-2</v>
      </c>
      <c r="M10455" s="56" t="s">
        <v>482</v>
      </c>
      <c r="N10455" s="60">
        <v>3153.3433746177316</v>
      </c>
      <c r="O10455" s="149">
        <v>44392</v>
      </c>
      <c r="P10455" s="149">
        <f t="shared" si="436"/>
        <v>44374</v>
      </c>
      <c r="Q10455" s="149">
        <f t="shared" si="437"/>
        <v>44387</v>
      </c>
    </row>
    <row r="10456" spans="1:17">
      <c r="A10456" s="45" t="s">
        <v>684</v>
      </c>
      <c r="B10456" s="56" t="s">
        <v>460</v>
      </c>
      <c r="C10456" s="54">
        <v>19909.875881644799</v>
      </c>
      <c r="D10456" s="56">
        <v>1550</v>
      </c>
      <c r="E10456" s="56" t="s">
        <v>495</v>
      </c>
      <c r="F10456" s="55">
        <v>0.35875950133080664</v>
      </c>
      <c r="G10456" s="213"/>
      <c r="H10456" s="56" t="s">
        <v>463</v>
      </c>
      <c r="I10456" s="56">
        <v>99314</v>
      </c>
      <c r="J10456" s="56">
        <v>599</v>
      </c>
      <c r="K10456" s="56">
        <v>2</v>
      </c>
      <c r="L10456" s="57">
        <v>3.3388981636060101E-3</v>
      </c>
      <c r="M10456" s="56" t="s">
        <v>467</v>
      </c>
      <c r="N10456" s="60">
        <v>3008.5571781601448</v>
      </c>
      <c r="O10456" s="149">
        <v>44392</v>
      </c>
      <c r="P10456" s="149">
        <f t="shared" si="436"/>
        <v>44374</v>
      </c>
      <c r="Q10456" s="149">
        <f t="shared" si="437"/>
        <v>44387</v>
      </c>
    </row>
    <row r="10457" spans="1:17">
      <c r="A10457" s="45" t="s">
        <v>683</v>
      </c>
      <c r="B10457" s="56" t="s">
        <v>451</v>
      </c>
      <c r="C10457" s="54">
        <v>10718.897733932799</v>
      </c>
      <c r="D10457" s="56">
        <v>734</v>
      </c>
      <c r="E10457" s="56" t="s">
        <v>495</v>
      </c>
      <c r="F10457" s="55">
        <v>0.66637982002990948</v>
      </c>
      <c r="G10457" s="213"/>
      <c r="H10457" s="56" t="s">
        <v>467</v>
      </c>
      <c r="I10457" s="56">
        <v>27546</v>
      </c>
      <c r="J10457" s="56">
        <v>347</v>
      </c>
      <c r="K10457" s="56">
        <v>1</v>
      </c>
      <c r="L10457" s="57">
        <v>2.881844380403458E-3</v>
      </c>
      <c r="M10457" s="56" t="s">
        <v>467</v>
      </c>
      <c r="N10457" s="60">
        <v>3237.2731657052996</v>
      </c>
      <c r="O10457" s="149">
        <v>44392</v>
      </c>
      <c r="P10457" s="149">
        <f t="shared" si="436"/>
        <v>44374</v>
      </c>
      <c r="Q10457" s="149">
        <f t="shared" si="437"/>
        <v>44387</v>
      </c>
    </row>
    <row r="10458" spans="1:17">
      <c r="A10458" s="45" t="s">
        <v>682</v>
      </c>
      <c r="B10458" s="56" t="s">
        <v>452</v>
      </c>
      <c r="C10458" s="54">
        <v>30257.471058949301</v>
      </c>
      <c r="D10458" s="56">
        <v>2911</v>
      </c>
      <c r="E10458" s="56">
        <v>5</v>
      </c>
      <c r="F10458" s="55">
        <v>1.1803460257701361</v>
      </c>
      <c r="G10458" s="213"/>
      <c r="H10458" s="56" t="s">
        <v>467</v>
      </c>
      <c r="I10458" s="56">
        <v>80170</v>
      </c>
      <c r="J10458" s="56">
        <v>1336</v>
      </c>
      <c r="K10458" s="56">
        <v>5</v>
      </c>
      <c r="L10458" s="57">
        <v>3.7425149700598802E-3</v>
      </c>
      <c r="M10458" s="56" t="s">
        <v>467</v>
      </c>
      <c r="N10458" s="60">
        <v>4415.4384132009245</v>
      </c>
      <c r="O10458" s="149">
        <v>44392</v>
      </c>
      <c r="P10458" s="149">
        <f t="shared" si="436"/>
        <v>44374</v>
      </c>
      <c r="Q10458" s="149">
        <f t="shared" si="437"/>
        <v>44387</v>
      </c>
    </row>
    <row r="10459" spans="1:17">
      <c r="A10459" s="45" t="s">
        <v>681</v>
      </c>
      <c r="B10459" s="56" t="s">
        <v>459</v>
      </c>
      <c r="C10459" s="54">
        <v>5208.5177822836404</v>
      </c>
      <c r="D10459" s="56">
        <v>380</v>
      </c>
      <c r="E10459" s="56" t="s">
        <v>495</v>
      </c>
      <c r="F10459" s="55">
        <v>2.7427600102098162</v>
      </c>
      <c r="G10459" s="213"/>
      <c r="H10459" s="56" t="s">
        <v>482</v>
      </c>
      <c r="I10459" s="56">
        <v>9760</v>
      </c>
      <c r="J10459" s="56">
        <v>128</v>
      </c>
      <c r="K10459" s="56">
        <v>2</v>
      </c>
      <c r="L10459" s="57">
        <v>1.5625E-2</v>
      </c>
      <c r="M10459" s="56" t="s">
        <v>482</v>
      </c>
      <c r="N10459" s="60">
        <v>2457.5129691479951</v>
      </c>
      <c r="O10459" s="149">
        <v>44392</v>
      </c>
      <c r="P10459" s="149">
        <f t="shared" si="436"/>
        <v>44374</v>
      </c>
      <c r="Q10459" s="149">
        <f t="shared" si="437"/>
        <v>44387</v>
      </c>
    </row>
    <row r="10460" spans="1:17">
      <c r="A10460" s="45" t="s">
        <v>680</v>
      </c>
      <c r="B10460" s="56" t="s">
        <v>449</v>
      </c>
      <c r="C10460" s="54">
        <v>2134.12534396605</v>
      </c>
      <c r="D10460" s="56">
        <v>88</v>
      </c>
      <c r="E10460" s="56">
        <v>0</v>
      </c>
      <c r="F10460" s="55">
        <v>0</v>
      </c>
      <c r="G10460" s="213"/>
      <c r="H10460" s="56" t="s">
        <v>467</v>
      </c>
      <c r="I10460" s="56">
        <v>3683</v>
      </c>
      <c r="J10460" s="56">
        <v>61</v>
      </c>
      <c r="K10460" s="56">
        <v>0</v>
      </c>
      <c r="L10460" s="57">
        <v>0</v>
      </c>
      <c r="M10460" s="56" t="s">
        <v>467</v>
      </c>
      <c r="N10460" s="60">
        <v>2858.3138367420279</v>
      </c>
      <c r="O10460" s="149">
        <v>44392</v>
      </c>
      <c r="P10460" s="149">
        <f t="shared" si="436"/>
        <v>44374</v>
      </c>
      <c r="Q10460" s="149">
        <f t="shared" si="437"/>
        <v>44387</v>
      </c>
    </row>
    <row r="10461" spans="1:17">
      <c r="A10461" s="45" t="s">
        <v>679</v>
      </c>
      <c r="B10461" s="56" t="s">
        <v>457</v>
      </c>
      <c r="C10461" s="54">
        <v>8124.8050092882004</v>
      </c>
      <c r="D10461" s="56">
        <v>361</v>
      </c>
      <c r="E10461" s="56">
        <v>0</v>
      </c>
      <c r="F10461" s="55">
        <v>0</v>
      </c>
      <c r="G10461" s="213"/>
      <c r="H10461" s="56" t="s">
        <v>463</v>
      </c>
      <c r="I10461" s="56">
        <v>16299</v>
      </c>
      <c r="J10461" s="56">
        <v>293</v>
      </c>
      <c r="K10461" s="56">
        <v>0</v>
      </c>
      <c r="L10461" s="57">
        <v>0</v>
      </c>
      <c r="M10461" s="56" t="s">
        <v>1000</v>
      </c>
      <c r="N10461" s="60">
        <v>3606.240391800728</v>
      </c>
      <c r="O10461" s="149">
        <v>44392</v>
      </c>
      <c r="P10461" s="149">
        <f t="shared" si="436"/>
        <v>44374</v>
      </c>
      <c r="Q10461" s="149">
        <f t="shared" si="437"/>
        <v>44387</v>
      </c>
    </row>
    <row r="10462" spans="1:17">
      <c r="A10462" s="45" t="s">
        <v>678</v>
      </c>
      <c r="B10462" s="56" t="s">
        <v>462</v>
      </c>
      <c r="C10462" s="54">
        <v>5620.2787186370697</v>
      </c>
      <c r="D10462" s="56">
        <v>296</v>
      </c>
      <c r="E10462" s="56">
        <v>0</v>
      </c>
      <c r="F10462" s="55">
        <v>0</v>
      </c>
      <c r="G10462" s="213"/>
      <c r="H10462" s="56" t="s">
        <v>467</v>
      </c>
      <c r="I10462" s="56">
        <v>8657</v>
      </c>
      <c r="J10462" s="56">
        <v>127</v>
      </c>
      <c r="K10462" s="56">
        <v>0</v>
      </c>
      <c r="L10462" s="57">
        <v>0</v>
      </c>
      <c r="M10462" s="56" t="s">
        <v>1000</v>
      </c>
      <c r="N10462" s="60">
        <v>2259.6744104320469</v>
      </c>
      <c r="O10462" s="149">
        <v>44392</v>
      </c>
      <c r="P10462" s="149">
        <f t="shared" si="436"/>
        <v>44374</v>
      </c>
      <c r="Q10462" s="149">
        <f t="shared" si="437"/>
        <v>44387</v>
      </c>
    </row>
    <row r="10463" spans="1:17">
      <c r="A10463" s="45" t="s">
        <v>677</v>
      </c>
      <c r="B10463" s="56" t="s">
        <v>461</v>
      </c>
      <c r="C10463" s="54">
        <v>1879.9555993321101</v>
      </c>
      <c r="D10463" s="56">
        <v>65</v>
      </c>
      <c r="E10463" s="56">
        <v>0</v>
      </c>
      <c r="F10463" s="55">
        <v>0</v>
      </c>
      <c r="G10463" s="213"/>
      <c r="H10463" s="56" t="s">
        <v>467</v>
      </c>
      <c r="I10463" s="56">
        <v>2366</v>
      </c>
      <c r="J10463" s="56">
        <v>52</v>
      </c>
      <c r="K10463" s="56">
        <v>0</v>
      </c>
      <c r="L10463" s="57">
        <v>0</v>
      </c>
      <c r="M10463" s="56" t="s">
        <v>467</v>
      </c>
      <c r="N10463" s="60">
        <v>2766.0227730098513</v>
      </c>
      <c r="O10463" s="149">
        <v>44392</v>
      </c>
      <c r="P10463" s="149">
        <f t="shared" si="436"/>
        <v>44374</v>
      </c>
      <c r="Q10463" s="149">
        <f t="shared" si="437"/>
        <v>44387</v>
      </c>
    </row>
    <row r="10464" spans="1:17">
      <c r="A10464" s="45" t="s">
        <v>676</v>
      </c>
      <c r="B10464" s="56" t="s">
        <v>449</v>
      </c>
      <c r="C10464" s="54">
        <v>13749.355836913501</v>
      </c>
      <c r="D10464" s="56">
        <v>1082</v>
      </c>
      <c r="E10464" s="56" t="s">
        <v>495</v>
      </c>
      <c r="F10464" s="55">
        <v>1.0390097147213835</v>
      </c>
      <c r="G10464" s="213"/>
      <c r="H10464" s="56" t="s">
        <v>482</v>
      </c>
      <c r="I10464" s="56">
        <v>25925</v>
      </c>
      <c r="J10464" s="56">
        <v>365</v>
      </c>
      <c r="K10464" s="56">
        <v>2</v>
      </c>
      <c r="L10464" s="57">
        <v>5.4794520547945206E-3</v>
      </c>
      <c r="M10464" s="56" t="s">
        <v>482</v>
      </c>
      <c r="N10464" s="60">
        <v>2654.6698211131347</v>
      </c>
      <c r="O10464" s="149">
        <v>44392</v>
      </c>
      <c r="P10464" s="149">
        <f t="shared" si="436"/>
        <v>44374</v>
      </c>
      <c r="Q10464" s="149">
        <f t="shared" si="437"/>
        <v>44387</v>
      </c>
    </row>
    <row r="10465" spans="1:17">
      <c r="A10465" s="45" t="s">
        <v>675</v>
      </c>
      <c r="B10465" s="56" t="s">
        <v>456</v>
      </c>
      <c r="C10465" s="54">
        <v>11814.5919608803</v>
      </c>
      <c r="D10465" s="56">
        <v>935</v>
      </c>
      <c r="E10465" s="56">
        <v>0</v>
      </c>
      <c r="F10465" s="55">
        <v>0</v>
      </c>
      <c r="G10465" s="213"/>
      <c r="H10465" s="56" t="s">
        <v>467</v>
      </c>
      <c r="I10465" s="56">
        <v>24962</v>
      </c>
      <c r="J10465" s="56">
        <v>487</v>
      </c>
      <c r="K10465" s="56">
        <v>0</v>
      </c>
      <c r="L10465" s="57">
        <v>0</v>
      </c>
      <c r="M10465" s="56" t="s">
        <v>467</v>
      </c>
      <c r="N10465" s="60">
        <v>4122.0213242448181</v>
      </c>
      <c r="O10465" s="149">
        <v>44392</v>
      </c>
      <c r="P10465" s="149">
        <f t="shared" si="436"/>
        <v>44374</v>
      </c>
      <c r="Q10465" s="149">
        <f t="shared" si="437"/>
        <v>44387</v>
      </c>
    </row>
    <row r="10466" spans="1:17">
      <c r="A10466" s="45" t="s">
        <v>674</v>
      </c>
      <c r="B10466" s="56" t="s">
        <v>449</v>
      </c>
      <c r="C10466" s="54">
        <v>4953.1649934452498</v>
      </c>
      <c r="D10466" s="56">
        <v>451</v>
      </c>
      <c r="E10466" s="56" t="s">
        <v>495</v>
      </c>
      <c r="F10466" s="55">
        <v>1.442079388090163</v>
      </c>
      <c r="G10466" s="213"/>
      <c r="H10466" s="56" t="s">
        <v>482</v>
      </c>
      <c r="I10466" s="56">
        <v>30162</v>
      </c>
      <c r="J10466" s="56">
        <v>156</v>
      </c>
      <c r="K10466" s="56">
        <v>2</v>
      </c>
      <c r="L10466" s="57">
        <v>1.282051282051282E-2</v>
      </c>
      <c r="M10466" s="56" t="s">
        <v>482</v>
      </c>
      <c r="N10466" s="60">
        <v>3149.5013835889167</v>
      </c>
      <c r="O10466" s="149">
        <v>44392</v>
      </c>
      <c r="P10466" s="149">
        <f t="shared" si="436"/>
        <v>44374</v>
      </c>
      <c r="Q10466" s="149">
        <f t="shared" si="437"/>
        <v>44387</v>
      </c>
    </row>
    <row r="10467" spans="1:17">
      <c r="A10467" s="45" t="s">
        <v>673</v>
      </c>
      <c r="B10467" s="56" t="s">
        <v>458</v>
      </c>
      <c r="C10467" s="54">
        <v>55966.956025412503</v>
      </c>
      <c r="D10467" s="56">
        <v>6878</v>
      </c>
      <c r="E10467" s="56">
        <v>8</v>
      </c>
      <c r="F10467" s="55">
        <v>1.0210106320041903</v>
      </c>
      <c r="G10467" s="213"/>
      <c r="H10467" s="56" t="s">
        <v>482</v>
      </c>
      <c r="I10467" s="56">
        <v>151309</v>
      </c>
      <c r="J10467" s="56">
        <v>2221</v>
      </c>
      <c r="K10467" s="56">
        <v>11</v>
      </c>
      <c r="L10467" s="57">
        <v>4.9527239981990096E-3</v>
      </c>
      <c r="M10467" s="56" t="s">
        <v>482</v>
      </c>
      <c r="N10467" s="60">
        <v>3968.4130739422862</v>
      </c>
      <c r="O10467" s="149">
        <v>44392</v>
      </c>
      <c r="P10467" s="149">
        <f t="shared" si="436"/>
        <v>44374</v>
      </c>
      <c r="Q10467" s="149">
        <f t="shared" si="437"/>
        <v>44387</v>
      </c>
    </row>
    <row r="10468" spans="1:17">
      <c r="A10468" s="45" t="s">
        <v>672</v>
      </c>
      <c r="B10468" s="56" t="s">
        <v>455</v>
      </c>
      <c r="C10468" s="54">
        <v>1233.54376087695</v>
      </c>
      <c r="D10468" s="56">
        <v>24</v>
      </c>
      <c r="E10468" s="56">
        <v>0</v>
      </c>
      <c r="F10468" s="55">
        <v>0</v>
      </c>
      <c r="G10468" s="213"/>
      <c r="H10468" s="56" t="s">
        <v>467</v>
      </c>
      <c r="I10468" s="56">
        <v>1723</v>
      </c>
      <c r="J10468" s="56">
        <v>26</v>
      </c>
      <c r="K10468" s="56">
        <v>0</v>
      </c>
      <c r="L10468" s="57">
        <v>0</v>
      </c>
      <c r="M10468" s="56" t="s">
        <v>467</v>
      </c>
      <c r="N10468" s="60">
        <v>2107.7484905372226</v>
      </c>
      <c r="O10468" s="149">
        <v>44392</v>
      </c>
      <c r="P10468" s="149">
        <f t="shared" si="436"/>
        <v>44374</v>
      </c>
      <c r="Q10468" s="149">
        <f t="shared" si="437"/>
        <v>44387</v>
      </c>
    </row>
    <row r="10469" spans="1:17">
      <c r="A10469" s="45" t="s">
        <v>671</v>
      </c>
      <c r="B10469" s="56" t="s">
        <v>451</v>
      </c>
      <c r="C10469" s="54">
        <v>18769.558680918599</v>
      </c>
      <c r="D10469" s="56">
        <v>1374</v>
      </c>
      <c r="E10469" s="56" t="s">
        <v>495</v>
      </c>
      <c r="F10469" s="55">
        <v>0.76111082463741397</v>
      </c>
      <c r="G10469" s="213"/>
      <c r="H10469" s="56" t="s">
        <v>467</v>
      </c>
      <c r="I10469" s="56">
        <v>34829</v>
      </c>
      <c r="J10469" s="56">
        <v>521</v>
      </c>
      <c r="K10469" s="56">
        <v>2</v>
      </c>
      <c r="L10469" s="57">
        <v>3.838771593090211E-3</v>
      </c>
      <c r="M10469" s="56" t="s">
        <v>467</v>
      </c>
      <c r="N10469" s="60">
        <v>2775.7711774526488</v>
      </c>
      <c r="O10469" s="149">
        <v>44392</v>
      </c>
      <c r="P10469" s="149">
        <f t="shared" si="436"/>
        <v>44374</v>
      </c>
      <c r="Q10469" s="149">
        <f t="shared" si="437"/>
        <v>44387</v>
      </c>
    </row>
    <row r="10470" spans="1:17">
      <c r="A10470" s="45" t="s">
        <v>670</v>
      </c>
      <c r="B10470" s="56" t="s">
        <v>454</v>
      </c>
      <c r="C10470" s="54">
        <v>12292.1365056916</v>
      </c>
      <c r="D10470" s="56">
        <v>560</v>
      </c>
      <c r="E10470" s="56" t="s">
        <v>495</v>
      </c>
      <c r="F10470" s="55">
        <v>0.58109158969637231</v>
      </c>
      <c r="G10470" s="213"/>
      <c r="H10470" s="56" t="s">
        <v>482</v>
      </c>
      <c r="I10470" s="56">
        <v>18422</v>
      </c>
      <c r="J10470" s="56">
        <v>275</v>
      </c>
      <c r="K10470" s="56">
        <v>1</v>
      </c>
      <c r="L10470" s="57">
        <v>3.6363636363636364E-3</v>
      </c>
      <c r="M10470" s="56" t="s">
        <v>467</v>
      </c>
      <c r="N10470" s="60">
        <v>2237.2026203310334</v>
      </c>
      <c r="O10470" s="149">
        <v>44392</v>
      </c>
      <c r="P10470" s="149">
        <f t="shared" si="436"/>
        <v>44374</v>
      </c>
      <c r="Q10470" s="149">
        <f t="shared" si="437"/>
        <v>44387</v>
      </c>
    </row>
    <row r="10471" spans="1:17">
      <c r="A10471" s="45" t="s">
        <v>669</v>
      </c>
      <c r="B10471" s="56" t="s">
        <v>461</v>
      </c>
      <c r="C10471" s="54">
        <v>834.58018010005105</v>
      </c>
      <c r="D10471" s="56">
        <v>12</v>
      </c>
      <c r="E10471" s="56">
        <v>0</v>
      </c>
      <c r="F10471" s="55">
        <v>0</v>
      </c>
      <c r="G10471" s="213"/>
      <c r="H10471" s="56" t="s">
        <v>467</v>
      </c>
      <c r="I10471" s="56">
        <v>670</v>
      </c>
      <c r="J10471" s="56">
        <v>41</v>
      </c>
      <c r="K10471" s="56">
        <v>0</v>
      </c>
      <c r="L10471" s="57">
        <v>0</v>
      </c>
      <c r="M10471" s="56" t="s">
        <v>467</v>
      </c>
      <c r="N10471" s="60">
        <v>4912.64961445464</v>
      </c>
      <c r="O10471" s="149">
        <v>44392</v>
      </c>
      <c r="P10471" s="149">
        <f t="shared" si="436"/>
        <v>44374</v>
      </c>
      <c r="Q10471" s="149">
        <f t="shared" si="437"/>
        <v>44387</v>
      </c>
    </row>
    <row r="10472" spans="1:17">
      <c r="A10472" s="45" t="s">
        <v>668</v>
      </c>
      <c r="B10472" s="56" t="s">
        <v>449</v>
      </c>
      <c r="C10472" s="54">
        <v>1267.67563041731</v>
      </c>
      <c r="D10472" s="56">
        <v>49</v>
      </c>
      <c r="E10472" s="56">
        <v>0</v>
      </c>
      <c r="F10472" s="55">
        <v>0</v>
      </c>
      <c r="G10472" s="213"/>
      <c r="H10472" s="56" t="s">
        <v>467</v>
      </c>
      <c r="I10472" s="56">
        <v>2297</v>
      </c>
      <c r="J10472" s="56">
        <v>35</v>
      </c>
      <c r="K10472" s="56">
        <v>0</v>
      </c>
      <c r="L10472" s="57">
        <v>0</v>
      </c>
      <c r="M10472" s="56" t="s">
        <v>467</v>
      </c>
      <c r="N10472" s="60">
        <v>2760.9586522128097</v>
      </c>
      <c r="O10472" s="149">
        <v>44392</v>
      </c>
      <c r="P10472" s="149">
        <f t="shared" si="436"/>
        <v>44374</v>
      </c>
      <c r="Q10472" s="149">
        <f t="shared" si="437"/>
        <v>44387</v>
      </c>
    </row>
    <row r="10473" spans="1:17">
      <c r="A10473" s="45" t="s">
        <v>667</v>
      </c>
      <c r="B10473" s="56" t="s">
        <v>449</v>
      </c>
      <c r="C10473" s="54">
        <v>1713.2752253528499</v>
      </c>
      <c r="D10473" s="56">
        <v>95</v>
      </c>
      <c r="E10473" s="56">
        <v>0</v>
      </c>
      <c r="F10473" s="55">
        <v>0</v>
      </c>
      <c r="G10473" s="213"/>
      <c r="H10473" s="56" t="s">
        <v>467</v>
      </c>
      <c r="I10473" s="56">
        <v>2444</v>
      </c>
      <c r="J10473" s="56">
        <v>34</v>
      </c>
      <c r="K10473" s="56">
        <v>0</v>
      </c>
      <c r="L10473" s="57">
        <v>0</v>
      </c>
      <c r="M10473" s="56" t="s">
        <v>467</v>
      </c>
      <c r="N10473" s="60">
        <v>1984.5031024129635</v>
      </c>
      <c r="O10473" s="149">
        <v>44392</v>
      </c>
      <c r="P10473" s="149">
        <f t="shared" si="436"/>
        <v>44374</v>
      </c>
      <c r="Q10473" s="149">
        <f t="shared" si="437"/>
        <v>44387</v>
      </c>
    </row>
    <row r="10474" spans="1:17">
      <c r="A10474" s="45" t="s">
        <v>666</v>
      </c>
      <c r="B10474" s="56" t="s">
        <v>461</v>
      </c>
      <c r="C10474" s="54">
        <v>43955.524582002799</v>
      </c>
      <c r="D10474" s="56">
        <v>3007</v>
      </c>
      <c r="E10474" s="56" t="s">
        <v>495</v>
      </c>
      <c r="F10474" s="55">
        <v>0.4875057602507869</v>
      </c>
      <c r="G10474" s="213"/>
      <c r="H10474" s="56" t="s">
        <v>463</v>
      </c>
      <c r="I10474" s="56">
        <v>110176</v>
      </c>
      <c r="J10474" s="56">
        <v>2158</v>
      </c>
      <c r="K10474" s="56">
        <v>3</v>
      </c>
      <c r="L10474" s="57">
        <v>1.3901760889712697E-3</v>
      </c>
      <c r="M10474" s="56" t="s">
        <v>467</v>
      </c>
      <c r="N10474" s="60">
        <v>4909.5080095655921</v>
      </c>
      <c r="O10474" s="149">
        <v>44392</v>
      </c>
      <c r="P10474" s="149">
        <f t="shared" si="436"/>
        <v>44374</v>
      </c>
      <c r="Q10474" s="149">
        <f t="shared" si="437"/>
        <v>44387</v>
      </c>
    </row>
    <row r="10475" spans="1:17">
      <c r="A10475" s="45" t="s">
        <v>665</v>
      </c>
      <c r="B10475" s="56" t="s">
        <v>455</v>
      </c>
      <c r="C10475" s="54">
        <v>625.94499034377498</v>
      </c>
      <c r="D10475" s="56">
        <v>19</v>
      </c>
      <c r="E10475" s="56">
        <v>0</v>
      </c>
      <c r="F10475" s="55">
        <v>0</v>
      </c>
      <c r="G10475" s="213"/>
      <c r="H10475" s="56" t="s">
        <v>467</v>
      </c>
      <c r="I10475" s="56">
        <v>983</v>
      </c>
      <c r="J10475" s="56">
        <v>15</v>
      </c>
      <c r="K10475" s="56">
        <v>0</v>
      </c>
      <c r="L10475" s="57">
        <v>0</v>
      </c>
      <c r="M10475" s="56" t="s">
        <v>467</v>
      </c>
      <c r="N10475" s="60">
        <v>2396.3767154301941</v>
      </c>
      <c r="O10475" s="149">
        <v>44392</v>
      </c>
      <c r="P10475" s="149">
        <f t="shared" si="436"/>
        <v>44374</v>
      </c>
      <c r="Q10475" s="149">
        <f t="shared" si="437"/>
        <v>44387</v>
      </c>
    </row>
    <row r="10476" spans="1:17">
      <c r="A10476" s="45" t="s">
        <v>664</v>
      </c>
      <c r="B10476" s="56" t="s">
        <v>452</v>
      </c>
      <c r="C10476" s="54">
        <v>9210.9950828244691</v>
      </c>
      <c r="D10476" s="56">
        <v>621</v>
      </c>
      <c r="E10476" s="56">
        <v>0</v>
      </c>
      <c r="F10476" s="55">
        <v>0</v>
      </c>
      <c r="G10476" s="213"/>
      <c r="H10476" s="56" t="s">
        <v>463</v>
      </c>
      <c r="I10476" s="56">
        <v>18218</v>
      </c>
      <c r="J10476" s="56">
        <v>282</v>
      </c>
      <c r="K10476" s="56">
        <v>0</v>
      </c>
      <c r="L10476" s="57">
        <v>0</v>
      </c>
      <c r="M10476" s="56" t="s">
        <v>1000</v>
      </c>
      <c r="N10476" s="60">
        <v>3061.5584685941144</v>
      </c>
      <c r="O10476" s="149">
        <v>44392</v>
      </c>
      <c r="P10476" s="149">
        <f t="shared" si="436"/>
        <v>44374</v>
      </c>
      <c r="Q10476" s="149">
        <f t="shared" si="437"/>
        <v>44387</v>
      </c>
    </row>
    <row r="10477" spans="1:17">
      <c r="A10477" s="45" t="s">
        <v>451</v>
      </c>
      <c r="B10477" s="56" t="s">
        <v>451</v>
      </c>
      <c r="C10477" s="54">
        <v>62728.587628093002</v>
      </c>
      <c r="D10477" s="56">
        <v>5234</v>
      </c>
      <c r="E10477" s="56">
        <v>6</v>
      </c>
      <c r="F10477" s="55">
        <v>0.68321549197369913</v>
      </c>
      <c r="G10477" s="213"/>
      <c r="H10477" s="56" t="s">
        <v>463</v>
      </c>
      <c r="I10477" s="56">
        <v>131402</v>
      </c>
      <c r="J10477" s="56">
        <v>2107</v>
      </c>
      <c r="K10477" s="56">
        <v>8</v>
      </c>
      <c r="L10477" s="57">
        <v>3.7968675842429997E-3</v>
      </c>
      <c r="M10477" s="56" t="s">
        <v>467</v>
      </c>
      <c r="N10477" s="60">
        <v>3358.9150970400292</v>
      </c>
      <c r="O10477" s="149">
        <v>44392</v>
      </c>
      <c r="P10477" s="149">
        <f t="shared" si="436"/>
        <v>44374</v>
      </c>
      <c r="Q10477" s="149">
        <f t="shared" si="437"/>
        <v>44387</v>
      </c>
    </row>
    <row r="10478" spans="1:17">
      <c r="A10478" s="45" t="s">
        <v>663</v>
      </c>
      <c r="B10478" s="56" t="s">
        <v>451</v>
      </c>
      <c r="C10478" s="54">
        <v>3007.0790085752401</v>
      </c>
      <c r="D10478" s="56">
        <v>160</v>
      </c>
      <c r="E10478" s="56">
        <v>0</v>
      </c>
      <c r="F10478" s="55">
        <v>0</v>
      </c>
      <c r="G10478" s="213"/>
      <c r="H10478" s="56" t="s">
        <v>467</v>
      </c>
      <c r="I10478" s="56">
        <v>4793</v>
      </c>
      <c r="J10478" s="56">
        <v>91</v>
      </c>
      <c r="K10478" s="56">
        <v>0</v>
      </c>
      <c r="L10478" s="57">
        <v>0</v>
      </c>
      <c r="M10478" s="56" t="s">
        <v>467</v>
      </c>
      <c r="N10478" s="60">
        <v>3026.1925190690608</v>
      </c>
      <c r="O10478" s="149">
        <v>44392</v>
      </c>
      <c r="P10478" s="149">
        <f t="shared" si="436"/>
        <v>44374</v>
      </c>
      <c r="Q10478" s="149">
        <f t="shared" si="437"/>
        <v>44387</v>
      </c>
    </row>
    <row r="10479" spans="1:17">
      <c r="A10479" s="45" t="s">
        <v>662</v>
      </c>
      <c r="B10479" s="56" t="s">
        <v>449</v>
      </c>
      <c r="C10479" s="54">
        <v>3230.2527941828198</v>
      </c>
      <c r="D10479" s="56">
        <v>147</v>
      </c>
      <c r="E10479" s="56">
        <v>0</v>
      </c>
      <c r="F10479" s="55">
        <v>0</v>
      </c>
      <c r="G10479" s="213"/>
      <c r="H10479" s="56" t="s">
        <v>467</v>
      </c>
      <c r="I10479" s="56">
        <v>8011</v>
      </c>
      <c r="J10479" s="56">
        <v>122</v>
      </c>
      <c r="K10479" s="56">
        <v>0</v>
      </c>
      <c r="L10479" s="57">
        <v>0</v>
      </c>
      <c r="M10479" s="56" t="s">
        <v>467</v>
      </c>
      <c r="N10479" s="60">
        <v>3776.7941945504367</v>
      </c>
      <c r="O10479" s="149">
        <v>44392</v>
      </c>
      <c r="P10479" s="149">
        <f t="shared" si="436"/>
        <v>44374</v>
      </c>
      <c r="Q10479" s="149">
        <f t="shared" si="437"/>
        <v>44387</v>
      </c>
    </row>
    <row r="10480" spans="1:17">
      <c r="A10480" s="45" t="s">
        <v>661</v>
      </c>
      <c r="B10480" s="56" t="s">
        <v>462</v>
      </c>
      <c r="C10480" s="54">
        <v>2582.8318203587801</v>
      </c>
      <c r="D10480" s="56">
        <v>88</v>
      </c>
      <c r="E10480" s="56">
        <v>5</v>
      </c>
      <c r="F10480" s="55">
        <v>13.827569194700667</v>
      </c>
      <c r="G10480" s="213"/>
      <c r="H10480" s="56" t="s">
        <v>482</v>
      </c>
      <c r="I10480" s="56">
        <v>5709</v>
      </c>
      <c r="J10480" s="56">
        <v>94</v>
      </c>
      <c r="K10480" s="56">
        <v>5</v>
      </c>
      <c r="L10480" s="57">
        <v>5.3191489361702128E-2</v>
      </c>
      <c r="M10480" s="56" t="s">
        <v>482</v>
      </c>
      <c r="N10480" s="60">
        <v>3639.4162120452156</v>
      </c>
      <c r="O10480" s="149">
        <v>44392</v>
      </c>
      <c r="P10480" s="149">
        <f t="shared" si="436"/>
        <v>44374</v>
      </c>
      <c r="Q10480" s="149">
        <f t="shared" si="437"/>
        <v>44387</v>
      </c>
    </row>
    <row r="10481" spans="1:17">
      <c r="A10481" s="45" t="s">
        <v>660</v>
      </c>
      <c r="B10481" s="56" t="s">
        <v>452</v>
      </c>
      <c r="C10481" s="54">
        <v>101530.854278618</v>
      </c>
      <c r="D10481" s="56">
        <v>7574</v>
      </c>
      <c r="E10481" s="56">
        <v>28</v>
      </c>
      <c r="F10481" s="55">
        <v>1.969844550417805</v>
      </c>
      <c r="G10481" s="213"/>
      <c r="H10481" s="56" t="s">
        <v>482</v>
      </c>
      <c r="I10481" s="56">
        <v>246188</v>
      </c>
      <c r="J10481" s="56">
        <v>3928</v>
      </c>
      <c r="K10481" s="56">
        <v>33</v>
      </c>
      <c r="L10481" s="57">
        <v>8.4012219959266801E-3</v>
      </c>
      <c r="M10481" s="56" t="s">
        <v>482</v>
      </c>
      <c r="N10481" s="60">
        <v>3868.7746970205694</v>
      </c>
      <c r="O10481" s="149">
        <v>44392</v>
      </c>
      <c r="P10481" s="149">
        <f t="shared" si="436"/>
        <v>44374</v>
      </c>
      <c r="Q10481" s="149">
        <f t="shared" si="437"/>
        <v>44387</v>
      </c>
    </row>
    <row r="10482" spans="1:17">
      <c r="A10482" s="45" t="s">
        <v>659</v>
      </c>
      <c r="B10482" s="56" t="s">
        <v>452</v>
      </c>
      <c r="C10482" s="54">
        <v>34437.884502636203</v>
      </c>
      <c r="D10482" s="56">
        <v>4235</v>
      </c>
      <c r="E10482" s="56">
        <v>14</v>
      </c>
      <c r="F10482" s="55">
        <v>2.903778830907719</v>
      </c>
      <c r="G10482" s="213"/>
      <c r="H10482" s="56" t="s">
        <v>482</v>
      </c>
      <c r="I10482" s="56">
        <v>94643</v>
      </c>
      <c r="J10482" s="56">
        <v>1621</v>
      </c>
      <c r="K10482" s="56">
        <v>19</v>
      </c>
      <c r="L10482" s="57">
        <v>1.1721159777914868E-2</v>
      </c>
      <c r="M10482" s="56" t="s">
        <v>482</v>
      </c>
      <c r="N10482" s="60">
        <v>4707.0254849014118</v>
      </c>
      <c r="O10482" s="149">
        <v>44392</v>
      </c>
      <c r="P10482" s="149">
        <f t="shared" si="436"/>
        <v>44374</v>
      </c>
      <c r="Q10482" s="149">
        <f t="shared" si="437"/>
        <v>44387</v>
      </c>
    </row>
    <row r="10483" spans="1:17">
      <c r="A10483" s="45" t="s">
        <v>658</v>
      </c>
      <c r="B10483" s="56" t="s">
        <v>460</v>
      </c>
      <c r="C10483" s="54">
        <v>15123.002698759299</v>
      </c>
      <c r="D10483" s="56">
        <v>1628</v>
      </c>
      <c r="E10483" s="56">
        <v>0</v>
      </c>
      <c r="F10483" s="55">
        <v>0</v>
      </c>
      <c r="G10483" s="213"/>
      <c r="H10483" s="56" t="s">
        <v>467</v>
      </c>
      <c r="I10483" s="56">
        <v>33895</v>
      </c>
      <c r="J10483" s="56">
        <v>446</v>
      </c>
      <c r="K10483" s="56">
        <v>1</v>
      </c>
      <c r="L10483" s="57">
        <v>2.242152466367713E-3</v>
      </c>
      <c r="M10483" s="56" t="s">
        <v>467</v>
      </c>
      <c r="N10483" s="60">
        <v>2949.1497745787619</v>
      </c>
      <c r="O10483" s="149">
        <v>44392</v>
      </c>
      <c r="P10483" s="149">
        <f t="shared" si="436"/>
        <v>44374</v>
      </c>
      <c r="Q10483" s="149">
        <f t="shared" si="437"/>
        <v>44387</v>
      </c>
    </row>
    <row r="10484" spans="1:17">
      <c r="A10484" s="45" t="s">
        <v>657</v>
      </c>
      <c r="B10484" s="56" t="s">
        <v>454</v>
      </c>
      <c r="C10484" s="54">
        <v>27680.062234411598</v>
      </c>
      <c r="D10484" s="56">
        <v>2115</v>
      </c>
      <c r="E10484" s="56" t="s">
        <v>495</v>
      </c>
      <c r="F10484" s="55">
        <v>0.25805061716867128</v>
      </c>
      <c r="G10484" s="213"/>
      <c r="H10484" s="56" t="s">
        <v>463</v>
      </c>
      <c r="I10484" s="56">
        <v>70585</v>
      </c>
      <c r="J10484" s="56">
        <v>999</v>
      </c>
      <c r="K10484" s="56">
        <v>1</v>
      </c>
      <c r="L10484" s="57">
        <v>1.001001001001001E-3</v>
      </c>
      <c r="M10484" s="56" t="s">
        <v>1000</v>
      </c>
      <c r="N10484" s="60">
        <v>3609.0959317210363</v>
      </c>
      <c r="O10484" s="149">
        <v>44392</v>
      </c>
      <c r="P10484" s="149">
        <f t="shared" si="436"/>
        <v>44374</v>
      </c>
      <c r="Q10484" s="149">
        <f t="shared" si="437"/>
        <v>44387</v>
      </c>
    </row>
    <row r="10485" spans="1:17">
      <c r="A10485" s="45" t="s">
        <v>656</v>
      </c>
      <c r="B10485" s="56" t="s">
        <v>460</v>
      </c>
      <c r="C10485" s="54">
        <v>12712.6088020805</v>
      </c>
      <c r="D10485" s="56">
        <v>999</v>
      </c>
      <c r="E10485" s="56">
        <v>0</v>
      </c>
      <c r="F10485" s="55">
        <v>0</v>
      </c>
      <c r="G10485" s="213"/>
      <c r="H10485" s="56" t="s">
        <v>463</v>
      </c>
      <c r="I10485" s="56">
        <v>20005</v>
      </c>
      <c r="J10485" s="56">
        <v>304</v>
      </c>
      <c r="K10485" s="56">
        <v>0</v>
      </c>
      <c r="L10485" s="57">
        <v>0</v>
      </c>
      <c r="M10485" s="56" t="s">
        <v>1000</v>
      </c>
      <c r="N10485" s="60">
        <v>2391.3266327384231</v>
      </c>
      <c r="O10485" s="149">
        <v>44392</v>
      </c>
      <c r="P10485" s="149">
        <f t="shared" si="436"/>
        <v>44374</v>
      </c>
      <c r="Q10485" s="149">
        <f t="shared" si="437"/>
        <v>44387</v>
      </c>
    </row>
    <row r="10486" spans="1:17">
      <c r="A10486" s="45" t="s">
        <v>655</v>
      </c>
      <c r="B10486" s="56" t="s">
        <v>450</v>
      </c>
      <c r="C10486" s="54">
        <v>60849.009238985098</v>
      </c>
      <c r="D10486" s="56">
        <v>10828</v>
      </c>
      <c r="E10486" s="56">
        <v>6</v>
      </c>
      <c r="F10486" s="55">
        <v>0.70431948511800757</v>
      </c>
      <c r="G10486" s="213"/>
      <c r="H10486" s="56" t="s">
        <v>463</v>
      </c>
      <c r="I10486" s="56">
        <v>197244</v>
      </c>
      <c r="J10486" s="56">
        <v>3547</v>
      </c>
      <c r="K10486" s="56">
        <v>10</v>
      </c>
      <c r="L10486" s="57">
        <v>2.81928390188892E-3</v>
      </c>
      <c r="M10486" s="56" t="s">
        <v>1000</v>
      </c>
      <c r="N10486" s="60">
        <v>5829.1828319983351</v>
      </c>
      <c r="O10486" s="149">
        <v>44392</v>
      </c>
      <c r="P10486" s="149">
        <f t="shared" si="436"/>
        <v>44374</v>
      </c>
      <c r="Q10486" s="149">
        <f t="shared" si="437"/>
        <v>44387</v>
      </c>
    </row>
    <row r="10487" spans="1:17">
      <c r="A10487" s="45" t="s">
        <v>654</v>
      </c>
      <c r="B10487" s="56" t="s">
        <v>461</v>
      </c>
      <c r="C10487" s="54">
        <v>1304.7898284374701</v>
      </c>
      <c r="D10487" s="56">
        <v>42</v>
      </c>
      <c r="E10487" s="56">
        <v>0</v>
      </c>
      <c r="F10487" s="55">
        <v>0</v>
      </c>
      <c r="G10487" s="213"/>
      <c r="H10487" s="56" t="s">
        <v>467</v>
      </c>
      <c r="I10487" s="56">
        <v>2422</v>
      </c>
      <c r="J10487" s="56">
        <v>37</v>
      </c>
      <c r="K10487" s="56">
        <v>0</v>
      </c>
      <c r="L10487" s="57">
        <v>0</v>
      </c>
      <c r="M10487" s="56" t="s">
        <v>467</v>
      </c>
      <c r="N10487" s="60">
        <v>2835.705735406349</v>
      </c>
      <c r="O10487" s="149">
        <v>44392</v>
      </c>
      <c r="P10487" s="149">
        <f t="shared" si="436"/>
        <v>44374</v>
      </c>
      <c r="Q10487" s="149">
        <f t="shared" si="437"/>
        <v>44387</v>
      </c>
    </row>
    <row r="10488" spans="1:17">
      <c r="A10488" s="45" t="s">
        <v>653</v>
      </c>
      <c r="B10488" s="56" t="s">
        <v>451</v>
      </c>
      <c r="C10488" s="54">
        <v>5675.6338289658797</v>
      </c>
      <c r="D10488" s="56">
        <v>491</v>
      </c>
      <c r="E10488" s="56" t="s">
        <v>495</v>
      </c>
      <c r="F10488" s="55">
        <v>3.7755380410923709</v>
      </c>
      <c r="G10488" s="213"/>
      <c r="H10488" s="56" t="s">
        <v>482</v>
      </c>
      <c r="I10488" s="56">
        <v>11355</v>
      </c>
      <c r="J10488" s="56">
        <v>130</v>
      </c>
      <c r="K10488" s="56">
        <v>3</v>
      </c>
      <c r="L10488" s="57">
        <v>2.3076923076923078E-2</v>
      </c>
      <c r="M10488" s="56" t="s">
        <v>482</v>
      </c>
      <c r="N10488" s="60">
        <v>2290.4930782627048</v>
      </c>
      <c r="O10488" s="149">
        <v>44392</v>
      </c>
      <c r="P10488" s="149">
        <f t="shared" si="436"/>
        <v>44374</v>
      </c>
      <c r="Q10488" s="149">
        <f t="shared" si="437"/>
        <v>44387</v>
      </c>
    </row>
    <row r="10489" spans="1:17">
      <c r="A10489" s="45" t="s">
        <v>652</v>
      </c>
      <c r="B10489" s="56" t="s">
        <v>451</v>
      </c>
      <c r="C10489" s="54">
        <v>18091.285950418602</v>
      </c>
      <c r="D10489" s="56">
        <v>1863</v>
      </c>
      <c r="E10489" s="56">
        <v>11</v>
      </c>
      <c r="F10489" s="55">
        <v>4.343053820870626</v>
      </c>
      <c r="G10489" s="213"/>
      <c r="H10489" s="56" t="s">
        <v>482</v>
      </c>
      <c r="I10489" s="56">
        <v>39771</v>
      </c>
      <c r="J10489" s="56">
        <v>676</v>
      </c>
      <c r="K10489" s="56">
        <v>11</v>
      </c>
      <c r="L10489" s="57">
        <v>1.6272189349112426E-2</v>
      </c>
      <c r="M10489" s="56" t="s">
        <v>482</v>
      </c>
      <c r="N10489" s="60">
        <v>3736.6055782472358</v>
      </c>
      <c r="O10489" s="149">
        <v>44392</v>
      </c>
      <c r="P10489" s="149">
        <f t="shared" si="436"/>
        <v>44374</v>
      </c>
      <c r="Q10489" s="149">
        <f t="shared" si="437"/>
        <v>44387</v>
      </c>
    </row>
    <row r="10490" spans="1:17">
      <c r="A10490" s="45" t="s">
        <v>651</v>
      </c>
      <c r="B10490" s="56" t="s">
        <v>458</v>
      </c>
      <c r="C10490" s="54">
        <v>6461.82916759405</v>
      </c>
      <c r="D10490" s="56">
        <v>299</v>
      </c>
      <c r="E10490" s="56">
        <v>0</v>
      </c>
      <c r="F10490" s="55">
        <v>0</v>
      </c>
      <c r="G10490" s="213"/>
      <c r="H10490" s="56" t="s">
        <v>467</v>
      </c>
      <c r="I10490" s="56">
        <v>13144</v>
      </c>
      <c r="J10490" s="56">
        <v>197</v>
      </c>
      <c r="K10490" s="56">
        <v>0</v>
      </c>
      <c r="L10490" s="57">
        <v>0</v>
      </c>
      <c r="M10490" s="56" t="s">
        <v>467</v>
      </c>
      <c r="N10490" s="60">
        <v>3048.6723633603815</v>
      </c>
      <c r="O10490" s="149">
        <v>44392</v>
      </c>
      <c r="P10490" s="149">
        <f t="shared" si="436"/>
        <v>44374</v>
      </c>
      <c r="Q10490" s="149">
        <f t="shared" si="437"/>
        <v>44387</v>
      </c>
    </row>
    <row r="10491" spans="1:17">
      <c r="A10491" s="45" t="s">
        <v>650</v>
      </c>
      <c r="B10491" s="56" t="s">
        <v>457</v>
      </c>
      <c r="C10491" s="54">
        <v>335.85846276679899</v>
      </c>
      <c r="D10491" s="56">
        <v>10</v>
      </c>
      <c r="E10491" s="56">
        <v>0</v>
      </c>
      <c r="F10491" s="55">
        <v>0</v>
      </c>
      <c r="G10491" s="213"/>
      <c r="H10491" s="56" t="s">
        <v>467</v>
      </c>
      <c r="I10491" s="56">
        <v>708</v>
      </c>
      <c r="J10491" s="56">
        <v>10</v>
      </c>
      <c r="K10491" s="56">
        <v>0</v>
      </c>
      <c r="L10491" s="57">
        <v>0</v>
      </c>
      <c r="M10491" s="56" t="s">
        <v>467</v>
      </c>
      <c r="N10491" s="60">
        <v>2977.4447002526272</v>
      </c>
      <c r="O10491" s="149">
        <v>44392</v>
      </c>
      <c r="P10491" s="149">
        <f t="shared" si="436"/>
        <v>44374</v>
      </c>
      <c r="Q10491" s="149">
        <f t="shared" si="437"/>
        <v>44387</v>
      </c>
    </row>
    <row r="10492" spans="1:17">
      <c r="A10492" s="45" t="s">
        <v>649</v>
      </c>
      <c r="B10492" s="56" t="s">
        <v>458</v>
      </c>
      <c r="C10492" s="54">
        <v>6179.81950587131</v>
      </c>
      <c r="D10492" s="56">
        <v>387</v>
      </c>
      <c r="E10492" s="56" t="s">
        <v>495</v>
      </c>
      <c r="F10492" s="55">
        <v>1.1558358842148824</v>
      </c>
      <c r="G10492" s="213"/>
      <c r="H10492" s="56" t="s">
        <v>482</v>
      </c>
      <c r="I10492" s="56">
        <v>13006</v>
      </c>
      <c r="J10492" s="56">
        <v>191</v>
      </c>
      <c r="K10492" s="56">
        <v>1</v>
      </c>
      <c r="L10492" s="57">
        <v>5.235602094240838E-3</v>
      </c>
      <c r="M10492" s="56" t="s">
        <v>482</v>
      </c>
      <c r="N10492" s="60">
        <v>3090.7051543905955</v>
      </c>
      <c r="O10492" s="149">
        <v>44392</v>
      </c>
      <c r="P10492" s="149">
        <f t="shared" si="436"/>
        <v>44374</v>
      </c>
      <c r="Q10492" s="149">
        <f t="shared" si="437"/>
        <v>44387</v>
      </c>
    </row>
    <row r="10493" spans="1:17">
      <c r="A10493" s="45" t="s">
        <v>648</v>
      </c>
      <c r="B10493" s="56" t="s">
        <v>449</v>
      </c>
      <c r="C10493" s="54">
        <v>1273.84035727372</v>
      </c>
      <c r="D10493" s="56">
        <v>74</v>
      </c>
      <c r="E10493" s="56">
        <v>0</v>
      </c>
      <c r="F10493" s="55">
        <v>0</v>
      </c>
      <c r="G10493" s="213"/>
      <c r="H10493" s="56" t="s">
        <v>467</v>
      </c>
      <c r="I10493" s="56">
        <v>2324</v>
      </c>
      <c r="J10493" s="56">
        <v>39</v>
      </c>
      <c r="K10493" s="56">
        <v>0</v>
      </c>
      <c r="L10493" s="57">
        <v>0</v>
      </c>
      <c r="M10493" s="56" t="s">
        <v>467</v>
      </c>
      <c r="N10493" s="60">
        <v>3061.6081345913713</v>
      </c>
      <c r="O10493" s="149">
        <v>44392</v>
      </c>
      <c r="P10493" s="149">
        <f t="shared" si="436"/>
        <v>44374</v>
      </c>
      <c r="Q10493" s="149">
        <f t="shared" si="437"/>
        <v>44387</v>
      </c>
    </row>
    <row r="10494" spans="1:17">
      <c r="A10494" s="45" t="s">
        <v>647</v>
      </c>
      <c r="B10494" s="56" t="s">
        <v>456</v>
      </c>
      <c r="C10494" s="54">
        <v>1894.7075901246999</v>
      </c>
      <c r="D10494" s="56">
        <v>126</v>
      </c>
      <c r="E10494" s="56">
        <v>0</v>
      </c>
      <c r="F10494" s="55">
        <v>0</v>
      </c>
      <c r="G10494" s="213"/>
      <c r="H10494" s="56" t="s">
        <v>467</v>
      </c>
      <c r="I10494" s="56">
        <v>3204</v>
      </c>
      <c r="J10494" s="56">
        <v>32</v>
      </c>
      <c r="K10494" s="56">
        <v>0</v>
      </c>
      <c r="L10494" s="57">
        <v>0</v>
      </c>
      <c r="M10494" s="56" t="s">
        <v>467</v>
      </c>
      <c r="N10494" s="60">
        <v>1688.9149632790527</v>
      </c>
      <c r="O10494" s="149">
        <v>44392</v>
      </c>
      <c r="P10494" s="149">
        <f t="shared" si="436"/>
        <v>44374</v>
      </c>
      <c r="Q10494" s="149">
        <f t="shared" si="437"/>
        <v>44387</v>
      </c>
    </row>
    <row r="10495" spans="1:17">
      <c r="A10495" s="45" t="s">
        <v>646</v>
      </c>
      <c r="B10495" s="56" t="s">
        <v>449</v>
      </c>
      <c r="C10495" s="54">
        <v>9116.2129377530891</v>
      </c>
      <c r="D10495" s="56">
        <v>636</v>
      </c>
      <c r="E10495" s="56" t="s">
        <v>495</v>
      </c>
      <c r="F10495" s="55">
        <v>0.78353338076125201</v>
      </c>
      <c r="G10495" s="213"/>
      <c r="H10495" s="56" t="s">
        <v>467</v>
      </c>
      <c r="I10495" s="56">
        <v>20066</v>
      </c>
      <c r="J10495" s="56">
        <v>280</v>
      </c>
      <c r="K10495" s="56">
        <v>1</v>
      </c>
      <c r="L10495" s="57">
        <v>3.5714285714285713E-3</v>
      </c>
      <c r="M10495" s="56" t="s">
        <v>467</v>
      </c>
      <c r="N10495" s="60">
        <v>3071.4508525841079</v>
      </c>
      <c r="O10495" s="149">
        <v>44392</v>
      </c>
      <c r="P10495" s="149">
        <f t="shared" si="436"/>
        <v>44374</v>
      </c>
      <c r="Q10495" s="149">
        <f t="shared" si="437"/>
        <v>44387</v>
      </c>
    </row>
    <row r="10496" spans="1:17">
      <c r="A10496" s="45" t="s">
        <v>645</v>
      </c>
      <c r="B10496" s="56" t="s">
        <v>458</v>
      </c>
      <c r="C10496" s="54">
        <v>45021.147202316999</v>
      </c>
      <c r="D10496" s="56">
        <v>4799</v>
      </c>
      <c r="E10496" s="56">
        <v>5</v>
      </c>
      <c r="F10496" s="55">
        <v>0.79327800230838386</v>
      </c>
      <c r="G10496" s="213"/>
      <c r="H10496" s="56" t="s">
        <v>467</v>
      </c>
      <c r="I10496" s="56">
        <v>156437</v>
      </c>
      <c r="J10496" s="56">
        <v>1818</v>
      </c>
      <c r="K10496" s="56">
        <v>5</v>
      </c>
      <c r="L10496" s="57">
        <v>2.7502750275027505E-3</v>
      </c>
      <c r="M10496" s="56" t="s">
        <v>467</v>
      </c>
      <c r="N10496" s="60">
        <v>4038.1023429505976</v>
      </c>
      <c r="O10496" s="149">
        <v>44392</v>
      </c>
      <c r="P10496" s="149">
        <f t="shared" ref="P10496:P10559" si="438">O10496-18</f>
        <v>44374</v>
      </c>
      <c r="Q10496" s="149">
        <f t="shared" ref="Q10496:Q10559" si="439">O10496-5</f>
        <v>44387</v>
      </c>
    </row>
    <row r="10497" spans="1:17">
      <c r="A10497" s="45" t="s">
        <v>644</v>
      </c>
      <c r="B10497" s="56" t="s">
        <v>458</v>
      </c>
      <c r="C10497" s="54">
        <v>8853.2027967598096</v>
      </c>
      <c r="D10497" s="56">
        <v>643</v>
      </c>
      <c r="E10497" s="56">
        <v>0</v>
      </c>
      <c r="F10497" s="55">
        <v>0</v>
      </c>
      <c r="G10497" s="213"/>
      <c r="H10497" s="56" t="s">
        <v>467</v>
      </c>
      <c r="I10497" s="56">
        <v>15275</v>
      </c>
      <c r="J10497" s="56">
        <v>195</v>
      </c>
      <c r="K10497" s="56">
        <v>0</v>
      </c>
      <c r="L10497" s="57">
        <v>0</v>
      </c>
      <c r="M10497" s="56" t="s">
        <v>467</v>
      </c>
      <c r="N10497" s="60">
        <v>2202.5927167439131</v>
      </c>
      <c r="O10497" s="149">
        <v>44392</v>
      </c>
      <c r="P10497" s="149">
        <f t="shared" si="438"/>
        <v>44374</v>
      </c>
      <c r="Q10497" s="149">
        <f t="shared" si="439"/>
        <v>44387</v>
      </c>
    </row>
    <row r="10498" spans="1:17">
      <c r="A10498" s="45" t="s">
        <v>643</v>
      </c>
      <c r="B10498" s="56" t="s">
        <v>461</v>
      </c>
      <c r="C10498" s="54">
        <v>931.64345052579108</v>
      </c>
      <c r="D10498" s="56">
        <v>39</v>
      </c>
      <c r="E10498" s="56">
        <v>0</v>
      </c>
      <c r="F10498" s="55">
        <v>0</v>
      </c>
      <c r="G10498" s="213"/>
      <c r="H10498" s="56" t="s">
        <v>467</v>
      </c>
      <c r="I10498" s="56">
        <v>2253</v>
      </c>
      <c r="J10498" s="56">
        <v>21</v>
      </c>
      <c r="K10498" s="56">
        <v>0</v>
      </c>
      <c r="L10498" s="57">
        <v>0</v>
      </c>
      <c r="M10498" s="56" t="s">
        <v>467</v>
      </c>
      <c r="N10498" s="60">
        <v>2254.0812140254134</v>
      </c>
      <c r="O10498" s="149">
        <v>44392</v>
      </c>
      <c r="P10498" s="149">
        <f t="shared" si="438"/>
        <v>44374</v>
      </c>
      <c r="Q10498" s="149">
        <f t="shared" si="439"/>
        <v>44387</v>
      </c>
    </row>
    <row r="10499" spans="1:17">
      <c r="A10499" s="45" t="s">
        <v>642</v>
      </c>
      <c r="B10499" s="56" t="s">
        <v>462</v>
      </c>
      <c r="C10499" s="54">
        <v>21077.958151310399</v>
      </c>
      <c r="D10499" s="56">
        <v>1221</v>
      </c>
      <c r="E10499" s="56" t="s">
        <v>495</v>
      </c>
      <c r="F10499" s="55">
        <v>0.33887803987375686</v>
      </c>
      <c r="G10499" s="213"/>
      <c r="H10499" s="56" t="s">
        <v>482</v>
      </c>
      <c r="I10499" s="56">
        <v>35566</v>
      </c>
      <c r="J10499" s="56">
        <v>462</v>
      </c>
      <c r="K10499" s="56">
        <v>1</v>
      </c>
      <c r="L10499" s="57">
        <v>2.1645021645021645E-3</v>
      </c>
      <c r="M10499" s="56" t="s">
        <v>482</v>
      </c>
      <c r="N10499" s="60">
        <v>2191.8631619034591</v>
      </c>
      <c r="O10499" s="149">
        <v>44392</v>
      </c>
      <c r="P10499" s="149">
        <f t="shared" si="438"/>
        <v>44374</v>
      </c>
      <c r="Q10499" s="149">
        <f t="shared" si="439"/>
        <v>44387</v>
      </c>
    </row>
    <row r="10500" spans="1:17">
      <c r="A10500" s="45" t="s">
        <v>641</v>
      </c>
      <c r="B10500" s="56" t="s">
        <v>458</v>
      </c>
      <c r="C10500" s="54">
        <v>28486.308874618499</v>
      </c>
      <c r="D10500" s="56">
        <v>4218</v>
      </c>
      <c r="E10500" s="56" t="s">
        <v>495</v>
      </c>
      <c r="F10500" s="55">
        <v>1.0029880914787774</v>
      </c>
      <c r="G10500" s="213"/>
      <c r="H10500" s="56" t="s">
        <v>482</v>
      </c>
      <c r="I10500" s="56">
        <v>85053</v>
      </c>
      <c r="J10500" s="56">
        <v>1337</v>
      </c>
      <c r="K10500" s="56">
        <v>6</v>
      </c>
      <c r="L10500" s="57">
        <v>4.4876589379207179E-3</v>
      </c>
      <c r="M10500" s="56" t="s">
        <v>482</v>
      </c>
      <c r="N10500" s="60">
        <v>4693.4827740749397</v>
      </c>
      <c r="O10500" s="149">
        <v>44392</v>
      </c>
      <c r="P10500" s="149">
        <f t="shared" si="438"/>
        <v>44374</v>
      </c>
      <c r="Q10500" s="149">
        <f t="shared" si="439"/>
        <v>44387</v>
      </c>
    </row>
    <row r="10501" spans="1:17">
      <c r="A10501" s="45" t="s">
        <v>640</v>
      </c>
      <c r="B10501" s="56" t="s">
        <v>461</v>
      </c>
      <c r="C10501" s="54">
        <v>620.40356759031897</v>
      </c>
      <c r="D10501" s="56">
        <v>17</v>
      </c>
      <c r="E10501" s="56" t="s">
        <v>495</v>
      </c>
      <c r="F10501" s="55">
        <v>11.513243179113857</v>
      </c>
      <c r="G10501" s="213"/>
      <c r="H10501" s="56" t="s">
        <v>482</v>
      </c>
      <c r="I10501" s="56">
        <v>1194</v>
      </c>
      <c r="J10501" s="56">
        <v>23</v>
      </c>
      <c r="K10501" s="56">
        <v>1</v>
      </c>
      <c r="L10501" s="57">
        <v>4.3478260869565216E-2</v>
      </c>
      <c r="M10501" s="56" t="s">
        <v>482</v>
      </c>
      <c r="N10501" s="60">
        <v>3707.2643036746622</v>
      </c>
      <c r="O10501" s="149">
        <v>44392</v>
      </c>
      <c r="P10501" s="149">
        <f t="shared" si="438"/>
        <v>44374</v>
      </c>
      <c r="Q10501" s="149">
        <f t="shared" si="439"/>
        <v>44387</v>
      </c>
    </row>
    <row r="10502" spans="1:17">
      <c r="A10502" s="45" t="s">
        <v>639</v>
      </c>
      <c r="B10502" s="56" t="s">
        <v>451</v>
      </c>
      <c r="C10502" s="54">
        <v>18099.241781728299</v>
      </c>
      <c r="D10502" s="56">
        <v>1240</v>
      </c>
      <c r="E10502" s="56">
        <v>0</v>
      </c>
      <c r="F10502" s="55">
        <v>0</v>
      </c>
      <c r="G10502" s="213"/>
      <c r="H10502" s="56" t="s">
        <v>463</v>
      </c>
      <c r="I10502" s="56">
        <v>40699</v>
      </c>
      <c r="J10502" s="56">
        <v>582</v>
      </c>
      <c r="K10502" s="56">
        <v>2</v>
      </c>
      <c r="L10502" s="57">
        <v>3.4364261168384879E-3</v>
      </c>
      <c r="M10502" s="56" t="s">
        <v>467</v>
      </c>
      <c r="N10502" s="60">
        <v>3215.6043165716792</v>
      </c>
      <c r="O10502" s="149">
        <v>44392</v>
      </c>
      <c r="P10502" s="149">
        <f t="shared" si="438"/>
        <v>44374</v>
      </c>
      <c r="Q10502" s="149">
        <f t="shared" si="439"/>
        <v>44387</v>
      </c>
    </row>
    <row r="10503" spans="1:17">
      <c r="A10503" s="45" t="s">
        <v>638</v>
      </c>
      <c r="B10503" s="56" t="s">
        <v>460</v>
      </c>
      <c r="C10503" s="54">
        <v>14013.208647597899</v>
      </c>
      <c r="D10503" s="56">
        <v>1341</v>
      </c>
      <c r="E10503" s="56">
        <v>0</v>
      </c>
      <c r="F10503" s="55">
        <v>0</v>
      </c>
      <c r="G10503" s="213"/>
      <c r="H10503" s="56" t="s">
        <v>463</v>
      </c>
      <c r="I10503" s="56">
        <v>22871</v>
      </c>
      <c r="J10503" s="56">
        <v>356</v>
      </c>
      <c r="K10503" s="56">
        <v>0</v>
      </c>
      <c r="L10503" s="57">
        <v>0</v>
      </c>
      <c r="M10503" s="56" t="s">
        <v>1000</v>
      </c>
      <c r="N10503" s="60">
        <v>2540.4602825279735</v>
      </c>
      <c r="O10503" s="149">
        <v>44392</v>
      </c>
      <c r="P10503" s="149">
        <f t="shared" si="438"/>
        <v>44374</v>
      </c>
      <c r="Q10503" s="149">
        <f t="shared" si="439"/>
        <v>44387</v>
      </c>
    </row>
    <row r="10504" spans="1:17">
      <c r="A10504" s="45" t="s">
        <v>637</v>
      </c>
      <c r="B10504" s="56" t="s">
        <v>452</v>
      </c>
      <c r="C10504" s="54">
        <v>18279.738978438399</v>
      </c>
      <c r="D10504" s="56">
        <v>1045</v>
      </c>
      <c r="E10504" s="56" t="s">
        <v>495</v>
      </c>
      <c r="F10504" s="55">
        <v>0.3907526880598457</v>
      </c>
      <c r="G10504" s="213"/>
      <c r="H10504" s="56" t="s">
        <v>467</v>
      </c>
      <c r="I10504" s="56">
        <v>46883</v>
      </c>
      <c r="J10504" s="56">
        <v>890</v>
      </c>
      <c r="K10504" s="56">
        <v>1</v>
      </c>
      <c r="L10504" s="57">
        <v>1.1235955056179776E-3</v>
      </c>
      <c r="M10504" s="56" t="s">
        <v>467</v>
      </c>
      <c r="N10504" s="60">
        <v>4868.7784932256773</v>
      </c>
      <c r="O10504" s="149">
        <v>44392</v>
      </c>
      <c r="P10504" s="149">
        <f t="shared" si="438"/>
        <v>44374</v>
      </c>
      <c r="Q10504" s="149">
        <f t="shared" si="439"/>
        <v>44387</v>
      </c>
    </row>
    <row r="10505" spans="1:17">
      <c r="A10505" s="45" t="s">
        <v>636</v>
      </c>
      <c r="B10505" s="56" t="s">
        <v>461</v>
      </c>
      <c r="C10505" s="54">
        <v>3054.0870162720894</v>
      </c>
      <c r="D10505" s="56">
        <v>118</v>
      </c>
      <c r="E10505" s="56" t="s">
        <v>495</v>
      </c>
      <c r="F10505" s="55">
        <v>2.3387863884690256</v>
      </c>
      <c r="G10505" s="213"/>
      <c r="H10505" s="56" t="s">
        <v>467</v>
      </c>
      <c r="I10505" s="56">
        <v>18164</v>
      </c>
      <c r="J10505" s="56">
        <v>107</v>
      </c>
      <c r="K10505" s="56">
        <v>1</v>
      </c>
      <c r="L10505" s="57">
        <v>9.3457943925233638E-3</v>
      </c>
      <c r="M10505" s="56" t="s">
        <v>482</v>
      </c>
      <c r="N10505" s="60">
        <v>3503.5020099266003</v>
      </c>
      <c r="O10505" s="149">
        <v>44392</v>
      </c>
      <c r="P10505" s="149">
        <f t="shared" si="438"/>
        <v>44374</v>
      </c>
      <c r="Q10505" s="149">
        <f t="shared" si="439"/>
        <v>44387</v>
      </c>
    </row>
    <row r="10506" spans="1:17">
      <c r="A10506" s="45" t="s">
        <v>635</v>
      </c>
      <c r="B10506" s="56" t="s">
        <v>457</v>
      </c>
      <c r="C10506" s="54">
        <v>1830.68334983656</v>
      </c>
      <c r="D10506" s="56">
        <v>36</v>
      </c>
      <c r="E10506" s="56">
        <v>0</v>
      </c>
      <c r="F10506" s="55">
        <v>0</v>
      </c>
      <c r="G10506" s="213"/>
      <c r="H10506" s="56" t="s">
        <v>467</v>
      </c>
      <c r="I10506" s="56">
        <v>7649</v>
      </c>
      <c r="J10506" s="56">
        <v>143</v>
      </c>
      <c r="K10506" s="56">
        <v>0</v>
      </c>
      <c r="L10506" s="57">
        <v>0</v>
      </c>
      <c r="M10506" s="56" t="s">
        <v>467</v>
      </c>
      <c r="N10506" s="60">
        <v>7811.2907954708153</v>
      </c>
      <c r="O10506" s="149">
        <v>44392</v>
      </c>
      <c r="P10506" s="149">
        <f t="shared" si="438"/>
        <v>44374</v>
      </c>
      <c r="Q10506" s="149">
        <f t="shared" si="439"/>
        <v>44387</v>
      </c>
    </row>
    <row r="10507" spans="1:17">
      <c r="A10507" s="45" t="s">
        <v>634</v>
      </c>
      <c r="B10507" s="56" t="s">
        <v>454</v>
      </c>
      <c r="C10507" s="54">
        <v>3773.5522642548599</v>
      </c>
      <c r="D10507" s="56">
        <v>159</v>
      </c>
      <c r="E10507" s="56">
        <v>0</v>
      </c>
      <c r="F10507" s="55">
        <v>0</v>
      </c>
      <c r="G10507" s="213"/>
      <c r="H10507" s="56" t="s">
        <v>467</v>
      </c>
      <c r="I10507" s="56">
        <v>11137</v>
      </c>
      <c r="J10507" s="56">
        <v>191</v>
      </c>
      <c r="K10507" s="56">
        <v>0</v>
      </c>
      <c r="L10507" s="57">
        <v>0</v>
      </c>
      <c r="M10507" s="56" t="s">
        <v>467</v>
      </c>
      <c r="N10507" s="60">
        <v>5061.5437822143322</v>
      </c>
      <c r="O10507" s="149">
        <v>44392</v>
      </c>
      <c r="P10507" s="149">
        <f t="shared" si="438"/>
        <v>44374</v>
      </c>
      <c r="Q10507" s="149">
        <f t="shared" si="439"/>
        <v>44387</v>
      </c>
    </row>
    <row r="10508" spans="1:17">
      <c r="A10508" s="45" t="s">
        <v>633</v>
      </c>
      <c r="B10508" s="56" t="s">
        <v>454</v>
      </c>
      <c r="C10508" s="54">
        <v>8525.6886385726593</v>
      </c>
      <c r="D10508" s="56">
        <v>834</v>
      </c>
      <c r="E10508" s="56" t="s">
        <v>495</v>
      </c>
      <c r="F10508" s="55">
        <v>0.8378041288701078</v>
      </c>
      <c r="G10508" s="213"/>
      <c r="H10508" s="56" t="s">
        <v>482</v>
      </c>
      <c r="I10508" s="56">
        <v>14569</v>
      </c>
      <c r="J10508" s="56">
        <v>156</v>
      </c>
      <c r="K10508" s="56">
        <v>1</v>
      </c>
      <c r="L10508" s="57">
        <v>6.41025641025641E-3</v>
      </c>
      <c r="M10508" s="56" t="s">
        <v>482</v>
      </c>
      <c r="N10508" s="60">
        <v>1829.7642174523155</v>
      </c>
      <c r="O10508" s="149">
        <v>44392</v>
      </c>
      <c r="P10508" s="149">
        <f t="shared" si="438"/>
        <v>44374</v>
      </c>
      <c r="Q10508" s="149">
        <f t="shared" si="439"/>
        <v>44387</v>
      </c>
    </row>
    <row r="10509" spans="1:17">
      <c r="A10509" s="45" t="s">
        <v>632</v>
      </c>
      <c r="B10509" s="56" t="s">
        <v>449</v>
      </c>
      <c r="C10509" s="54">
        <v>39496.6261109037</v>
      </c>
      <c r="D10509" s="56">
        <v>2976</v>
      </c>
      <c r="E10509" s="56" t="s">
        <v>495</v>
      </c>
      <c r="F10509" s="55">
        <v>0.7233890938229014</v>
      </c>
      <c r="G10509" s="213"/>
      <c r="H10509" s="56" t="s">
        <v>482</v>
      </c>
      <c r="I10509" s="56">
        <v>100459</v>
      </c>
      <c r="J10509" s="56">
        <v>1775</v>
      </c>
      <c r="K10509" s="56">
        <v>5</v>
      </c>
      <c r="L10509" s="57">
        <v>2.8169014084507044E-3</v>
      </c>
      <c r="M10509" s="56" t="s">
        <v>482</v>
      </c>
      <c r="N10509" s="60">
        <v>4494.0547453747749</v>
      </c>
      <c r="O10509" s="149">
        <v>44392</v>
      </c>
      <c r="P10509" s="149">
        <f t="shared" si="438"/>
        <v>44374</v>
      </c>
      <c r="Q10509" s="149">
        <f t="shared" si="439"/>
        <v>44387</v>
      </c>
    </row>
    <row r="10510" spans="1:17">
      <c r="A10510" s="45" t="s">
        <v>631</v>
      </c>
      <c r="B10510" s="56" t="s">
        <v>457</v>
      </c>
      <c r="C10510" s="54">
        <v>1742.38402050019</v>
      </c>
      <c r="D10510" s="56">
        <v>39</v>
      </c>
      <c r="E10510" s="56">
        <v>0</v>
      </c>
      <c r="F10510" s="55">
        <v>0</v>
      </c>
      <c r="G10510" s="213"/>
      <c r="H10510" s="56" t="s">
        <v>467</v>
      </c>
      <c r="I10510" s="56">
        <v>4820</v>
      </c>
      <c r="J10510" s="56">
        <v>96</v>
      </c>
      <c r="K10510" s="56">
        <v>0</v>
      </c>
      <c r="L10510" s="57">
        <v>0</v>
      </c>
      <c r="M10510" s="56" t="s">
        <v>467</v>
      </c>
      <c r="N10510" s="60">
        <v>5509.6924025072876</v>
      </c>
      <c r="O10510" s="149">
        <v>44392</v>
      </c>
      <c r="P10510" s="149">
        <f t="shared" si="438"/>
        <v>44374</v>
      </c>
      <c r="Q10510" s="149">
        <f t="shared" si="439"/>
        <v>44387</v>
      </c>
    </row>
    <row r="10511" spans="1:17">
      <c r="A10511" s="45" t="s">
        <v>630</v>
      </c>
      <c r="B10511" s="56" t="s">
        <v>460</v>
      </c>
      <c r="C10511" s="54">
        <v>18521.118345707095</v>
      </c>
      <c r="D10511" s="56">
        <v>2070</v>
      </c>
      <c r="E10511" s="56" t="s">
        <v>495</v>
      </c>
      <c r="F10511" s="55">
        <v>0.77132028525834084</v>
      </c>
      <c r="G10511" s="213"/>
      <c r="H10511" s="56" t="s">
        <v>463</v>
      </c>
      <c r="I10511" s="56">
        <v>38753</v>
      </c>
      <c r="J10511" s="56">
        <v>457</v>
      </c>
      <c r="K10511" s="56">
        <v>4</v>
      </c>
      <c r="L10511" s="57">
        <v>8.7527352297592995E-3</v>
      </c>
      <c r="M10511" s="56" t="s">
        <v>1000</v>
      </c>
      <c r="N10511" s="60">
        <v>2467.453592541432</v>
      </c>
      <c r="O10511" s="149">
        <v>44392</v>
      </c>
      <c r="P10511" s="149">
        <f t="shared" si="438"/>
        <v>44374</v>
      </c>
      <c r="Q10511" s="149">
        <f t="shared" si="439"/>
        <v>44387</v>
      </c>
    </row>
    <row r="10512" spans="1:17">
      <c r="A10512" s="45" t="s">
        <v>629</v>
      </c>
      <c r="B10512" s="56" t="s">
        <v>454</v>
      </c>
      <c r="C10512" s="54">
        <v>75646.311561113689</v>
      </c>
      <c r="D10512" s="56">
        <v>5797</v>
      </c>
      <c r="E10512" s="56">
        <v>12</v>
      </c>
      <c r="F10512" s="55">
        <v>1.1330927304372038</v>
      </c>
      <c r="G10512" s="213"/>
      <c r="H10512" s="56" t="s">
        <v>463</v>
      </c>
      <c r="I10512" s="56">
        <v>568393</v>
      </c>
      <c r="J10512" s="56">
        <v>5600</v>
      </c>
      <c r="K10512" s="56">
        <v>21</v>
      </c>
      <c r="L10512" s="57">
        <v>3.7499999999999999E-3</v>
      </c>
      <c r="M10512" s="56" t="s">
        <v>467</v>
      </c>
      <c r="N10512" s="60">
        <v>7402.8725055230643</v>
      </c>
      <c r="O10512" s="149">
        <v>44392</v>
      </c>
      <c r="P10512" s="149">
        <f t="shared" si="438"/>
        <v>44374</v>
      </c>
      <c r="Q10512" s="149">
        <f t="shared" si="439"/>
        <v>44387</v>
      </c>
    </row>
    <row r="10513" spans="1:17">
      <c r="A10513" s="45" t="s">
        <v>628</v>
      </c>
      <c r="B10513" s="56" t="s">
        <v>455</v>
      </c>
      <c r="C10513" s="54">
        <v>18076.3739585127</v>
      </c>
      <c r="D10513" s="56">
        <v>1054</v>
      </c>
      <c r="E10513" s="56" t="s">
        <v>495</v>
      </c>
      <c r="F10513" s="55">
        <v>0.39514878145643584</v>
      </c>
      <c r="G10513" s="213"/>
      <c r="H10513" s="56" t="s">
        <v>467</v>
      </c>
      <c r="I10513" s="56">
        <v>76244</v>
      </c>
      <c r="J10513" s="56">
        <v>1317</v>
      </c>
      <c r="K10513" s="56">
        <v>1</v>
      </c>
      <c r="L10513" s="57">
        <v>7.5930144267274111E-4</v>
      </c>
      <c r="M10513" s="56" t="s">
        <v>467</v>
      </c>
      <c r="N10513" s="60">
        <v>7285.7532324937638</v>
      </c>
      <c r="O10513" s="149">
        <v>44392</v>
      </c>
      <c r="P10513" s="149">
        <f t="shared" si="438"/>
        <v>44374</v>
      </c>
      <c r="Q10513" s="149">
        <f t="shared" si="439"/>
        <v>44387</v>
      </c>
    </row>
    <row r="10514" spans="1:17">
      <c r="A10514" s="45" t="s">
        <v>627</v>
      </c>
      <c r="B10514" s="56" t="s">
        <v>455</v>
      </c>
      <c r="C10514" s="54">
        <v>6017.9931220796398</v>
      </c>
      <c r="D10514" s="56">
        <v>418</v>
      </c>
      <c r="E10514" s="56" t="s">
        <v>495</v>
      </c>
      <c r="F10514" s="55">
        <v>2.3738336013214929</v>
      </c>
      <c r="G10514" s="213"/>
      <c r="H10514" s="56" t="s">
        <v>482</v>
      </c>
      <c r="I10514" s="56">
        <v>14862</v>
      </c>
      <c r="J10514" s="56">
        <v>252</v>
      </c>
      <c r="K10514" s="56">
        <v>3</v>
      </c>
      <c r="L10514" s="57">
        <v>1.1904761904761904E-2</v>
      </c>
      <c r="M10514" s="56" t="s">
        <v>482</v>
      </c>
      <c r="N10514" s="60">
        <v>4187.4424727311134</v>
      </c>
      <c r="O10514" s="149">
        <v>44392</v>
      </c>
      <c r="P10514" s="149">
        <f t="shared" si="438"/>
        <v>44374</v>
      </c>
      <c r="Q10514" s="149">
        <f t="shared" si="439"/>
        <v>44387</v>
      </c>
    </row>
    <row r="10515" spans="1:17">
      <c r="A10515" s="45" t="s">
        <v>626</v>
      </c>
      <c r="B10515" s="56" t="s">
        <v>449</v>
      </c>
      <c r="C10515" s="54">
        <v>9670.1945178593596</v>
      </c>
      <c r="D10515" s="56">
        <v>513</v>
      </c>
      <c r="E10515" s="56" t="s">
        <v>495</v>
      </c>
      <c r="F10515" s="55">
        <v>2.2159400608742827</v>
      </c>
      <c r="G10515" s="213"/>
      <c r="H10515" s="56" t="s">
        <v>482</v>
      </c>
      <c r="I10515" s="56">
        <v>44220</v>
      </c>
      <c r="J10515" s="56">
        <v>439</v>
      </c>
      <c r="K10515" s="56">
        <v>5</v>
      </c>
      <c r="L10515" s="57">
        <v>1.1389521640091117E-2</v>
      </c>
      <c r="M10515" s="56" t="s">
        <v>482</v>
      </c>
      <c r="N10515" s="60">
        <v>4539.7225380444479</v>
      </c>
      <c r="O10515" s="149">
        <v>44392</v>
      </c>
      <c r="P10515" s="149">
        <f t="shared" si="438"/>
        <v>44374</v>
      </c>
      <c r="Q10515" s="149">
        <f t="shared" si="439"/>
        <v>44387</v>
      </c>
    </row>
    <row r="10516" spans="1:17">
      <c r="A10516" s="45" t="s">
        <v>625</v>
      </c>
      <c r="B10516" s="56" t="s">
        <v>449</v>
      </c>
      <c r="C10516" s="54">
        <v>16769.949417917</v>
      </c>
      <c r="D10516" s="56">
        <v>1937</v>
      </c>
      <c r="E10516" s="56">
        <v>8</v>
      </c>
      <c r="F10516" s="55">
        <v>3.4074555455609046</v>
      </c>
      <c r="G10516" s="213"/>
      <c r="H10516" s="56" t="s">
        <v>482</v>
      </c>
      <c r="I10516" s="56">
        <v>36928</v>
      </c>
      <c r="J10516" s="56">
        <v>604</v>
      </c>
      <c r="K10516" s="56">
        <v>9</v>
      </c>
      <c r="L10516" s="57">
        <v>1.4900662251655629E-2</v>
      </c>
      <c r="M10516" s="56" t="s">
        <v>482</v>
      </c>
      <c r="N10516" s="60">
        <v>3601.6805116578757</v>
      </c>
      <c r="O10516" s="149">
        <v>44392</v>
      </c>
      <c r="P10516" s="149">
        <f t="shared" si="438"/>
        <v>44374</v>
      </c>
      <c r="Q10516" s="149">
        <f t="shared" si="439"/>
        <v>44387</v>
      </c>
    </row>
    <row r="10517" spans="1:17">
      <c r="A10517" s="45" t="s">
        <v>624</v>
      </c>
      <c r="B10517" s="56" t="s">
        <v>456</v>
      </c>
      <c r="C10517" s="54">
        <v>9799.8531367531396</v>
      </c>
      <c r="D10517" s="56">
        <v>628</v>
      </c>
      <c r="E10517" s="56" t="s">
        <v>495</v>
      </c>
      <c r="F10517" s="55">
        <v>0.72887389669838409</v>
      </c>
      <c r="G10517" s="213"/>
      <c r="H10517" s="56" t="s">
        <v>467</v>
      </c>
      <c r="I10517" s="56">
        <v>16529</v>
      </c>
      <c r="J10517" s="56">
        <v>254</v>
      </c>
      <c r="K10517" s="56">
        <v>1</v>
      </c>
      <c r="L10517" s="57">
        <v>3.937007874015748E-3</v>
      </c>
      <c r="M10517" s="56" t="s">
        <v>467</v>
      </c>
      <c r="N10517" s="60">
        <v>2591.8755766594536</v>
      </c>
      <c r="O10517" s="149">
        <v>44392</v>
      </c>
      <c r="P10517" s="149">
        <f t="shared" si="438"/>
        <v>44374</v>
      </c>
      <c r="Q10517" s="149">
        <f t="shared" si="439"/>
        <v>44387</v>
      </c>
    </row>
    <row r="10518" spans="1:17">
      <c r="A10518" s="45" t="s">
        <v>623</v>
      </c>
      <c r="B10518" s="56" t="s">
        <v>449</v>
      </c>
      <c r="C10518" s="54">
        <v>11469.995289915099</v>
      </c>
      <c r="D10518" s="56">
        <v>897</v>
      </c>
      <c r="E10518" s="56" t="s">
        <v>495</v>
      </c>
      <c r="F10518" s="55">
        <v>2.4909712558077302</v>
      </c>
      <c r="G10518" s="213"/>
      <c r="H10518" s="56" t="s">
        <v>482</v>
      </c>
      <c r="I10518" s="56">
        <v>24220</v>
      </c>
      <c r="J10518" s="56">
        <v>346</v>
      </c>
      <c r="K10518" s="56">
        <v>4</v>
      </c>
      <c r="L10518" s="57">
        <v>1.1560693641618497E-2</v>
      </c>
      <c r="M10518" s="56" t="s">
        <v>482</v>
      </c>
      <c r="N10518" s="60">
        <v>3016.5661907831618</v>
      </c>
      <c r="O10518" s="149">
        <v>44392</v>
      </c>
      <c r="P10518" s="149">
        <f t="shared" si="438"/>
        <v>44374</v>
      </c>
      <c r="Q10518" s="149">
        <f t="shared" si="439"/>
        <v>44387</v>
      </c>
    </row>
    <row r="10519" spans="1:17">
      <c r="A10519" s="45" t="s">
        <v>622</v>
      </c>
      <c r="B10519" s="56" t="s">
        <v>456</v>
      </c>
      <c r="C10519" s="54">
        <v>156244.697877948</v>
      </c>
      <c r="D10519" s="56">
        <v>22303</v>
      </c>
      <c r="E10519" s="56">
        <v>54</v>
      </c>
      <c r="F10519" s="55">
        <v>2.4686551988829089</v>
      </c>
      <c r="G10519" s="213"/>
      <c r="H10519" s="56" t="s">
        <v>482</v>
      </c>
      <c r="I10519" s="56">
        <v>454118</v>
      </c>
      <c r="J10519" s="56">
        <v>7151</v>
      </c>
      <c r="K10519" s="56">
        <v>65</v>
      </c>
      <c r="L10519" s="57">
        <v>9.0896378128933024E-3</v>
      </c>
      <c r="M10519" s="56" t="s">
        <v>482</v>
      </c>
      <c r="N10519" s="60">
        <v>4576.7953070548801</v>
      </c>
      <c r="O10519" s="149">
        <v>44392</v>
      </c>
      <c r="P10519" s="149">
        <f t="shared" si="438"/>
        <v>44374</v>
      </c>
      <c r="Q10519" s="149">
        <f t="shared" si="439"/>
        <v>44387</v>
      </c>
    </row>
    <row r="10520" spans="1:17">
      <c r="A10520" s="45" t="s">
        <v>621</v>
      </c>
      <c r="B10520" s="56" t="s">
        <v>449</v>
      </c>
      <c r="C10520" s="54">
        <v>7859.1059753857699</v>
      </c>
      <c r="D10520" s="56">
        <v>714</v>
      </c>
      <c r="E10520" s="56" t="s">
        <v>495</v>
      </c>
      <c r="F10520" s="55">
        <v>0.90886382817945521</v>
      </c>
      <c r="G10520" s="213"/>
      <c r="H10520" s="56" t="s">
        <v>482</v>
      </c>
      <c r="I10520" s="56">
        <v>21549</v>
      </c>
      <c r="J10520" s="56">
        <v>261</v>
      </c>
      <c r="K10520" s="56">
        <v>2</v>
      </c>
      <c r="L10520" s="57">
        <v>7.6628352490421452E-3</v>
      </c>
      <c r="M10520" s="56" t="s">
        <v>482</v>
      </c>
      <c r="N10520" s="60">
        <v>3320.9884281677296</v>
      </c>
      <c r="O10520" s="149">
        <v>44392</v>
      </c>
      <c r="P10520" s="149">
        <f t="shared" si="438"/>
        <v>44374</v>
      </c>
      <c r="Q10520" s="149">
        <f t="shared" si="439"/>
        <v>44387</v>
      </c>
    </row>
    <row r="10521" spans="1:17">
      <c r="A10521" s="45" t="s">
        <v>620</v>
      </c>
      <c r="B10521" s="56" t="s">
        <v>461</v>
      </c>
      <c r="C10521" s="54">
        <v>1706.19112247767</v>
      </c>
      <c r="D10521" s="56">
        <v>71</v>
      </c>
      <c r="E10521" s="56" t="s">
        <v>495</v>
      </c>
      <c r="F10521" s="55">
        <v>4.1864343617522399</v>
      </c>
      <c r="G10521" s="213"/>
      <c r="H10521" s="56" t="s">
        <v>467</v>
      </c>
      <c r="I10521" s="56">
        <v>5504</v>
      </c>
      <c r="J10521" s="56">
        <v>72</v>
      </c>
      <c r="K10521" s="56">
        <v>3</v>
      </c>
      <c r="L10521" s="57">
        <v>4.1666666666666664E-2</v>
      </c>
      <c r="M10521" s="56" t="s">
        <v>482</v>
      </c>
      <c r="N10521" s="60">
        <v>4219.9258366462582</v>
      </c>
      <c r="O10521" s="149">
        <v>44392</v>
      </c>
      <c r="P10521" s="149">
        <f t="shared" si="438"/>
        <v>44374</v>
      </c>
      <c r="Q10521" s="149">
        <f t="shared" si="439"/>
        <v>44387</v>
      </c>
    </row>
    <row r="10522" spans="1:17">
      <c r="A10522" s="45" t="s">
        <v>619</v>
      </c>
      <c r="B10522" s="56" t="s">
        <v>454</v>
      </c>
      <c r="C10522" s="54">
        <v>22263.862733642905</v>
      </c>
      <c r="D10522" s="56">
        <v>2506</v>
      </c>
      <c r="E10522" s="56">
        <v>6</v>
      </c>
      <c r="F10522" s="55">
        <v>1.9249643860039374</v>
      </c>
      <c r="G10522" s="213"/>
      <c r="H10522" s="56" t="s">
        <v>482</v>
      </c>
      <c r="I10522" s="56">
        <v>74827</v>
      </c>
      <c r="J10522" s="56">
        <v>1066</v>
      </c>
      <c r="K10522" s="56">
        <v>8</v>
      </c>
      <c r="L10522" s="57">
        <v>7.5046904315196998E-3</v>
      </c>
      <c r="M10522" s="56" t="s">
        <v>482</v>
      </c>
      <c r="N10522" s="60">
        <v>4788.0280827871266</v>
      </c>
      <c r="O10522" s="149">
        <v>44392</v>
      </c>
      <c r="P10522" s="149">
        <f t="shared" si="438"/>
        <v>44374</v>
      </c>
      <c r="Q10522" s="149">
        <f t="shared" si="439"/>
        <v>44387</v>
      </c>
    </row>
    <row r="10523" spans="1:17">
      <c r="A10523" s="45" t="s">
        <v>618</v>
      </c>
      <c r="B10523" s="56" t="s">
        <v>452</v>
      </c>
      <c r="C10523" s="54">
        <v>27679.346149202895</v>
      </c>
      <c r="D10523" s="56">
        <v>3101</v>
      </c>
      <c r="E10523" s="56">
        <v>9</v>
      </c>
      <c r="F10523" s="55">
        <v>2.3225156381653034</v>
      </c>
      <c r="G10523" s="213"/>
      <c r="H10523" s="56" t="s">
        <v>482</v>
      </c>
      <c r="I10523" s="56">
        <v>70165</v>
      </c>
      <c r="J10523" s="56">
        <v>1248</v>
      </c>
      <c r="K10523" s="56">
        <v>10</v>
      </c>
      <c r="L10523" s="57">
        <v>8.0128205128205121E-3</v>
      </c>
      <c r="M10523" s="56" t="s">
        <v>482</v>
      </c>
      <c r="N10523" s="60">
        <v>4508.7770255582418</v>
      </c>
      <c r="O10523" s="149">
        <v>44392</v>
      </c>
      <c r="P10523" s="149">
        <f t="shared" si="438"/>
        <v>44374</v>
      </c>
      <c r="Q10523" s="149">
        <f t="shared" si="439"/>
        <v>44387</v>
      </c>
    </row>
    <row r="10524" spans="1:17">
      <c r="A10524" s="45" t="s">
        <v>617</v>
      </c>
      <c r="B10524" s="56" t="s">
        <v>454</v>
      </c>
      <c r="C10524" s="54">
        <v>7245.13131941554</v>
      </c>
      <c r="D10524" s="56">
        <v>291</v>
      </c>
      <c r="E10524" s="56">
        <v>0</v>
      </c>
      <c r="F10524" s="55">
        <v>0</v>
      </c>
      <c r="G10524" s="213"/>
      <c r="H10524" s="56" t="s">
        <v>467</v>
      </c>
      <c r="I10524" s="56">
        <v>16385</v>
      </c>
      <c r="J10524" s="56">
        <v>284</v>
      </c>
      <c r="K10524" s="56">
        <v>0</v>
      </c>
      <c r="L10524" s="57">
        <v>0</v>
      </c>
      <c r="M10524" s="56" t="s">
        <v>467</v>
      </c>
      <c r="N10524" s="60">
        <v>3919.8737397476193</v>
      </c>
      <c r="O10524" s="149">
        <v>44392</v>
      </c>
      <c r="P10524" s="149">
        <f t="shared" si="438"/>
        <v>44374</v>
      </c>
      <c r="Q10524" s="149">
        <f t="shared" si="439"/>
        <v>44387</v>
      </c>
    </row>
    <row r="10525" spans="1:17">
      <c r="A10525" s="45" t="s">
        <v>616</v>
      </c>
      <c r="B10525" s="56" t="s">
        <v>449</v>
      </c>
      <c r="C10525" s="54">
        <v>10569.007528721701</v>
      </c>
      <c r="D10525" s="56">
        <v>637</v>
      </c>
      <c r="E10525" s="56" t="s">
        <v>495</v>
      </c>
      <c r="F10525" s="55">
        <v>0.67583045271243714</v>
      </c>
      <c r="G10525" s="213"/>
      <c r="H10525" s="56" t="s">
        <v>467</v>
      </c>
      <c r="I10525" s="56">
        <v>17933</v>
      </c>
      <c r="J10525" s="56">
        <v>232</v>
      </c>
      <c r="K10525" s="56">
        <v>1</v>
      </c>
      <c r="L10525" s="57">
        <v>4.3103448275862068E-3</v>
      </c>
      <c r="M10525" s="56" t="s">
        <v>1000</v>
      </c>
      <c r="N10525" s="60">
        <v>2195.0973104099958</v>
      </c>
      <c r="O10525" s="149">
        <v>44392</v>
      </c>
      <c r="P10525" s="149">
        <f t="shared" si="438"/>
        <v>44374</v>
      </c>
      <c r="Q10525" s="149">
        <f t="shared" si="439"/>
        <v>44387</v>
      </c>
    </row>
    <row r="10526" spans="1:17">
      <c r="A10526" s="45" t="s">
        <v>615</v>
      </c>
      <c r="B10526" s="56" t="s">
        <v>454</v>
      </c>
      <c r="C10526" s="54">
        <v>17809.806181656801</v>
      </c>
      <c r="D10526" s="56">
        <v>830</v>
      </c>
      <c r="E10526" s="56">
        <v>0</v>
      </c>
      <c r="F10526" s="55">
        <v>0</v>
      </c>
      <c r="G10526" s="213"/>
      <c r="H10526" s="56" t="s">
        <v>467</v>
      </c>
      <c r="I10526" s="56">
        <v>51328</v>
      </c>
      <c r="J10526" s="56">
        <v>869</v>
      </c>
      <c r="K10526" s="56">
        <v>0</v>
      </c>
      <c r="L10526" s="57">
        <v>0</v>
      </c>
      <c r="M10526" s="56" t="s">
        <v>467</v>
      </c>
      <c r="N10526" s="60">
        <v>4879.3344022745514</v>
      </c>
      <c r="O10526" s="149">
        <v>44392</v>
      </c>
      <c r="P10526" s="149">
        <f t="shared" si="438"/>
        <v>44374</v>
      </c>
      <c r="Q10526" s="149">
        <f t="shared" si="439"/>
        <v>44387</v>
      </c>
    </row>
    <row r="10527" spans="1:17">
      <c r="A10527" s="45" t="s">
        <v>614</v>
      </c>
      <c r="B10527" s="56" t="s">
        <v>457</v>
      </c>
      <c r="C10527" s="54">
        <v>3720.87322110892</v>
      </c>
      <c r="D10527" s="56">
        <v>210</v>
      </c>
      <c r="E10527" s="56">
        <v>0</v>
      </c>
      <c r="F10527" s="55">
        <v>0</v>
      </c>
      <c r="G10527" s="213"/>
      <c r="H10527" s="56" t="s">
        <v>467</v>
      </c>
      <c r="I10527" s="56">
        <v>31873</v>
      </c>
      <c r="J10527" s="56">
        <v>319</v>
      </c>
      <c r="K10527" s="56">
        <v>0</v>
      </c>
      <c r="L10527" s="57">
        <v>0</v>
      </c>
      <c r="M10527" s="56" t="s">
        <v>467</v>
      </c>
      <c r="N10527" s="60">
        <v>8573.2563579505531</v>
      </c>
      <c r="O10527" s="149">
        <v>44392</v>
      </c>
      <c r="P10527" s="149">
        <f t="shared" si="438"/>
        <v>44374</v>
      </c>
      <c r="Q10527" s="149">
        <f t="shared" si="439"/>
        <v>44387</v>
      </c>
    </row>
    <row r="10528" spans="1:17">
      <c r="A10528" s="45" t="s">
        <v>613</v>
      </c>
      <c r="B10528" s="56" t="s">
        <v>449</v>
      </c>
      <c r="C10528" s="54">
        <v>8954.3940578811398</v>
      </c>
      <c r="D10528" s="56">
        <v>740</v>
      </c>
      <c r="E10528" s="56">
        <v>0</v>
      </c>
      <c r="F10528" s="55">
        <v>0</v>
      </c>
      <c r="G10528" s="213"/>
      <c r="H10528" s="56" t="s">
        <v>467</v>
      </c>
      <c r="I10528" s="56">
        <v>19708</v>
      </c>
      <c r="J10528" s="56">
        <v>266</v>
      </c>
      <c r="K10528" s="56">
        <v>0</v>
      </c>
      <c r="L10528" s="57">
        <v>0</v>
      </c>
      <c r="M10528" s="56" t="s">
        <v>467</v>
      </c>
      <c r="N10528" s="60">
        <v>2970.6086004321219</v>
      </c>
      <c r="O10528" s="149">
        <v>44392</v>
      </c>
      <c r="P10528" s="149">
        <f t="shared" si="438"/>
        <v>44374</v>
      </c>
      <c r="Q10528" s="149">
        <f t="shared" si="439"/>
        <v>44387</v>
      </c>
    </row>
    <row r="10529" spans="1:17">
      <c r="A10529" s="45" t="s">
        <v>612</v>
      </c>
      <c r="B10529" s="56" t="s">
        <v>458</v>
      </c>
      <c r="C10529" s="54">
        <v>13616.408669804499</v>
      </c>
      <c r="D10529" s="56">
        <v>1166</v>
      </c>
      <c r="E10529" s="56">
        <v>0</v>
      </c>
      <c r="F10529" s="55">
        <v>0</v>
      </c>
      <c r="G10529" s="213"/>
      <c r="H10529" s="56" t="s">
        <v>467</v>
      </c>
      <c r="I10529" s="56">
        <v>49152</v>
      </c>
      <c r="J10529" s="56">
        <v>665</v>
      </c>
      <c r="K10529" s="56">
        <v>0</v>
      </c>
      <c r="L10529" s="57">
        <v>0</v>
      </c>
      <c r="M10529" s="56" t="s">
        <v>467</v>
      </c>
      <c r="N10529" s="60">
        <v>4883.8134645201408</v>
      </c>
      <c r="O10529" s="149">
        <v>44392</v>
      </c>
      <c r="P10529" s="149">
        <f t="shared" si="438"/>
        <v>44374</v>
      </c>
      <c r="Q10529" s="149">
        <f t="shared" si="439"/>
        <v>44387</v>
      </c>
    </row>
    <row r="10530" spans="1:17">
      <c r="A10530" s="45" t="s">
        <v>611</v>
      </c>
      <c r="B10530" s="56" t="s">
        <v>460</v>
      </c>
      <c r="C10530" s="54">
        <v>15949.1079489121</v>
      </c>
      <c r="D10530" s="56">
        <v>1858</v>
      </c>
      <c r="E10530" s="56" t="s">
        <v>495</v>
      </c>
      <c r="F10530" s="55">
        <v>1.3435592446430891</v>
      </c>
      <c r="G10530" s="213"/>
      <c r="H10530" s="56" t="s">
        <v>482</v>
      </c>
      <c r="I10530" s="56">
        <v>33686</v>
      </c>
      <c r="J10530" s="56">
        <v>379</v>
      </c>
      <c r="K10530" s="56">
        <v>3</v>
      </c>
      <c r="L10530" s="57">
        <v>7.9155672823219003E-3</v>
      </c>
      <c r="M10530" s="56" t="s">
        <v>482</v>
      </c>
      <c r="N10530" s="60">
        <v>2376.3084506920768</v>
      </c>
      <c r="O10530" s="149">
        <v>44392</v>
      </c>
      <c r="P10530" s="149">
        <f t="shared" si="438"/>
        <v>44374</v>
      </c>
      <c r="Q10530" s="149">
        <f t="shared" si="439"/>
        <v>44387</v>
      </c>
    </row>
    <row r="10531" spans="1:17">
      <c r="A10531" s="45" t="s">
        <v>610</v>
      </c>
      <c r="B10531" s="56" t="s">
        <v>460</v>
      </c>
      <c r="C10531" s="54">
        <v>57573.2411074349</v>
      </c>
      <c r="D10531" s="56">
        <v>6447</v>
      </c>
      <c r="E10531" s="56">
        <v>17</v>
      </c>
      <c r="F10531" s="55">
        <v>2.1091147396405714</v>
      </c>
      <c r="G10531" s="213"/>
      <c r="H10531" s="56" t="s">
        <v>482</v>
      </c>
      <c r="I10531" s="56">
        <v>136500</v>
      </c>
      <c r="J10531" s="56">
        <v>1912</v>
      </c>
      <c r="K10531" s="56">
        <v>18</v>
      </c>
      <c r="L10531" s="57">
        <v>9.4142259414225944E-3</v>
      </c>
      <c r="M10531" s="56" t="s">
        <v>482</v>
      </c>
      <c r="N10531" s="60">
        <v>3320.9872559234605</v>
      </c>
      <c r="O10531" s="149">
        <v>44392</v>
      </c>
      <c r="P10531" s="149">
        <f t="shared" si="438"/>
        <v>44374</v>
      </c>
      <c r="Q10531" s="149">
        <f t="shared" si="439"/>
        <v>44387</v>
      </c>
    </row>
    <row r="10532" spans="1:17">
      <c r="A10532" s="45" t="s">
        <v>609</v>
      </c>
      <c r="B10532" s="56" t="s">
        <v>449</v>
      </c>
      <c r="C10532" s="54">
        <v>9019.6013550839107</v>
      </c>
      <c r="D10532" s="56">
        <v>671</v>
      </c>
      <c r="E10532" s="56">
        <v>7</v>
      </c>
      <c r="F10532" s="55">
        <v>5.5434822484496431</v>
      </c>
      <c r="G10532" s="213"/>
      <c r="H10532" s="56" t="s">
        <v>482</v>
      </c>
      <c r="I10532" s="56">
        <v>17746</v>
      </c>
      <c r="J10532" s="56">
        <v>261</v>
      </c>
      <c r="K10532" s="56">
        <v>8</v>
      </c>
      <c r="L10532" s="57">
        <v>3.0651340996168581E-2</v>
      </c>
      <c r="M10532" s="56" t="s">
        <v>482</v>
      </c>
      <c r="N10532" s="60">
        <v>2893.6977336907134</v>
      </c>
      <c r="O10532" s="149">
        <v>44392</v>
      </c>
      <c r="P10532" s="149">
        <f t="shared" si="438"/>
        <v>44374</v>
      </c>
      <c r="Q10532" s="149">
        <f t="shared" si="439"/>
        <v>44387</v>
      </c>
    </row>
    <row r="10533" spans="1:17">
      <c r="A10533" s="45" t="s">
        <v>608</v>
      </c>
      <c r="B10533" s="56" t="s">
        <v>454</v>
      </c>
      <c r="C10533" s="54">
        <v>30825.646942955998</v>
      </c>
      <c r="D10533" s="56">
        <v>3337</v>
      </c>
      <c r="E10533" s="56">
        <v>11</v>
      </c>
      <c r="F10533" s="55">
        <v>2.5488979587947633</v>
      </c>
      <c r="G10533" s="213"/>
      <c r="H10533" s="56" t="s">
        <v>482</v>
      </c>
      <c r="I10533" s="56">
        <v>95293</v>
      </c>
      <c r="J10533" s="56">
        <v>1154</v>
      </c>
      <c r="K10533" s="56">
        <v>12</v>
      </c>
      <c r="L10533" s="57">
        <v>1.0398613518197574E-2</v>
      </c>
      <c r="M10533" s="56" t="s">
        <v>482</v>
      </c>
      <c r="N10533" s="60">
        <v>3743.6359474807446</v>
      </c>
      <c r="O10533" s="149">
        <v>44392</v>
      </c>
      <c r="P10533" s="149">
        <f t="shared" si="438"/>
        <v>44374</v>
      </c>
      <c r="Q10533" s="149">
        <f t="shared" si="439"/>
        <v>44387</v>
      </c>
    </row>
    <row r="10534" spans="1:17">
      <c r="A10534" s="45" t="s">
        <v>607</v>
      </c>
      <c r="B10534" s="56" t="s">
        <v>459</v>
      </c>
      <c r="C10534" s="54">
        <v>4174.0936822109898</v>
      </c>
      <c r="D10534" s="56">
        <v>383</v>
      </c>
      <c r="E10534" s="56">
        <v>0</v>
      </c>
      <c r="F10534" s="55">
        <v>0</v>
      </c>
      <c r="G10534" s="213"/>
      <c r="H10534" s="56" t="s">
        <v>467</v>
      </c>
      <c r="I10534" s="56">
        <v>17971</v>
      </c>
      <c r="J10534" s="56">
        <v>239</v>
      </c>
      <c r="K10534" s="56">
        <v>0</v>
      </c>
      <c r="L10534" s="57">
        <v>0</v>
      </c>
      <c r="M10534" s="56" t="s">
        <v>467</v>
      </c>
      <c r="N10534" s="60">
        <v>5725.7938655896023</v>
      </c>
      <c r="O10534" s="149">
        <v>44392</v>
      </c>
      <c r="P10534" s="149">
        <f t="shared" si="438"/>
        <v>44374</v>
      </c>
      <c r="Q10534" s="149">
        <f t="shared" si="439"/>
        <v>44387</v>
      </c>
    </row>
    <row r="10535" spans="1:17">
      <c r="A10535" s="45" t="s">
        <v>606</v>
      </c>
      <c r="B10535" s="56" t="s">
        <v>456</v>
      </c>
      <c r="C10535" s="54">
        <v>414.46849714100301</v>
      </c>
      <c r="D10535" s="56">
        <v>11</v>
      </c>
      <c r="E10535" s="56">
        <v>0</v>
      </c>
      <c r="F10535" s="55">
        <v>0</v>
      </c>
      <c r="G10535" s="213"/>
      <c r="H10535" s="56" t="s">
        <v>467</v>
      </c>
      <c r="I10535" s="56">
        <v>255</v>
      </c>
      <c r="J10535" s="56">
        <v>2</v>
      </c>
      <c r="K10535" s="56">
        <v>0</v>
      </c>
      <c r="L10535" s="57">
        <v>0</v>
      </c>
      <c r="M10535" s="56" t="s">
        <v>467</v>
      </c>
      <c r="N10535" s="60">
        <v>482.54572151948037</v>
      </c>
      <c r="O10535" s="149">
        <v>44392</v>
      </c>
      <c r="P10535" s="149">
        <f t="shared" si="438"/>
        <v>44374</v>
      </c>
      <c r="Q10535" s="149">
        <f t="shared" si="439"/>
        <v>44387</v>
      </c>
    </row>
    <row r="10536" spans="1:17">
      <c r="A10536" s="45" t="s">
        <v>605</v>
      </c>
      <c r="B10536" s="56" t="s">
        <v>458</v>
      </c>
      <c r="C10536" s="54">
        <v>5777.7105143039398</v>
      </c>
      <c r="D10536" s="56">
        <v>434</v>
      </c>
      <c r="E10536" s="56" t="s">
        <v>495</v>
      </c>
      <c r="F10536" s="55">
        <v>1.2362781287109306</v>
      </c>
      <c r="G10536" s="213"/>
      <c r="H10536" s="56" t="s">
        <v>482</v>
      </c>
      <c r="I10536" s="56">
        <v>19333</v>
      </c>
      <c r="J10536" s="56">
        <v>256</v>
      </c>
      <c r="K10536" s="56">
        <v>2</v>
      </c>
      <c r="L10536" s="57">
        <v>7.8125E-3</v>
      </c>
      <c r="M10536" s="56" t="s">
        <v>482</v>
      </c>
      <c r="N10536" s="60">
        <v>4430.8208132999753</v>
      </c>
      <c r="O10536" s="149">
        <v>44392</v>
      </c>
      <c r="P10536" s="149">
        <f t="shared" si="438"/>
        <v>44374</v>
      </c>
      <c r="Q10536" s="149">
        <f t="shared" si="439"/>
        <v>44387</v>
      </c>
    </row>
    <row r="10537" spans="1:17">
      <c r="A10537" s="45" t="s">
        <v>604</v>
      </c>
      <c r="B10537" s="56" t="s">
        <v>454</v>
      </c>
      <c r="C10537" s="54">
        <v>9113.7991472155009</v>
      </c>
      <c r="D10537" s="56">
        <v>472</v>
      </c>
      <c r="E10537" s="56" t="s">
        <v>495</v>
      </c>
      <c r="F10537" s="55">
        <v>0.7837408996488</v>
      </c>
      <c r="G10537" s="213"/>
      <c r="H10537" s="56" t="s">
        <v>482</v>
      </c>
      <c r="I10537" s="56">
        <v>15251</v>
      </c>
      <c r="J10537" s="56">
        <v>257</v>
      </c>
      <c r="K10537" s="56">
        <v>1</v>
      </c>
      <c r="L10537" s="57">
        <v>3.8910505836575876E-3</v>
      </c>
      <c r="M10537" s="56" t="s">
        <v>482</v>
      </c>
      <c r="N10537" s="60">
        <v>2819.8997569363823</v>
      </c>
      <c r="O10537" s="149">
        <v>44392</v>
      </c>
      <c r="P10537" s="149">
        <f t="shared" si="438"/>
        <v>44374</v>
      </c>
      <c r="Q10537" s="149">
        <f t="shared" si="439"/>
        <v>44387</v>
      </c>
    </row>
    <row r="10538" spans="1:17">
      <c r="A10538" s="45" t="s">
        <v>603</v>
      </c>
      <c r="B10538" s="56" t="s">
        <v>462</v>
      </c>
      <c r="C10538" s="54">
        <v>1968.1305279901801</v>
      </c>
      <c r="D10538" s="56">
        <v>57</v>
      </c>
      <c r="E10538" s="56">
        <v>0</v>
      </c>
      <c r="F10538" s="55">
        <v>0</v>
      </c>
      <c r="G10538" s="213"/>
      <c r="H10538" s="56" t="s">
        <v>467</v>
      </c>
      <c r="I10538" s="56">
        <v>2524</v>
      </c>
      <c r="J10538" s="56">
        <v>47</v>
      </c>
      <c r="K10538" s="56">
        <v>0</v>
      </c>
      <c r="L10538" s="57">
        <v>0</v>
      </c>
      <c r="M10538" s="56" t="s">
        <v>467</v>
      </c>
      <c r="N10538" s="60">
        <v>2388.0529940255315</v>
      </c>
      <c r="O10538" s="149">
        <v>44392</v>
      </c>
      <c r="P10538" s="149">
        <f t="shared" si="438"/>
        <v>44374</v>
      </c>
      <c r="Q10538" s="149">
        <f t="shared" si="439"/>
        <v>44387</v>
      </c>
    </row>
    <row r="10539" spans="1:17">
      <c r="A10539" s="45" t="s">
        <v>602</v>
      </c>
      <c r="B10539" s="56" t="s">
        <v>454</v>
      </c>
      <c r="C10539" s="54">
        <v>11979.088383960399</v>
      </c>
      <c r="D10539" s="56">
        <v>1149</v>
      </c>
      <c r="E10539" s="56">
        <v>0</v>
      </c>
      <c r="F10539" s="55">
        <v>0</v>
      </c>
      <c r="G10539" s="213"/>
      <c r="H10539" s="56" t="s">
        <v>467</v>
      </c>
      <c r="I10539" s="56">
        <v>24883</v>
      </c>
      <c r="J10539" s="56">
        <v>334</v>
      </c>
      <c r="K10539" s="56">
        <v>0</v>
      </c>
      <c r="L10539" s="57">
        <v>0</v>
      </c>
      <c r="M10539" s="56" t="s">
        <v>467</v>
      </c>
      <c r="N10539" s="60">
        <v>2788.192133611894</v>
      </c>
      <c r="O10539" s="149">
        <v>44392</v>
      </c>
      <c r="P10539" s="149">
        <f t="shared" si="438"/>
        <v>44374</v>
      </c>
      <c r="Q10539" s="149">
        <f t="shared" si="439"/>
        <v>44387</v>
      </c>
    </row>
    <row r="10540" spans="1:17">
      <c r="A10540" s="45" t="s">
        <v>601</v>
      </c>
      <c r="B10540" s="56" t="s">
        <v>461</v>
      </c>
      <c r="C10540" s="54">
        <v>241.58987972642501</v>
      </c>
      <c r="D10540" s="56">
        <v>8</v>
      </c>
      <c r="E10540" s="56">
        <v>0</v>
      </c>
      <c r="F10540" s="55">
        <v>0</v>
      </c>
      <c r="G10540" s="213"/>
      <c r="H10540" s="56" t="s">
        <v>467</v>
      </c>
      <c r="I10540" s="56">
        <v>580</v>
      </c>
      <c r="J10540" s="56">
        <v>8</v>
      </c>
      <c r="K10540" s="56">
        <v>0</v>
      </c>
      <c r="L10540" s="57">
        <v>0</v>
      </c>
      <c r="M10540" s="56" t="s">
        <v>467</v>
      </c>
      <c r="N10540" s="60">
        <v>3311.3969877625477</v>
      </c>
      <c r="O10540" s="149">
        <v>44392</v>
      </c>
      <c r="P10540" s="149">
        <f t="shared" si="438"/>
        <v>44374</v>
      </c>
      <c r="Q10540" s="149">
        <f t="shared" si="439"/>
        <v>44387</v>
      </c>
    </row>
    <row r="10541" spans="1:17">
      <c r="A10541" s="45" t="s">
        <v>438</v>
      </c>
      <c r="B10541" s="56" t="s">
        <v>438</v>
      </c>
      <c r="C10541" s="54">
        <v>0</v>
      </c>
      <c r="D10541" s="56">
        <v>969</v>
      </c>
      <c r="E10541" s="56">
        <v>6</v>
      </c>
      <c r="F10541" s="55" t="s">
        <v>465</v>
      </c>
      <c r="G10541" s="213"/>
      <c r="H10541" s="56" t="s">
        <v>465</v>
      </c>
      <c r="I10541" s="56">
        <v>322338</v>
      </c>
      <c r="J10541" s="56">
        <v>3377</v>
      </c>
      <c r="K10541" s="56">
        <v>6</v>
      </c>
      <c r="L10541" s="57" t="s">
        <v>465</v>
      </c>
      <c r="M10541" s="56" t="s">
        <v>465</v>
      </c>
      <c r="N10541" s="60" t="s">
        <v>465</v>
      </c>
      <c r="O10541" s="149">
        <v>44392</v>
      </c>
      <c r="P10541" s="149">
        <f t="shared" si="438"/>
        <v>44374</v>
      </c>
      <c r="Q10541" s="149">
        <f t="shared" si="439"/>
        <v>44387</v>
      </c>
    </row>
    <row r="10542" spans="1:17">
      <c r="A10542" s="45" t="s">
        <v>600</v>
      </c>
      <c r="B10542" s="56" t="s">
        <v>449</v>
      </c>
      <c r="C10542" s="54">
        <v>9203.2013313555308</v>
      </c>
      <c r="D10542" s="56">
        <v>342</v>
      </c>
      <c r="E10542" s="56" t="s">
        <v>495</v>
      </c>
      <c r="F10542" s="55">
        <v>0.7761274458400963</v>
      </c>
      <c r="G10542" s="213"/>
      <c r="H10542" s="56" t="s">
        <v>482</v>
      </c>
      <c r="I10542" s="56">
        <v>15163</v>
      </c>
      <c r="J10542" s="56">
        <v>252</v>
      </c>
      <c r="K10542" s="56">
        <v>2</v>
      </c>
      <c r="L10542" s="57">
        <v>7.9365079365079361E-3</v>
      </c>
      <c r="M10542" s="56" t="s">
        <v>482</v>
      </c>
      <c r="N10542" s="60">
        <v>2738.1776289238601</v>
      </c>
      <c r="O10542" s="149">
        <v>44392</v>
      </c>
      <c r="P10542" s="149">
        <f t="shared" si="438"/>
        <v>44374</v>
      </c>
      <c r="Q10542" s="149">
        <f t="shared" si="439"/>
        <v>44387</v>
      </c>
    </row>
    <row r="10543" spans="1:17">
      <c r="A10543" s="45" t="s">
        <v>599</v>
      </c>
      <c r="B10543" s="56" t="s">
        <v>449</v>
      </c>
      <c r="C10543" s="54">
        <v>15611.3411572231</v>
      </c>
      <c r="D10543" s="56">
        <v>878</v>
      </c>
      <c r="E10543" s="56" t="s">
        <v>495</v>
      </c>
      <c r="F10543" s="55">
        <v>0.91508565099190931</v>
      </c>
      <c r="G10543" s="213"/>
      <c r="H10543" s="56" t="s">
        <v>463</v>
      </c>
      <c r="I10543" s="56">
        <v>25475</v>
      </c>
      <c r="J10543" s="56">
        <v>462</v>
      </c>
      <c r="K10543" s="56">
        <v>3</v>
      </c>
      <c r="L10543" s="57">
        <v>6.4935064935064939E-3</v>
      </c>
      <c r="M10543" s="56" t="s">
        <v>1000</v>
      </c>
      <c r="N10543" s="60">
        <v>2959.3869953078342</v>
      </c>
      <c r="O10543" s="149">
        <v>44392</v>
      </c>
      <c r="P10543" s="149">
        <f t="shared" si="438"/>
        <v>44374</v>
      </c>
      <c r="Q10543" s="149">
        <f t="shared" si="439"/>
        <v>44387</v>
      </c>
    </row>
    <row r="10544" spans="1:17">
      <c r="A10544" s="45" t="s">
        <v>598</v>
      </c>
      <c r="B10544" s="56" t="s">
        <v>454</v>
      </c>
      <c r="C10544" s="54">
        <v>27113.4272904754</v>
      </c>
      <c r="D10544" s="56">
        <v>2508</v>
      </c>
      <c r="E10544" s="56">
        <v>6</v>
      </c>
      <c r="F10544" s="55">
        <v>1.5806612125423929</v>
      </c>
      <c r="G10544" s="213"/>
      <c r="H10544" s="56" t="s">
        <v>482</v>
      </c>
      <c r="I10544" s="56">
        <v>78386</v>
      </c>
      <c r="J10544" s="56">
        <v>1193</v>
      </c>
      <c r="K10544" s="56">
        <v>6</v>
      </c>
      <c r="L10544" s="57">
        <v>5.0293378038558257E-3</v>
      </c>
      <c r="M10544" s="56" t="s">
        <v>482</v>
      </c>
      <c r="N10544" s="60">
        <v>4400.0339286471744</v>
      </c>
      <c r="O10544" s="149">
        <v>44392</v>
      </c>
      <c r="P10544" s="149">
        <f t="shared" si="438"/>
        <v>44374</v>
      </c>
      <c r="Q10544" s="149">
        <f t="shared" si="439"/>
        <v>44387</v>
      </c>
    </row>
    <row r="10545" spans="1:17">
      <c r="A10545" s="45" t="s">
        <v>597</v>
      </c>
      <c r="B10545" s="56" t="s">
        <v>456</v>
      </c>
      <c r="C10545" s="54">
        <v>1911.00314707446</v>
      </c>
      <c r="D10545" s="56">
        <v>91</v>
      </c>
      <c r="E10545" s="56" t="s">
        <v>495</v>
      </c>
      <c r="F10545" s="55">
        <v>3.7377526843909643</v>
      </c>
      <c r="G10545" s="213"/>
      <c r="H10545" s="56" t="s">
        <v>482</v>
      </c>
      <c r="I10545" s="56">
        <v>2581</v>
      </c>
      <c r="J10545" s="56">
        <v>39</v>
      </c>
      <c r="K10545" s="56">
        <v>1</v>
      </c>
      <c r="L10545" s="57">
        <v>2.564102564102564E-2</v>
      </c>
      <c r="M10545" s="56" t="s">
        <v>482</v>
      </c>
      <c r="N10545" s="60">
        <v>2040.8129656774663</v>
      </c>
      <c r="O10545" s="149">
        <v>44392</v>
      </c>
      <c r="P10545" s="149">
        <f t="shared" si="438"/>
        <v>44374</v>
      </c>
      <c r="Q10545" s="149">
        <f t="shared" si="439"/>
        <v>44387</v>
      </c>
    </row>
    <row r="10546" spans="1:17">
      <c r="A10546" s="45" t="s">
        <v>596</v>
      </c>
      <c r="B10546" s="56" t="s">
        <v>452</v>
      </c>
      <c r="C10546" s="54">
        <v>26055.176096996998</v>
      </c>
      <c r="D10546" s="56">
        <v>2140</v>
      </c>
      <c r="E10546" s="56" t="s">
        <v>495</v>
      </c>
      <c r="F10546" s="55">
        <v>0.27414349902169327</v>
      </c>
      <c r="G10546" s="213"/>
      <c r="H10546" s="56" t="s">
        <v>482</v>
      </c>
      <c r="I10546" s="56">
        <v>64751</v>
      </c>
      <c r="J10546" s="56">
        <v>877</v>
      </c>
      <c r="K10546" s="56">
        <v>1</v>
      </c>
      <c r="L10546" s="57">
        <v>1.1402508551881414E-3</v>
      </c>
      <c r="M10546" s="56" t="s">
        <v>467</v>
      </c>
      <c r="N10546" s="60">
        <v>3365.9338809883507</v>
      </c>
      <c r="O10546" s="149">
        <v>44392</v>
      </c>
      <c r="P10546" s="149">
        <f t="shared" si="438"/>
        <v>44374</v>
      </c>
      <c r="Q10546" s="149">
        <f t="shared" si="439"/>
        <v>44387</v>
      </c>
    </row>
    <row r="10547" spans="1:17">
      <c r="A10547" s="45" t="s">
        <v>595</v>
      </c>
      <c r="B10547" s="56" t="s">
        <v>454</v>
      </c>
      <c r="C10547" s="54">
        <v>66447.1432703639</v>
      </c>
      <c r="D10547" s="56">
        <v>5696</v>
      </c>
      <c r="E10547" s="56">
        <v>33</v>
      </c>
      <c r="F10547" s="55">
        <v>3.5473953297766028</v>
      </c>
      <c r="G10547" s="213"/>
      <c r="H10547" s="56" t="s">
        <v>482</v>
      </c>
      <c r="I10547" s="56">
        <v>382030</v>
      </c>
      <c r="J10547" s="56">
        <v>3463</v>
      </c>
      <c r="K10547" s="56">
        <v>36</v>
      </c>
      <c r="L10547" s="57">
        <v>1.0395610742131101E-2</v>
      </c>
      <c r="M10547" s="56" t="s">
        <v>482</v>
      </c>
      <c r="N10547" s="60">
        <v>5211.6612235827042</v>
      </c>
      <c r="O10547" s="149">
        <v>44392</v>
      </c>
      <c r="P10547" s="149">
        <f t="shared" si="438"/>
        <v>44374</v>
      </c>
      <c r="Q10547" s="149">
        <f t="shared" si="439"/>
        <v>44387</v>
      </c>
    </row>
    <row r="10548" spans="1:17">
      <c r="A10548" s="45" t="s">
        <v>594</v>
      </c>
      <c r="B10548" s="56" t="s">
        <v>455</v>
      </c>
      <c r="C10548" s="54">
        <v>10160.3863056553</v>
      </c>
      <c r="D10548" s="56">
        <v>628</v>
      </c>
      <c r="E10548" s="56">
        <v>0</v>
      </c>
      <c r="F10548" s="55">
        <v>0</v>
      </c>
      <c r="G10548" s="213"/>
      <c r="H10548" s="56" t="s">
        <v>467</v>
      </c>
      <c r="I10548" s="56">
        <v>21674</v>
      </c>
      <c r="J10548" s="56">
        <v>424</v>
      </c>
      <c r="K10548" s="56">
        <v>1</v>
      </c>
      <c r="L10548" s="57">
        <v>2.3584905660377358E-3</v>
      </c>
      <c r="M10548" s="56" t="s">
        <v>467</v>
      </c>
      <c r="N10548" s="60">
        <v>4173.0696771243865</v>
      </c>
      <c r="O10548" s="149">
        <v>44392</v>
      </c>
      <c r="P10548" s="149">
        <f t="shared" si="438"/>
        <v>44374</v>
      </c>
      <c r="Q10548" s="149">
        <f t="shared" si="439"/>
        <v>44387</v>
      </c>
    </row>
    <row r="10549" spans="1:17">
      <c r="A10549" s="45" t="s">
        <v>593</v>
      </c>
      <c r="B10549" s="56" t="s">
        <v>451</v>
      </c>
      <c r="C10549" s="54">
        <v>24185.158020851901</v>
      </c>
      <c r="D10549" s="56">
        <v>1756</v>
      </c>
      <c r="E10549" s="56">
        <v>8</v>
      </c>
      <c r="F10549" s="55">
        <v>2.3627241589072874</v>
      </c>
      <c r="G10549" s="213"/>
      <c r="H10549" s="56" t="s">
        <v>482</v>
      </c>
      <c r="I10549" s="56">
        <v>41448</v>
      </c>
      <c r="J10549" s="56">
        <v>557</v>
      </c>
      <c r="K10549" s="56">
        <v>9</v>
      </c>
      <c r="L10549" s="57">
        <v>1.615798922800718E-2</v>
      </c>
      <c r="M10549" s="56" t="s">
        <v>482</v>
      </c>
      <c r="N10549" s="60">
        <v>2303.0653738948781</v>
      </c>
      <c r="O10549" s="149">
        <v>44392</v>
      </c>
      <c r="P10549" s="149">
        <f t="shared" si="438"/>
        <v>44374</v>
      </c>
      <c r="Q10549" s="149">
        <f t="shared" si="439"/>
        <v>44387</v>
      </c>
    </row>
    <row r="10550" spans="1:17">
      <c r="A10550" s="45" t="s">
        <v>592</v>
      </c>
      <c r="B10550" s="56" t="s">
        <v>449</v>
      </c>
      <c r="C10550" s="54">
        <v>5442.3214995143799</v>
      </c>
      <c r="D10550" s="56">
        <v>243</v>
      </c>
      <c r="E10550" s="56">
        <v>0</v>
      </c>
      <c r="F10550" s="55">
        <v>0</v>
      </c>
      <c r="G10550" s="213"/>
      <c r="H10550" s="56" t="s">
        <v>467</v>
      </c>
      <c r="I10550" s="56">
        <v>7675</v>
      </c>
      <c r="J10550" s="56">
        <v>129</v>
      </c>
      <c r="K10550" s="56">
        <v>0</v>
      </c>
      <c r="L10550" s="57">
        <v>0</v>
      </c>
      <c r="M10550" s="56" t="s">
        <v>467</v>
      </c>
      <c r="N10550" s="60">
        <v>2370.3120076884602</v>
      </c>
      <c r="O10550" s="149">
        <v>44392</v>
      </c>
      <c r="P10550" s="149">
        <f t="shared" si="438"/>
        <v>44374</v>
      </c>
      <c r="Q10550" s="149">
        <f t="shared" si="439"/>
        <v>44387</v>
      </c>
    </row>
    <row r="10551" spans="1:17">
      <c r="A10551" s="45" t="s">
        <v>591</v>
      </c>
      <c r="B10551" s="56" t="s">
        <v>457</v>
      </c>
      <c r="C10551" s="54">
        <v>733.94211218720091</v>
      </c>
      <c r="D10551" s="56">
        <v>18</v>
      </c>
      <c r="E10551" s="56">
        <v>0</v>
      </c>
      <c r="F10551" s="55">
        <v>0</v>
      </c>
      <c r="G10551" s="213"/>
      <c r="H10551" s="56" t="s">
        <v>467</v>
      </c>
      <c r="I10551" s="56">
        <v>1345</v>
      </c>
      <c r="J10551" s="56">
        <v>23</v>
      </c>
      <c r="K10551" s="56">
        <v>0</v>
      </c>
      <c r="L10551" s="57">
        <v>0</v>
      </c>
      <c r="M10551" s="56" t="s">
        <v>467</v>
      </c>
      <c r="N10551" s="60">
        <v>3133.7621343811879</v>
      </c>
      <c r="O10551" s="149">
        <v>44392</v>
      </c>
      <c r="P10551" s="149">
        <f t="shared" si="438"/>
        <v>44374</v>
      </c>
      <c r="Q10551" s="149">
        <f t="shared" si="439"/>
        <v>44387</v>
      </c>
    </row>
    <row r="10552" spans="1:17">
      <c r="A10552" s="45" t="s">
        <v>590</v>
      </c>
      <c r="B10552" s="56" t="s">
        <v>461</v>
      </c>
      <c r="C10552" s="54">
        <v>445.14881003177402</v>
      </c>
      <c r="D10552" s="56">
        <v>9</v>
      </c>
      <c r="E10552" s="56">
        <v>0</v>
      </c>
      <c r="F10552" s="55">
        <v>0</v>
      </c>
      <c r="G10552" s="213"/>
      <c r="H10552" s="56" t="s">
        <v>467</v>
      </c>
      <c r="I10552" s="56">
        <v>697</v>
      </c>
      <c r="J10552" s="56">
        <v>9</v>
      </c>
      <c r="K10552" s="56">
        <v>0</v>
      </c>
      <c r="L10552" s="57">
        <v>0</v>
      </c>
      <c r="M10552" s="56" t="s">
        <v>467</v>
      </c>
      <c r="N10552" s="60">
        <v>2021.7958123616222</v>
      </c>
      <c r="O10552" s="149">
        <v>44392</v>
      </c>
      <c r="P10552" s="149">
        <f t="shared" si="438"/>
        <v>44374</v>
      </c>
      <c r="Q10552" s="149">
        <f t="shared" si="439"/>
        <v>44387</v>
      </c>
    </row>
    <row r="10553" spans="1:17">
      <c r="A10553" s="45" t="s">
        <v>589</v>
      </c>
      <c r="B10553" s="56" t="s">
        <v>454</v>
      </c>
      <c r="C10553" s="54">
        <v>33036.741371399599</v>
      </c>
      <c r="D10553" s="56">
        <v>2349</v>
      </c>
      <c r="E10553" s="56" t="s">
        <v>495</v>
      </c>
      <c r="F10553" s="55">
        <v>0.6486284826845079</v>
      </c>
      <c r="G10553" s="213"/>
      <c r="H10553" s="56" t="s">
        <v>463</v>
      </c>
      <c r="I10553" s="56">
        <v>124307</v>
      </c>
      <c r="J10553" s="56">
        <v>1923</v>
      </c>
      <c r="K10553" s="56">
        <v>3</v>
      </c>
      <c r="L10553" s="57">
        <v>1.5600624024960999E-3</v>
      </c>
      <c r="M10553" s="56" t="s">
        <v>1000</v>
      </c>
      <c r="N10553" s="60">
        <v>5820.7920036107735</v>
      </c>
      <c r="O10553" s="149">
        <v>44392</v>
      </c>
      <c r="P10553" s="149">
        <f t="shared" si="438"/>
        <v>44374</v>
      </c>
      <c r="Q10553" s="149">
        <f t="shared" si="439"/>
        <v>44387</v>
      </c>
    </row>
    <row r="10554" spans="1:17">
      <c r="A10554" s="45" t="s">
        <v>588</v>
      </c>
      <c r="B10554" s="56" t="s">
        <v>454</v>
      </c>
      <c r="C10554" s="54">
        <v>13217.562427383</v>
      </c>
      <c r="D10554" s="56">
        <v>639</v>
      </c>
      <c r="E10554" s="56" t="s">
        <v>495</v>
      </c>
      <c r="F10554" s="55">
        <v>2.1616261491783662</v>
      </c>
      <c r="G10554" s="213"/>
      <c r="H10554" s="56" t="s">
        <v>467</v>
      </c>
      <c r="I10554" s="56">
        <v>44821</v>
      </c>
      <c r="J10554" s="56">
        <v>790</v>
      </c>
      <c r="K10554" s="56">
        <v>4</v>
      </c>
      <c r="L10554" s="57">
        <v>5.0632911392405064E-3</v>
      </c>
      <c r="M10554" s="56" t="s">
        <v>467</v>
      </c>
      <c r="N10554" s="60">
        <v>5976.8963024781824</v>
      </c>
      <c r="O10554" s="149">
        <v>44392</v>
      </c>
      <c r="P10554" s="149">
        <f t="shared" si="438"/>
        <v>44374</v>
      </c>
      <c r="Q10554" s="149">
        <f t="shared" si="439"/>
        <v>44387</v>
      </c>
    </row>
    <row r="10555" spans="1:17">
      <c r="A10555" s="45" t="s">
        <v>587</v>
      </c>
      <c r="B10555" s="56" t="s">
        <v>449</v>
      </c>
      <c r="C10555" s="54">
        <v>17180.900653549099</v>
      </c>
      <c r="D10555" s="56">
        <v>1909</v>
      </c>
      <c r="E10555" s="56">
        <v>8</v>
      </c>
      <c r="F10555" s="55">
        <v>3.3259523639148107</v>
      </c>
      <c r="G10555" s="213"/>
      <c r="H10555" s="56" t="s">
        <v>482</v>
      </c>
      <c r="I10555" s="56">
        <v>47279</v>
      </c>
      <c r="J10555" s="56">
        <v>697</v>
      </c>
      <c r="K10555" s="56">
        <v>8</v>
      </c>
      <c r="L10555" s="57">
        <v>1.1477761836441894E-2</v>
      </c>
      <c r="M10555" s="56" t="s">
        <v>482</v>
      </c>
      <c r="N10555" s="60">
        <v>4056.8303958850902</v>
      </c>
      <c r="O10555" s="149">
        <v>44392</v>
      </c>
      <c r="P10555" s="149">
        <f t="shared" si="438"/>
        <v>44374</v>
      </c>
      <c r="Q10555" s="149">
        <f t="shared" si="439"/>
        <v>44387</v>
      </c>
    </row>
    <row r="10556" spans="1:17">
      <c r="A10556" s="45" t="s">
        <v>586</v>
      </c>
      <c r="B10556" s="56" t="s">
        <v>452</v>
      </c>
      <c r="C10556" s="54">
        <v>29713.051998029401</v>
      </c>
      <c r="D10556" s="56">
        <v>1372</v>
      </c>
      <c r="E10556" s="56">
        <v>11</v>
      </c>
      <c r="F10556" s="55">
        <v>2.644340560392096</v>
      </c>
      <c r="G10556" s="213"/>
      <c r="H10556" s="56" t="s">
        <v>482</v>
      </c>
      <c r="I10556" s="56">
        <v>222656</v>
      </c>
      <c r="J10556" s="56">
        <v>1826</v>
      </c>
      <c r="K10556" s="56">
        <v>12</v>
      </c>
      <c r="L10556" s="57">
        <v>6.5717415115005475E-3</v>
      </c>
      <c r="M10556" s="56" t="s">
        <v>482</v>
      </c>
      <c r="N10556" s="60">
        <v>6145.4474623512324</v>
      </c>
      <c r="O10556" s="149">
        <v>44392</v>
      </c>
      <c r="P10556" s="149">
        <f t="shared" si="438"/>
        <v>44374</v>
      </c>
      <c r="Q10556" s="149">
        <f t="shared" si="439"/>
        <v>44387</v>
      </c>
    </row>
    <row r="10557" spans="1:17">
      <c r="A10557" s="45" t="s">
        <v>585</v>
      </c>
      <c r="B10557" s="56" t="s">
        <v>462</v>
      </c>
      <c r="C10557" s="54">
        <v>2759.83426324726</v>
      </c>
      <c r="D10557" s="56">
        <v>78</v>
      </c>
      <c r="E10557" s="56">
        <v>0</v>
      </c>
      <c r="F10557" s="55">
        <v>0</v>
      </c>
      <c r="G10557" s="213"/>
      <c r="H10557" s="56" t="s">
        <v>467</v>
      </c>
      <c r="I10557" s="56">
        <v>3816</v>
      </c>
      <c r="J10557" s="56">
        <v>70</v>
      </c>
      <c r="K10557" s="56">
        <v>0</v>
      </c>
      <c r="L10557" s="57">
        <v>0</v>
      </c>
      <c r="M10557" s="56" t="s">
        <v>467</v>
      </c>
      <c r="N10557" s="60">
        <v>2536.384192782541</v>
      </c>
      <c r="O10557" s="149">
        <v>44392</v>
      </c>
      <c r="P10557" s="149">
        <f t="shared" si="438"/>
        <v>44374</v>
      </c>
      <c r="Q10557" s="149">
        <f t="shared" si="439"/>
        <v>44387</v>
      </c>
    </row>
    <row r="10558" spans="1:17">
      <c r="A10558" s="45" t="s">
        <v>584</v>
      </c>
      <c r="B10558" s="56" t="s">
        <v>457</v>
      </c>
      <c r="C10558" s="54">
        <v>709.250407043618</v>
      </c>
      <c r="D10558" s="56">
        <v>11</v>
      </c>
      <c r="E10558" s="56">
        <v>0</v>
      </c>
      <c r="F10558" s="55">
        <v>0</v>
      </c>
      <c r="G10558" s="213"/>
      <c r="H10558" s="56" t="s">
        <v>467</v>
      </c>
      <c r="I10558" s="56">
        <v>1956</v>
      </c>
      <c r="J10558" s="56">
        <v>49</v>
      </c>
      <c r="K10558" s="56">
        <v>0</v>
      </c>
      <c r="L10558" s="57">
        <v>0</v>
      </c>
      <c r="M10558" s="56" t="s">
        <v>467</v>
      </c>
      <c r="N10558" s="60">
        <v>6908.702415025411</v>
      </c>
      <c r="O10558" s="149">
        <v>44392</v>
      </c>
      <c r="P10558" s="149">
        <f t="shared" si="438"/>
        <v>44374</v>
      </c>
      <c r="Q10558" s="149">
        <f t="shared" si="439"/>
        <v>44387</v>
      </c>
    </row>
    <row r="10559" spans="1:17">
      <c r="A10559" s="45" t="s">
        <v>583</v>
      </c>
      <c r="B10559" s="56" t="s">
        <v>458</v>
      </c>
      <c r="C10559" s="54">
        <v>5203.1237660323704</v>
      </c>
      <c r="D10559" s="56">
        <v>294</v>
      </c>
      <c r="E10559" s="56">
        <v>0</v>
      </c>
      <c r="F10559" s="55">
        <v>0</v>
      </c>
      <c r="G10559" s="213"/>
      <c r="H10559" s="56" t="s">
        <v>463</v>
      </c>
      <c r="I10559" s="56">
        <v>17122</v>
      </c>
      <c r="J10559" s="56">
        <v>162</v>
      </c>
      <c r="K10559" s="56">
        <v>0</v>
      </c>
      <c r="L10559" s="57">
        <v>0</v>
      </c>
      <c r="M10559" s="56" t="s">
        <v>1000</v>
      </c>
      <c r="N10559" s="60">
        <v>3113.5142519112651</v>
      </c>
      <c r="O10559" s="149">
        <v>44392</v>
      </c>
      <c r="P10559" s="149">
        <f t="shared" si="438"/>
        <v>44374</v>
      </c>
      <c r="Q10559" s="149">
        <f t="shared" si="439"/>
        <v>44387</v>
      </c>
    </row>
    <row r="10560" spans="1:17">
      <c r="A10560" s="45" t="s">
        <v>582</v>
      </c>
      <c r="B10560" s="56" t="s">
        <v>449</v>
      </c>
      <c r="C10560" s="54">
        <v>7840.6389864339299</v>
      </c>
      <c r="D10560" s="56">
        <v>649</v>
      </c>
      <c r="E10560" s="56">
        <v>0</v>
      </c>
      <c r="F10560" s="55">
        <v>0</v>
      </c>
      <c r="G10560" s="213"/>
      <c r="H10560" s="56" t="s">
        <v>467</v>
      </c>
      <c r="I10560" s="56">
        <v>18007</v>
      </c>
      <c r="J10560" s="56">
        <v>223</v>
      </c>
      <c r="K10560" s="56">
        <v>0</v>
      </c>
      <c r="L10560" s="57">
        <v>0</v>
      </c>
      <c r="M10560" s="56" t="s">
        <v>467</v>
      </c>
      <c r="N10560" s="60">
        <v>2844.1559468028076</v>
      </c>
      <c r="O10560" s="149">
        <v>44392</v>
      </c>
      <c r="P10560" s="149">
        <f t="shared" ref="P10560:P10591" si="440">O10560-18</f>
        <v>44374</v>
      </c>
      <c r="Q10560" s="149">
        <f t="shared" ref="Q10560:Q10591" si="441">O10560-5</f>
        <v>44387</v>
      </c>
    </row>
    <row r="10561" spans="1:17">
      <c r="A10561" s="45" t="s">
        <v>581</v>
      </c>
      <c r="B10561" s="56" t="s">
        <v>451</v>
      </c>
      <c r="C10561" s="54">
        <v>7285.8220530817907</v>
      </c>
      <c r="D10561" s="56">
        <v>871</v>
      </c>
      <c r="E10561" s="56">
        <v>0</v>
      </c>
      <c r="F10561" s="55">
        <v>0</v>
      </c>
      <c r="G10561" s="213"/>
      <c r="H10561" s="56" t="s">
        <v>467</v>
      </c>
      <c r="I10561" s="56">
        <v>20627</v>
      </c>
      <c r="J10561" s="56">
        <v>282</v>
      </c>
      <c r="K10561" s="56">
        <v>0</v>
      </c>
      <c r="L10561" s="57">
        <v>0</v>
      </c>
      <c r="M10561" s="56" t="s">
        <v>1000</v>
      </c>
      <c r="N10561" s="60">
        <v>3870.5309839500997</v>
      </c>
      <c r="O10561" s="149">
        <v>44392</v>
      </c>
      <c r="P10561" s="149">
        <f t="shared" si="440"/>
        <v>44374</v>
      </c>
      <c r="Q10561" s="149">
        <f t="shared" si="441"/>
        <v>44387</v>
      </c>
    </row>
    <row r="10562" spans="1:17">
      <c r="A10562" s="45" t="s">
        <v>580</v>
      </c>
      <c r="B10562" s="56" t="s">
        <v>449</v>
      </c>
      <c r="C10562" s="54">
        <v>3703.8770272844695</v>
      </c>
      <c r="D10562" s="56">
        <v>287</v>
      </c>
      <c r="E10562" s="56">
        <v>0</v>
      </c>
      <c r="F10562" s="55">
        <v>0</v>
      </c>
      <c r="G10562" s="213"/>
      <c r="H10562" s="56" t="s">
        <v>463</v>
      </c>
      <c r="I10562" s="56">
        <v>9380</v>
      </c>
      <c r="J10562" s="56">
        <v>101</v>
      </c>
      <c r="K10562" s="56">
        <v>0</v>
      </c>
      <c r="L10562" s="57">
        <v>0</v>
      </c>
      <c r="M10562" s="56" t="s">
        <v>1000</v>
      </c>
      <c r="N10562" s="60">
        <v>2726.8723895525509</v>
      </c>
      <c r="O10562" s="149">
        <v>44392</v>
      </c>
      <c r="P10562" s="149">
        <f t="shared" si="440"/>
        <v>44374</v>
      </c>
      <c r="Q10562" s="149">
        <f t="shared" si="441"/>
        <v>44387</v>
      </c>
    </row>
    <row r="10563" spans="1:17">
      <c r="A10563" s="45" t="s">
        <v>579</v>
      </c>
      <c r="B10563" s="56" t="s">
        <v>458</v>
      </c>
      <c r="C10563" s="54">
        <v>4036.3842504603494</v>
      </c>
      <c r="D10563" s="56">
        <v>191</v>
      </c>
      <c r="E10563" s="56">
        <v>0</v>
      </c>
      <c r="F10563" s="55">
        <v>0</v>
      </c>
      <c r="G10563" s="213"/>
      <c r="H10563" s="56" t="s">
        <v>467</v>
      </c>
      <c r="I10563" s="56">
        <v>8705</v>
      </c>
      <c r="J10563" s="56">
        <v>114</v>
      </c>
      <c r="K10563" s="56">
        <v>0</v>
      </c>
      <c r="L10563" s="57">
        <v>0</v>
      </c>
      <c r="M10563" s="56" t="s">
        <v>467</v>
      </c>
      <c r="N10563" s="60">
        <v>2824.3099003024381</v>
      </c>
      <c r="O10563" s="149">
        <v>44392</v>
      </c>
      <c r="P10563" s="149">
        <f t="shared" si="440"/>
        <v>44374</v>
      </c>
      <c r="Q10563" s="149">
        <f t="shared" si="441"/>
        <v>44387</v>
      </c>
    </row>
    <row r="10564" spans="1:17">
      <c r="A10564" s="45" t="s">
        <v>578</v>
      </c>
      <c r="B10564" s="56" t="s">
        <v>456</v>
      </c>
      <c r="C10564" s="54">
        <v>29347.864073528101</v>
      </c>
      <c r="D10564" s="56">
        <v>2931</v>
      </c>
      <c r="E10564" s="56">
        <v>6</v>
      </c>
      <c r="F10564" s="55">
        <v>1.4603155701474093</v>
      </c>
      <c r="G10564" s="213"/>
      <c r="H10564" s="56" t="s">
        <v>463</v>
      </c>
      <c r="I10564" s="56">
        <v>66344</v>
      </c>
      <c r="J10564" s="56">
        <v>1201</v>
      </c>
      <c r="K10564" s="56">
        <v>10</v>
      </c>
      <c r="L10564" s="57">
        <v>8.3263946711074101E-3</v>
      </c>
      <c r="M10564" s="56" t="s">
        <v>467</v>
      </c>
      <c r="N10564" s="60">
        <v>4092.2909994097568</v>
      </c>
      <c r="O10564" s="149">
        <v>44392</v>
      </c>
      <c r="P10564" s="149">
        <f t="shared" si="440"/>
        <v>44374</v>
      </c>
      <c r="Q10564" s="149">
        <f t="shared" si="441"/>
        <v>44387</v>
      </c>
    </row>
    <row r="10565" spans="1:17">
      <c r="A10565" s="45" t="s">
        <v>577</v>
      </c>
      <c r="B10565" s="56" t="s">
        <v>461</v>
      </c>
      <c r="C10565" s="54">
        <v>1175.1166229483399</v>
      </c>
      <c r="D10565" s="56">
        <v>41</v>
      </c>
      <c r="E10565" s="56">
        <v>0</v>
      </c>
      <c r="F10565" s="55">
        <v>0</v>
      </c>
      <c r="G10565" s="213"/>
      <c r="H10565" s="56" t="s">
        <v>467</v>
      </c>
      <c r="I10565" s="56">
        <v>2864</v>
      </c>
      <c r="J10565" s="56">
        <v>41</v>
      </c>
      <c r="K10565" s="56">
        <v>0</v>
      </c>
      <c r="L10565" s="57">
        <v>0</v>
      </c>
      <c r="M10565" s="56" t="s">
        <v>467</v>
      </c>
      <c r="N10565" s="60">
        <v>3489.0154048822801</v>
      </c>
      <c r="O10565" s="149">
        <v>44392</v>
      </c>
      <c r="P10565" s="149">
        <f t="shared" si="440"/>
        <v>44374</v>
      </c>
      <c r="Q10565" s="149">
        <f t="shared" si="441"/>
        <v>44387</v>
      </c>
    </row>
    <row r="10566" spans="1:17">
      <c r="A10566" s="45" t="s">
        <v>576</v>
      </c>
      <c r="B10566" s="56" t="s">
        <v>459</v>
      </c>
      <c r="C10566" s="54">
        <v>2871.29045841678</v>
      </c>
      <c r="D10566" s="56">
        <v>148</v>
      </c>
      <c r="E10566" s="56">
        <v>0</v>
      </c>
      <c r="F10566" s="55">
        <v>0</v>
      </c>
      <c r="G10566" s="213"/>
      <c r="H10566" s="56" t="s">
        <v>467</v>
      </c>
      <c r="I10566" s="56">
        <v>6240</v>
      </c>
      <c r="J10566" s="56">
        <v>75</v>
      </c>
      <c r="K10566" s="56">
        <v>0</v>
      </c>
      <c r="L10566" s="57">
        <v>0</v>
      </c>
      <c r="M10566" s="56" t="s">
        <v>467</v>
      </c>
      <c r="N10566" s="60">
        <v>2612.065936420614</v>
      </c>
      <c r="O10566" s="149">
        <v>44392</v>
      </c>
      <c r="P10566" s="149">
        <f t="shared" si="440"/>
        <v>44374</v>
      </c>
      <c r="Q10566" s="149">
        <f t="shared" si="441"/>
        <v>44387</v>
      </c>
    </row>
    <row r="10567" spans="1:17">
      <c r="A10567" s="45" t="s">
        <v>575</v>
      </c>
      <c r="B10567" s="56" t="s">
        <v>449</v>
      </c>
      <c r="C10567" s="54">
        <v>18711.126473274999</v>
      </c>
      <c r="D10567" s="56">
        <v>1590</v>
      </c>
      <c r="E10567" s="56" t="s">
        <v>495</v>
      </c>
      <c r="F10567" s="55">
        <v>1.5269753326843785</v>
      </c>
      <c r="G10567" s="213"/>
      <c r="H10567" s="56" t="s">
        <v>482</v>
      </c>
      <c r="I10567" s="56">
        <v>57746</v>
      </c>
      <c r="J10567" s="56">
        <v>1007</v>
      </c>
      <c r="K10567" s="56">
        <v>4</v>
      </c>
      <c r="L10567" s="57">
        <v>3.9721946375372392E-3</v>
      </c>
      <c r="M10567" s="56" t="s">
        <v>482</v>
      </c>
      <c r="N10567" s="60">
        <v>5381.8245600460914</v>
      </c>
      <c r="O10567" s="149">
        <v>44392</v>
      </c>
      <c r="P10567" s="149">
        <f t="shared" si="440"/>
        <v>44374</v>
      </c>
      <c r="Q10567" s="149">
        <f t="shared" si="441"/>
        <v>44387</v>
      </c>
    </row>
    <row r="10568" spans="1:17">
      <c r="A10568" s="45" t="s">
        <v>574</v>
      </c>
      <c r="B10568" s="56" t="s">
        <v>456</v>
      </c>
      <c r="C10568" s="54">
        <v>41355.060735064602</v>
      </c>
      <c r="D10568" s="56">
        <v>3160</v>
      </c>
      <c r="E10568" s="56">
        <v>5</v>
      </c>
      <c r="F10568" s="55">
        <v>0.86360133631731983</v>
      </c>
      <c r="G10568" s="213"/>
      <c r="H10568" s="56" t="s">
        <v>467</v>
      </c>
      <c r="I10568" s="56">
        <v>87092</v>
      </c>
      <c r="J10568" s="56">
        <v>1364</v>
      </c>
      <c r="K10568" s="56">
        <v>7</v>
      </c>
      <c r="L10568" s="57">
        <v>5.131964809384164E-3</v>
      </c>
      <c r="M10568" s="56" t="s">
        <v>482</v>
      </c>
      <c r="N10568" s="60">
        <v>3298.2662236631077</v>
      </c>
      <c r="O10568" s="149">
        <v>44392</v>
      </c>
      <c r="P10568" s="149">
        <f t="shared" si="440"/>
        <v>44374</v>
      </c>
      <c r="Q10568" s="149">
        <f t="shared" si="441"/>
        <v>44387</v>
      </c>
    </row>
    <row r="10569" spans="1:17">
      <c r="A10569" s="45" t="s">
        <v>573</v>
      </c>
      <c r="B10569" s="56" t="s">
        <v>454</v>
      </c>
      <c r="C10569" s="54">
        <v>23089.216116875701</v>
      </c>
      <c r="D10569" s="56">
        <v>1359</v>
      </c>
      <c r="E10569" s="56" t="s">
        <v>495</v>
      </c>
      <c r="F10569" s="55">
        <v>1.2374360578896384</v>
      </c>
      <c r="G10569" s="213"/>
      <c r="H10569" s="56" t="s">
        <v>463</v>
      </c>
      <c r="I10569" s="56">
        <v>47480</v>
      </c>
      <c r="J10569" s="56">
        <v>834</v>
      </c>
      <c r="K10569" s="56">
        <v>7</v>
      </c>
      <c r="L10569" s="57">
        <v>8.3932853717026377E-3</v>
      </c>
      <c r="M10569" s="56" t="s">
        <v>467</v>
      </c>
      <c r="N10569" s="60">
        <v>3612.0758529798541</v>
      </c>
      <c r="O10569" s="149">
        <v>44392</v>
      </c>
      <c r="P10569" s="149">
        <f t="shared" si="440"/>
        <v>44374</v>
      </c>
      <c r="Q10569" s="149">
        <f t="shared" si="441"/>
        <v>44387</v>
      </c>
    </row>
    <row r="10570" spans="1:17">
      <c r="A10570" s="45" t="s">
        <v>572</v>
      </c>
      <c r="B10570" s="56" t="s">
        <v>455</v>
      </c>
      <c r="C10570" s="54">
        <v>1711.2133241641</v>
      </c>
      <c r="D10570" s="56">
        <v>70</v>
      </c>
      <c r="E10570" s="56">
        <v>0</v>
      </c>
      <c r="F10570" s="55">
        <v>0</v>
      </c>
      <c r="G10570" s="213"/>
      <c r="H10570" s="56" t="s">
        <v>467</v>
      </c>
      <c r="I10570" s="56">
        <v>1933</v>
      </c>
      <c r="J10570" s="56">
        <v>22</v>
      </c>
      <c r="K10570" s="56">
        <v>1</v>
      </c>
      <c r="L10570" s="57">
        <v>4.5454545454545456E-2</v>
      </c>
      <c r="M10570" s="56" t="s">
        <v>482</v>
      </c>
      <c r="N10570" s="60">
        <v>1285.6374882860759</v>
      </c>
      <c r="O10570" s="149">
        <v>44392</v>
      </c>
      <c r="P10570" s="149">
        <f t="shared" si="440"/>
        <v>44374</v>
      </c>
      <c r="Q10570" s="149">
        <f t="shared" si="441"/>
        <v>44387</v>
      </c>
    </row>
    <row r="10571" spans="1:17">
      <c r="A10571" s="45" t="s">
        <v>571</v>
      </c>
      <c r="B10571" s="56" t="s">
        <v>449</v>
      </c>
      <c r="C10571" s="54">
        <v>7315.6481145470188</v>
      </c>
      <c r="D10571" s="56">
        <v>554</v>
      </c>
      <c r="E10571" s="56" t="s">
        <v>495</v>
      </c>
      <c r="F10571" s="55">
        <v>0.97638063381612294</v>
      </c>
      <c r="G10571" s="213"/>
      <c r="H10571" s="56" t="s">
        <v>467</v>
      </c>
      <c r="I10571" s="56">
        <v>15177</v>
      </c>
      <c r="J10571" s="56">
        <v>218</v>
      </c>
      <c r="K10571" s="56">
        <v>1</v>
      </c>
      <c r="L10571" s="57">
        <v>4.5871559633027525E-3</v>
      </c>
      <c r="M10571" s="56" t="s">
        <v>467</v>
      </c>
      <c r="N10571" s="60">
        <v>2979.9136944068073</v>
      </c>
      <c r="O10571" s="149">
        <v>44392</v>
      </c>
      <c r="P10571" s="149">
        <f t="shared" si="440"/>
        <v>44374</v>
      </c>
      <c r="Q10571" s="149">
        <f t="shared" si="441"/>
        <v>44387</v>
      </c>
    </row>
    <row r="10572" spans="1:17">
      <c r="A10572" s="45" t="s">
        <v>570</v>
      </c>
      <c r="B10572" s="56" t="s">
        <v>454</v>
      </c>
      <c r="C10572" s="54">
        <v>10981.723636578799</v>
      </c>
      <c r="D10572" s="56">
        <v>547</v>
      </c>
      <c r="E10572" s="56">
        <v>0</v>
      </c>
      <c r="F10572" s="55">
        <v>0</v>
      </c>
      <c r="G10572" s="213"/>
      <c r="H10572" s="56" t="s">
        <v>467</v>
      </c>
      <c r="I10572" s="56">
        <v>54870</v>
      </c>
      <c r="J10572" s="56">
        <v>683</v>
      </c>
      <c r="K10572" s="56">
        <v>0</v>
      </c>
      <c r="L10572" s="57">
        <v>0</v>
      </c>
      <c r="M10572" s="56" t="s">
        <v>467</v>
      </c>
      <c r="N10572" s="60">
        <v>6219.4244055187228</v>
      </c>
      <c r="O10572" s="149">
        <v>44392</v>
      </c>
      <c r="P10572" s="149">
        <f t="shared" si="440"/>
        <v>44374</v>
      </c>
      <c r="Q10572" s="149">
        <f t="shared" si="441"/>
        <v>44387</v>
      </c>
    </row>
    <row r="10573" spans="1:17">
      <c r="A10573" s="45" t="s">
        <v>569</v>
      </c>
      <c r="B10573" s="56" t="s">
        <v>460</v>
      </c>
      <c r="C10573" s="54">
        <v>16752.226867065601</v>
      </c>
      <c r="D10573" s="56">
        <v>1610</v>
      </c>
      <c r="E10573" s="56" t="s">
        <v>495</v>
      </c>
      <c r="F10573" s="55">
        <v>0.42638254600645337</v>
      </c>
      <c r="G10573" s="213"/>
      <c r="H10573" s="56" t="s">
        <v>467</v>
      </c>
      <c r="I10573" s="56">
        <v>31778</v>
      </c>
      <c r="J10573" s="56">
        <v>355</v>
      </c>
      <c r="K10573" s="56">
        <v>1</v>
      </c>
      <c r="L10573" s="57">
        <v>2.8169014084507044E-3</v>
      </c>
      <c r="M10573" s="56" t="s">
        <v>467</v>
      </c>
      <c r="N10573" s="60">
        <v>2119.1212536520729</v>
      </c>
      <c r="O10573" s="149">
        <v>44392</v>
      </c>
      <c r="P10573" s="149">
        <f t="shared" si="440"/>
        <v>44374</v>
      </c>
      <c r="Q10573" s="149">
        <f t="shared" si="441"/>
        <v>44387</v>
      </c>
    </row>
    <row r="10574" spans="1:17">
      <c r="A10574" s="45" t="s">
        <v>568</v>
      </c>
      <c r="B10574" s="56" t="s">
        <v>452</v>
      </c>
      <c r="C10574" s="54">
        <v>14695.182980035201</v>
      </c>
      <c r="D10574" s="56">
        <v>1089</v>
      </c>
      <c r="E10574" s="56">
        <v>0</v>
      </c>
      <c r="F10574" s="55">
        <v>0</v>
      </c>
      <c r="G10574" s="213"/>
      <c r="H10574" s="56" t="s">
        <v>463</v>
      </c>
      <c r="I10574" s="56">
        <v>43690</v>
      </c>
      <c r="J10574" s="56">
        <v>680</v>
      </c>
      <c r="K10574" s="56">
        <v>0</v>
      </c>
      <c r="L10574" s="57">
        <v>0</v>
      </c>
      <c r="M10574" s="56" t="s">
        <v>1000</v>
      </c>
      <c r="N10574" s="60">
        <v>4627.3666746704985</v>
      </c>
      <c r="O10574" s="149">
        <v>44392</v>
      </c>
      <c r="P10574" s="149">
        <f t="shared" si="440"/>
        <v>44374</v>
      </c>
      <c r="Q10574" s="149">
        <f t="shared" si="441"/>
        <v>44387</v>
      </c>
    </row>
    <row r="10575" spans="1:17">
      <c r="A10575" s="45" t="s">
        <v>567</v>
      </c>
      <c r="B10575" s="56" t="s">
        <v>452</v>
      </c>
      <c r="C10575" s="54">
        <v>56177.316442514697</v>
      </c>
      <c r="D10575" s="56">
        <v>5259</v>
      </c>
      <c r="E10575" s="56">
        <v>4</v>
      </c>
      <c r="F10575" s="55">
        <v>0.50859368835578378</v>
      </c>
      <c r="G10575" s="213"/>
      <c r="H10575" s="56" t="s">
        <v>482</v>
      </c>
      <c r="I10575" s="56">
        <v>127431</v>
      </c>
      <c r="J10575" s="56">
        <v>2037</v>
      </c>
      <c r="K10575" s="56">
        <v>4</v>
      </c>
      <c r="L10575" s="57">
        <v>1.9636720667648502E-3</v>
      </c>
      <c r="M10575" s="56" t="s">
        <v>467</v>
      </c>
      <c r="N10575" s="60">
        <v>3626.0187011325606</v>
      </c>
      <c r="O10575" s="149">
        <v>44392</v>
      </c>
      <c r="P10575" s="149">
        <f t="shared" si="440"/>
        <v>44374</v>
      </c>
      <c r="Q10575" s="149">
        <f t="shared" si="441"/>
        <v>44387</v>
      </c>
    </row>
    <row r="10576" spans="1:17">
      <c r="A10576" s="45" t="s">
        <v>566</v>
      </c>
      <c r="B10576" s="56" t="s">
        <v>457</v>
      </c>
      <c r="C10576" s="54">
        <v>1451.48737987204</v>
      </c>
      <c r="D10576" s="56">
        <v>67</v>
      </c>
      <c r="E10576" s="56">
        <v>0</v>
      </c>
      <c r="F10576" s="55">
        <v>0</v>
      </c>
      <c r="G10576" s="213"/>
      <c r="H10576" s="56" t="s">
        <v>467</v>
      </c>
      <c r="I10576" s="56">
        <v>2397</v>
      </c>
      <c r="J10576" s="56">
        <v>31</v>
      </c>
      <c r="K10576" s="56">
        <v>0</v>
      </c>
      <c r="L10576" s="57">
        <v>0</v>
      </c>
      <c r="M10576" s="56" t="s">
        <v>467</v>
      </c>
      <c r="N10576" s="60">
        <v>2135.7402365243365</v>
      </c>
      <c r="O10576" s="149">
        <v>44392</v>
      </c>
      <c r="P10576" s="149">
        <f t="shared" si="440"/>
        <v>44374</v>
      </c>
      <c r="Q10576" s="149">
        <f t="shared" si="441"/>
        <v>44387</v>
      </c>
    </row>
    <row r="10577" spans="1:17">
      <c r="A10577" s="45" t="s">
        <v>565</v>
      </c>
      <c r="B10577" s="56" t="s">
        <v>451</v>
      </c>
      <c r="C10577" s="54">
        <v>15539.121805317</v>
      </c>
      <c r="D10577" s="56">
        <v>1347</v>
      </c>
      <c r="E10577" s="56" t="s">
        <v>495</v>
      </c>
      <c r="F10577" s="55">
        <v>1.3790078806924111</v>
      </c>
      <c r="G10577" s="213"/>
      <c r="H10577" s="56" t="s">
        <v>482</v>
      </c>
      <c r="I10577" s="56">
        <v>29188</v>
      </c>
      <c r="J10577" s="56">
        <v>384</v>
      </c>
      <c r="K10577" s="56">
        <v>3</v>
      </c>
      <c r="L10577" s="57">
        <v>7.8125E-3</v>
      </c>
      <c r="M10577" s="56" t="s">
        <v>482</v>
      </c>
      <c r="N10577" s="60">
        <v>2471.1821222008007</v>
      </c>
      <c r="O10577" s="149">
        <v>44392</v>
      </c>
      <c r="P10577" s="149">
        <f t="shared" si="440"/>
        <v>44374</v>
      </c>
      <c r="Q10577" s="149">
        <f t="shared" si="441"/>
        <v>44387</v>
      </c>
    </row>
    <row r="10578" spans="1:17">
      <c r="A10578" s="45" t="s">
        <v>564</v>
      </c>
      <c r="B10578" s="56" t="s">
        <v>456</v>
      </c>
      <c r="C10578" s="54">
        <v>14533.4559376543</v>
      </c>
      <c r="D10578" s="56">
        <v>1342</v>
      </c>
      <c r="E10578" s="56" t="s">
        <v>495</v>
      </c>
      <c r="F10578" s="55">
        <v>0.98295369986307601</v>
      </c>
      <c r="G10578" s="213"/>
      <c r="H10578" s="56" t="s">
        <v>463</v>
      </c>
      <c r="I10578" s="56">
        <v>51418</v>
      </c>
      <c r="J10578" s="56">
        <v>614</v>
      </c>
      <c r="K10578" s="56">
        <v>3</v>
      </c>
      <c r="L10578" s="57">
        <v>4.8859934853420191E-3</v>
      </c>
      <c r="M10578" s="56" t="s">
        <v>1000</v>
      </c>
      <c r="N10578" s="60">
        <v>4224.7350020115009</v>
      </c>
      <c r="O10578" s="149">
        <v>44392</v>
      </c>
      <c r="P10578" s="149">
        <f t="shared" si="440"/>
        <v>44374</v>
      </c>
      <c r="Q10578" s="149">
        <f t="shared" si="441"/>
        <v>44387</v>
      </c>
    </row>
    <row r="10579" spans="1:17">
      <c r="A10579" s="45" t="s">
        <v>563</v>
      </c>
      <c r="B10579" s="56" t="s">
        <v>455</v>
      </c>
      <c r="C10579" s="54">
        <v>2458.2722255157701</v>
      </c>
      <c r="D10579" s="56">
        <v>81</v>
      </c>
      <c r="E10579" s="56">
        <v>0</v>
      </c>
      <c r="F10579" s="55">
        <v>0</v>
      </c>
      <c r="G10579" s="213"/>
      <c r="H10579" s="56" t="s">
        <v>467</v>
      </c>
      <c r="I10579" s="56">
        <v>9108</v>
      </c>
      <c r="J10579" s="56">
        <v>150</v>
      </c>
      <c r="K10579" s="56">
        <v>0</v>
      </c>
      <c r="L10579" s="57">
        <v>0</v>
      </c>
      <c r="M10579" s="56" t="s">
        <v>467</v>
      </c>
      <c r="N10579" s="60">
        <v>6101.846591401345</v>
      </c>
      <c r="O10579" s="149">
        <v>44392</v>
      </c>
      <c r="P10579" s="149">
        <f t="shared" si="440"/>
        <v>44374</v>
      </c>
      <c r="Q10579" s="149">
        <f t="shared" si="441"/>
        <v>44387</v>
      </c>
    </row>
    <row r="10580" spans="1:17">
      <c r="A10580" s="45" t="s">
        <v>562</v>
      </c>
      <c r="B10580" s="56" t="s">
        <v>461</v>
      </c>
      <c r="C10580" s="54">
        <v>7178.4740239266202</v>
      </c>
      <c r="D10580" s="56">
        <v>298</v>
      </c>
      <c r="E10580" s="56" t="s">
        <v>495</v>
      </c>
      <c r="F10580" s="55">
        <v>0.99503837710483267</v>
      </c>
      <c r="G10580" s="213"/>
      <c r="H10580" s="56" t="s">
        <v>467</v>
      </c>
      <c r="I10580" s="56">
        <v>107380</v>
      </c>
      <c r="J10580" s="56">
        <v>273</v>
      </c>
      <c r="K10580" s="56">
        <v>1</v>
      </c>
      <c r="L10580" s="57">
        <v>3.663003663003663E-3</v>
      </c>
      <c r="M10580" s="56" t="s">
        <v>467</v>
      </c>
      <c r="N10580" s="60">
        <v>3803.0366772946709</v>
      </c>
      <c r="O10580" s="149">
        <v>44392</v>
      </c>
      <c r="P10580" s="149">
        <f t="shared" si="440"/>
        <v>44374</v>
      </c>
      <c r="Q10580" s="149">
        <f t="shared" si="441"/>
        <v>44387</v>
      </c>
    </row>
    <row r="10581" spans="1:17">
      <c r="A10581" s="45" t="s">
        <v>561</v>
      </c>
      <c r="B10581" s="56" t="s">
        <v>454</v>
      </c>
      <c r="C10581" s="54">
        <v>24460.265400539301</v>
      </c>
      <c r="D10581" s="56">
        <v>2242</v>
      </c>
      <c r="E10581" s="56">
        <v>8</v>
      </c>
      <c r="F10581" s="55">
        <v>2.3361503322689727</v>
      </c>
      <c r="G10581" s="213"/>
      <c r="H10581" s="56" t="s">
        <v>482</v>
      </c>
      <c r="I10581" s="56">
        <v>54795</v>
      </c>
      <c r="J10581" s="56">
        <v>931</v>
      </c>
      <c r="K10581" s="56">
        <v>8</v>
      </c>
      <c r="L10581" s="57">
        <v>8.5929108485499461E-3</v>
      </c>
      <c r="M10581" s="56" t="s">
        <v>482</v>
      </c>
      <c r="N10581" s="60">
        <v>3806.1729288492234</v>
      </c>
      <c r="O10581" s="149">
        <v>44392</v>
      </c>
      <c r="P10581" s="149">
        <f t="shared" si="440"/>
        <v>44374</v>
      </c>
      <c r="Q10581" s="149">
        <f t="shared" si="441"/>
        <v>44387</v>
      </c>
    </row>
    <row r="10582" spans="1:17">
      <c r="A10582" s="45" t="s">
        <v>560</v>
      </c>
      <c r="B10582" s="56" t="s">
        <v>449</v>
      </c>
      <c r="C10582" s="54">
        <v>10765.112077551599</v>
      </c>
      <c r="D10582" s="56">
        <v>767</v>
      </c>
      <c r="E10582" s="56" t="s">
        <v>495</v>
      </c>
      <c r="F10582" s="55">
        <v>0.6635190689516447</v>
      </c>
      <c r="G10582" s="213"/>
      <c r="H10582" s="56" t="s">
        <v>467</v>
      </c>
      <c r="I10582" s="56">
        <v>19730</v>
      </c>
      <c r="J10582" s="56">
        <v>282</v>
      </c>
      <c r="K10582" s="56">
        <v>1</v>
      </c>
      <c r="L10582" s="57">
        <v>3.5460992907801418E-3</v>
      </c>
      <c r="M10582" s="56" t="s">
        <v>467</v>
      </c>
      <c r="N10582" s="60">
        <v>2619.5732842210932</v>
      </c>
      <c r="O10582" s="149">
        <v>44392</v>
      </c>
      <c r="P10582" s="149">
        <f t="shared" si="440"/>
        <v>44374</v>
      </c>
      <c r="Q10582" s="149">
        <f t="shared" si="441"/>
        <v>44387</v>
      </c>
    </row>
    <row r="10583" spans="1:17">
      <c r="A10583" s="45" t="s">
        <v>559</v>
      </c>
      <c r="B10583" s="56" t="s">
        <v>454</v>
      </c>
      <c r="C10583" s="54">
        <v>22284.2851538703</v>
      </c>
      <c r="D10583" s="56">
        <v>1315</v>
      </c>
      <c r="E10583" s="56">
        <v>5</v>
      </c>
      <c r="F10583" s="55">
        <v>1.6026668779223958</v>
      </c>
      <c r="G10583" s="213"/>
      <c r="H10583" s="56" t="s">
        <v>482</v>
      </c>
      <c r="I10583" s="56">
        <v>81719</v>
      </c>
      <c r="J10583" s="56">
        <v>1280</v>
      </c>
      <c r="K10583" s="56">
        <v>6</v>
      </c>
      <c r="L10583" s="57">
        <v>4.6874999999999998E-3</v>
      </c>
      <c r="M10583" s="56" t="s">
        <v>482</v>
      </c>
      <c r="N10583" s="60">
        <v>5743.9580904738677</v>
      </c>
      <c r="O10583" s="149">
        <v>44392</v>
      </c>
      <c r="P10583" s="149">
        <f t="shared" si="440"/>
        <v>44374</v>
      </c>
      <c r="Q10583" s="149">
        <f t="shared" si="441"/>
        <v>44387</v>
      </c>
    </row>
    <row r="10584" spans="1:17">
      <c r="A10584" s="45" t="s">
        <v>558</v>
      </c>
      <c r="B10584" s="56" t="s">
        <v>461</v>
      </c>
      <c r="C10584" s="54">
        <v>845.307934845815</v>
      </c>
      <c r="D10584" s="56">
        <v>25</v>
      </c>
      <c r="E10584" s="56">
        <v>0</v>
      </c>
      <c r="F10584" s="55">
        <v>0</v>
      </c>
      <c r="G10584" s="213"/>
      <c r="H10584" s="56" t="s">
        <v>467</v>
      </c>
      <c r="I10584" s="56">
        <v>1194</v>
      </c>
      <c r="J10584" s="56">
        <v>17</v>
      </c>
      <c r="K10584" s="56">
        <v>0</v>
      </c>
      <c r="L10584" s="57">
        <v>0</v>
      </c>
      <c r="M10584" s="56" t="s">
        <v>467</v>
      </c>
      <c r="N10584" s="60">
        <v>2011.1014340709835</v>
      </c>
      <c r="O10584" s="149">
        <v>44392</v>
      </c>
      <c r="P10584" s="149">
        <f t="shared" si="440"/>
        <v>44374</v>
      </c>
      <c r="Q10584" s="149">
        <f t="shared" si="441"/>
        <v>44387</v>
      </c>
    </row>
    <row r="10585" spans="1:17">
      <c r="A10585" s="45" t="s">
        <v>557</v>
      </c>
      <c r="B10585" s="56" t="s">
        <v>450</v>
      </c>
      <c r="C10585" s="54">
        <v>18868.1392219843</v>
      </c>
      <c r="D10585" s="56">
        <v>2414</v>
      </c>
      <c r="E10585" s="56" t="s">
        <v>495</v>
      </c>
      <c r="F10585" s="55">
        <v>0.75713424189011813</v>
      </c>
      <c r="G10585" s="213"/>
      <c r="H10585" s="56" t="s">
        <v>463</v>
      </c>
      <c r="I10585" s="56">
        <v>79055</v>
      </c>
      <c r="J10585" s="56">
        <v>945</v>
      </c>
      <c r="K10585" s="56">
        <v>5</v>
      </c>
      <c r="L10585" s="57">
        <v>5.2910052910052907E-3</v>
      </c>
      <c r="M10585" s="56" t="s">
        <v>467</v>
      </c>
      <c r="N10585" s="60">
        <v>5008.4430101031312</v>
      </c>
      <c r="O10585" s="149">
        <v>44392</v>
      </c>
      <c r="P10585" s="149">
        <f t="shared" si="440"/>
        <v>44374</v>
      </c>
      <c r="Q10585" s="149">
        <f t="shared" si="441"/>
        <v>44387</v>
      </c>
    </row>
    <row r="10586" spans="1:17">
      <c r="A10586" s="45" t="s">
        <v>556</v>
      </c>
      <c r="B10586" s="56" t="s">
        <v>454</v>
      </c>
      <c r="C10586" s="54">
        <v>41525.030739602102</v>
      </c>
      <c r="D10586" s="56">
        <v>4324</v>
      </c>
      <c r="E10586" s="56">
        <v>11</v>
      </c>
      <c r="F10586" s="55">
        <v>1.8921461868177649</v>
      </c>
      <c r="G10586" s="213"/>
      <c r="H10586" s="56" t="s">
        <v>467</v>
      </c>
      <c r="I10586" s="56">
        <v>113561</v>
      </c>
      <c r="J10586" s="56">
        <v>1629</v>
      </c>
      <c r="K10586" s="56">
        <v>12</v>
      </c>
      <c r="L10586" s="57">
        <v>7.3664825046040518E-3</v>
      </c>
      <c r="M10586" s="56" t="s">
        <v>467</v>
      </c>
      <c r="N10586" s="60">
        <v>3922.9350851423583</v>
      </c>
      <c r="O10586" s="149">
        <v>44392</v>
      </c>
      <c r="P10586" s="149">
        <f t="shared" si="440"/>
        <v>44374</v>
      </c>
      <c r="Q10586" s="149">
        <f t="shared" si="441"/>
        <v>44387</v>
      </c>
    </row>
    <row r="10587" spans="1:17">
      <c r="A10587" s="45" t="s">
        <v>449</v>
      </c>
      <c r="B10587" s="56" t="s">
        <v>449</v>
      </c>
      <c r="C10587" s="54">
        <v>191574.677370558</v>
      </c>
      <c r="D10587" s="56">
        <v>23930</v>
      </c>
      <c r="E10587" s="56">
        <v>47</v>
      </c>
      <c r="F10587" s="55">
        <v>1.7523938462123685</v>
      </c>
      <c r="G10587" s="213"/>
      <c r="H10587" s="56" t="s">
        <v>482</v>
      </c>
      <c r="I10587" s="56">
        <v>970158</v>
      </c>
      <c r="J10587" s="56">
        <v>9505</v>
      </c>
      <c r="K10587" s="56">
        <v>59</v>
      </c>
      <c r="L10587" s="57">
        <v>6.2072593371909519E-3</v>
      </c>
      <c r="M10587" s="56" t="s">
        <v>482</v>
      </c>
      <c r="N10587" s="60">
        <v>4961.511683308082</v>
      </c>
      <c r="O10587" s="149">
        <v>44392</v>
      </c>
      <c r="P10587" s="149">
        <f t="shared" si="440"/>
        <v>44374</v>
      </c>
      <c r="Q10587" s="149">
        <f t="shared" si="441"/>
        <v>44387</v>
      </c>
    </row>
    <row r="10588" spans="1:17">
      <c r="A10588" s="45" t="s">
        <v>555</v>
      </c>
      <c r="B10588" s="56" t="s">
        <v>455</v>
      </c>
      <c r="C10588" s="54">
        <v>1046.7288034764699</v>
      </c>
      <c r="D10588" s="56">
        <v>36</v>
      </c>
      <c r="E10588" s="56">
        <v>0</v>
      </c>
      <c r="F10588" s="55">
        <v>0</v>
      </c>
      <c r="G10588" s="213"/>
      <c r="H10588" s="56" t="s">
        <v>467</v>
      </c>
      <c r="I10588" s="56">
        <v>2265</v>
      </c>
      <c r="J10588" s="56">
        <v>39</v>
      </c>
      <c r="K10588" s="56">
        <v>0</v>
      </c>
      <c r="L10588" s="57">
        <v>0</v>
      </c>
      <c r="M10588" s="56" t="s">
        <v>467</v>
      </c>
      <c r="N10588" s="60">
        <v>3725.8934568792256</v>
      </c>
      <c r="O10588" s="149">
        <v>44392</v>
      </c>
      <c r="P10588" s="149">
        <f t="shared" si="440"/>
        <v>44374</v>
      </c>
      <c r="Q10588" s="149">
        <f t="shared" si="441"/>
        <v>44387</v>
      </c>
    </row>
    <row r="10589" spans="1:17">
      <c r="A10589" s="45" t="s">
        <v>554</v>
      </c>
      <c r="B10589" s="56" t="s">
        <v>452</v>
      </c>
      <c r="C10589" s="54">
        <v>11271.338775648501</v>
      </c>
      <c r="D10589" s="56">
        <v>1077</v>
      </c>
      <c r="E10589" s="56">
        <v>0</v>
      </c>
      <c r="F10589" s="55">
        <v>0</v>
      </c>
      <c r="G10589" s="213"/>
      <c r="H10589" s="56" t="s">
        <v>463</v>
      </c>
      <c r="I10589" s="56">
        <v>33399</v>
      </c>
      <c r="J10589" s="56">
        <v>490</v>
      </c>
      <c r="K10589" s="56">
        <v>2</v>
      </c>
      <c r="L10589" s="57">
        <v>4.0816326530612249E-3</v>
      </c>
      <c r="M10589" s="56" t="s">
        <v>467</v>
      </c>
      <c r="N10589" s="60">
        <v>4347.3096652780505</v>
      </c>
      <c r="O10589" s="149">
        <v>44392</v>
      </c>
      <c r="P10589" s="149">
        <f t="shared" si="440"/>
        <v>44374</v>
      </c>
      <c r="Q10589" s="149">
        <f t="shared" si="441"/>
        <v>44387</v>
      </c>
    </row>
    <row r="10590" spans="1:17">
      <c r="A10590" s="45" t="s">
        <v>553</v>
      </c>
      <c r="B10590" s="56" t="s">
        <v>462</v>
      </c>
      <c r="C10590" s="54">
        <v>24061.696973528105</v>
      </c>
      <c r="D10590" s="56">
        <v>1621</v>
      </c>
      <c r="E10590" s="56">
        <v>9</v>
      </c>
      <c r="F10590" s="55">
        <v>2.6717032616793128</v>
      </c>
      <c r="G10590" s="213"/>
      <c r="H10590" s="56" t="s">
        <v>482</v>
      </c>
      <c r="I10590" s="56">
        <v>44993</v>
      </c>
      <c r="J10590" s="56">
        <v>709</v>
      </c>
      <c r="K10590" s="56">
        <v>10</v>
      </c>
      <c r="L10590" s="57">
        <v>1.4104372355430184E-2</v>
      </c>
      <c r="M10590" s="56" t="s">
        <v>482</v>
      </c>
      <c r="N10590" s="60">
        <v>2946.5918417143175</v>
      </c>
      <c r="O10590" s="149">
        <v>44392</v>
      </c>
      <c r="P10590" s="149">
        <f t="shared" si="440"/>
        <v>44374</v>
      </c>
      <c r="Q10590" s="149">
        <f t="shared" si="441"/>
        <v>44387</v>
      </c>
    </row>
    <row r="10591" spans="1:17">
      <c r="A10591" s="29" t="s">
        <v>37</v>
      </c>
      <c r="B10591" s="135" t="s">
        <v>898</v>
      </c>
      <c r="C10591" s="181">
        <v>6964382.5242290385</v>
      </c>
      <c r="D10591" s="56">
        <v>665296</v>
      </c>
      <c r="E10591" s="56">
        <v>1350</v>
      </c>
      <c r="F10591" s="55">
        <v>1.4</v>
      </c>
      <c r="G10591" s="213"/>
      <c r="H10591" s="56" t="s">
        <v>482</v>
      </c>
      <c r="I10591" s="56">
        <v>24144968</v>
      </c>
      <c r="J10591" s="56">
        <v>320711</v>
      </c>
      <c r="K10591" s="56">
        <v>1632</v>
      </c>
      <c r="L10591" s="57">
        <v>5.0886935589986E-3</v>
      </c>
      <c r="M10591" s="56" t="s">
        <v>482</v>
      </c>
      <c r="N10591" s="60">
        <v>4605.0170116912541</v>
      </c>
      <c r="O10591" s="149">
        <v>44392</v>
      </c>
      <c r="P10591" s="149">
        <f t="shared" si="440"/>
        <v>44374</v>
      </c>
      <c r="Q10591" s="149">
        <f t="shared" si="441"/>
        <v>44387</v>
      </c>
    </row>
    <row r="10592" spans="1:17">
      <c r="A10592" s="45" t="s">
        <v>895</v>
      </c>
      <c r="B10592" s="56" t="s">
        <v>451</v>
      </c>
      <c r="C10592" s="54">
        <v>18224.238036758699</v>
      </c>
      <c r="D10592" s="56">
        <v>1706</v>
      </c>
      <c r="E10592" s="56" t="s">
        <v>495</v>
      </c>
      <c r="F10592" s="55">
        <v>0.78388540892078329</v>
      </c>
      <c r="G10592" s="213"/>
      <c r="H10592" s="56" t="s">
        <v>463</v>
      </c>
      <c r="I10592" s="56">
        <v>35213</v>
      </c>
      <c r="J10592" s="56">
        <v>613</v>
      </c>
      <c r="K10592" s="56">
        <v>2</v>
      </c>
      <c r="L10592" s="57">
        <v>3.2626427406199023E-3</v>
      </c>
      <c r="M10592" s="56" t="s">
        <v>1000</v>
      </c>
      <c r="N10592" s="60">
        <v>3363.6522896790812</v>
      </c>
      <c r="O10592" s="149">
        <v>44399</v>
      </c>
      <c r="P10592" s="149">
        <f t="shared" ref="P10592" si="442">O10592-18</f>
        <v>44381</v>
      </c>
      <c r="Q10592" s="149">
        <f t="shared" ref="Q10592" si="443">O10592-5</f>
        <v>44394</v>
      </c>
    </row>
    <row r="10593" spans="1:17">
      <c r="A10593" s="45" t="s">
        <v>894</v>
      </c>
      <c r="B10593" s="56" t="s">
        <v>454</v>
      </c>
      <c r="C10593" s="54">
        <v>23727.780397963001</v>
      </c>
      <c r="D10593" s="56">
        <v>958</v>
      </c>
      <c r="E10593" s="56">
        <v>6</v>
      </c>
      <c r="F10593" s="55">
        <v>1.806201091646233</v>
      </c>
      <c r="G10593" s="213"/>
      <c r="H10593" s="56" t="s">
        <v>482</v>
      </c>
      <c r="I10593" s="56">
        <v>51837</v>
      </c>
      <c r="J10593" s="56">
        <v>932</v>
      </c>
      <c r="K10593" s="56">
        <v>6</v>
      </c>
      <c r="L10593" s="57">
        <v>6.4377682403433476E-3</v>
      </c>
      <c r="M10593" s="56" t="s">
        <v>482</v>
      </c>
      <c r="N10593" s="60">
        <v>3927.8853073000073</v>
      </c>
      <c r="O10593" s="149">
        <v>44399</v>
      </c>
      <c r="P10593" s="149">
        <f t="shared" ref="P10593:P10656" si="444">O10593-18</f>
        <v>44381</v>
      </c>
      <c r="Q10593" s="149">
        <f t="shared" ref="Q10593:Q10656" si="445">O10593-5</f>
        <v>44394</v>
      </c>
    </row>
    <row r="10594" spans="1:17">
      <c r="A10594" s="45" t="s">
        <v>893</v>
      </c>
      <c r="B10594" s="56" t="s">
        <v>460</v>
      </c>
      <c r="C10594" s="54">
        <v>10449.281569213599</v>
      </c>
      <c r="D10594" s="56">
        <v>1357</v>
      </c>
      <c r="E10594" s="56">
        <v>8</v>
      </c>
      <c r="F10594" s="55">
        <v>5.468591956715513</v>
      </c>
      <c r="G10594" s="213"/>
      <c r="H10594" s="56" t="s">
        <v>482</v>
      </c>
      <c r="I10594" s="56">
        <v>24437</v>
      </c>
      <c r="J10594" s="56">
        <v>314</v>
      </c>
      <c r="K10594" s="56">
        <v>8</v>
      </c>
      <c r="L10594" s="57">
        <v>2.5477707006369428E-2</v>
      </c>
      <c r="M10594" s="56" t="s">
        <v>482</v>
      </c>
      <c r="N10594" s="60">
        <v>3004.9912802151748</v>
      </c>
      <c r="O10594" s="149">
        <v>44399</v>
      </c>
      <c r="P10594" s="149">
        <f t="shared" si="444"/>
        <v>44381</v>
      </c>
      <c r="Q10594" s="149">
        <f t="shared" si="445"/>
        <v>44394</v>
      </c>
    </row>
    <row r="10595" spans="1:17">
      <c r="A10595" s="45" t="s">
        <v>892</v>
      </c>
      <c r="B10595" s="56" t="s">
        <v>461</v>
      </c>
      <c r="C10595" s="54">
        <v>8227.4352056835796</v>
      </c>
      <c r="D10595" s="56">
        <v>362</v>
      </c>
      <c r="E10595" s="56">
        <v>6</v>
      </c>
      <c r="F10595" s="55">
        <v>5.2090526130836974</v>
      </c>
      <c r="G10595" s="213"/>
      <c r="H10595" s="56" t="s">
        <v>482</v>
      </c>
      <c r="I10595" s="56">
        <v>17016</v>
      </c>
      <c r="J10595" s="56">
        <v>336</v>
      </c>
      <c r="K10595" s="56">
        <v>6</v>
      </c>
      <c r="L10595" s="57">
        <v>1.7857142857142856E-2</v>
      </c>
      <c r="M10595" s="56" t="s">
        <v>482</v>
      </c>
      <c r="N10595" s="60">
        <v>4083.897248657619</v>
      </c>
      <c r="O10595" s="149">
        <v>44399</v>
      </c>
      <c r="P10595" s="149">
        <f t="shared" si="444"/>
        <v>44381</v>
      </c>
      <c r="Q10595" s="149">
        <f t="shared" si="445"/>
        <v>44394</v>
      </c>
    </row>
    <row r="10596" spans="1:17">
      <c r="A10596" s="45" t="s">
        <v>891</v>
      </c>
      <c r="B10596" s="56" t="s">
        <v>456</v>
      </c>
      <c r="C10596" s="54">
        <v>28496.164598917199</v>
      </c>
      <c r="D10596" s="56">
        <v>2664</v>
      </c>
      <c r="E10596" s="56">
        <v>8</v>
      </c>
      <c r="F10596" s="55">
        <v>2.0052823931620769</v>
      </c>
      <c r="G10596" s="213"/>
      <c r="H10596" s="56" t="s">
        <v>482</v>
      </c>
      <c r="I10596" s="56">
        <v>72511</v>
      </c>
      <c r="J10596" s="56">
        <v>1172</v>
      </c>
      <c r="K10596" s="56">
        <v>8</v>
      </c>
      <c r="L10596" s="57">
        <v>6.8259385665529011E-3</v>
      </c>
      <c r="M10596" s="56" t="s">
        <v>467</v>
      </c>
      <c r="N10596" s="60">
        <v>4112.8341883754201</v>
      </c>
      <c r="O10596" s="149">
        <v>44399</v>
      </c>
      <c r="P10596" s="149">
        <f t="shared" si="444"/>
        <v>44381</v>
      </c>
      <c r="Q10596" s="149">
        <f t="shared" si="445"/>
        <v>44394</v>
      </c>
    </row>
    <row r="10597" spans="1:17">
      <c r="A10597" s="45" t="s">
        <v>890</v>
      </c>
      <c r="B10597" s="56" t="s">
        <v>461</v>
      </c>
      <c r="C10597" s="54">
        <v>462.23398096760798</v>
      </c>
      <c r="D10597" s="56" t="s">
        <v>495</v>
      </c>
      <c r="E10597" s="56">
        <v>0</v>
      </c>
      <c r="F10597" s="55">
        <v>0</v>
      </c>
      <c r="G10597" s="213"/>
      <c r="H10597" s="56" t="s">
        <v>467</v>
      </c>
      <c r="I10597" s="56">
        <v>266</v>
      </c>
      <c r="J10597" s="56">
        <v>3</v>
      </c>
      <c r="K10597" s="56">
        <v>0</v>
      </c>
      <c r="L10597" s="57">
        <v>0</v>
      </c>
      <c r="M10597" s="56" t="s">
        <v>467</v>
      </c>
      <c r="N10597" s="60">
        <v>649.02195068393974</v>
      </c>
      <c r="O10597" s="149">
        <v>44399</v>
      </c>
      <c r="P10597" s="149">
        <f t="shared" si="444"/>
        <v>44381</v>
      </c>
      <c r="Q10597" s="149">
        <f t="shared" si="445"/>
        <v>44394</v>
      </c>
    </row>
    <row r="10598" spans="1:17">
      <c r="A10598" s="45" t="s">
        <v>889</v>
      </c>
      <c r="B10598" s="56" t="s">
        <v>458</v>
      </c>
      <c r="C10598" s="54">
        <v>16598.0263143665</v>
      </c>
      <c r="D10598" s="56">
        <v>1097</v>
      </c>
      <c r="E10598" s="56" t="s">
        <v>495</v>
      </c>
      <c r="F10598" s="55">
        <v>0.43034376543159286</v>
      </c>
      <c r="G10598" s="213"/>
      <c r="H10598" s="56" t="s">
        <v>482</v>
      </c>
      <c r="I10598" s="56">
        <v>35166</v>
      </c>
      <c r="J10598" s="56">
        <v>516</v>
      </c>
      <c r="K10598" s="56">
        <v>2</v>
      </c>
      <c r="L10598" s="57">
        <v>3.875968992248062E-3</v>
      </c>
      <c r="M10598" s="56" t="s">
        <v>467</v>
      </c>
      <c r="N10598" s="60">
        <v>3108.8033614778269</v>
      </c>
      <c r="O10598" s="149">
        <v>44399</v>
      </c>
      <c r="P10598" s="149">
        <f t="shared" si="444"/>
        <v>44381</v>
      </c>
      <c r="Q10598" s="149">
        <f t="shared" si="445"/>
        <v>44394</v>
      </c>
    </row>
    <row r="10599" spans="1:17">
      <c r="A10599" s="45" t="s">
        <v>888</v>
      </c>
      <c r="B10599" s="56" t="s">
        <v>455</v>
      </c>
      <c r="C10599" s="54">
        <v>40259.238105780198</v>
      </c>
      <c r="D10599" s="56">
        <v>2754</v>
      </c>
      <c r="E10599" s="56">
        <v>8</v>
      </c>
      <c r="F10599" s="55">
        <v>1.4193725423396149</v>
      </c>
      <c r="G10599" s="213"/>
      <c r="H10599" s="56" t="s">
        <v>482</v>
      </c>
      <c r="I10599" s="56">
        <v>497732</v>
      </c>
      <c r="J10599" s="56">
        <v>3197</v>
      </c>
      <c r="K10599" s="56">
        <v>11</v>
      </c>
      <c r="L10599" s="57">
        <v>3.4407256803253052E-3</v>
      </c>
      <c r="M10599" s="56" t="s">
        <v>482</v>
      </c>
      <c r="N10599" s="60">
        <v>7941.0345312545605</v>
      </c>
      <c r="O10599" s="149">
        <v>44399</v>
      </c>
      <c r="P10599" s="149">
        <f t="shared" si="444"/>
        <v>44381</v>
      </c>
      <c r="Q10599" s="149">
        <f t="shared" si="445"/>
        <v>44394</v>
      </c>
    </row>
    <row r="10600" spans="1:17">
      <c r="A10600" s="45" t="s">
        <v>887</v>
      </c>
      <c r="B10600" s="56" t="s">
        <v>458</v>
      </c>
      <c r="C10600" s="54">
        <v>36064.049778037697</v>
      </c>
      <c r="D10600" s="56">
        <v>2808</v>
      </c>
      <c r="E10600" s="56">
        <v>12</v>
      </c>
      <c r="F10600" s="55">
        <v>2.3767238078315884</v>
      </c>
      <c r="G10600" s="213"/>
      <c r="H10600" s="56" t="s">
        <v>482</v>
      </c>
      <c r="I10600" s="56">
        <v>109643</v>
      </c>
      <c r="J10600" s="56">
        <v>1322</v>
      </c>
      <c r="K10600" s="56">
        <v>13</v>
      </c>
      <c r="L10600" s="57">
        <v>9.8335854765506815E-3</v>
      </c>
      <c r="M10600" s="56" t="s">
        <v>482</v>
      </c>
      <c r="N10600" s="60">
        <v>3665.7003529455869</v>
      </c>
      <c r="O10600" s="149">
        <v>44399</v>
      </c>
      <c r="P10600" s="149">
        <f t="shared" si="444"/>
        <v>44381</v>
      </c>
      <c r="Q10600" s="149">
        <f t="shared" si="445"/>
        <v>44394</v>
      </c>
    </row>
    <row r="10601" spans="1:17">
      <c r="A10601" s="45" t="s">
        <v>886</v>
      </c>
      <c r="B10601" s="56" t="s">
        <v>459</v>
      </c>
      <c r="C10601" s="54">
        <v>260.803252500962</v>
      </c>
      <c r="D10601" s="56" t="s">
        <v>495</v>
      </c>
      <c r="E10601" s="56">
        <v>0</v>
      </c>
      <c r="F10601" s="55">
        <v>0</v>
      </c>
      <c r="G10601" s="213"/>
      <c r="H10601" s="56" t="s">
        <v>467</v>
      </c>
      <c r="I10601" s="56">
        <v>634</v>
      </c>
      <c r="J10601" s="56">
        <v>17</v>
      </c>
      <c r="K10601" s="56">
        <v>0</v>
      </c>
      <c r="L10601" s="57">
        <v>0</v>
      </c>
      <c r="M10601" s="56" t="s">
        <v>467</v>
      </c>
      <c r="N10601" s="60">
        <v>6518.3236163580032</v>
      </c>
      <c r="O10601" s="149">
        <v>44399</v>
      </c>
      <c r="P10601" s="149">
        <f t="shared" si="444"/>
        <v>44381</v>
      </c>
      <c r="Q10601" s="149">
        <f t="shared" si="445"/>
        <v>44394</v>
      </c>
    </row>
    <row r="10602" spans="1:17">
      <c r="A10602" s="45" t="s">
        <v>885</v>
      </c>
      <c r="B10602" s="56" t="s">
        <v>454</v>
      </c>
      <c r="C10602" s="54">
        <v>45827.143129014403</v>
      </c>
      <c r="D10602" s="56">
        <v>1892</v>
      </c>
      <c r="E10602" s="56">
        <v>14</v>
      </c>
      <c r="F10602" s="55">
        <v>2.1821128958110267</v>
      </c>
      <c r="G10602" s="213"/>
      <c r="H10602" s="56" t="s">
        <v>482</v>
      </c>
      <c r="I10602" s="56">
        <v>140706</v>
      </c>
      <c r="J10602" s="56">
        <v>2801</v>
      </c>
      <c r="K10602" s="56">
        <v>15</v>
      </c>
      <c r="L10602" s="57">
        <v>5.3552302749018208E-3</v>
      </c>
      <c r="M10602" s="56" t="s">
        <v>482</v>
      </c>
      <c r="N10602" s="60">
        <v>6112.0982211666851</v>
      </c>
      <c r="O10602" s="149">
        <v>44399</v>
      </c>
      <c r="P10602" s="149">
        <f t="shared" si="444"/>
        <v>44381</v>
      </c>
      <c r="Q10602" s="149">
        <f t="shared" si="445"/>
        <v>44394</v>
      </c>
    </row>
    <row r="10603" spans="1:17">
      <c r="A10603" s="45" t="s">
        <v>884</v>
      </c>
      <c r="B10603" s="56" t="s">
        <v>449</v>
      </c>
      <c r="C10603" s="54">
        <v>6286.5177862111304</v>
      </c>
      <c r="D10603" s="56">
        <v>424</v>
      </c>
      <c r="E10603" s="56" t="s">
        <v>495</v>
      </c>
      <c r="F10603" s="55">
        <v>1.1362183939929846</v>
      </c>
      <c r="G10603" s="213"/>
      <c r="H10603" s="56" t="s">
        <v>463</v>
      </c>
      <c r="I10603" s="56">
        <v>17159</v>
      </c>
      <c r="J10603" s="56">
        <v>507</v>
      </c>
      <c r="K10603" s="56">
        <v>1</v>
      </c>
      <c r="L10603" s="57">
        <v>1.9723865877712033E-3</v>
      </c>
      <c r="M10603" s="56" t="s">
        <v>1000</v>
      </c>
      <c r="N10603" s="60">
        <v>8064.8781605622044</v>
      </c>
      <c r="O10603" s="149">
        <v>44399</v>
      </c>
      <c r="P10603" s="149">
        <f t="shared" si="444"/>
        <v>44381</v>
      </c>
      <c r="Q10603" s="149">
        <f t="shared" si="445"/>
        <v>44394</v>
      </c>
    </row>
    <row r="10604" spans="1:17">
      <c r="A10604" s="45" t="s">
        <v>883</v>
      </c>
      <c r="B10604" s="56" t="s">
        <v>454</v>
      </c>
      <c r="C10604" s="54">
        <v>3488.02577394533</v>
      </c>
      <c r="D10604" s="56">
        <v>179</v>
      </c>
      <c r="E10604" s="56" t="s">
        <v>495</v>
      </c>
      <c r="F10604" s="55">
        <v>4.0956447032086043</v>
      </c>
      <c r="G10604" s="213"/>
      <c r="H10604" s="56" t="s">
        <v>482</v>
      </c>
      <c r="I10604" s="56">
        <v>4985</v>
      </c>
      <c r="J10604" s="56">
        <v>70</v>
      </c>
      <c r="K10604" s="56">
        <v>2</v>
      </c>
      <c r="L10604" s="57">
        <v>2.8571428571428571E-2</v>
      </c>
      <c r="M10604" s="56" t="s">
        <v>482</v>
      </c>
      <c r="N10604" s="60">
        <v>2006.8659045722166</v>
      </c>
      <c r="O10604" s="149">
        <v>44399</v>
      </c>
      <c r="P10604" s="149">
        <f t="shared" si="444"/>
        <v>44381</v>
      </c>
      <c r="Q10604" s="149">
        <f t="shared" si="445"/>
        <v>44394</v>
      </c>
    </row>
    <row r="10605" spans="1:17">
      <c r="A10605" s="45" t="s">
        <v>882</v>
      </c>
      <c r="B10605" s="56" t="s">
        <v>457</v>
      </c>
      <c r="C10605" s="54">
        <v>1695.3715782397301</v>
      </c>
      <c r="D10605" s="56">
        <v>29</v>
      </c>
      <c r="E10605" s="56">
        <v>0</v>
      </c>
      <c r="F10605" s="55">
        <v>0</v>
      </c>
      <c r="G10605" s="213"/>
      <c r="H10605" s="56" t="s">
        <v>467</v>
      </c>
      <c r="I10605" s="56">
        <v>3052</v>
      </c>
      <c r="J10605" s="56">
        <v>52</v>
      </c>
      <c r="K10605" s="56">
        <v>0</v>
      </c>
      <c r="L10605" s="57">
        <v>0</v>
      </c>
      <c r="M10605" s="56" t="s">
        <v>467</v>
      </c>
      <c r="N10605" s="60">
        <v>3067.1742211221062</v>
      </c>
      <c r="O10605" s="149">
        <v>44399</v>
      </c>
      <c r="P10605" s="149">
        <f t="shared" si="444"/>
        <v>44381</v>
      </c>
      <c r="Q10605" s="149">
        <f t="shared" si="445"/>
        <v>44394</v>
      </c>
    </row>
    <row r="10606" spans="1:17">
      <c r="A10606" s="45" t="s">
        <v>881</v>
      </c>
      <c r="B10606" s="56" t="s">
        <v>454</v>
      </c>
      <c r="C10606" s="54">
        <v>19700.450804414999</v>
      </c>
      <c r="D10606" s="56">
        <v>1568</v>
      </c>
      <c r="E10606" s="56" t="s">
        <v>495</v>
      </c>
      <c r="F10606" s="55">
        <v>0.36257328391979649</v>
      </c>
      <c r="G10606" s="213"/>
      <c r="H10606" s="56" t="s">
        <v>463</v>
      </c>
      <c r="I10606" s="56">
        <v>50219</v>
      </c>
      <c r="J10606" s="56">
        <v>825</v>
      </c>
      <c r="K10606" s="56">
        <v>1</v>
      </c>
      <c r="L10606" s="57">
        <v>1.2121212121212121E-3</v>
      </c>
      <c r="M10606" s="56" t="s">
        <v>1000</v>
      </c>
      <c r="N10606" s="60">
        <v>4187.7214292736498</v>
      </c>
      <c r="O10606" s="149">
        <v>44399</v>
      </c>
      <c r="P10606" s="149">
        <f t="shared" si="444"/>
        <v>44381</v>
      </c>
      <c r="Q10606" s="149">
        <f t="shared" si="445"/>
        <v>44394</v>
      </c>
    </row>
    <row r="10607" spans="1:17">
      <c r="A10607" s="45" t="s">
        <v>880</v>
      </c>
      <c r="B10607" s="56" t="s">
        <v>449</v>
      </c>
      <c r="C10607" s="54">
        <v>11981.336652870101</v>
      </c>
      <c r="D10607" s="56">
        <v>813</v>
      </c>
      <c r="E10607" s="56">
        <v>0</v>
      </c>
      <c r="F10607" s="55">
        <v>0</v>
      </c>
      <c r="G10607" s="213"/>
      <c r="H10607" s="56" t="s">
        <v>463</v>
      </c>
      <c r="I10607" s="56">
        <v>26821</v>
      </c>
      <c r="J10607" s="56">
        <v>494</v>
      </c>
      <c r="K10607" s="56">
        <v>0</v>
      </c>
      <c r="L10607" s="57">
        <v>0</v>
      </c>
      <c r="M10607" s="56" t="s">
        <v>1000</v>
      </c>
      <c r="N10607" s="60">
        <v>4123.0792048703806</v>
      </c>
      <c r="O10607" s="149">
        <v>44399</v>
      </c>
      <c r="P10607" s="149">
        <f t="shared" si="444"/>
        <v>44381</v>
      </c>
      <c r="Q10607" s="149">
        <f t="shared" si="445"/>
        <v>44394</v>
      </c>
    </row>
    <row r="10608" spans="1:17">
      <c r="A10608" s="45" t="s">
        <v>879</v>
      </c>
      <c r="B10608" s="56" t="s">
        <v>460</v>
      </c>
      <c r="C10608" s="54">
        <v>46517.435301401703</v>
      </c>
      <c r="D10608" s="56">
        <v>4302</v>
      </c>
      <c r="E10608" s="56">
        <v>12</v>
      </c>
      <c r="F10608" s="55">
        <v>1.8426270743198709</v>
      </c>
      <c r="G10608" s="213"/>
      <c r="H10608" s="56" t="s">
        <v>482</v>
      </c>
      <c r="I10608" s="56">
        <v>93646</v>
      </c>
      <c r="J10608" s="56">
        <v>1889</v>
      </c>
      <c r="K10608" s="56">
        <v>13</v>
      </c>
      <c r="L10608" s="57">
        <v>6.8819481206987823E-3</v>
      </c>
      <c r="M10608" s="56" t="s">
        <v>482</v>
      </c>
      <c r="N10608" s="60">
        <v>4060.8429672886095</v>
      </c>
      <c r="O10608" s="149">
        <v>44399</v>
      </c>
      <c r="P10608" s="149">
        <f t="shared" si="444"/>
        <v>44381</v>
      </c>
      <c r="Q10608" s="149">
        <f t="shared" si="445"/>
        <v>44394</v>
      </c>
    </row>
    <row r="10609" spans="1:17">
      <c r="A10609" s="45" t="s">
        <v>878</v>
      </c>
      <c r="B10609" s="56" t="s">
        <v>449</v>
      </c>
      <c r="C10609" s="54">
        <v>16484.126202190801</v>
      </c>
      <c r="D10609" s="56">
        <v>1598</v>
      </c>
      <c r="E10609" s="56">
        <v>6</v>
      </c>
      <c r="F10609" s="55">
        <v>2.5999038305983717</v>
      </c>
      <c r="G10609" s="213"/>
      <c r="H10609" s="56" t="s">
        <v>482</v>
      </c>
      <c r="I10609" s="56">
        <v>44909</v>
      </c>
      <c r="J10609" s="56">
        <v>612</v>
      </c>
      <c r="K10609" s="56">
        <v>7</v>
      </c>
      <c r="L10609" s="57">
        <v>1.1437908496732025E-2</v>
      </c>
      <c r="M10609" s="56" t="s">
        <v>482</v>
      </c>
      <c r="N10609" s="60">
        <v>3712.6626700944748</v>
      </c>
      <c r="O10609" s="149">
        <v>44399</v>
      </c>
      <c r="P10609" s="149">
        <f t="shared" si="444"/>
        <v>44381</v>
      </c>
      <c r="Q10609" s="149">
        <f t="shared" si="445"/>
        <v>44394</v>
      </c>
    </row>
    <row r="10610" spans="1:17">
      <c r="A10610" s="45" t="s">
        <v>877</v>
      </c>
      <c r="B10610" s="56" t="s">
        <v>452</v>
      </c>
      <c r="C10610" s="54">
        <v>4376.1911247030603</v>
      </c>
      <c r="D10610" s="56">
        <v>519</v>
      </c>
      <c r="E10610" s="56">
        <v>0</v>
      </c>
      <c r="F10610" s="55">
        <v>0</v>
      </c>
      <c r="G10610" s="213"/>
      <c r="H10610" s="56" t="s">
        <v>467</v>
      </c>
      <c r="I10610" s="56">
        <v>10068</v>
      </c>
      <c r="J10610" s="56">
        <v>150</v>
      </c>
      <c r="K10610" s="56">
        <v>0</v>
      </c>
      <c r="L10610" s="57">
        <v>0</v>
      </c>
      <c r="M10610" s="56" t="s">
        <v>1000</v>
      </c>
      <c r="N10610" s="60">
        <v>3427.6382298128724</v>
      </c>
      <c r="O10610" s="149">
        <v>44399</v>
      </c>
      <c r="P10610" s="149">
        <f t="shared" si="444"/>
        <v>44381</v>
      </c>
      <c r="Q10610" s="149">
        <f t="shared" si="445"/>
        <v>44394</v>
      </c>
    </row>
    <row r="10611" spans="1:17">
      <c r="A10611" s="45" t="s">
        <v>876</v>
      </c>
      <c r="B10611" s="56" t="s">
        <v>454</v>
      </c>
      <c r="C10611" s="54">
        <v>8098.2221370774687</v>
      </c>
      <c r="D10611" s="56">
        <v>876</v>
      </c>
      <c r="E10611" s="56" t="s">
        <v>495</v>
      </c>
      <c r="F10611" s="55">
        <v>1.7640556215798981</v>
      </c>
      <c r="G10611" s="213"/>
      <c r="H10611" s="56" t="s">
        <v>482</v>
      </c>
      <c r="I10611" s="56">
        <v>25651</v>
      </c>
      <c r="J10611" s="56">
        <v>651</v>
      </c>
      <c r="K10611" s="56">
        <v>3</v>
      </c>
      <c r="L10611" s="57">
        <v>4.608294930875576E-3</v>
      </c>
      <c r="M10611" s="56" t="s">
        <v>482</v>
      </c>
      <c r="N10611" s="60">
        <v>8038.8014675395953</v>
      </c>
      <c r="O10611" s="149">
        <v>44399</v>
      </c>
      <c r="P10611" s="149">
        <f t="shared" si="444"/>
        <v>44381</v>
      </c>
      <c r="Q10611" s="149">
        <f t="shared" si="445"/>
        <v>44394</v>
      </c>
    </row>
    <row r="10612" spans="1:17">
      <c r="A10612" s="45" t="s">
        <v>462</v>
      </c>
      <c r="B10612" s="56" t="s">
        <v>462</v>
      </c>
      <c r="C10612" s="54">
        <v>44772.5204478296</v>
      </c>
      <c r="D10612" s="56">
        <v>4247</v>
      </c>
      <c r="E10612" s="56">
        <v>13</v>
      </c>
      <c r="F10612" s="55">
        <v>2.0739762231019139</v>
      </c>
      <c r="G10612" s="213"/>
      <c r="H10612" s="56" t="s">
        <v>463</v>
      </c>
      <c r="I10612" s="56">
        <v>88739</v>
      </c>
      <c r="J10612" s="56">
        <v>1496</v>
      </c>
      <c r="K10612" s="56">
        <v>15</v>
      </c>
      <c r="L10612" s="57">
        <v>1.0026737967914439E-2</v>
      </c>
      <c r="M10612" s="56" t="s">
        <v>1000</v>
      </c>
      <c r="N10612" s="60">
        <v>3341.3352320497302</v>
      </c>
      <c r="O10612" s="149">
        <v>44399</v>
      </c>
      <c r="P10612" s="149">
        <f t="shared" si="444"/>
        <v>44381</v>
      </c>
      <c r="Q10612" s="149">
        <f t="shared" si="445"/>
        <v>44394</v>
      </c>
    </row>
    <row r="10613" spans="1:17">
      <c r="A10613" s="45" t="s">
        <v>875</v>
      </c>
      <c r="B10613" s="56" t="s">
        <v>449</v>
      </c>
      <c r="C10613" s="54">
        <v>5560.1288200980598</v>
      </c>
      <c r="D10613" s="56">
        <v>320</v>
      </c>
      <c r="E10613" s="56" t="s">
        <v>495</v>
      </c>
      <c r="F10613" s="55">
        <v>1.284656772166507</v>
      </c>
      <c r="G10613" s="213"/>
      <c r="H10613" s="56" t="s">
        <v>467</v>
      </c>
      <c r="I10613" s="56">
        <v>10033</v>
      </c>
      <c r="J10613" s="56">
        <v>165</v>
      </c>
      <c r="K10613" s="56">
        <v>2</v>
      </c>
      <c r="L10613" s="57">
        <v>1.2121212121212121E-2</v>
      </c>
      <c r="M10613" s="56" t="s">
        <v>482</v>
      </c>
      <c r="N10613" s="60">
        <v>2967.5571437046315</v>
      </c>
      <c r="O10613" s="149">
        <v>44399</v>
      </c>
      <c r="P10613" s="149">
        <f t="shared" si="444"/>
        <v>44381</v>
      </c>
      <c r="Q10613" s="149">
        <f t="shared" si="445"/>
        <v>44394</v>
      </c>
    </row>
    <row r="10614" spans="1:17">
      <c r="A10614" s="45" t="s">
        <v>874</v>
      </c>
      <c r="B10614" s="56" t="s">
        <v>461</v>
      </c>
      <c r="C10614" s="54">
        <v>1795.3967800267301</v>
      </c>
      <c r="D10614" s="56">
        <v>71</v>
      </c>
      <c r="E10614" s="56">
        <v>0</v>
      </c>
      <c r="F10614" s="55">
        <v>0</v>
      </c>
      <c r="G10614" s="213"/>
      <c r="H10614" s="56" t="s">
        <v>467</v>
      </c>
      <c r="I10614" s="56">
        <v>4244</v>
      </c>
      <c r="J10614" s="56">
        <v>70</v>
      </c>
      <c r="K10614" s="56">
        <v>0</v>
      </c>
      <c r="L10614" s="57">
        <v>0</v>
      </c>
      <c r="M10614" s="56" t="s">
        <v>467</v>
      </c>
      <c r="N10614" s="60">
        <v>3898.8596158091491</v>
      </c>
      <c r="O10614" s="149">
        <v>44399</v>
      </c>
      <c r="P10614" s="149">
        <f t="shared" si="444"/>
        <v>44381</v>
      </c>
      <c r="Q10614" s="149">
        <f t="shared" si="445"/>
        <v>44394</v>
      </c>
    </row>
    <row r="10615" spans="1:17">
      <c r="A10615" s="45" t="s">
        <v>873</v>
      </c>
      <c r="B10615" s="56" t="s">
        <v>454</v>
      </c>
      <c r="C10615" s="54">
        <v>14994.700089288801</v>
      </c>
      <c r="D10615" s="56">
        <v>899</v>
      </c>
      <c r="E10615" s="56">
        <v>7</v>
      </c>
      <c r="F10615" s="55">
        <v>3.3345115075503657</v>
      </c>
      <c r="G10615" s="213"/>
      <c r="H10615" s="56" t="s">
        <v>482</v>
      </c>
      <c r="I10615" s="56">
        <v>52232</v>
      </c>
      <c r="J10615" s="56">
        <v>1019</v>
      </c>
      <c r="K10615" s="56">
        <v>9</v>
      </c>
      <c r="L10615" s="57">
        <v>8.832188420019628E-3</v>
      </c>
      <c r="M10615" s="56" t="s">
        <v>482</v>
      </c>
      <c r="N10615" s="60">
        <v>6795.7344523876445</v>
      </c>
      <c r="O10615" s="149">
        <v>44399</v>
      </c>
      <c r="P10615" s="149">
        <f t="shared" si="444"/>
        <v>44381</v>
      </c>
      <c r="Q10615" s="149">
        <f t="shared" si="445"/>
        <v>44394</v>
      </c>
    </row>
    <row r="10616" spans="1:17">
      <c r="A10616" s="45" t="s">
        <v>872</v>
      </c>
      <c r="B10616" s="56" t="s">
        <v>455</v>
      </c>
      <c r="C10616" s="54">
        <v>16054.358189729401</v>
      </c>
      <c r="D10616" s="56">
        <v>894</v>
      </c>
      <c r="E10616" s="56" t="s">
        <v>495</v>
      </c>
      <c r="F10616" s="55">
        <v>1.3347510486143332</v>
      </c>
      <c r="G10616" s="213"/>
      <c r="H10616" s="56" t="s">
        <v>482</v>
      </c>
      <c r="I10616" s="56">
        <v>43761</v>
      </c>
      <c r="J10616" s="56">
        <v>795</v>
      </c>
      <c r="K10616" s="56">
        <v>3</v>
      </c>
      <c r="L10616" s="57">
        <v>3.7735849056603774E-3</v>
      </c>
      <c r="M10616" s="56" t="s">
        <v>482</v>
      </c>
      <c r="N10616" s="60">
        <v>4951.9263903591773</v>
      </c>
      <c r="O10616" s="149">
        <v>44399</v>
      </c>
      <c r="P10616" s="149">
        <f t="shared" si="444"/>
        <v>44381</v>
      </c>
      <c r="Q10616" s="149">
        <f t="shared" si="445"/>
        <v>44394</v>
      </c>
    </row>
    <row r="10617" spans="1:17">
      <c r="A10617" s="45" t="s">
        <v>871</v>
      </c>
      <c r="B10617" s="56" t="s">
        <v>452</v>
      </c>
      <c r="C10617" s="54">
        <v>18017.1246620739</v>
      </c>
      <c r="D10617" s="56">
        <v>1250</v>
      </c>
      <c r="E10617" s="56">
        <v>8</v>
      </c>
      <c r="F10617" s="55">
        <v>3.1715858226336762</v>
      </c>
      <c r="G10617" s="213"/>
      <c r="H10617" s="56" t="s">
        <v>482</v>
      </c>
      <c r="I10617" s="56">
        <v>29872</v>
      </c>
      <c r="J10617" s="56">
        <v>572</v>
      </c>
      <c r="K10617" s="56">
        <v>9</v>
      </c>
      <c r="L10617" s="57">
        <v>1.5734265734265736E-2</v>
      </c>
      <c r="M10617" s="56" t="s">
        <v>482</v>
      </c>
      <c r="N10617" s="60">
        <v>3174.7574084563098</v>
      </c>
      <c r="O10617" s="149">
        <v>44399</v>
      </c>
      <c r="P10617" s="149">
        <f t="shared" si="444"/>
        <v>44381</v>
      </c>
      <c r="Q10617" s="149">
        <f t="shared" si="445"/>
        <v>44394</v>
      </c>
    </row>
    <row r="10618" spans="1:17">
      <c r="A10618" s="45" t="s">
        <v>870</v>
      </c>
      <c r="B10618" s="56" t="s">
        <v>454</v>
      </c>
      <c r="C10618" s="54">
        <v>27408.591693709299</v>
      </c>
      <c r="D10618" s="56">
        <v>1161</v>
      </c>
      <c r="E10618" s="56">
        <v>8</v>
      </c>
      <c r="F10618" s="55">
        <v>2.0848519975571138</v>
      </c>
      <c r="G10618" s="213"/>
      <c r="H10618" s="56" t="s">
        <v>482</v>
      </c>
      <c r="I10618" s="56">
        <v>86938</v>
      </c>
      <c r="J10618" s="56">
        <v>1670</v>
      </c>
      <c r="K10618" s="56">
        <v>10</v>
      </c>
      <c r="L10618" s="57">
        <v>5.9880239520958087E-3</v>
      </c>
      <c r="M10618" s="56" t="s">
        <v>482</v>
      </c>
      <c r="N10618" s="60">
        <v>6092.9799628606643</v>
      </c>
      <c r="O10618" s="149">
        <v>44399</v>
      </c>
      <c r="P10618" s="149">
        <f t="shared" si="444"/>
        <v>44381</v>
      </c>
      <c r="Q10618" s="149">
        <f t="shared" si="445"/>
        <v>44394</v>
      </c>
    </row>
    <row r="10619" spans="1:17">
      <c r="A10619" s="45" t="s">
        <v>869</v>
      </c>
      <c r="B10619" s="56" t="s">
        <v>460</v>
      </c>
      <c r="C10619" s="54">
        <v>6815.0684702353301</v>
      </c>
      <c r="D10619" s="56">
        <v>733</v>
      </c>
      <c r="E10619" s="56">
        <v>5</v>
      </c>
      <c r="F10619" s="55">
        <v>5.2404881726819212</v>
      </c>
      <c r="G10619" s="213"/>
      <c r="H10619" s="56" t="s">
        <v>482</v>
      </c>
      <c r="I10619" s="56">
        <v>13740</v>
      </c>
      <c r="J10619" s="56">
        <v>214</v>
      </c>
      <c r="K10619" s="56">
        <v>6</v>
      </c>
      <c r="L10619" s="57">
        <v>2.8037383177570093E-2</v>
      </c>
      <c r="M10619" s="56" t="s">
        <v>482</v>
      </c>
      <c r="N10619" s="60">
        <v>3140.1005130710064</v>
      </c>
      <c r="O10619" s="149">
        <v>44399</v>
      </c>
      <c r="P10619" s="149">
        <f t="shared" si="444"/>
        <v>44381</v>
      </c>
      <c r="Q10619" s="149">
        <f t="shared" si="445"/>
        <v>44394</v>
      </c>
    </row>
    <row r="10620" spans="1:17">
      <c r="A10620" s="45" t="s">
        <v>868</v>
      </c>
      <c r="B10620" s="56" t="s">
        <v>449</v>
      </c>
      <c r="C10620" s="54">
        <v>3227.2105007745699</v>
      </c>
      <c r="D10620" s="56">
        <v>201</v>
      </c>
      <c r="E10620" s="56" t="s">
        <v>495</v>
      </c>
      <c r="F10620" s="55">
        <v>2.2133223541330103</v>
      </c>
      <c r="G10620" s="213"/>
      <c r="H10620" s="56" t="s">
        <v>467</v>
      </c>
      <c r="I10620" s="56">
        <v>7426</v>
      </c>
      <c r="J10620" s="56">
        <v>110</v>
      </c>
      <c r="K10620" s="56">
        <v>1</v>
      </c>
      <c r="L10620" s="57">
        <v>9.0909090909090905E-3</v>
      </c>
      <c r="M10620" s="56" t="s">
        <v>467</v>
      </c>
      <c r="N10620" s="60">
        <v>3408.5164253648359</v>
      </c>
      <c r="O10620" s="149">
        <v>44399</v>
      </c>
      <c r="P10620" s="149">
        <f t="shared" si="444"/>
        <v>44381</v>
      </c>
      <c r="Q10620" s="149">
        <f t="shared" si="445"/>
        <v>44394</v>
      </c>
    </row>
    <row r="10621" spans="1:17">
      <c r="A10621" s="45" t="s">
        <v>867</v>
      </c>
      <c r="B10621" s="56" t="s">
        <v>457</v>
      </c>
      <c r="C10621" s="54">
        <v>2072.5449926586398</v>
      </c>
      <c r="D10621" s="56">
        <v>50</v>
      </c>
      <c r="E10621" s="56">
        <v>0</v>
      </c>
      <c r="F10621" s="55">
        <v>0</v>
      </c>
      <c r="G10621" s="213"/>
      <c r="H10621" s="56" t="s">
        <v>467</v>
      </c>
      <c r="I10621" s="56">
        <v>5096</v>
      </c>
      <c r="J10621" s="56">
        <v>77</v>
      </c>
      <c r="K10621" s="56">
        <v>0</v>
      </c>
      <c r="L10621" s="57">
        <v>0</v>
      </c>
      <c r="M10621" s="56" t="s">
        <v>467</v>
      </c>
      <c r="N10621" s="60">
        <v>3715.2390067645856</v>
      </c>
      <c r="O10621" s="149">
        <v>44399</v>
      </c>
      <c r="P10621" s="149">
        <f t="shared" si="444"/>
        <v>44381</v>
      </c>
      <c r="Q10621" s="149">
        <f t="shared" si="445"/>
        <v>44394</v>
      </c>
    </row>
    <row r="10622" spans="1:17">
      <c r="A10622" s="45" t="s">
        <v>866</v>
      </c>
      <c r="B10622" s="56" t="s">
        <v>458</v>
      </c>
      <c r="C10622" s="54">
        <v>41070.9163256869</v>
      </c>
      <c r="D10622" s="56">
        <v>3724</v>
      </c>
      <c r="E10622" s="56">
        <v>12</v>
      </c>
      <c r="F10622" s="55">
        <v>2.0869825507320767</v>
      </c>
      <c r="G10622" s="213"/>
      <c r="H10622" s="56" t="s">
        <v>467</v>
      </c>
      <c r="I10622" s="56">
        <v>185020</v>
      </c>
      <c r="J10622" s="56">
        <v>1627</v>
      </c>
      <c r="K10622" s="56">
        <v>12</v>
      </c>
      <c r="L10622" s="57">
        <v>7.3755377996312229E-3</v>
      </c>
      <c r="M10622" s="56" t="s">
        <v>467</v>
      </c>
      <c r="N10622" s="60">
        <v>3961.4407117146025</v>
      </c>
      <c r="O10622" s="149">
        <v>44399</v>
      </c>
      <c r="P10622" s="149">
        <f t="shared" si="444"/>
        <v>44381</v>
      </c>
      <c r="Q10622" s="149">
        <f t="shared" si="445"/>
        <v>44394</v>
      </c>
    </row>
    <row r="10623" spans="1:17">
      <c r="A10623" s="45" t="s">
        <v>865</v>
      </c>
      <c r="B10623" s="56" t="s">
        <v>454</v>
      </c>
      <c r="C10623" s="54">
        <v>43672.597856087901</v>
      </c>
      <c r="D10623" s="56">
        <v>3935</v>
      </c>
      <c r="E10623" s="56">
        <v>15</v>
      </c>
      <c r="F10623" s="55">
        <v>2.4533199855872918</v>
      </c>
      <c r="G10623" s="213"/>
      <c r="H10623" s="56" t="s">
        <v>482</v>
      </c>
      <c r="I10623" s="56">
        <v>96449</v>
      </c>
      <c r="J10623" s="56">
        <v>1602</v>
      </c>
      <c r="K10623" s="56">
        <v>15</v>
      </c>
      <c r="L10623" s="57">
        <v>9.3632958801498131E-3</v>
      </c>
      <c r="M10623" s="56" t="s">
        <v>482</v>
      </c>
      <c r="N10623" s="60">
        <v>3668.2040424501183</v>
      </c>
      <c r="O10623" s="149">
        <v>44399</v>
      </c>
      <c r="P10623" s="149">
        <f t="shared" si="444"/>
        <v>44381</v>
      </c>
      <c r="Q10623" s="149">
        <f t="shared" si="445"/>
        <v>44394</v>
      </c>
    </row>
    <row r="10624" spans="1:17">
      <c r="A10624" s="45" t="s">
        <v>864</v>
      </c>
      <c r="B10624" s="56" t="s">
        <v>449</v>
      </c>
      <c r="C10624" s="54">
        <v>9025.9672012139599</v>
      </c>
      <c r="D10624" s="56">
        <v>644</v>
      </c>
      <c r="E10624" s="56" t="s">
        <v>495</v>
      </c>
      <c r="F10624" s="55">
        <v>2.3741025145415291</v>
      </c>
      <c r="G10624" s="213"/>
      <c r="H10624" s="56" t="s">
        <v>482</v>
      </c>
      <c r="I10624" s="56">
        <v>15908</v>
      </c>
      <c r="J10624" s="56">
        <v>294</v>
      </c>
      <c r="K10624" s="56">
        <v>4</v>
      </c>
      <c r="L10624" s="57">
        <v>1.3605442176870748E-2</v>
      </c>
      <c r="M10624" s="56" t="s">
        <v>1000</v>
      </c>
      <c r="N10624" s="60">
        <v>3257.2686499509778</v>
      </c>
      <c r="O10624" s="149">
        <v>44399</v>
      </c>
      <c r="P10624" s="149">
        <f t="shared" si="444"/>
        <v>44381</v>
      </c>
      <c r="Q10624" s="149">
        <f t="shared" si="445"/>
        <v>44394</v>
      </c>
    </row>
    <row r="10625" spans="1:17">
      <c r="A10625" s="45" t="s">
        <v>863</v>
      </c>
      <c r="B10625" s="56" t="s">
        <v>456</v>
      </c>
      <c r="C10625" s="54">
        <v>1208.9750880147301</v>
      </c>
      <c r="D10625" s="56">
        <v>57</v>
      </c>
      <c r="E10625" s="56">
        <v>0</v>
      </c>
      <c r="F10625" s="55">
        <v>0</v>
      </c>
      <c r="G10625" s="213"/>
      <c r="H10625" s="56" t="s">
        <v>467</v>
      </c>
      <c r="I10625" s="56">
        <v>1935</v>
      </c>
      <c r="J10625" s="56">
        <v>39</v>
      </c>
      <c r="K10625" s="56">
        <v>0</v>
      </c>
      <c r="L10625" s="57">
        <v>0</v>
      </c>
      <c r="M10625" s="56" t="s">
        <v>467</v>
      </c>
      <c r="N10625" s="60">
        <v>3225.872922166021</v>
      </c>
      <c r="O10625" s="149">
        <v>44399</v>
      </c>
      <c r="P10625" s="149">
        <f t="shared" si="444"/>
        <v>44381</v>
      </c>
      <c r="Q10625" s="149">
        <f t="shared" si="445"/>
        <v>44394</v>
      </c>
    </row>
    <row r="10626" spans="1:17">
      <c r="A10626" s="45" t="s">
        <v>862</v>
      </c>
      <c r="B10626" s="56" t="s">
        <v>449</v>
      </c>
      <c r="C10626" s="54">
        <v>5055.24299668805</v>
      </c>
      <c r="D10626" s="56">
        <v>225</v>
      </c>
      <c r="E10626" s="56" t="s">
        <v>495</v>
      </c>
      <c r="F10626" s="55">
        <v>2.8259203949391933</v>
      </c>
      <c r="G10626" s="213"/>
      <c r="H10626" s="56" t="s">
        <v>482</v>
      </c>
      <c r="I10626" s="56">
        <v>12981</v>
      </c>
      <c r="J10626" s="56">
        <v>188</v>
      </c>
      <c r="K10626" s="56">
        <v>2</v>
      </c>
      <c r="L10626" s="57">
        <v>1.0638297872340425E-2</v>
      </c>
      <c r="M10626" s="56" t="s">
        <v>482</v>
      </c>
      <c r="N10626" s="60">
        <v>3718.9112397399781</v>
      </c>
      <c r="O10626" s="149">
        <v>44399</v>
      </c>
      <c r="P10626" s="149">
        <f t="shared" si="444"/>
        <v>44381</v>
      </c>
      <c r="Q10626" s="149">
        <f t="shared" si="445"/>
        <v>44394</v>
      </c>
    </row>
    <row r="10627" spans="1:17">
      <c r="A10627" s="45" t="s">
        <v>861</v>
      </c>
      <c r="B10627" s="56" t="s">
        <v>450</v>
      </c>
      <c r="C10627" s="54">
        <v>692958.26281431701</v>
      </c>
      <c r="D10627" s="56">
        <v>71493</v>
      </c>
      <c r="E10627" s="56">
        <v>364</v>
      </c>
      <c r="F10627" s="55">
        <v>3.7520297246194869</v>
      </c>
      <c r="G10627" s="213"/>
      <c r="H10627" s="56" t="s">
        <v>482</v>
      </c>
      <c r="I10627" s="56">
        <v>4156733</v>
      </c>
      <c r="J10627" s="56">
        <v>50406</v>
      </c>
      <c r="K10627" s="56">
        <v>415</v>
      </c>
      <c r="L10627" s="57">
        <v>8.233146847597508E-3</v>
      </c>
      <c r="M10627" s="56" t="s">
        <v>482</v>
      </c>
      <c r="N10627" s="60">
        <v>7274.0311653526869</v>
      </c>
      <c r="O10627" s="149">
        <v>44399</v>
      </c>
      <c r="P10627" s="149">
        <f t="shared" si="444"/>
        <v>44381</v>
      </c>
      <c r="Q10627" s="149">
        <f t="shared" si="445"/>
        <v>44394</v>
      </c>
    </row>
    <row r="10628" spans="1:17">
      <c r="A10628" s="45" t="s">
        <v>860</v>
      </c>
      <c r="B10628" s="56" t="s">
        <v>462</v>
      </c>
      <c r="C10628" s="54">
        <v>21025.5302833235</v>
      </c>
      <c r="D10628" s="56">
        <v>1309</v>
      </c>
      <c r="E10628" s="56">
        <v>8</v>
      </c>
      <c r="F10628" s="55">
        <v>2.7177843494477889</v>
      </c>
      <c r="G10628" s="213"/>
      <c r="H10628" s="56" t="s">
        <v>482</v>
      </c>
      <c r="I10628" s="56">
        <v>52934</v>
      </c>
      <c r="J10628" s="56">
        <v>617</v>
      </c>
      <c r="K10628" s="56">
        <v>11</v>
      </c>
      <c r="L10628" s="57">
        <v>1.7828200972447326E-2</v>
      </c>
      <c r="M10628" s="56" t="s">
        <v>482</v>
      </c>
      <c r="N10628" s="60">
        <v>2934.5276513162503</v>
      </c>
      <c r="O10628" s="149">
        <v>44399</v>
      </c>
      <c r="P10628" s="149">
        <f t="shared" si="444"/>
        <v>44381</v>
      </c>
      <c r="Q10628" s="149">
        <f t="shared" si="445"/>
        <v>44394</v>
      </c>
    </row>
    <row r="10629" spans="1:17">
      <c r="A10629" s="45" t="s">
        <v>859</v>
      </c>
      <c r="B10629" s="56" t="s">
        <v>454</v>
      </c>
      <c r="C10629" s="54">
        <v>5073.1152154421097</v>
      </c>
      <c r="D10629" s="56">
        <v>203</v>
      </c>
      <c r="E10629" s="56">
        <v>0</v>
      </c>
      <c r="F10629" s="55">
        <v>0</v>
      </c>
      <c r="G10629" s="213"/>
      <c r="H10629" s="56" t="s">
        <v>463</v>
      </c>
      <c r="I10629" s="56">
        <v>10922</v>
      </c>
      <c r="J10629" s="56">
        <v>228</v>
      </c>
      <c r="K10629" s="56">
        <v>0</v>
      </c>
      <c r="L10629" s="57">
        <v>0</v>
      </c>
      <c r="M10629" s="56" t="s">
        <v>1000</v>
      </c>
      <c r="N10629" s="60">
        <v>4494.2799506305</v>
      </c>
      <c r="O10629" s="149">
        <v>44399</v>
      </c>
      <c r="P10629" s="149">
        <f t="shared" si="444"/>
        <v>44381</v>
      </c>
      <c r="Q10629" s="149">
        <f t="shared" si="445"/>
        <v>44394</v>
      </c>
    </row>
    <row r="10630" spans="1:17">
      <c r="A10630" s="45" t="s">
        <v>858</v>
      </c>
      <c r="B10630" s="56" t="s">
        <v>458</v>
      </c>
      <c r="C10630" s="54">
        <v>7640.4843218528404</v>
      </c>
      <c r="D10630" s="56">
        <v>552</v>
      </c>
      <c r="E10630" s="56" t="s">
        <v>495</v>
      </c>
      <c r="F10630" s="55">
        <v>2.8046090438642426</v>
      </c>
      <c r="G10630" s="213"/>
      <c r="H10630" s="56" t="s">
        <v>482</v>
      </c>
      <c r="I10630" s="56">
        <v>20324</v>
      </c>
      <c r="J10630" s="56">
        <v>300</v>
      </c>
      <c r="K10630" s="56">
        <v>3</v>
      </c>
      <c r="L10630" s="57">
        <v>0.01</v>
      </c>
      <c r="M10630" s="56" t="s">
        <v>482</v>
      </c>
      <c r="N10630" s="60">
        <v>3926.4526614099391</v>
      </c>
      <c r="O10630" s="149">
        <v>44399</v>
      </c>
      <c r="P10630" s="149">
        <f t="shared" si="444"/>
        <v>44381</v>
      </c>
      <c r="Q10630" s="149">
        <f t="shared" si="445"/>
        <v>44394</v>
      </c>
    </row>
    <row r="10631" spans="1:17">
      <c r="A10631" s="45" t="s">
        <v>857</v>
      </c>
      <c r="B10631" s="56" t="s">
        <v>449</v>
      </c>
      <c r="C10631" s="54">
        <v>4489.38887213825</v>
      </c>
      <c r="D10631" s="56">
        <v>309</v>
      </c>
      <c r="E10631" s="56">
        <v>0</v>
      </c>
      <c r="F10631" s="55">
        <v>0</v>
      </c>
      <c r="G10631" s="213"/>
      <c r="H10631" s="56" t="s">
        <v>467</v>
      </c>
      <c r="I10631" s="56">
        <v>11578</v>
      </c>
      <c r="J10631" s="56">
        <v>173</v>
      </c>
      <c r="K10631" s="56">
        <v>0</v>
      </c>
      <c r="L10631" s="57">
        <v>0</v>
      </c>
      <c r="M10631" s="56" t="s">
        <v>467</v>
      </c>
      <c r="N10631" s="60">
        <v>3853.5311804611365</v>
      </c>
      <c r="O10631" s="149">
        <v>44399</v>
      </c>
      <c r="P10631" s="149">
        <f t="shared" si="444"/>
        <v>44381</v>
      </c>
      <c r="Q10631" s="149">
        <f t="shared" si="445"/>
        <v>44394</v>
      </c>
    </row>
    <row r="10632" spans="1:17">
      <c r="A10632" s="45" t="s">
        <v>856</v>
      </c>
      <c r="B10632" s="56" t="s">
        <v>452</v>
      </c>
      <c r="C10632" s="54">
        <v>39657.353717883198</v>
      </c>
      <c r="D10632" s="56">
        <v>4109</v>
      </c>
      <c r="E10632" s="56">
        <v>7</v>
      </c>
      <c r="F10632" s="55">
        <v>1.2608002126337763</v>
      </c>
      <c r="G10632" s="213"/>
      <c r="H10632" s="56" t="s">
        <v>482</v>
      </c>
      <c r="I10632" s="56">
        <v>107738</v>
      </c>
      <c r="J10632" s="56">
        <v>1621</v>
      </c>
      <c r="K10632" s="56">
        <v>7</v>
      </c>
      <c r="L10632" s="57">
        <v>4.3183220234423196E-3</v>
      </c>
      <c r="M10632" s="56" t="s">
        <v>482</v>
      </c>
      <c r="N10632" s="60">
        <v>4087.5142893587013</v>
      </c>
      <c r="O10632" s="149">
        <v>44399</v>
      </c>
      <c r="P10632" s="149">
        <f t="shared" si="444"/>
        <v>44381</v>
      </c>
      <c r="Q10632" s="149">
        <f t="shared" si="445"/>
        <v>44394</v>
      </c>
    </row>
    <row r="10633" spans="1:17">
      <c r="A10633" s="45" t="s">
        <v>855</v>
      </c>
      <c r="B10633" s="56" t="s">
        <v>462</v>
      </c>
      <c r="C10633" s="54">
        <v>9926.4673993127308</v>
      </c>
      <c r="D10633" s="56">
        <v>522</v>
      </c>
      <c r="E10633" s="56">
        <v>5</v>
      </c>
      <c r="F10633" s="55">
        <v>3.5978847537199821</v>
      </c>
      <c r="G10633" s="213"/>
      <c r="H10633" s="56" t="s">
        <v>482</v>
      </c>
      <c r="I10633" s="56">
        <v>21482</v>
      </c>
      <c r="J10633" s="56">
        <v>287</v>
      </c>
      <c r="K10633" s="56">
        <v>5</v>
      </c>
      <c r="L10633" s="57">
        <v>1.7421602787456445E-2</v>
      </c>
      <c r="M10633" s="56" t="s">
        <v>482</v>
      </c>
      <c r="N10633" s="60">
        <v>2891.2601880893776</v>
      </c>
      <c r="O10633" s="149">
        <v>44399</v>
      </c>
      <c r="P10633" s="149">
        <f t="shared" si="444"/>
        <v>44381</v>
      </c>
      <c r="Q10633" s="149">
        <f t="shared" si="445"/>
        <v>44394</v>
      </c>
    </row>
    <row r="10634" spans="1:17">
      <c r="A10634" s="45" t="s">
        <v>854</v>
      </c>
      <c r="B10634" s="56" t="s">
        <v>451</v>
      </c>
      <c r="C10634" s="54">
        <v>28615.425420800198</v>
      </c>
      <c r="D10634" s="56">
        <v>2905</v>
      </c>
      <c r="E10634" s="56">
        <v>10</v>
      </c>
      <c r="F10634" s="55">
        <v>2.4961561947162556</v>
      </c>
      <c r="G10634" s="213"/>
      <c r="H10634" s="56" t="s">
        <v>482</v>
      </c>
      <c r="I10634" s="56">
        <v>81455</v>
      </c>
      <c r="J10634" s="56">
        <v>811</v>
      </c>
      <c r="K10634" s="56">
        <v>10</v>
      </c>
      <c r="L10634" s="57">
        <v>1.2330456226880395E-2</v>
      </c>
      <c r="M10634" s="56" t="s">
        <v>482</v>
      </c>
      <c r="N10634" s="60">
        <v>2834.1357434808365</v>
      </c>
      <c r="O10634" s="149">
        <v>44399</v>
      </c>
      <c r="P10634" s="149">
        <f t="shared" si="444"/>
        <v>44381</v>
      </c>
      <c r="Q10634" s="149">
        <f t="shared" si="445"/>
        <v>44394</v>
      </c>
    </row>
    <row r="10635" spans="1:17">
      <c r="A10635" s="45" t="s">
        <v>853</v>
      </c>
      <c r="B10635" s="56" t="s">
        <v>456</v>
      </c>
      <c r="C10635" s="54">
        <v>3727.2357787096198</v>
      </c>
      <c r="D10635" s="56">
        <v>211</v>
      </c>
      <c r="E10635" s="56">
        <v>0</v>
      </c>
      <c r="F10635" s="55">
        <v>0</v>
      </c>
      <c r="G10635" s="213"/>
      <c r="H10635" s="56" t="s">
        <v>467</v>
      </c>
      <c r="I10635" s="56">
        <v>6671</v>
      </c>
      <c r="J10635" s="56">
        <v>111</v>
      </c>
      <c r="K10635" s="56">
        <v>0</v>
      </c>
      <c r="L10635" s="57">
        <v>0</v>
      </c>
      <c r="M10635" s="56" t="s">
        <v>467</v>
      </c>
      <c r="N10635" s="60">
        <v>2978.0783022647561</v>
      </c>
      <c r="O10635" s="149">
        <v>44399</v>
      </c>
      <c r="P10635" s="149">
        <f t="shared" si="444"/>
        <v>44381</v>
      </c>
      <c r="Q10635" s="149">
        <f t="shared" si="445"/>
        <v>44394</v>
      </c>
    </row>
    <row r="10636" spans="1:17">
      <c r="A10636" s="45" t="s">
        <v>852</v>
      </c>
      <c r="B10636" s="56" t="s">
        <v>451</v>
      </c>
      <c r="C10636" s="54">
        <v>99226.362872711004</v>
      </c>
      <c r="D10636" s="56">
        <v>14260</v>
      </c>
      <c r="E10636" s="56">
        <v>50</v>
      </c>
      <c r="F10636" s="55">
        <v>3.5992738905587531</v>
      </c>
      <c r="G10636" s="213"/>
      <c r="H10636" s="56" t="s">
        <v>482</v>
      </c>
      <c r="I10636" s="56">
        <v>256667</v>
      </c>
      <c r="J10636" s="56">
        <v>5148</v>
      </c>
      <c r="K10636" s="56">
        <v>61</v>
      </c>
      <c r="L10636" s="57">
        <v>1.184926184926185E-2</v>
      </c>
      <c r="M10636" s="56" t="s">
        <v>482</v>
      </c>
      <c r="N10636" s="60">
        <v>5188.1373568070094</v>
      </c>
      <c r="O10636" s="149">
        <v>44399</v>
      </c>
      <c r="P10636" s="149">
        <f t="shared" si="444"/>
        <v>44381</v>
      </c>
      <c r="Q10636" s="149">
        <f t="shared" si="445"/>
        <v>44394</v>
      </c>
    </row>
    <row r="10637" spans="1:17">
      <c r="A10637" s="45" t="s">
        <v>851</v>
      </c>
      <c r="B10637" s="56" t="s">
        <v>449</v>
      </c>
      <c r="C10637" s="54">
        <v>3688.3663500984599</v>
      </c>
      <c r="D10637" s="56">
        <v>221</v>
      </c>
      <c r="E10637" s="56">
        <v>0</v>
      </c>
      <c r="F10637" s="55">
        <v>0</v>
      </c>
      <c r="G10637" s="213"/>
      <c r="H10637" s="56" t="s">
        <v>463</v>
      </c>
      <c r="I10637" s="56">
        <v>6725</v>
      </c>
      <c r="J10637" s="56">
        <v>104</v>
      </c>
      <c r="K10637" s="56">
        <v>0</v>
      </c>
      <c r="L10637" s="57">
        <v>0</v>
      </c>
      <c r="M10637" s="56" t="s">
        <v>1000</v>
      </c>
      <c r="N10637" s="60">
        <v>2819.6765214828442</v>
      </c>
      <c r="O10637" s="149">
        <v>44399</v>
      </c>
      <c r="P10637" s="149">
        <f t="shared" si="444"/>
        <v>44381</v>
      </c>
      <c r="Q10637" s="149">
        <f t="shared" si="445"/>
        <v>44394</v>
      </c>
    </row>
    <row r="10638" spans="1:17">
      <c r="A10638" s="45" t="s">
        <v>850</v>
      </c>
      <c r="B10638" s="56" t="s">
        <v>452</v>
      </c>
      <c r="C10638" s="54">
        <v>64727.380689706901</v>
      </c>
      <c r="D10638" s="56">
        <v>2321</v>
      </c>
      <c r="E10638" s="56">
        <v>24</v>
      </c>
      <c r="F10638" s="55">
        <v>2.6484707028448073</v>
      </c>
      <c r="G10638" s="213"/>
      <c r="H10638" s="56" t="s">
        <v>482</v>
      </c>
      <c r="I10638" s="56">
        <v>258234</v>
      </c>
      <c r="J10638" s="56">
        <v>4701</v>
      </c>
      <c r="K10638" s="56">
        <v>28</v>
      </c>
      <c r="L10638" s="57">
        <v>5.9561795362688789E-3</v>
      </c>
      <c r="M10638" s="56" t="s">
        <v>482</v>
      </c>
      <c r="N10638" s="60">
        <v>7262.7687848761725</v>
      </c>
      <c r="O10638" s="149">
        <v>44399</v>
      </c>
      <c r="P10638" s="149">
        <f t="shared" si="444"/>
        <v>44381</v>
      </c>
      <c r="Q10638" s="149">
        <f t="shared" si="445"/>
        <v>44394</v>
      </c>
    </row>
    <row r="10639" spans="1:17">
      <c r="A10639" s="45" t="s">
        <v>849</v>
      </c>
      <c r="B10639" s="56" t="s">
        <v>457</v>
      </c>
      <c r="C10639" s="54">
        <v>1838.08536362777</v>
      </c>
      <c r="D10639" s="56">
        <v>41</v>
      </c>
      <c r="E10639" s="56">
        <v>0</v>
      </c>
      <c r="F10639" s="55">
        <v>0</v>
      </c>
      <c r="G10639" s="213"/>
      <c r="H10639" s="56" t="s">
        <v>467</v>
      </c>
      <c r="I10639" s="56">
        <v>641</v>
      </c>
      <c r="J10639" s="56">
        <v>9</v>
      </c>
      <c r="K10639" s="56">
        <v>0</v>
      </c>
      <c r="L10639" s="57">
        <v>0</v>
      </c>
      <c r="M10639" s="56" t="s">
        <v>467</v>
      </c>
      <c r="N10639" s="60">
        <v>489.63993610378299</v>
      </c>
      <c r="O10639" s="149">
        <v>44399</v>
      </c>
      <c r="P10639" s="149">
        <f t="shared" si="444"/>
        <v>44381</v>
      </c>
      <c r="Q10639" s="149">
        <f t="shared" si="445"/>
        <v>44394</v>
      </c>
    </row>
    <row r="10640" spans="1:17">
      <c r="A10640" s="45" t="s">
        <v>848</v>
      </c>
      <c r="B10640" s="56" t="s">
        <v>454</v>
      </c>
      <c r="C10640" s="54">
        <v>27818.816168915801</v>
      </c>
      <c r="D10640" s="56">
        <v>2059</v>
      </c>
      <c r="E10640" s="56">
        <v>15</v>
      </c>
      <c r="F10640" s="55">
        <v>3.8514527898055007</v>
      </c>
      <c r="G10640" s="213"/>
      <c r="H10640" s="56" t="s">
        <v>482</v>
      </c>
      <c r="I10640" s="56">
        <v>64762</v>
      </c>
      <c r="J10640" s="56">
        <v>1165</v>
      </c>
      <c r="K10640" s="56">
        <v>15</v>
      </c>
      <c r="L10640" s="57">
        <v>1.2875536480686695E-2</v>
      </c>
      <c r="M10640" s="56" t="s">
        <v>482</v>
      </c>
      <c r="N10640" s="60">
        <v>4187.8130001151812</v>
      </c>
      <c r="O10640" s="149">
        <v>44399</v>
      </c>
      <c r="P10640" s="149">
        <f t="shared" si="444"/>
        <v>44381</v>
      </c>
      <c r="Q10640" s="149">
        <f t="shared" si="445"/>
        <v>44394</v>
      </c>
    </row>
    <row r="10641" spans="1:17">
      <c r="A10641" s="45" t="s">
        <v>847</v>
      </c>
      <c r="B10641" s="56" t="s">
        <v>454</v>
      </c>
      <c r="C10641" s="54">
        <v>111989.024087531</v>
      </c>
      <c r="D10641" s="56">
        <v>5840</v>
      </c>
      <c r="E10641" s="56">
        <v>48</v>
      </c>
      <c r="F10641" s="55">
        <v>3.061524516805902</v>
      </c>
      <c r="G10641" s="213"/>
      <c r="H10641" s="56" t="s">
        <v>482</v>
      </c>
      <c r="I10641" s="56">
        <v>1127398</v>
      </c>
      <c r="J10641" s="56">
        <v>19603</v>
      </c>
      <c r="K10641" s="56">
        <v>59</v>
      </c>
      <c r="L10641" s="57">
        <v>3.0097434066214354E-3</v>
      </c>
      <c r="M10641" s="56" t="s">
        <v>482</v>
      </c>
      <c r="N10641" s="60">
        <v>17504.393988359279</v>
      </c>
      <c r="O10641" s="149">
        <v>44399</v>
      </c>
      <c r="P10641" s="149">
        <f t="shared" si="444"/>
        <v>44381</v>
      </c>
      <c r="Q10641" s="149">
        <f t="shared" si="445"/>
        <v>44394</v>
      </c>
    </row>
    <row r="10642" spans="1:17">
      <c r="A10642" s="45" t="s">
        <v>846</v>
      </c>
      <c r="B10642" s="56" t="s">
        <v>452</v>
      </c>
      <c r="C10642" s="54">
        <v>23172.8895591976</v>
      </c>
      <c r="D10642" s="56">
        <v>2044</v>
      </c>
      <c r="E10642" s="56">
        <v>15</v>
      </c>
      <c r="F10642" s="55">
        <v>4.6236295594103352</v>
      </c>
      <c r="G10642" s="213"/>
      <c r="H10642" s="56" t="s">
        <v>482</v>
      </c>
      <c r="I10642" s="56">
        <v>68168</v>
      </c>
      <c r="J10642" s="56">
        <v>1058</v>
      </c>
      <c r="K10642" s="56">
        <v>17</v>
      </c>
      <c r="L10642" s="57">
        <v>1.6068052930056712E-2</v>
      </c>
      <c r="M10642" s="56" t="s">
        <v>482</v>
      </c>
      <c r="N10642" s="60">
        <v>4565.6800689323918</v>
      </c>
      <c r="O10642" s="149">
        <v>44399</v>
      </c>
      <c r="P10642" s="149">
        <f t="shared" si="444"/>
        <v>44381</v>
      </c>
      <c r="Q10642" s="149">
        <f t="shared" si="445"/>
        <v>44394</v>
      </c>
    </row>
    <row r="10643" spans="1:17">
      <c r="A10643" s="45" t="s">
        <v>845</v>
      </c>
      <c r="B10643" s="56" t="s">
        <v>454</v>
      </c>
      <c r="C10643" s="54">
        <v>4723.0019559667198</v>
      </c>
      <c r="D10643" s="56">
        <v>192</v>
      </c>
      <c r="E10643" s="56" t="s">
        <v>495</v>
      </c>
      <c r="F10643" s="55">
        <v>1.5123553217743944</v>
      </c>
      <c r="G10643" s="213"/>
      <c r="H10643" s="56" t="s">
        <v>467</v>
      </c>
      <c r="I10643" s="56">
        <v>12257</v>
      </c>
      <c r="J10643" s="56">
        <v>219</v>
      </c>
      <c r="K10643" s="56">
        <v>1</v>
      </c>
      <c r="L10643" s="57">
        <v>4.5662100456621002E-3</v>
      </c>
      <c r="M10643" s="56" t="s">
        <v>467</v>
      </c>
      <c r="N10643" s="60">
        <v>4636.8814165602935</v>
      </c>
      <c r="O10643" s="149">
        <v>44399</v>
      </c>
      <c r="P10643" s="149">
        <f t="shared" si="444"/>
        <v>44381</v>
      </c>
      <c r="Q10643" s="149">
        <f t="shared" si="445"/>
        <v>44394</v>
      </c>
    </row>
    <row r="10644" spans="1:17">
      <c r="A10644" s="45" t="s">
        <v>844</v>
      </c>
      <c r="B10644" s="56" t="s">
        <v>451</v>
      </c>
      <c r="C10644" s="54">
        <v>12248.3187771581</v>
      </c>
      <c r="D10644" s="56">
        <v>780</v>
      </c>
      <c r="E10644" s="56" t="s">
        <v>495</v>
      </c>
      <c r="F10644" s="55">
        <v>1.7495112446398433</v>
      </c>
      <c r="G10644" s="213"/>
      <c r="H10644" s="56" t="s">
        <v>463</v>
      </c>
      <c r="I10644" s="56">
        <v>19213</v>
      </c>
      <c r="J10644" s="56">
        <v>266</v>
      </c>
      <c r="K10644" s="56">
        <v>3</v>
      </c>
      <c r="L10644" s="57">
        <v>1.1278195488721804E-2</v>
      </c>
      <c r="M10644" s="56" t="s">
        <v>1000</v>
      </c>
      <c r="N10644" s="60">
        <v>2171.7266250129255</v>
      </c>
      <c r="O10644" s="149">
        <v>44399</v>
      </c>
      <c r="P10644" s="149">
        <f t="shared" si="444"/>
        <v>44381</v>
      </c>
      <c r="Q10644" s="149">
        <f t="shared" si="445"/>
        <v>44394</v>
      </c>
    </row>
    <row r="10645" spans="1:17">
      <c r="A10645" s="45" t="s">
        <v>843</v>
      </c>
      <c r="B10645" s="56" t="s">
        <v>457</v>
      </c>
      <c r="C10645" s="54">
        <v>1174.1958259012499</v>
      </c>
      <c r="D10645" s="56">
        <v>18</v>
      </c>
      <c r="E10645" s="56">
        <v>0</v>
      </c>
      <c r="F10645" s="55">
        <v>0</v>
      </c>
      <c r="G10645" s="213"/>
      <c r="H10645" s="56" t="s">
        <v>467</v>
      </c>
      <c r="I10645" s="56">
        <v>2569</v>
      </c>
      <c r="J10645" s="56">
        <v>53</v>
      </c>
      <c r="K10645" s="56">
        <v>0</v>
      </c>
      <c r="L10645" s="57">
        <v>0</v>
      </c>
      <c r="M10645" s="56" t="s">
        <v>467</v>
      </c>
      <c r="N10645" s="60">
        <v>4513.727508724538</v>
      </c>
      <c r="O10645" s="149">
        <v>44399</v>
      </c>
      <c r="P10645" s="149">
        <f t="shared" si="444"/>
        <v>44381</v>
      </c>
      <c r="Q10645" s="149">
        <f t="shared" si="445"/>
        <v>44394</v>
      </c>
    </row>
    <row r="10646" spans="1:17">
      <c r="A10646" s="45" t="s">
        <v>842</v>
      </c>
      <c r="B10646" s="56" t="s">
        <v>449</v>
      </c>
      <c r="C10646" s="54">
        <v>14163.6711170745</v>
      </c>
      <c r="D10646" s="56">
        <v>1010</v>
      </c>
      <c r="E10646" s="56" t="s">
        <v>495</v>
      </c>
      <c r="F10646" s="55">
        <v>2.0172332677920854</v>
      </c>
      <c r="G10646" s="213"/>
      <c r="H10646" s="56" t="s">
        <v>482</v>
      </c>
      <c r="I10646" s="56">
        <v>32941</v>
      </c>
      <c r="J10646" s="56">
        <v>453</v>
      </c>
      <c r="K10646" s="56">
        <v>4</v>
      </c>
      <c r="L10646" s="57">
        <v>8.8300220750551876E-3</v>
      </c>
      <c r="M10646" s="56" t="s">
        <v>482</v>
      </c>
      <c r="N10646" s="60">
        <v>3198.3233460843517</v>
      </c>
      <c r="O10646" s="149">
        <v>44399</v>
      </c>
      <c r="P10646" s="149">
        <f t="shared" si="444"/>
        <v>44381</v>
      </c>
      <c r="Q10646" s="149">
        <f t="shared" si="445"/>
        <v>44394</v>
      </c>
    </row>
    <row r="10647" spans="1:17">
      <c r="A10647" s="45" t="s">
        <v>841</v>
      </c>
      <c r="B10647" s="56" t="s">
        <v>462</v>
      </c>
      <c r="C10647" s="54">
        <v>5829.5344790318404</v>
      </c>
      <c r="D10647" s="56">
        <v>331</v>
      </c>
      <c r="E10647" s="56" t="s">
        <v>495</v>
      </c>
      <c r="F10647" s="55">
        <v>3.675863228126965</v>
      </c>
      <c r="G10647" s="213"/>
      <c r="H10647" s="56" t="s">
        <v>482</v>
      </c>
      <c r="I10647" s="56">
        <v>10496</v>
      </c>
      <c r="J10647" s="56">
        <v>208</v>
      </c>
      <c r="K10647" s="56">
        <v>3</v>
      </c>
      <c r="L10647" s="57">
        <v>1.4423076923076924E-2</v>
      </c>
      <c r="M10647" s="56" t="s">
        <v>482</v>
      </c>
      <c r="N10647" s="60">
        <v>3568.0379067685744</v>
      </c>
      <c r="O10647" s="149">
        <v>44399</v>
      </c>
      <c r="P10647" s="149">
        <f t="shared" si="444"/>
        <v>44381</v>
      </c>
      <c r="Q10647" s="149">
        <f t="shared" si="445"/>
        <v>44394</v>
      </c>
    </row>
    <row r="10648" spans="1:17">
      <c r="A10648" s="45" t="s">
        <v>840</v>
      </c>
      <c r="B10648" s="56" t="s">
        <v>454</v>
      </c>
      <c r="C10648" s="54">
        <v>35973.240681719501</v>
      </c>
      <c r="D10648" s="56">
        <v>3001</v>
      </c>
      <c r="E10648" s="56">
        <v>11</v>
      </c>
      <c r="F10648" s="55">
        <v>2.1841632024927953</v>
      </c>
      <c r="G10648" s="213"/>
      <c r="H10648" s="56" t="s">
        <v>482</v>
      </c>
      <c r="I10648" s="56">
        <v>81271</v>
      </c>
      <c r="J10648" s="56">
        <v>1206</v>
      </c>
      <c r="K10648" s="56">
        <v>11</v>
      </c>
      <c r="L10648" s="57">
        <v>9.1210613598673301E-3</v>
      </c>
      <c r="M10648" s="56" t="s">
        <v>482</v>
      </c>
      <c r="N10648" s="60">
        <v>3352.4919555353049</v>
      </c>
      <c r="O10648" s="149">
        <v>44399</v>
      </c>
      <c r="P10648" s="149">
        <f t="shared" si="444"/>
        <v>44381</v>
      </c>
      <c r="Q10648" s="149">
        <f t="shared" si="445"/>
        <v>44394</v>
      </c>
    </row>
    <row r="10649" spans="1:17">
      <c r="A10649" s="45" t="s">
        <v>839</v>
      </c>
      <c r="B10649" s="56" t="s">
        <v>450</v>
      </c>
      <c r="C10649" s="54">
        <v>36918.336746757697</v>
      </c>
      <c r="D10649" s="56">
        <v>8927</v>
      </c>
      <c r="E10649" s="56">
        <v>15</v>
      </c>
      <c r="F10649" s="55">
        <v>2.9021582927152543</v>
      </c>
      <c r="G10649" s="213"/>
      <c r="H10649" s="56" t="s">
        <v>482</v>
      </c>
      <c r="I10649" s="56">
        <v>150819</v>
      </c>
      <c r="J10649" s="56">
        <v>2157</v>
      </c>
      <c r="K10649" s="56">
        <v>18</v>
      </c>
      <c r="L10649" s="57">
        <v>8.3449235048678721E-3</v>
      </c>
      <c r="M10649" s="56" t="s">
        <v>482</v>
      </c>
      <c r="N10649" s="60">
        <v>5842.6250748943494</v>
      </c>
      <c r="O10649" s="149">
        <v>44399</v>
      </c>
      <c r="P10649" s="149">
        <f t="shared" si="444"/>
        <v>44381</v>
      </c>
      <c r="Q10649" s="149">
        <f t="shared" si="445"/>
        <v>44394</v>
      </c>
    </row>
    <row r="10650" spans="1:17">
      <c r="A10650" s="45" t="s">
        <v>838</v>
      </c>
      <c r="B10650" s="56" t="s">
        <v>461</v>
      </c>
      <c r="C10650" s="54">
        <v>2936.1193472292898</v>
      </c>
      <c r="D10650" s="56">
        <v>130</v>
      </c>
      <c r="E10650" s="56" t="s">
        <v>495</v>
      </c>
      <c r="F10650" s="55">
        <v>2.432754359797261</v>
      </c>
      <c r="G10650" s="213"/>
      <c r="H10650" s="56" t="s">
        <v>467</v>
      </c>
      <c r="I10650" s="56">
        <v>6459</v>
      </c>
      <c r="J10650" s="56">
        <v>108</v>
      </c>
      <c r="K10650" s="56">
        <v>1</v>
      </c>
      <c r="L10650" s="57">
        <v>9.2592592592592587E-3</v>
      </c>
      <c r="M10650" s="56" t="s">
        <v>467</v>
      </c>
      <c r="N10650" s="60">
        <v>3678.3245920134586</v>
      </c>
      <c r="O10650" s="149">
        <v>44399</v>
      </c>
      <c r="P10650" s="149">
        <f t="shared" si="444"/>
        <v>44381</v>
      </c>
      <c r="Q10650" s="149">
        <f t="shared" si="445"/>
        <v>44394</v>
      </c>
    </row>
    <row r="10651" spans="1:17">
      <c r="A10651" s="45" t="s">
        <v>837</v>
      </c>
      <c r="B10651" s="56" t="s">
        <v>456</v>
      </c>
      <c r="C10651" s="54">
        <v>1357.7287896405801</v>
      </c>
      <c r="D10651" s="56">
        <v>67</v>
      </c>
      <c r="E10651" s="56">
        <v>0</v>
      </c>
      <c r="F10651" s="55">
        <v>0</v>
      </c>
      <c r="G10651" s="213"/>
      <c r="H10651" s="56" t="s">
        <v>467</v>
      </c>
      <c r="I10651" s="56">
        <v>1734</v>
      </c>
      <c r="J10651" s="56">
        <v>32</v>
      </c>
      <c r="K10651" s="56">
        <v>0</v>
      </c>
      <c r="L10651" s="57">
        <v>0</v>
      </c>
      <c r="M10651" s="56" t="s">
        <v>467</v>
      </c>
      <c r="N10651" s="60">
        <v>2356.877179312894</v>
      </c>
      <c r="O10651" s="149">
        <v>44399</v>
      </c>
      <c r="P10651" s="149">
        <f t="shared" si="444"/>
        <v>44381</v>
      </c>
      <c r="Q10651" s="149">
        <f t="shared" si="445"/>
        <v>44394</v>
      </c>
    </row>
    <row r="10652" spans="1:17">
      <c r="A10652" s="45" t="s">
        <v>836</v>
      </c>
      <c r="B10652" s="56" t="s">
        <v>455</v>
      </c>
      <c r="C10652" s="54">
        <v>1223.64361651632</v>
      </c>
      <c r="D10652" s="56">
        <v>32</v>
      </c>
      <c r="E10652" s="56">
        <v>0</v>
      </c>
      <c r="F10652" s="55">
        <v>0</v>
      </c>
      <c r="G10652" s="213"/>
      <c r="H10652" s="56" t="s">
        <v>467</v>
      </c>
      <c r="I10652" s="56">
        <v>2093</v>
      </c>
      <c r="J10652" s="56">
        <v>33</v>
      </c>
      <c r="K10652" s="56">
        <v>0</v>
      </c>
      <c r="L10652" s="57">
        <v>0</v>
      </c>
      <c r="M10652" s="56" t="s">
        <v>467</v>
      </c>
      <c r="N10652" s="60">
        <v>2696.8636582234703</v>
      </c>
      <c r="O10652" s="149">
        <v>44399</v>
      </c>
      <c r="P10652" s="149">
        <f t="shared" si="444"/>
        <v>44381</v>
      </c>
      <c r="Q10652" s="149">
        <f t="shared" si="445"/>
        <v>44394</v>
      </c>
    </row>
    <row r="10653" spans="1:17">
      <c r="A10653" s="45" t="s">
        <v>835</v>
      </c>
      <c r="B10653" s="56" t="s">
        <v>456</v>
      </c>
      <c r="C10653" s="54">
        <v>56710.292083490698</v>
      </c>
      <c r="D10653" s="56">
        <v>6013</v>
      </c>
      <c r="E10653" s="56">
        <v>11</v>
      </c>
      <c r="F10653" s="55">
        <v>1.3854879896536807</v>
      </c>
      <c r="G10653" s="213"/>
      <c r="H10653" s="56" t="s">
        <v>482</v>
      </c>
      <c r="I10653" s="56">
        <v>134219</v>
      </c>
      <c r="J10653" s="56">
        <v>2181</v>
      </c>
      <c r="K10653" s="56">
        <v>14</v>
      </c>
      <c r="L10653" s="57">
        <v>6.4190738193489229E-3</v>
      </c>
      <c r="M10653" s="56" t="s">
        <v>482</v>
      </c>
      <c r="N10653" s="60">
        <v>3845.8627523714081</v>
      </c>
      <c r="O10653" s="149">
        <v>44399</v>
      </c>
      <c r="P10653" s="149">
        <f t="shared" si="444"/>
        <v>44381</v>
      </c>
      <c r="Q10653" s="149">
        <f t="shared" si="445"/>
        <v>44394</v>
      </c>
    </row>
    <row r="10654" spans="1:17">
      <c r="A10654" s="45" t="s">
        <v>834</v>
      </c>
      <c r="B10654" s="56" t="s">
        <v>459</v>
      </c>
      <c r="C10654" s="54">
        <v>758.61581752920097</v>
      </c>
      <c r="D10654" s="56">
        <v>27</v>
      </c>
      <c r="E10654" s="56" t="s">
        <v>495</v>
      </c>
      <c r="F10654" s="55">
        <v>37.662579544525236</v>
      </c>
      <c r="G10654" s="213"/>
      <c r="H10654" s="56" t="s">
        <v>482</v>
      </c>
      <c r="I10654" s="56">
        <v>4229</v>
      </c>
      <c r="J10654" s="56">
        <v>74</v>
      </c>
      <c r="K10654" s="56">
        <v>5</v>
      </c>
      <c r="L10654" s="57">
        <v>6.7567567567567571E-2</v>
      </c>
      <c r="M10654" s="56" t="s">
        <v>1000</v>
      </c>
      <c r="N10654" s="60">
        <v>9754.6081020320344</v>
      </c>
      <c r="O10654" s="149">
        <v>44399</v>
      </c>
      <c r="P10654" s="149">
        <f t="shared" si="444"/>
        <v>44381</v>
      </c>
      <c r="Q10654" s="149">
        <f t="shared" si="445"/>
        <v>44394</v>
      </c>
    </row>
    <row r="10655" spans="1:17">
      <c r="A10655" s="45" t="s">
        <v>833</v>
      </c>
      <c r="B10655" s="56" t="s">
        <v>461</v>
      </c>
      <c r="C10655" s="54">
        <v>1673.49740572871</v>
      </c>
      <c r="D10655" s="56">
        <v>44</v>
      </c>
      <c r="E10655" s="56">
        <v>0</v>
      </c>
      <c r="F10655" s="55">
        <v>0</v>
      </c>
      <c r="G10655" s="213"/>
      <c r="H10655" s="56" t="s">
        <v>467</v>
      </c>
      <c r="I10655" s="56">
        <v>2257</v>
      </c>
      <c r="J10655" s="56">
        <v>41</v>
      </c>
      <c r="K10655" s="56">
        <v>0</v>
      </c>
      <c r="L10655" s="57">
        <v>0</v>
      </c>
      <c r="M10655" s="56" t="s">
        <v>467</v>
      </c>
      <c r="N10655" s="60">
        <v>2449.9589816900198</v>
      </c>
      <c r="O10655" s="149">
        <v>44399</v>
      </c>
      <c r="P10655" s="149">
        <f t="shared" si="444"/>
        <v>44381</v>
      </c>
      <c r="Q10655" s="149">
        <f t="shared" si="445"/>
        <v>44394</v>
      </c>
    </row>
    <row r="10656" spans="1:17">
      <c r="A10656" s="45" t="s">
        <v>832</v>
      </c>
      <c r="B10656" s="56" t="s">
        <v>449</v>
      </c>
      <c r="C10656" s="54">
        <v>14079.6128022015</v>
      </c>
      <c r="D10656" s="56">
        <v>1614</v>
      </c>
      <c r="E10656" s="56" t="s">
        <v>495</v>
      </c>
      <c r="F10656" s="55">
        <v>2.0292765840095486</v>
      </c>
      <c r="G10656" s="213"/>
      <c r="H10656" s="56" t="s">
        <v>482</v>
      </c>
      <c r="I10656" s="56">
        <v>30505</v>
      </c>
      <c r="J10656" s="56">
        <v>411</v>
      </c>
      <c r="K10656" s="56">
        <v>4</v>
      </c>
      <c r="L10656" s="57">
        <v>9.7323600973236012E-3</v>
      </c>
      <c r="M10656" s="56" t="s">
        <v>482</v>
      </c>
      <c r="N10656" s="60">
        <v>2919.1143660977359</v>
      </c>
      <c r="O10656" s="149">
        <v>44399</v>
      </c>
      <c r="P10656" s="149">
        <f t="shared" si="444"/>
        <v>44381</v>
      </c>
      <c r="Q10656" s="149">
        <f t="shared" si="445"/>
        <v>44394</v>
      </c>
    </row>
    <row r="10657" spans="1:17">
      <c r="A10657" s="45" t="s">
        <v>831</v>
      </c>
      <c r="B10657" s="56" t="s">
        <v>452</v>
      </c>
      <c r="C10657" s="54">
        <v>7354.9427443027298</v>
      </c>
      <c r="D10657" s="56">
        <v>440</v>
      </c>
      <c r="E10657" s="56">
        <v>0</v>
      </c>
      <c r="F10657" s="55">
        <v>0</v>
      </c>
      <c r="G10657" s="213"/>
      <c r="H10657" s="56" t="s">
        <v>467</v>
      </c>
      <c r="I10657" s="56">
        <v>20680</v>
      </c>
      <c r="J10657" s="56">
        <v>246</v>
      </c>
      <c r="K10657" s="56">
        <v>0</v>
      </c>
      <c r="L10657" s="57">
        <v>0</v>
      </c>
      <c r="M10657" s="56" t="s">
        <v>467</v>
      </c>
      <c r="N10657" s="60">
        <v>3344.689531275495</v>
      </c>
      <c r="O10657" s="149">
        <v>44399</v>
      </c>
      <c r="P10657" s="149">
        <f t="shared" ref="P10657:P10720" si="446">O10657-18</f>
        <v>44381</v>
      </c>
      <c r="Q10657" s="149">
        <f t="shared" ref="Q10657:Q10720" si="447">O10657-5</f>
        <v>44394</v>
      </c>
    </row>
    <row r="10658" spans="1:17">
      <c r="A10658" s="45" t="s">
        <v>830</v>
      </c>
      <c r="B10658" s="56" t="s">
        <v>457</v>
      </c>
      <c r="C10658" s="54">
        <v>1582.42316470797</v>
      </c>
      <c r="D10658" s="56">
        <v>52</v>
      </c>
      <c r="E10658" s="56">
        <v>0</v>
      </c>
      <c r="F10658" s="55">
        <v>0</v>
      </c>
      <c r="G10658" s="213"/>
      <c r="H10658" s="56" t="s">
        <v>467</v>
      </c>
      <c r="I10658" s="56">
        <v>3167</v>
      </c>
      <c r="J10658" s="56">
        <v>30</v>
      </c>
      <c r="K10658" s="56">
        <v>0</v>
      </c>
      <c r="L10658" s="57">
        <v>0</v>
      </c>
      <c r="M10658" s="56" t="s">
        <v>467</v>
      </c>
      <c r="N10658" s="60">
        <v>1895.8266454306097</v>
      </c>
      <c r="O10658" s="149">
        <v>44399</v>
      </c>
      <c r="P10658" s="149">
        <f t="shared" si="446"/>
        <v>44381</v>
      </c>
      <c r="Q10658" s="149">
        <f t="shared" si="447"/>
        <v>44394</v>
      </c>
    </row>
    <row r="10659" spans="1:17">
      <c r="A10659" s="45" t="s">
        <v>829</v>
      </c>
      <c r="B10659" s="56" t="s">
        <v>454</v>
      </c>
      <c r="C10659" s="54">
        <v>18730.958831312699</v>
      </c>
      <c r="D10659" s="56">
        <v>1099</v>
      </c>
      <c r="E10659" s="56" t="s">
        <v>495</v>
      </c>
      <c r="F10659" s="55">
        <v>1.1440189272504893</v>
      </c>
      <c r="G10659" s="213"/>
      <c r="H10659" s="56" t="s">
        <v>482</v>
      </c>
      <c r="I10659" s="56">
        <v>71498</v>
      </c>
      <c r="J10659" s="56">
        <v>837</v>
      </c>
      <c r="K10659" s="56">
        <v>3</v>
      </c>
      <c r="L10659" s="57">
        <v>3.5842293906810036E-3</v>
      </c>
      <c r="M10659" s="56" t="s">
        <v>482</v>
      </c>
      <c r="N10659" s="60">
        <v>4468.5379298404105</v>
      </c>
      <c r="O10659" s="149">
        <v>44399</v>
      </c>
      <c r="P10659" s="149">
        <f t="shared" si="446"/>
        <v>44381</v>
      </c>
      <c r="Q10659" s="149">
        <f t="shared" si="447"/>
        <v>44394</v>
      </c>
    </row>
    <row r="10660" spans="1:17">
      <c r="A10660" s="45" t="s">
        <v>828</v>
      </c>
      <c r="B10660" s="56" t="s">
        <v>457</v>
      </c>
      <c r="C10660" s="54">
        <v>1931.62596058402</v>
      </c>
      <c r="D10660" s="56">
        <v>32</v>
      </c>
      <c r="E10660" s="56">
        <v>0</v>
      </c>
      <c r="F10660" s="55">
        <v>0</v>
      </c>
      <c r="G10660" s="213"/>
      <c r="H10660" s="56" t="s">
        <v>467</v>
      </c>
      <c r="I10660" s="56">
        <v>4071</v>
      </c>
      <c r="J10660" s="56">
        <v>63</v>
      </c>
      <c r="K10660" s="56">
        <v>0</v>
      </c>
      <c r="L10660" s="57">
        <v>0</v>
      </c>
      <c r="M10660" s="56" t="s">
        <v>467</v>
      </c>
      <c r="N10660" s="60">
        <v>3261.5009989279797</v>
      </c>
      <c r="O10660" s="149">
        <v>44399</v>
      </c>
      <c r="P10660" s="149">
        <f t="shared" si="446"/>
        <v>44381</v>
      </c>
      <c r="Q10660" s="149">
        <f t="shared" si="447"/>
        <v>44394</v>
      </c>
    </row>
    <row r="10661" spans="1:17">
      <c r="A10661" s="45" t="s">
        <v>827</v>
      </c>
      <c r="B10661" s="56" t="s">
        <v>455</v>
      </c>
      <c r="C10661" s="54">
        <v>784.07156341524001</v>
      </c>
      <c r="D10661" s="56">
        <v>28</v>
      </c>
      <c r="E10661" s="56">
        <v>0</v>
      </c>
      <c r="F10661" s="55">
        <v>0</v>
      </c>
      <c r="G10661" s="213"/>
      <c r="H10661" s="56" t="s">
        <v>467</v>
      </c>
      <c r="I10661" s="56">
        <v>2100</v>
      </c>
      <c r="J10661" s="56">
        <v>34</v>
      </c>
      <c r="K10661" s="56">
        <v>1</v>
      </c>
      <c r="L10661" s="57">
        <v>2.9411764705882353E-2</v>
      </c>
      <c r="M10661" s="56" t="s">
        <v>482</v>
      </c>
      <c r="N10661" s="60">
        <v>4336.3388734446153</v>
      </c>
      <c r="O10661" s="149">
        <v>44399</v>
      </c>
      <c r="P10661" s="149">
        <f t="shared" si="446"/>
        <v>44381</v>
      </c>
      <c r="Q10661" s="149">
        <f t="shared" si="447"/>
        <v>44394</v>
      </c>
    </row>
    <row r="10662" spans="1:17">
      <c r="A10662" s="45" t="s">
        <v>826</v>
      </c>
      <c r="B10662" s="56" t="s">
        <v>461</v>
      </c>
      <c r="C10662" s="54">
        <v>6466.0125528356502</v>
      </c>
      <c r="D10662" s="56">
        <v>301</v>
      </c>
      <c r="E10662" s="56">
        <v>0</v>
      </c>
      <c r="F10662" s="55">
        <v>0</v>
      </c>
      <c r="G10662" s="213"/>
      <c r="H10662" s="56" t="s">
        <v>467</v>
      </c>
      <c r="I10662" s="56">
        <v>16775</v>
      </c>
      <c r="J10662" s="56">
        <v>232</v>
      </c>
      <c r="K10662" s="56">
        <v>0</v>
      </c>
      <c r="L10662" s="57">
        <v>0</v>
      </c>
      <c r="M10662" s="56" t="s">
        <v>467</v>
      </c>
      <c r="N10662" s="60">
        <v>3587.9917971742434</v>
      </c>
      <c r="O10662" s="149">
        <v>44399</v>
      </c>
      <c r="P10662" s="149">
        <f t="shared" si="446"/>
        <v>44381</v>
      </c>
      <c r="Q10662" s="149">
        <f t="shared" si="447"/>
        <v>44394</v>
      </c>
    </row>
    <row r="10663" spans="1:17">
      <c r="A10663" s="45" t="s">
        <v>825</v>
      </c>
      <c r="B10663" s="56" t="s">
        <v>458</v>
      </c>
      <c r="C10663" s="54">
        <v>28666.8719119466</v>
      </c>
      <c r="D10663" s="56">
        <v>3110</v>
      </c>
      <c r="E10663" s="56">
        <v>5</v>
      </c>
      <c r="F10663" s="55">
        <v>1.2458382562278161</v>
      </c>
      <c r="G10663" s="213"/>
      <c r="H10663" s="56" t="s">
        <v>467</v>
      </c>
      <c r="I10663" s="56">
        <v>85605</v>
      </c>
      <c r="J10663" s="56">
        <v>1079</v>
      </c>
      <c r="K10663" s="56">
        <v>5</v>
      </c>
      <c r="L10663" s="57">
        <v>4.6339202965708986E-3</v>
      </c>
      <c r="M10663" s="56" t="s">
        <v>467</v>
      </c>
      <c r="N10663" s="60">
        <v>3763.9265397154782</v>
      </c>
      <c r="O10663" s="149">
        <v>44399</v>
      </c>
      <c r="P10663" s="149">
        <f t="shared" si="446"/>
        <v>44381</v>
      </c>
      <c r="Q10663" s="149">
        <f t="shared" si="447"/>
        <v>44394</v>
      </c>
    </row>
    <row r="10664" spans="1:17">
      <c r="A10664" s="45" t="s">
        <v>824</v>
      </c>
      <c r="B10664" s="56" t="s">
        <v>460</v>
      </c>
      <c r="C10664" s="54">
        <v>37104.373350893802</v>
      </c>
      <c r="D10664" s="56">
        <v>3851</v>
      </c>
      <c r="E10664" s="56">
        <v>26</v>
      </c>
      <c r="F10664" s="55">
        <v>5.0051858835614045</v>
      </c>
      <c r="G10664" s="213"/>
      <c r="H10664" s="56" t="s">
        <v>482</v>
      </c>
      <c r="I10664" s="56">
        <v>93068</v>
      </c>
      <c r="J10664" s="56">
        <v>1092</v>
      </c>
      <c r="K10664" s="56">
        <v>27</v>
      </c>
      <c r="L10664" s="57">
        <v>2.4725274725274724E-2</v>
      </c>
      <c r="M10664" s="56" t="s">
        <v>482</v>
      </c>
      <c r="N10664" s="60">
        <v>2943.0492995341074</v>
      </c>
      <c r="O10664" s="149">
        <v>44399</v>
      </c>
      <c r="P10664" s="149">
        <f t="shared" si="446"/>
        <v>44381</v>
      </c>
      <c r="Q10664" s="149">
        <f t="shared" si="447"/>
        <v>44394</v>
      </c>
    </row>
    <row r="10665" spans="1:17">
      <c r="A10665" s="45" t="s">
        <v>823</v>
      </c>
      <c r="B10665" s="56" t="s">
        <v>452</v>
      </c>
      <c r="C10665" s="54">
        <v>27391.508223539095</v>
      </c>
      <c r="D10665" s="56">
        <v>2474</v>
      </c>
      <c r="E10665" s="56">
        <v>8</v>
      </c>
      <c r="F10665" s="55">
        <v>2.0861522730519453</v>
      </c>
      <c r="G10665" s="213"/>
      <c r="H10665" s="56" t="s">
        <v>482</v>
      </c>
      <c r="I10665" s="56">
        <v>80762</v>
      </c>
      <c r="J10665" s="56">
        <v>1124</v>
      </c>
      <c r="K10665" s="56">
        <v>10</v>
      </c>
      <c r="L10665" s="57">
        <v>8.8967971530249119E-3</v>
      </c>
      <c r="M10665" s="56" t="s">
        <v>482</v>
      </c>
      <c r="N10665" s="60">
        <v>4103.461521093177</v>
      </c>
      <c r="O10665" s="149">
        <v>44399</v>
      </c>
      <c r="P10665" s="149">
        <f t="shared" si="446"/>
        <v>44381</v>
      </c>
      <c r="Q10665" s="149">
        <f t="shared" si="447"/>
        <v>44394</v>
      </c>
    </row>
    <row r="10666" spans="1:17">
      <c r="A10666" s="45" t="s">
        <v>822</v>
      </c>
      <c r="B10666" s="56" t="s">
        <v>457</v>
      </c>
      <c r="C10666" s="54">
        <v>5307.8849770148699</v>
      </c>
      <c r="D10666" s="56">
        <v>196</v>
      </c>
      <c r="E10666" s="56">
        <v>0</v>
      </c>
      <c r="F10666" s="55">
        <v>0</v>
      </c>
      <c r="G10666" s="213"/>
      <c r="H10666" s="56" t="s">
        <v>467</v>
      </c>
      <c r="I10666" s="56">
        <v>46624</v>
      </c>
      <c r="J10666" s="56">
        <v>265</v>
      </c>
      <c r="K10666" s="56">
        <v>0</v>
      </c>
      <c r="L10666" s="57">
        <v>0</v>
      </c>
      <c r="M10666" s="56" t="s">
        <v>467</v>
      </c>
      <c r="N10666" s="60">
        <v>4992.572392724207</v>
      </c>
      <c r="O10666" s="149">
        <v>44399</v>
      </c>
      <c r="P10666" s="149">
        <f t="shared" si="446"/>
        <v>44381</v>
      </c>
      <c r="Q10666" s="149">
        <f t="shared" si="447"/>
        <v>44394</v>
      </c>
    </row>
    <row r="10667" spans="1:17">
      <c r="A10667" s="45" t="s">
        <v>821</v>
      </c>
      <c r="B10667" s="56" t="s">
        <v>462</v>
      </c>
      <c r="C10667" s="54">
        <v>13087.712635498299</v>
      </c>
      <c r="D10667" s="56">
        <v>839</v>
      </c>
      <c r="E10667" s="56">
        <v>7</v>
      </c>
      <c r="F10667" s="55">
        <v>3.8203772800132474</v>
      </c>
      <c r="G10667" s="213"/>
      <c r="H10667" s="56" t="s">
        <v>482</v>
      </c>
      <c r="I10667" s="56">
        <v>23327</v>
      </c>
      <c r="J10667" s="56">
        <v>547</v>
      </c>
      <c r="K10667" s="56">
        <v>7</v>
      </c>
      <c r="L10667" s="57">
        <v>1.2797074954296161E-2</v>
      </c>
      <c r="M10667" s="56" t="s">
        <v>482</v>
      </c>
      <c r="N10667" s="60">
        <v>4179.4927443344923</v>
      </c>
      <c r="O10667" s="149">
        <v>44399</v>
      </c>
      <c r="P10667" s="149">
        <f t="shared" si="446"/>
        <v>44381</v>
      </c>
      <c r="Q10667" s="149">
        <f t="shared" si="447"/>
        <v>44394</v>
      </c>
    </row>
    <row r="10668" spans="1:17">
      <c r="A10668" s="45" t="s">
        <v>820</v>
      </c>
      <c r="B10668" s="56" t="s">
        <v>460</v>
      </c>
      <c r="C10668" s="54">
        <v>7927.2612196189812</v>
      </c>
      <c r="D10668" s="56">
        <v>744</v>
      </c>
      <c r="E10668" s="56">
        <v>6</v>
      </c>
      <c r="F10668" s="55">
        <v>5.4062988048226259</v>
      </c>
      <c r="G10668" s="213"/>
      <c r="H10668" s="56" t="s">
        <v>482</v>
      </c>
      <c r="I10668" s="56">
        <v>15053</v>
      </c>
      <c r="J10668" s="56">
        <v>229</v>
      </c>
      <c r="K10668" s="56">
        <v>6</v>
      </c>
      <c r="L10668" s="57">
        <v>2.6200873362445413E-2</v>
      </c>
      <c r="M10668" s="56" t="s">
        <v>482</v>
      </c>
      <c r="N10668" s="60">
        <v>2888.76566137689</v>
      </c>
      <c r="O10668" s="149">
        <v>44399</v>
      </c>
      <c r="P10668" s="149">
        <f t="shared" si="446"/>
        <v>44381</v>
      </c>
      <c r="Q10668" s="149">
        <f t="shared" si="447"/>
        <v>44394</v>
      </c>
    </row>
    <row r="10669" spans="1:17">
      <c r="A10669" s="45" t="s">
        <v>819</v>
      </c>
      <c r="B10669" s="56" t="s">
        <v>449</v>
      </c>
      <c r="C10669" s="54">
        <v>9485.9761215318194</v>
      </c>
      <c r="D10669" s="56">
        <v>515</v>
      </c>
      <c r="E10669" s="56" t="s">
        <v>495</v>
      </c>
      <c r="F10669" s="55">
        <v>1.5059825264885227</v>
      </c>
      <c r="G10669" s="213"/>
      <c r="H10669" s="56" t="s">
        <v>482</v>
      </c>
      <c r="I10669" s="56">
        <v>15713</v>
      </c>
      <c r="J10669" s="56">
        <v>245</v>
      </c>
      <c r="K10669" s="56">
        <v>3</v>
      </c>
      <c r="L10669" s="57">
        <v>1.2244897959183673E-2</v>
      </c>
      <c r="M10669" s="56" t="s">
        <v>482</v>
      </c>
      <c r="N10669" s="60">
        <v>2582.7600329278162</v>
      </c>
      <c r="O10669" s="149">
        <v>44399</v>
      </c>
      <c r="P10669" s="149">
        <f t="shared" si="446"/>
        <v>44381</v>
      </c>
      <c r="Q10669" s="149">
        <f t="shared" si="447"/>
        <v>44394</v>
      </c>
    </row>
    <row r="10670" spans="1:17">
      <c r="A10670" s="45" t="s">
        <v>818</v>
      </c>
      <c r="B10670" s="56" t="s">
        <v>452</v>
      </c>
      <c r="C10670" s="54">
        <v>5133.8205219983302</v>
      </c>
      <c r="D10670" s="56">
        <v>248</v>
      </c>
      <c r="E10670" s="56" t="s">
        <v>495</v>
      </c>
      <c r="F10670" s="55">
        <v>4.1740008901266368</v>
      </c>
      <c r="G10670" s="213"/>
      <c r="H10670" s="56" t="s">
        <v>482</v>
      </c>
      <c r="I10670" s="56">
        <v>17543</v>
      </c>
      <c r="J10670" s="56">
        <v>236</v>
      </c>
      <c r="K10670" s="56">
        <v>3</v>
      </c>
      <c r="L10670" s="57">
        <v>1.2711864406779662E-2</v>
      </c>
      <c r="M10670" s="56" t="s">
        <v>482</v>
      </c>
      <c r="N10670" s="60">
        <v>4596.96631365947</v>
      </c>
      <c r="O10670" s="149">
        <v>44399</v>
      </c>
      <c r="P10670" s="149">
        <f t="shared" si="446"/>
        <v>44381</v>
      </c>
      <c r="Q10670" s="149">
        <f t="shared" si="447"/>
        <v>44394</v>
      </c>
    </row>
    <row r="10671" spans="1:17">
      <c r="A10671" s="45" t="s">
        <v>817</v>
      </c>
      <c r="B10671" s="56" t="s">
        <v>454</v>
      </c>
      <c r="C10671" s="54">
        <v>32414.524512956301</v>
      </c>
      <c r="D10671" s="56">
        <v>3890</v>
      </c>
      <c r="E10671" s="56">
        <v>7</v>
      </c>
      <c r="F10671" s="55">
        <v>1.542518384930023</v>
      </c>
      <c r="G10671" s="213"/>
      <c r="H10671" s="56" t="s">
        <v>482</v>
      </c>
      <c r="I10671" s="56">
        <v>74009</v>
      </c>
      <c r="J10671" s="56">
        <v>1048</v>
      </c>
      <c r="K10671" s="56">
        <v>7</v>
      </c>
      <c r="L10671" s="57">
        <v>6.6793893129770991E-3</v>
      </c>
      <c r="M10671" s="56" t="s">
        <v>467</v>
      </c>
      <c r="N10671" s="60">
        <v>3233.1185348133286</v>
      </c>
      <c r="O10671" s="149">
        <v>44399</v>
      </c>
      <c r="P10671" s="149">
        <f t="shared" si="446"/>
        <v>44381</v>
      </c>
      <c r="Q10671" s="149">
        <f t="shared" si="447"/>
        <v>44394</v>
      </c>
    </row>
    <row r="10672" spans="1:17">
      <c r="A10672" s="45" t="s">
        <v>816</v>
      </c>
      <c r="B10672" s="56" t="s">
        <v>449</v>
      </c>
      <c r="C10672" s="54">
        <v>12469.6895953656</v>
      </c>
      <c r="D10672" s="56">
        <v>1070</v>
      </c>
      <c r="E10672" s="56">
        <v>9</v>
      </c>
      <c r="F10672" s="55">
        <v>5.1553580218713924</v>
      </c>
      <c r="G10672" s="213"/>
      <c r="H10672" s="56" t="s">
        <v>482</v>
      </c>
      <c r="I10672" s="56">
        <v>58727</v>
      </c>
      <c r="J10672" s="56">
        <v>306</v>
      </c>
      <c r="K10672" s="56">
        <v>9</v>
      </c>
      <c r="L10672" s="57">
        <v>2.9411764705882353E-2</v>
      </c>
      <c r="M10672" s="56" t="s">
        <v>482</v>
      </c>
      <c r="N10672" s="60">
        <v>2453.9504184107832</v>
      </c>
      <c r="O10672" s="149">
        <v>44399</v>
      </c>
      <c r="P10672" s="149">
        <f t="shared" si="446"/>
        <v>44381</v>
      </c>
      <c r="Q10672" s="149">
        <f t="shared" si="447"/>
        <v>44394</v>
      </c>
    </row>
    <row r="10673" spans="1:17">
      <c r="A10673" s="45" t="s">
        <v>815</v>
      </c>
      <c r="B10673" s="56" t="s">
        <v>454</v>
      </c>
      <c r="C10673" s="54">
        <v>3330.26120665499</v>
      </c>
      <c r="D10673" s="56">
        <v>185</v>
      </c>
      <c r="E10673" s="56" t="s">
        <v>495</v>
      </c>
      <c r="F10673" s="55">
        <v>4.2896678065872402</v>
      </c>
      <c r="G10673" s="213"/>
      <c r="H10673" s="56" t="s">
        <v>482</v>
      </c>
      <c r="I10673" s="56">
        <v>5843</v>
      </c>
      <c r="J10673" s="56">
        <v>72</v>
      </c>
      <c r="K10673" s="56">
        <v>2</v>
      </c>
      <c r="L10673" s="57">
        <v>2.7777777777777776E-2</v>
      </c>
      <c r="M10673" s="56" t="s">
        <v>482</v>
      </c>
      <c r="N10673" s="60">
        <v>2161.9925745199689</v>
      </c>
      <c r="O10673" s="149">
        <v>44399</v>
      </c>
      <c r="P10673" s="149">
        <f t="shared" si="446"/>
        <v>44381</v>
      </c>
      <c r="Q10673" s="149">
        <f t="shared" si="447"/>
        <v>44394</v>
      </c>
    </row>
    <row r="10674" spans="1:17">
      <c r="A10674" s="45" t="s">
        <v>814</v>
      </c>
      <c r="B10674" s="56" t="s">
        <v>451</v>
      </c>
      <c r="C10674" s="54">
        <v>15120.384628985899</v>
      </c>
      <c r="D10674" s="56">
        <v>985</v>
      </c>
      <c r="E10674" s="56" t="s">
        <v>495</v>
      </c>
      <c r="F10674" s="55">
        <v>0.94479833921211598</v>
      </c>
      <c r="G10674" s="213"/>
      <c r="H10674" s="56" t="s">
        <v>463</v>
      </c>
      <c r="I10674" s="56">
        <v>36257</v>
      </c>
      <c r="J10674" s="56">
        <v>528</v>
      </c>
      <c r="K10674" s="56">
        <v>3</v>
      </c>
      <c r="L10674" s="57">
        <v>5.681818181818182E-3</v>
      </c>
      <c r="M10674" s="56" t="s">
        <v>1000</v>
      </c>
      <c r="N10674" s="60">
        <v>3491.9746617279811</v>
      </c>
      <c r="O10674" s="149">
        <v>44399</v>
      </c>
      <c r="P10674" s="149">
        <f t="shared" si="446"/>
        <v>44381</v>
      </c>
      <c r="Q10674" s="149">
        <f t="shared" si="447"/>
        <v>44394</v>
      </c>
    </row>
    <row r="10675" spans="1:17">
      <c r="A10675" s="45" t="s">
        <v>813</v>
      </c>
      <c r="B10675" s="56" t="s">
        <v>451</v>
      </c>
      <c r="C10675" s="54">
        <v>14878.570537017</v>
      </c>
      <c r="D10675" s="56">
        <v>1284</v>
      </c>
      <c r="E10675" s="56" t="s">
        <v>495</v>
      </c>
      <c r="F10675" s="55">
        <v>1.9203073642286099</v>
      </c>
      <c r="G10675" s="213"/>
      <c r="H10675" s="56" t="s">
        <v>482</v>
      </c>
      <c r="I10675" s="56">
        <v>28895</v>
      </c>
      <c r="J10675" s="56">
        <v>370</v>
      </c>
      <c r="K10675" s="56">
        <v>5</v>
      </c>
      <c r="L10675" s="57">
        <v>1.3513513513513514E-2</v>
      </c>
      <c r="M10675" s="56" t="s">
        <v>482</v>
      </c>
      <c r="N10675" s="60">
        <v>2486.7980366760503</v>
      </c>
      <c r="O10675" s="149">
        <v>44399</v>
      </c>
      <c r="P10675" s="149">
        <f t="shared" si="446"/>
        <v>44381</v>
      </c>
      <c r="Q10675" s="149">
        <f t="shared" si="447"/>
        <v>44394</v>
      </c>
    </row>
    <row r="10676" spans="1:17">
      <c r="A10676" s="45" t="s">
        <v>812</v>
      </c>
      <c r="B10676" s="56" t="s">
        <v>449</v>
      </c>
      <c r="C10676" s="54">
        <v>2244.2586476452502</v>
      </c>
      <c r="D10676" s="56">
        <v>177</v>
      </c>
      <c r="E10676" s="56" t="s">
        <v>495</v>
      </c>
      <c r="F10676" s="55">
        <v>3.1827245715869976</v>
      </c>
      <c r="G10676" s="213"/>
      <c r="H10676" s="56" t="s">
        <v>463</v>
      </c>
      <c r="I10676" s="56">
        <v>3778</v>
      </c>
      <c r="J10676" s="56">
        <v>47</v>
      </c>
      <c r="K10676" s="56">
        <v>1</v>
      </c>
      <c r="L10676" s="57">
        <v>2.1276595744680851E-2</v>
      </c>
      <c r="M10676" s="56" t="s">
        <v>1000</v>
      </c>
      <c r="N10676" s="60">
        <v>2094.2327681042443</v>
      </c>
      <c r="O10676" s="149">
        <v>44399</v>
      </c>
      <c r="P10676" s="149">
        <f t="shared" si="446"/>
        <v>44381</v>
      </c>
      <c r="Q10676" s="149">
        <f t="shared" si="447"/>
        <v>44394</v>
      </c>
    </row>
    <row r="10677" spans="1:17">
      <c r="A10677" s="45" t="s">
        <v>811</v>
      </c>
      <c r="B10677" s="56" t="s">
        <v>456</v>
      </c>
      <c r="C10677" s="54">
        <v>17005.439503125901</v>
      </c>
      <c r="D10677" s="56">
        <v>1612</v>
      </c>
      <c r="E10677" s="56" t="s">
        <v>495</v>
      </c>
      <c r="F10677" s="55">
        <v>0.42003366872959436</v>
      </c>
      <c r="G10677" s="213"/>
      <c r="H10677" s="56" t="s">
        <v>467</v>
      </c>
      <c r="I10677" s="56">
        <v>44536</v>
      </c>
      <c r="J10677" s="56">
        <v>518</v>
      </c>
      <c r="K10677" s="56">
        <v>1</v>
      </c>
      <c r="L10677" s="57">
        <v>1.9305019305019305E-3</v>
      </c>
      <c r="M10677" s="56" t="s">
        <v>467</v>
      </c>
      <c r="N10677" s="60">
        <v>3046.0841656270186</v>
      </c>
      <c r="O10677" s="149">
        <v>44399</v>
      </c>
      <c r="P10677" s="149">
        <f t="shared" si="446"/>
        <v>44381</v>
      </c>
      <c r="Q10677" s="149">
        <f t="shared" si="447"/>
        <v>44394</v>
      </c>
    </row>
    <row r="10678" spans="1:17">
      <c r="A10678" s="45" t="s">
        <v>810</v>
      </c>
      <c r="B10678" s="56" t="s">
        <v>462</v>
      </c>
      <c r="C10678" s="54">
        <v>4602.6150295043099</v>
      </c>
      <c r="D10678" s="56">
        <v>192</v>
      </c>
      <c r="E10678" s="56" t="s">
        <v>495</v>
      </c>
      <c r="F10678" s="55">
        <v>1.551912792416708</v>
      </c>
      <c r="G10678" s="213"/>
      <c r="H10678" s="56" t="s">
        <v>467</v>
      </c>
      <c r="I10678" s="56">
        <v>6293</v>
      </c>
      <c r="J10678" s="56">
        <v>116</v>
      </c>
      <c r="K10678" s="56">
        <v>1</v>
      </c>
      <c r="L10678" s="57">
        <v>8.6206896551724137E-3</v>
      </c>
      <c r="M10678" s="56" t="s">
        <v>467</v>
      </c>
      <c r="N10678" s="60">
        <v>2520.3063748847339</v>
      </c>
      <c r="O10678" s="149">
        <v>44399</v>
      </c>
      <c r="P10678" s="149">
        <f t="shared" si="446"/>
        <v>44381</v>
      </c>
      <c r="Q10678" s="149">
        <f t="shared" si="447"/>
        <v>44394</v>
      </c>
    </row>
    <row r="10679" spans="1:17">
      <c r="A10679" s="45" t="s">
        <v>809</v>
      </c>
      <c r="B10679" s="56" t="s">
        <v>455</v>
      </c>
      <c r="C10679" s="54">
        <v>16194.1783185606</v>
      </c>
      <c r="D10679" s="56">
        <v>949</v>
      </c>
      <c r="E10679" s="56">
        <v>6</v>
      </c>
      <c r="F10679" s="55">
        <v>2.6464536831747183</v>
      </c>
      <c r="G10679" s="213"/>
      <c r="H10679" s="56" t="s">
        <v>482</v>
      </c>
      <c r="I10679" s="56">
        <v>67494</v>
      </c>
      <c r="J10679" s="56">
        <v>799</v>
      </c>
      <c r="K10679" s="56">
        <v>6</v>
      </c>
      <c r="L10679" s="57">
        <v>7.5093867334167707E-3</v>
      </c>
      <c r="M10679" s="56" t="s">
        <v>482</v>
      </c>
      <c r="N10679" s="60">
        <v>4933.8718166653989</v>
      </c>
      <c r="O10679" s="149">
        <v>44399</v>
      </c>
      <c r="P10679" s="149">
        <f t="shared" si="446"/>
        <v>44381</v>
      </c>
      <c r="Q10679" s="149">
        <f t="shared" si="447"/>
        <v>44394</v>
      </c>
    </row>
    <row r="10680" spans="1:17">
      <c r="A10680" s="45" t="s">
        <v>808</v>
      </c>
      <c r="B10680" s="56" t="s">
        <v>460</v>
      </c>
      <c r="C10680" s="54">
        <v>23741.067234681399</v>
      </c>
      <c r="D10680" s="56">
        <v>2203</v>
      </c>
      <c r="E10680" s="56">
        <v>6</v>
      </c>
      <c r="F10680" s="55">
        <v>1.8051902399120598</v>
      </c>
      <c r="G10680" s="213"/>
      <c r="H10680" s="56" t="s">
        <v>482</v>
      </c>
      <c r="I10680" s="56">
        <v>121598</v>
      </c>
      <c r="J10680" s="56">
        <v>1052</v>
      </c>
      <c r="K10680" s="56">
        <v>6</v>
      </c>
      <c r="L10680" s="57">
        <v>5.7034220532319393E-3</v>
      </c>
      <c r="M10680" s="56" t="s">
        <v>482</v>
      </c>
      <c r="N10680" s="60">
        <v>4431.140308904136</v>
      </c>
      <c r="O10680" s="149">
        <v>44399</v>
      </c>
      <c r="P10680" s="149">
        <f t="shared" si="446"/>
        <v>44381</v>
      </c>
      <c r="Q10680" s="149">
        <f t="shared" si="447"/>
        <v>44394</v>
      </c>
    </row>
    <row r="10681" spans="1:17">
      <c r="A10681" s="45" t="s">
        <v>807</v>
      </c>
      <c r="B10681" s="56" t="s">
        <v>459</v>
      </c>
      <c r="C10681" s="54">
        <v>4086.1741400712999</v>
      </c>
      <c r="D10681" s="56">
        <v>481</v>
      </c>
      <c r="E10681" s="56">
        <v>5</v>
      </c>
      <c r="F10681" s="55">
        <v>8.740275007873878</v>
      </c>
      <c r="G10681" s="213"/>
      <c r="H10681" s="56" t="s">
        <v>482</v>
      </c>
      <c r="I10681" s="56">
        <v>14626</v>
      </c>
      <c r="J10681" s="56">
        <v>214</v>
      </c>
      <c r="K10681" s="56">
        <v>5</v>
      </c>
      <c r="L10681" s="57">
        <v>2.336448598130841E-2</v>
      </c>
      <c r="M10681" s="56" t="s">
        <v>482</v>
      </c>
      <c r="N10681" s="60">
        <v>5237.1727847180273</v>
      </c>
      <c r="O10681" s="149">
        <v>44399</v>
      </c>
      <c r="P10681" s="149">
        <f t="shared" si="446"/>
        <v>44381</v>
      </c>
      <c r="Q10681" s="149">
        <f t="shared" si="447"/>
        <v>44394</v>
      </c>
    </row>
    <row r="10682" spans="1:17">
      <c r="A10682" s="45" t="s">
        <v>806</v>
      </c>
      <c r="B10682" s="56" t="s">
        <v>461</v>
      </c>
      <c r="C10682" s="54">
        <v>1073.55719304948</v>
      </c>
      <c r="D10682" s="56">
        <v>16</v>
      </c>
      <c r="E10682" s="56">
        <v>0</v>
      </c>
      <c r="F10682" s="55">
        <v>0</v>
      </c>
      <c r="G10682" s="213"/>
      <c r="H10682" s="56" t="s">
        <v>467</v>
      </c>
      <c r="I10682" s="56">
        <v>1675</v>
      </c>
      <c r="J10682" s="56">
        <v>31</v>
      </c>
      <c r="K10682" s="56">
        <v>0</v>
      </c>
      <c r="L10682" s="57">
        <v>0</v>
      </c>
      <c r="M10682" s="56" t="s">
        <v>467</v>
      </c>
      <c r="N10682" s="60">
        <v>2887.5965063345457</v>
      </c>
      <c r="O10682" s="149">
        <v>44399</v>
      </c>
      <c r="P10682" s="149">
        <f t="shared" si="446"/>
        <v>44381</v>
      </c>
      <c r="Q10682" s="149">
        <f t="shared" si="447"/>
        <v>44394</v>
      </c>
    </row>
    <row r="10683" spans="1:17">
      <c r="A10683" s="45" t="s">
        <v>805</v>
      </c>
      <c r="B10683" s="56" t="s">
        <v>457</v>
      </c>
      <c r="C10683" s="54">
        <v>2112.6874094155901</v>
      </c>
      <c r="D10683" s="56">
        <v>73</v>
      </c>
      <c r="E10683" s="56">
        <v>0</v>
      </c>
      <c r="F10683" s="55">
        <v>0</v>
      </c>
      <c r="G10683" s="213"/>
      <c r="H10683" s="56" t="s">
        <v>467</v>
      </c>
      <c r="I10683" s="56">
        <v>4403</v>
      </c>
      <c r="J10683" s="56">
        <v>86</v>
      </c>
      <c r="K10683" s="56">
        <v>0</v>
      </c>
      <c r="L10683" s="57">
        <v>0</v>
      </c>
      <c r="M10683" s="56" t="s">
        <v>467</v>
      </c>
      <c r="N10683" s="60">
        <v>4070.6447918762033</v>
      </c>
      <c r="O10683" s="149">
        <v>44399</v>
      </c>
      <c r="P10683" s="149">
        <f t="shared" si="446"/>
        <v>44381</v>
      </c>
      <c r="Q10683" s="149">
        <f t="shared" si="447"/>
        <v>44394</v>
      </c>
    </row>
    <row r="10684" spans="1:17">
      <c r="A10684" s="45" t="s">
        <v>458</v>
      </c>
      <c r="B10684" s="56" t="s">
        <v>458</v>
      </c>
      <c r="C10684" s="54">
        <v>3727.91584807558</v>
      </c>
      <c r="D10684" s="56">
        <v>197</v>
      </c>
      <c r="E10684" s="56">
        <v>0</v>
      </c>
      <c r="F10684" s="55">
        <v>0</v>
      </c>
      <c r="G10684" s="213"/>
      <c r="H10684" s="56" t="s">
        <v>467</v>
      </c>
      <c r="I10684" s="56">
        <v>7026</v>
      </c>
      <c r="J10684" s="56">
        <v>125</v>
      </c>
      <c r="K10684" s="56">
        <v>0</v>
      </c>
      <c r="L10684" s="57">
        <v>0</v>
      </c>
      <c r="M10684" s="56" t="s">
        <v>467</v>
      </c>
      <c r="N10684" s="60">
        <v>3353.0799807224012</v>
      </c>
      <c r="O10684" s="149">
        <v>44399</v>
      </c>
      <c r="P10684" s="149">
        <f t="shared" si="446"/>
        <v>44381</v>
      </c>
      <c r="Q10684" s="149">
        <f t="shared" si="447"/>
        <v>44394</v>
      </c>
    </row>
    <row r="10685" spans="1:17">
      <c r="A10685" s="45" t="s">
        <v>804</v>
      </c>
      <c r="B10685" s="56" t="s">
        <v>454</v>
      </c>
      <c r="C10685" s="54">
        <v>48551.911070702001</v>
      </c>
      <c r="D10685" s="56">
        <v>8647</v>
      </c>
      <c r="E10685" s="56">
        <v>9</v>
      </c>
      <c r="F10685" s="55">
        <v>1.3240614605695025</v>
      </c>
      <c r="G10685" s="213"/>
      <c r="H10685" s="56" t="s">
        <v>482</v>
      </c>
      <c r="I10685" s="56">
        <v>148382</v>
      </c>
      <c r="J10685" s="56">
        <v>2236</v>
      </c>
      <c r="K10685" s="56">
        <v>11</v>
      </c>
      <c r="L10685" s="57">
        <v>4.9194991055456173E-3</v>
      </c>
      <c r="M10685" s="56" t="s">
        <v>482</v>
      </c>
      <c r="N10685" s="60">
        <v>4605.3799957408564</v>
      </c>
      <c r="O10685" s="149">
        <v>44399</v>
      </c>
      <c r="P10685" s="149">
        <f t="shared" si="446"/>
        <v>44381</v>
      </c>
      <c r="Q10685" s="149">
        <f t="shared" si="447"/>
        <v>44394</v>
      </c>
    </row>
    <row r="10686" spans="1:17">
      <c r="A10686" s="45" t="s">
        <v>803</v>
      </c>
      <c r="B10686" s="56" t="s">
        <v>460</v>
      </c>
      <c r="C10686" s="54">
        <v>16012.7421223003</v>
      </c>
      <c r="D10686" s="56">
        <v>2049</v>
      </c>
      <c r="E10686" s="56">
        <v>8</v>
      </c>
      <c r="F10686" s="55">
        <v>3.5685866109887945</v>
      </c>
      <c r="G10686" s="213"/>
      <c r="H10686" s="56" t="s">
        <v>463</v>
      </c>
      <c r="I10686" s="56">
        <v>46332</v>
      </c>
      <c r="J10686" s="56">
        <v>728</v>
      </c>
      <c r="K10686" s="56">
        <v>9</v>
      </c>
      <c r="L10686" s="57">
        <v>1.2362637362637362E-2</v>
      </c>
      <c r="M10686" s="56" t="s">
        <v>1000</v>
      </c>
      <c r="N10686" s="60">
        <v>4546.379342399724</v>
      </c>
      <c r="O10686" s="149">
        <v>44399</v>
      </c>
      <c r="P10686" s="149">
        <f t="shared" si="446"/>
        <v>44381</v>
      </c>
      <c r="Q10686" s="149">
        <f t="shared" si="447"/>
        <v>44394</v>
      </c>
    </row>
    <row r="10687" spans="1:17">
      <c r="A10687" s="45" t="s">
        <v>802</v>
      </c>
      <c r="B10687" s="56" t="s">
        <v>460</v>
      </c>
      <c r="C10687" s="54">
        <v>89317.120164774096</v>
      </c>
      <c r="D10687" s="56">
        <v>14385</v>
      </c>
      <c r="E10687" s="56">
        <v>47</v>
      </c>
      <c r="F10687" s="55">
        <v>3.7586779006639826</v>
      </c>
      <c r="G10687" s="213"/>
      <c r="H10687" s="56" t="s">
        <v>482</v>
      </c>
      <c r="I10687" s="56">
        <v>228111</v>
      </c>
      <c r="J10687" s="56">
        <v>3585</v>
      </c>
      <c r="K10687" s="56">
        <v>51</v>
      </c>
      <c r="L10687" s="57">
        <v>1.4225941422594143E-2</v>
      </c>
      <c r="M10687" s="56" t="s">
        <v>482</v>
      </c>
      <c r="N10687" s="60">
        <v>4013.7881666877711</v>
      </c>
      <c r="O10687" s="149">
        <v>44399</v>
      </c>
      <c r="P10687" s="149">
        <f t="shared" si="446"/>
        <v>44381</v>
      </c>
      <c r="Q10687" s="149">
        <f t="shared" si="447"/>
        <v>44394</v>
      </c>
    </row>
    <row r="10688" spans="1:17">
      <c r="A10688" s="45" t="s">
        <v>801</v>
      </c>
      <c r="B10688" s="56" t="s">
        <v>462</v>
      </c>
      <c r="C10688" s="54">
        <v>31190.337467089099</v>
      </c>
      <c r="D10688" s="56">
        <v>1590</v>
      </c>
      <c r="E10688" s="56">
        <v>13</v>
      </c>
      <c r="F10688" s="55">
        <v>2.9771124777063496</v>
      </c>
      <c r="G10688" s="213"/>
      <c r="H10688" s="56" t="s">
        <v>482</v>
      </c>
      <c r="I10688" s="56">
        <v>69080</v>
      </c>
      <c r="J10688" s="56">
        <v>1048</v>
      </c>
      <c r="K10688" s="56">
        <v>15</v>
      </c>
      <c r="L10688" s="57">
        <v>1.4312977099236641E-2</v>
      </c>
      <c r="M10688" s="56" t="s">
        <v>482</v>
      </c>
      <c r="N10688" s="60">
        <v>3360.0149440698142</v>
      </c>
      <c r="O10688" s="149">
        <v>44399</v>
      </c>
      <c r="P10688" s="149">
        <f t="shared" si="446"/>
        <v>44381</v>
      </c>
      <c r="Q10688" s="149">
        <f t="shared" si="447"/>
        <v>44394</v>
      </c>
    </row>
    <row r="10689" spans="1:17">
      <c r="A10689" s="45" t="s">
        <v>800</v>
      </c>
      <c r="B10689" s="56" t="s">
        <v>449</v>
      </c>
      <c r="C10689" s="54">
        <v>42123.258085424597</v>
      </c>
      <c r="D10689" s="56">
        <v>4825</v>
      </c>
      <c r="E10689" s="56">
        <v>15</v>
      </c>
      <c r="F10689" s="55">
        <v>2.543555793466282</v>
      </c>
      <c r="G10689" s="213"/>
      <c r="H10689" s="56" t="s">
        <v>482</v>
      </c>
      <c r="I10689" s="56">
        <v>99254</v>
      </c>
      <c r="J10689" s="56">
        <v>1475</v>
      </c>
      <c r="K10689" s="56">
        <v>16</v>
      </c>
      <c r="L10689" s="57">
        <v>1.0847457627118645E-2</v>
      </c>
      <c r="M10689" s="56" t="s">
        <v>482</v>
      </c>
      <c r="N10689" s="60">
        <v>3501.6284756719147</v>
      </c>
      <c r="O10689" s="149">
        <v>44399</v>
      </c>
      <c r="P10689" s="149">
        <f t="shared" si="446"/>
        <v>44381</v>
      </c>
      <c r="Q10689" s="149">
        <f t="shared" si="447"/>
        <v>44394</v>
      </c>
    </row>
    <row r="10690" spans="1:17">
      <c r="A10690" s="45" t="s">
        <v>799</v>
      </c>
      <c r="B10690" s="56" t="s">
        <v>461</v>
      </c>
      <c r="C10690" s="54">
        <v>783.91291893709104</v>
      </c>
      <c r="D10690" s="56">
        <v>19</v>
      </c>
      <c r="E10690" s="56">
        <v>0</v>
      </c>
      <c r="F10690" s="55">
        <v>0</v>
      </c>
      <c r="G10690" s="213"/>
      <c r="H10690" s="56" t="s">
        <v>463</v>
      </c>
      <c r="I10690" s="56">
        <v>884</v>
      </c>
      <c r="J10690" s="56">
        <v>17</v>
      </c>
      <c r="K10690" s="56">
        <v>0</v>
      </c>
      <c r="L10690" s="57">
        <v>0</v>
      </c>
      <c r="M10690" s="56" t="s">
        <v>1000</v>
      </c>
      <c r="N10690" s="60">
        <v>2168.6082202919083</v>
      </c>
      <c r="O10690" s="149">
        <v>44399</v>
      </c>
      <c r="P10690" s="149">
        <f t="shared" si="446"/>
        <v>44381</v>
      </c>
      <c r="Q10690" s="149">
        <f t="shared" si="447"/>
        <v>44394</v>
      </c>
    </row>
    <row r="10691" spans="1:17">
      <c r="A10691" s="45" t="s">
        <v>798</v>
      </c>
      <c r="B10691" s="56" t="s">
        <v>452</v>
      </c>
      <c r="C10691" s="54">
        <v>18209.461158597402</v>
      </c>
      <c r="D10691" s="56">
        <v>1382</v>
      </c>
      <c r="E10691" s="56">
        <v>5</v>
      </c>
      <c r="F10691" s="55">
        <v>1.961303819109639</v>
      </c>
      <c r="G10691" s="213"/>
      <c r="H10691" s="56" t="s">
        <v>482</v>
      </c>
      <c r="I10691" s="56">
        <v>57367</v>
      </c>
      <c r="J10691" s="56">
        <v>709</v>
      </c>
      <c r="K10691" s="56">
        <v>5</v>
      </c>
      <c r="L10691" s="57">
        <v>7.052186177715092E-3</v>
      </c>
      <c r="M10691" s="56" t="s">
        <v>482</v>
      </c>
      <c r="N10691" s="60">
        <v>3893.580341696455</v>
      </c>
      <c r="O10691" s="149">
        <v>44399</v>
      </c>
      <c r="P10691" s="149">
        <f t="shared" si="446"/>
        <v>44381</v>
      </c>
      <c r="Q10691" s="149">
        <f t="shared" si="447"/>
        <v>44394</v>
      </c>
    </row>
    <row r="10692" spans="1:17">
      <c r="A10692" s="45" t="s">
        <v>797</v>
      </c>
      <c r="B10692" s="56" t="s">
        <v>454</v>
      </c>
      <c r="C10692" s="54">
        <v>74397.767487715595</v>
      </c>
      <c r="D10692" s="56">
        <v>8377</v>
      </c>
      <c r="E10692" s="56">
        <v>16</v>
      </c>
      <c r="F10692" s="55">
        <v>1.5361444052012025</v>
      </c>
      <c r="G10692" s="213"/>
      <c r="H10692" s="56" t="s">
        <v>482</v>
      </c>
      <c r="I10692" s="56">
        <v>219133</v>
      </c>
      <c r="J10692" s="56">
        <v>3143</v>
      </c>
      <c r="K10692" s="56">
        <v>17</v>
      </c>
      <c r="L10692" s="57">
        <v>5.4088450524976137E-3</v>
      </c>
      <c r="M10692" s="56" t="s">
        <v>482</v>
      </c>
      <c r="N10692" s="60">
        <v>4224.589132353959</v>
      </c>
      <c r="O10692" s="149">
        <v>44399</v>
      </c>
      <c r="P10692" s="149">
        <f t="shared" si="446"/>
        <v>44381</v>
      </c>
      <c r="Q10692" s="149">
        <f t="shared" si="447"/>
        <v>44394</v>
      </c>
    </row>
    <row r="10693" spans="1:17">
      <c r="A10693" s="45" t="s">
        <v>457</v>
      </c>
      <c r="B10693" s="56" t="s">
        <v>452</v>
      </c>
      <c r="C10693" s="54">
        <v>33920.0551131428</v>
      </c>
      <c r="D10693" s="56">
        <v>1951</v>
      </c>
      <c r="E10693" s="56">
        <v>6</v>
      </c>
      <c r="F10693" s="55">
        <v>1.2634750360572753</v>
      </c>
      <c r="G10693" s="213"/>
      <c r="H10693" s="56" t="s">
        <v>482</v>
      </c>
      <c r="I10693" s="56">
        <v>81992</v>
      </c>
      <c r="J10693" s="56">
        <v>1122</v>
      </c>
      <c r="K10693" s="56">
        <v>10</v>
      </c>
      <c r="L10693" s="57">
        <v>8.9126559714795012E-3</v>
      </c>
      <c r="M10693" s="56" t="s">
        <v>482</v>
      </c>
      <c r="N10693" s="60">
        <v>3307.777644397946</v>
      </c>
      <c r="O10693" s="149">
        <v>44399</v>
      </c>
      <c r="P10693" s="149">
        <f t="shared" si="446"/>
        <v>44381</v>
      </c>
      <c r="Q10693" s="149">
        <f t="shared" si="447"/>
        <v>44394</v>
      </c>
    </row>
    <row r="10694" spans="1:17">
      <c r="A10694" s="45" t="s">
        <v>796</v>
      </c>
      <c r="B10694" s="56" t="s">
        <v>460</v>
      </c>
      <c r="C10694" s="54">
        <v>9049.1751865497099</v>
      </c>
      <c r="D10694" s="56">
        <v>1002</v>
      </c>
      <c r="E10694" s="56">
        <v>5</v>
      </c>
      <c r="F10694" s="55">
        <v>3.9466896129240419</v>
      </c>
      <c r="G10694" s="213"/>
      <c r="H10694" s="56" t="s">
        <v>482</v>
      </c>
      <c r="I10694" s="56">
        <v>18516</v>
      </c>
      <c r="J10694" s="56">
        <v>285</v>
      </c>
      <c r="K10694" s="56">
        <v>6</v>
      </c>
      <c r="L10694" s="57">
        <v>2.1052631578947368E-2</v>
      </c>
      <c r="M10694" s="56" t="s">
        <v>482</v>
      </c>
      <c r="N10694" s="60">
        <v>3149.4583111133852</v>
      </c>
      <c r="O10694" s="149">
        <v>44399</v>
      </c>
      <c r="P10694" s="149">
        <f t="shared" si="446"/>
        <v>44381</v>
      </c>
      <c r="Q10694" s="149">
        <f t="shared" si="447"/>
        <v>44394</v>
      </c>
    </row>
    <row r="10695" spans="1:17">
      <c r="A10695" s="45" t="s">
        <v>795</v>
      </c>
      <c r="B10695" s="56" t="s">
        <v>449</v>
      </c>
      <c r="C10695" s="54">
        <v>19873.653859741695</v>
      </c>
      <c r="D10695" s="56">
        <v>2339</v>
      </c>
      <c r="E10695" s="56">
        <v>5</v>
      </c>
      <c r="F10695" s="55">
        <v>1.7970669091018328</v>
      </c>
      <c r="G10695" s="213"/>
      <c r="H10695" s="56" t="s">
        <v>463</v>
      </c>
      <c r="I10695" s="56">
        <v>46261</v>
      </c>
      <c r="J10695" s="56">
        <v>851</v>
      </c>
      <c r="K10695" s="56">
        <v>6</v>
      </c>
      <c r="L10695" s="57">
        <v>7.0505287896592246E-3</v>
      </c>
      <c r="M10695" s="56" t="s">
        <v>1000</v>
      </c>
      <c r="N10695" s="60">
        <v>4282.0510310078471</v>
      </c>
      <c r="O10695" s="149">
        <v>44399</v>
      </c>
      <c r="P10695" s="149">
        <f t="shared" si="446"/>
        <v>44381</v>
      </c>
      <c r="Q10695" s="149">
        <f t="shared" si="447"/>
        <v>44394</v>
      </c>
    </row>
    <row r="10696" spans="1:17">
      <c r="A10696" s="45" t="s">
        <v>794</v>
      </c>
      <c r="B10696" s="56" t="s">
        <v>458</v>
      </c>
      <c r="C10696" s="54">
        <v>8985.7757628436302</v>
      </c>
      <c r="D10696" s="56">
        <v>583</v>
      </c>
      <c r="E10696" s="56" t="s">
        <v>495</v>
      </c>
      <c r="F10696" s="55">
        <v>1.5898142422812298</v>
      </c>
      <c r="G10696" s="213"/>
      <c r="H10696" s="56" t="s">
        <v>482</v>
      </c>
      <c r="I10696" s="56">
        <v>17917</v>
      </c>
      <c r="J10696" s="56">
        <v>258</v>
      </c>
      <c r="K10696" s="56">
        <v>2</v>
      </c>
      <c r="L10696" s="57">
        <v>7.7519379844961239E-3</v>
      </c>
      <c r="M10696" s="56" t="s">
        <v>482</v>
      </c>
      <c r="N10696" s="60">
        <v>2871.204521559901</v>
      </c>
      <c r="O10696" s="149">
        <v>44399</v>
      </c>
      <c r="P10696" s="149">
        <f t="shared" si="446"/>
        <v>44381</v>
      </c>
      <c r="Q10696" s="149">
        <f t="shared" si="447"/>
        <v>44394</v>
      </c>
    </row>
    <row r="10697" spans="1:17">
      <c r="A10697" s="45" t="s">
        <v>793</v>
      </c>
      <c r="B10697" s="56" t="s">
        <v>457</v>
      </c>
      <c r="C10697" s="54">
        <v>1671.6385468424</v>
      </c>
      <c r="D10697" s="56">
        <v>39</v>
      </c>
      <c r="E10697" s="56">
        <v>0</v>
      </c>
      <c r="F10697" s="55">
        <v>0</v>
      </c>
      <c r="G10697" s="213"/>
      <c r="H10697" s="56" t="s">
        <v>467</v>
      </c>
      <c r="I10697" s="56">
        <v>5583</v>
      </c>
      <c r="J10697" s="56">
        <v>52</v>
      </c>
      <c r="K10697" s="56">
        <v>0</v>
      </c>
      <c r="L10697" s="57">
        <v>0</v>
      </c>
      <c r="M10697" s="56" t="s">
        <v>467</v>
      </c>
      <c r="N10697" s="60">
        <v>3110.7203227769605</v>
      </c>
      <c r="O10697" s="149">
        <v>44399</v>
      </c>
      <c r="P10697" s="149">
        <f t="shared" si="446"/>
        <v>44381</v>
      </c>
      <c r="Q10697" s="149">
        <f t="shared" si="447"/>
        <v>44394</v>
      </c>
    </row>
    <row r="10698" spans="1:17">
      <c r="A10698" s="45" t="s">
        <v>792</v>
      </c>
      <c r="B10698" s="56" t="s">
        <v>458</v>
      </c>
      <c r="C10698" s="54">
        <v>28406.395546395601</v>
      </c>
      <c r="D10698" s="56">
        <v>2007</v>
      </c>
      <c r="E10698" s="56">
        <v>5</v>
      </c>
      <c r="F10698" s="55">
        <v>1.2572621421100147</v>
      </c>
      <c r="G10698" s="213"/>
      <c r="H10698" s="56" t="s">
        <v>482</v>
      </c>
      <c r="I10698" s="56">
        <v>61502</v>
      </c>
      <c r="J10698" s="56">
        <v>818</v>
      </c>
      <c r="K10698" s="56">
        <v>6</v>
      </c>
      <c r="L10698" s="57">
        <v>7.3349633251833741E-3</v>
      </c>
      <c r="M10698" s="56" t="s">
        <v>482</v>
      </c>
      <c r="N10698" s="60">
        <v>2879.6332102887777</v>
      </c>
      <c r="O10698" s="149">
        <v>44399</v>
      </c>
      <c r="P10698" s="149">
        <f t="shared" si="446"/>
        <v>44381</v>
      </c>
      <c r="Q10698" s="149">
        <f t="shared" si="447"/>
        <v>44394</v>
      </c>
    </row>
    <row r="10699" spans="1:17">
      <c r="A10699" s="45" t="s">
        <v>791</v>
      </c>
      <c r="B10699" s="56" t="s">
        <v>455</v>
      </c>
      <c r="C10699" s="54">
        <v>1156.5421476148199</v>
      </c>
      <c r="D10699" s="56">
        <v>27</v>
      </c>
      <c r="E10699" s="56">
        <v>0</v>
      </c>
      <c r="F10699" s="55">
        <v>0</v>
      </c>
      <c r="G10699" s="213"/>
      <c r="H10699" s="56" t="s">
        <v>467</v>
      </c>
      <c r="I10699" s="56">
        <v>1362</v>
      </c>
      <c r="J10699" s="56">
        <v>22</v>
      </c>
      <c r="K10699" s="56">
        <v>0</v>
      </c>
      <c r="L10699" s="57">
        <v>0</v>
      </c>
      <c r="M10699" s="56" t="s">
        <v>467</v>
      </c>
      <c r="N10699" s="60">
        <v>1902.2220716617567</v>
      </c>
      <c r="O10699" s="149">
        <v>44399</v>
      </c>
      <c r="P10699" s="149">
        <f t="shared" si="446"/>
        <v>44381</v>
      </c>
      <c r="Q10699" s="149">
        <f t="shared" si="447"/>
        <v>44394</v>
      </c>
    </row>
    <row r="10700" spans="1:17">
      <c r="A10700" s="45" t="s">
        <v>790</v>
      </c>
      <c r="B10700" s="56" t="s">
        <v>459</v>
      </c>
      <c r="C10700" s="54">
        <v>44.670954202623797</v>
      </c>
      <c r="D10700" s="56">
        <v>5</v>
      </c>
      <c r="E10700" s="56">
        <v>0</v>
      </c>
      <c r="F10700" s="55">
        <v>0</v>
      </c>
      <c r="G10700" s="213"/>
      <c r="H10700" s="56" t="s">
        <v>467</v>
      </c>
      <c r="I10700" s="56">
        <v>132</v>
      </c>
      <c r="J10700" s="56">
        <v>0</v>
      </c>
      <c r="K10700" s="56">
        <v>0</v>
      </c>
      <c r="L10700" s="57">
        <v>0</v>
      </c>
      <c r="M10700" s="56" t="s">
        <v>467</v>
      </c>
      <c r="N10700" s="60">
        <v>0</v>
      </c>
      <c r="O10700" s="149">
        <v>44399</v>
      </c>
      <c r="P10700" s="149">
        <f t="shared" si="446"/>
        <v>44381</v>
      </c>
      <c r="Q10700" s="149">
        <f t="shared" si="447"/>
        <v>44394</v>
      </c>
    </row>
    <row r="10701" spans="1:17">
      <c r="A10701" s="45" t="s">
        <v>789</v>
      </c>
      <c r="B10701" s="56" t="s">
        <v>449</v>
      </c>
      <c r="C10701" s="54">
        <v>20124.902253938701</v>
      </c>
      <c r="D10701" s="56">
        <v>1193</v>
      </c>
      <c r="E10701" s="56" t="s">
        <v>495</v>
      </c>
      <c r="F10701" s="55">
        <v>0.70985260477070822</v>
      </c>
      <c r="G10701" s="213"/>
      <c r="H10701" s="56" t="s">
        <v>482</v>
      </c>
      <c r="I10701" s="56">
        <v>50732</v>
      </c>
      <c r="J10701" s="56">
        <v>839</v>
      </c>
      <c r="K10701" s="56">
        <v>2</v>
      </c>
      <c r="L10701" s="57">
        <v>2.3837902264600714E-3</v>
      </c>
      <c r="M10701" s="56" t="s">
        <v>482</v>
      </c>
      <c r="N10701" s="60">
        <v>4168.9643478183698</v>
      </c>
      <c r="O10701" s="149">
        <v>44399</v>
      </c>
      <c r="P10701" s="149">
        <f t="shared" si="446"/>
        <v>44381</v>
      </c>
      <c r="Q10701" s="149">
        <f t="shared" si="447"/>
        <v>44394</v>
      </c>
    </row>
    <row r="10702" spans="1:17">
      <c r="A10702" s="45" t="s">
        <v>788</v>
      </c>
      <c r="B10702" s="56" t="s">
        <v>455</v>
      </c>
      <c r="C10702" s="54">
        <v>6112.4113664417901</v>
      </c>
      <c r="D10702" s="56">
        <v>394</v>
      </c>
      <c r="E10702" s="56" t="s">
        <v>495</v>
      </c>
      <c r="F10702" s="55">
        <v>3.5057475918944263</v>
      </c>
      <c r="G10702" s="213"/>
      <c r="H10702" s="56" t="s">
        <v>482</v>
      </c>
      <c r="I10702" s="56">
        <v>15700</v>
      </c>
      <c r="J10702" s="56">
        <v>270</v>
      </c>
      <c r="K10702" s="56">
        <v>3</v>
      </c>
      <c r="L10702" s="57">
        <v>1.1111111111111112E-2</v>
      </c>
      <c r="M10702" s="56" t="s">
        <v>482</v>
      </c>
      <c r="N10702" s="60">
        <v>4417.2419657869777</v>
      </c>
      <c r="O10702" s="149">
        <v>44399</v>
      </c>
      <c r="P10702" s="149">
        <f t="shared" si="446"/>
        <v>44381</v>
      </c>
      <c r="Q10702" s="149">
        <f t="shared" si="447"/>
        <v>44394</v>
      </c>
    </row>
    <row r="10703" spans="1:17">
      <c r="A10703" s="45" t="s">
        <v>787</v>
      </c>
      <c r="B10703" s="56" t="s">
        <v>456</v>
      </c>
      <c r="C10703" s="54">
        <v>1549.67718243236</v>
      </c>
      <c r="D10703" s="56">
        <v>83</v>
      </c>
      <c r="E10703" s="56" t="s">
        <v>495</v>
      </c>
      <c r="F10703" s="55">
        <v>9.2185097952410651</v>
      </c>
      <c r="G10703" s="213"/>
      <c r="H10703" s="56" t="s">
        <v>467</v>
      </c>
      <c r="I10703" s="56">
        <v>2578</v>
      </c>
      <c r="J10703" s="56">
        <v>40</v>
      </c>
      <c r="K10703" s="56">
        <v>2</v>
      </c>
      <c r="L10703" s="57">
        <v>0.05</v>
      </c>
      <c r="M10703" s="56" t="s">
        <v>1000</v>
      </c>
      <c r="N10703" s="60">
        <v>2581.1827426674981</v>
      </c>
      <c r="O10703" s="149">
        <v>44399</v>
      </c>
      <c r="P10703" s="149">
        <f t="shared" si="446"/>
        <v>44381</v>
      </c>
      <c r="Q10703" s="149">
        <f t="shared" si="447"/>
        <v>44394</v>
      </c>
    </row>
    <row r="10704" spans="1:17">
      <c r="A10704" s="45" t="s">
        <v>786</v>
      </c>
      <c r="B10704" s="56" t="s">
        <v>461</v>
      </c>
      <c r="C10704" s="54">
        <v>6720.1246284321996</v>
      </c>
      <c r="D10704" s="56">
        <v>462</v>
      </c>
      <c r="E10704" s="56" t="s">
        <v>495</v>
      </c>
      <c r="F10704" s="55">
        <v>1.0629054575322017</v>
      </c>
      <c r="G10704" s="213"/>
      <c r="H10704" s="56" t="s">
        <v>467</v>
      </c>
      <c r="I10704" s="56">
        <v>32719</v>
      </c>
      <c r="J10704" s="56">
        <v>349</v>
      </c>
      <c r="K10704" s="56">
        <v>1</v>
      </c>
      <c r="L10704" s="57">
        <v>2.8653295128939827E-3</v>
      </c>
      <c r="M10704" s="56" t="s">
        <v>467</v>
      </c>
      <c r="N10704" s="60">
        <v>5193.3560655023366</v>
      </c>
      <c r="O10704" s="149">
        <v>44399</v>
      </c>
      <c r="P10704" s="149">
        <f t="shared" si="446"/>
        <v>44381</v>
      </c>
      <c r="Q10704" s="149">
        <f t="shared" si="447"/>
        <v>44394</v>
      </c>
    </row>
    <row r="10705" spans="1:17">
      <c r="A10705" s="45" t="s">
        <v>785</v>
      </c>
      <c r="B10705" s="56" t="s">
        <v>457</v>
      </c>
      <c r="C10705" s="54">
        <v>17148.496197419699</v>
      </c>
      <c r="D10705" s="56">
        <v>831</v>
      </c>
      <c r="E10705" s="56">
        <v>0</v>
      </c>
      <c r="F10705" s="55">
        <v>0</v>
      </c>
      <c r="G10705" s="213"/>
      <c r="H10705" s="56" t="s">
        <v>467</v>
      </c>
      <c r="I10705" s="56">
        <v>48360</v>
      </c>
      <c r="J10705" s="56">
        <v>819</v>
      </c>
      <c r="K10705" s="56">
        <v>0</v>
      </c>
      <c r="L10705" s="57">
        <v>0</v>
      </c>
      <c r="M10705" s="56" t="s">
        <v>467</v>
      </c>
      <c r="N10705" s="60">
        <v>4775.9289827596276</v>
      </c>
      <c r="O10705" s="149">
        <v>44399</v>
      </c>
      <c r="P10705" s="149">
        <f t="shared" si="446"/>
        <v>44381</v>
      </c>
      <c r="Q10705" s="149">
        <f t="shared" si="447"/>
        <v>44394</v>
      </c>
    </row>
    <row r="10706" spans="1:17">
      <c r="A10706" s="45" t="s">
        <v>784</v>
      </c>
      <c r="B10706" s="56" t="s">
        <v>454</v>
      </c>
      <c r="C10706" s="54">
        <v>11689.851587155499</v>
      </c>
      <c r="D10706" s="56">
        <v>537</v>
      </c>
      <c r="E10706" s="56">
        <v>5</v>
      </c>
      <c r="F10706" s="55">
        <v>3.0551530486090712</v>
      </c>
      <c r="G10706" s="213"/>
      <c r="H10706" s="56" t="s">
        <v>482</v>
      </c>
      <c r="I10706" s="56">
        <v>33373</v>
      </c>
      <c r="J10706" s="56">
        <v>465</v>
      </c>
      <c r="K10706" s="56">
        <v>5</v>
      </c>
      <c r="L10706" s="57">
        <v>1.0752688172043012E-2</v>
      </c>
      <c r="M10706" s="56" t="s">
        <v>482</v>
      </c>
      <c r="N10706" s="60">
        <v>3977.8092692890109</v>
      </c>
      <c r="O10706" s="149">
        <v>44399</v>
      </c>
      <c r="P10706" s="149">
        <f t="shared" si="446"/>
        <v>44381</v>
      </c>
      <c r="Q10706" s="149">
        <f t="shared" si="447"/>
        <v>44394</v>
      </c>
    </row>
    <row r="10707" spans="1:17">
      <c r="A10707" s="45" t="s">
        <v>783</v>
      </c>
      <c r="B10707" s="56" t="s">
        <v>458</v>
      </c>
      <c r="C10707" s="54">
        <v>6846.1077774764299</v>
      </c>
      <c r="D10707" s="56">
        <v>491</v>
      </c>
      <c r="E10707" s="56" t="s">
        <v>495</v>
      </c>
      <c r="F10707" s="55">
        <v>3.1300371137993244</v>
      </c>
      <c r="G10707" s="213"/>
      <c r="H10707" s="56" t="s">
        <v>482</v>
      </c>
      <c r="I10707" s="56">
        <v>12938</v>
      </c>
      <c r="J10707" s="56">
        <v>173</v>
      </c>
      <c r="K10707" s="56">
        <v>3</v>
      </c>
      <c r="L10707" s="57">
        <v>1.7341040462427744E-2</v>
      </c>
      <c r="M10707" s="56" t="s">
        <v>482</v>
      </c>
      <c r="N10707" s="60">
        <v>2526.983296540654</v>
      </c>
      <c r="O10707" s="149">
        <v>44399</v>
      </c>
      <c r="P10707" s="149">
        <f t="shared" si="446"/>
        <v>44381</v>
      </c>
      <c r="Q10707" s="149">
        <f t="shared" si="447"/>
        <v>44394</v>
      </c>
    </row>
    <row r="10708" spans="1:17">
      <c r="A10708" s="45" t="s">
        <v>782</v>
      </c>
      <c r="B10708" s="56" t="s">
        <v>455</v>
      </c>
      <c r="C10708" s="54">
        <v>5803.7608961074102</v>
      </c>
      <c r="D10708" s="56">
        <v>309</v>
      </c>
      <c r="E10708" s="56">
        <v>0</v>
      </c>
      <c r="F10708" s="55">
        <v>0</v>
      </c>
      <c r="G10708" s="213"/>
      <c r="H10708" s="56" t="s">
        <v>467</v>
      </c>
      <c r="I10708" s="56">
        <v>31235</v>
      </c>
      <c r="J10708" s="56">
        <v>394</v>
      </c>
      <c r="K10708" s="56">
        <v>0</v>
      </c>
      <c r="L10708" s="57">
        <v>0</v>
      </c>
      <c r="M10708" s="56" t="s">
        <v>467</v>
      </c>
      <c r="N10708" s="60">
        <v>6788.7014481291999</v>
      </c>
      <c r="O10708" s="149">
        <v>44399</v>
      </c>
      <c r="P10708" s="149">
        <f t="shared" si="446"/>
        <v>44381</v>
      </c>
      <c r="Q10708" s="149">
        <f t="shared" si="447"/>
        <v>44394</v>
      </c>
    </row>
    <row r="10709" spans="1:17">
      <c r="A10709" s="45" t="s">
        <v>781</v>
      </c>
      <c r="B10709" s="56" t="s">
        <v>451</v>
      </c>
      <c r="C10709" s="54">
        <v>7644.3301449872188</v>
      </c>
      <c r="D10709" s="56">
        <v>548</v>
      </c>
      <c r="E10709" s="56" t="s">
        <v>495</v>
      </c>
      <c r="F10709" s="55">
        <v>2.8031980594955397</v>
      </c>
      <c r="G10709" s="213"/>
      <c r="H10709" s="56" t="s">
        <v>482</v>
      </c>
      <c r="I10709" s="56">
        <v>13383</v>
      </c>
      <c r="J10709" s="56">
        <v>207</v>
      </c>
      <c r="K10709" s="56">
        <v>5</v>
      </c>
      <c r="L10709" s="57">
        <v>2.4154589371980676E-2</v>
      </c>
      <c r="M10709" s="56" t="s">
        <v>482</v>
      </c>
      <c r="N10709" s="60">
        <v>2707.8893254726913</v>
      </c>
      <c r="O10709" s="149">
        <v>44399</v>
      </c>
      <c r="P10709" s="149">
        <f t="shared" si="446"/>
        <v>44381</v>
      </c>
      <c r="Q10709" s="149">
        <f t="shared" si="447"/>
        <v>44394</v>
      </c>
    </row>
    <row r="10710" spans="1:17">
      <c r="A10710" s="45" t="s">
        <v>780</v>
      </c>
      <c r="B10710" s="56" t="s">
        <v>458</v>
      </c>
      <c r="C10710" s="54">
        <v>7375.1368838712397</v>
      </c>
      <c r="D10710" s="56">
        <v>438</v>
      </c>
      <c r="E10710" s="56" t="s">
        <v>495</v>
      </c>
      <c r="F10710" s="55">
        <v>0.96850502645963465</v>
      </c>
      <c r="G10710" s="213"/>
      <c r="H10710" s="56" t="s">
        <v>482</v>
      </c>
      <c r="I10710" s="56">
        <v>18979</v>
      </c>
      <c r="J10710" s="56">
        <v>319</v>
      </c>
      <c r="K10710" s="56">
        <v>1</v>
      </c>
      <c r="L10710" s="57">
        <v>3.134796238244514E-3</v>
      </c>
      <c r="M10710" s="56" t="s">
        <v>482</v>
      </c>
      <c r="N10710" s="60">
        <v>4325.3434481687291</v>
      </c>
      <c r="O10710" s="149">
        <v>44399</v>
      </c>
      <c r="P10710" s="149">
        <f t="shared" si="446"/>
        <v>44381</v>
      </c>
      <c r="Q10710" s="149">
        <f t="shared" si="447"/>
        <v>44394</v>
      </c>
    </row>
    <row r="10711" spans="1:17">
      <c r="A10711" s="45" t="s">
        <v>456</v>
      </c>
      <c r="B10711" s="56" t="s">
        <v>456</v>
      </c>
      <c r="C10711" s="54">
        <v>4897.5438326430303</v>
      </c>
      <c r="D10711" s="56">
        <v>487</v>
      </c>
      <c r="E10711" s="56" t="s">
        <v>495</v>
      </c>
      <c r="F10711" s="55">
        <v>1.4584570117062938</v>
      </c>
      <c r="G10711" s="213"/>
      <c r="H10711" s="56" t="s">
        <v>467</v>
      </c>
      <c r="I10711" s="56">
        <v>13823</v>
      </c>
      <c r="J10711" s="56">
        <v>152</v>
      </c>
      <c r="K10711" s="56">
        <v>1</v>
      </c>
      <c r="L10711" s="57">
        <v>6.5789473684210523E-3</v>
      </c>
      <c r="M10711" s="56" t="s">
        <v>1000</v>
      </c>
      <c r="N10711" s="60">
        <v>3103.5965209109931</v>
      </c>
      <c r="O10711" s="149">
        <v>44399</v>
      </c>
      <c r="P10711" s="149">
        <f t="shared" si="446"/>
        <v>44381</v>
      </c>
      <c r="Q10711" s="149">
        <f t="shared" si="447"/>
        <v>44394</v>
      </c>
    </row>
    <row r="10712" spans="1:17">
      <c r="A10712" s="45" t="s">
        <v>779</v>
      </c>
      <c r="B10712" s="56" t="s">
        <v>461</v>
      </c>
      <c r="C10712" s="54">
        <v>640.69980114844998</v>
      </c>
      <c r="D10712" s="56">
        <v>18</v>
      </c>
      <c r="E10712" s="56">
        <v>0</v>
      </c>
      <c r="F10712" s="55">
        <v>0</v>
      </c>
      <c r="G10712" s="213"/>
      <c r="H10712" s="56" t="s">
        <v>463</v>
      </c>
      <c r="I10712" s="56">
        <v>326</v>
      </c>
      <c r="J10712" s="56">
        <v>8</v>
      </c>
      <c r="K10712" s="56">
        <v>0</v>
      </c>
      <c r="L10712" s="57">
        <v>0</v>
      </c>
      <c r="M10712" s="56" t="s">
        <v>1000</v>
      </c>
      <c r="N10712" s="60">
        <v>1248.6346937614239</v>
      </c>
      <c r="O10712" s="149">
        <v>44399</v>
      </c>
      <c r="P10712" s="149">
        <f t="shared" si="446"/>
        <v>44381</v>
      </c>
      <c r="Q10712" s="149">
        <f t="shared" si="447"/>
        <v>44394</v>
      </c>
    </row>
    <row r="10713" spans="1:17">
      <c r="A10713" s="45" t="s">
        <v>778</v>
      </c>
      <c r="B10713" s="56" t="s">
        <v>451</v>
      </c>
      <c r="C10713" s="54">
        <v>14379.4508026329</v>
      </c>
      <c r="D10713" s="56">
        <v>1379</v>
      </c>
      <c r="E10713" s="56">
        <v>5</v>
      </c>
      <c r="F10713" s="55">
        <v>2.4837030429386338</v>
      </c>
      <c r="G10713" s="213"/>
      <c r="H10713" s="56" t="s">
        <v>482</v>
      </c>
      <c r="I10713" s="56">
        <v>33705</v>
      </c>
      <c r="J10713" s="56">
        <v>527</v>
      </c>
      <c r="K10713" s="56">
        <v>5</v>
      </c>
      <c r="L10713" s="57">
        <v>9.4876660341555973E-3</v>
      </c>
      <c r="M10713" s="56" t="s">
        <v>482</v>
      </c>
      <c r="N10713" s="60">
        <v>3664.9522101602479</v>
      </c>
      <c r="O10713" s="149">
        <v>44399</v>
      </c>
      <c r="P10713" s="149">
        <f t="shared" si="446"/>
        <v>44381</v>
      </c>
      <c r="Q10713" s="149">
        <f t="shared" si="447"/>
        <v>44394</v>
      </c>
    </row>
    <row r="10714" spans="1:17">
      <c r="A10714" s="45" t="s">
        <v>777</v>
      </c>
      <c r="B10714" s="56" t="s">
        <v>451</v>
      </c>
      <c r="C10714" s="54">
        <v>10764.140179352</v>
      </c>
      <c r="D10714" s="56">
        <v>915</v>
      </c>
      <c r="E10714" s="56" t="s">
        <v>495</v>
      </c>
      <c r="F10714" s="55">
        <v>1.3271579566677738</v>
      </c>
      <c r="G10714" s="213"/>
      <c r="H10714" s="56" t="s">
        <v>482</v>
      </c>
      <c r="I10714" s="56">
        <v>20655</v>
      </c>
      <c r="J10714" s="56">
        <v>266</v>
      </c>
      <c r="K10714" s="56">
        <v>2</v>
      </c>
      <c r="L10714" s="57">
        <v>7.5187969924812026E-3</v>
      </c>
      <c r="M10714" s="56" t="s">
        <v>482</v>
      </c>
      <c r="N10714" s="60">
        <v>2471.168115315395</v>
      </c>
      <c r="O10714" s="149">
        <v>44399</v>
      </c>
      <c r="P10714" s="149">
        <f t="shared" si="446"/>
        <v>44381</v>
      </c>
      <c r="Q10714" s="149">
        <f t="shared" si="447"/>
        <v>44394</v>
      </c>
    </row>
    <row r="10715" spans="1:17">
      <c r="A10715" s="45" t="s">
        <v>776</v>
      </c>
      <c r="B10715" s="56" t="s">
        <v>449</v>
      </c>
      <c r="C10715" s="54">
        <v>3341.0756913925802</v>
      </c>
      <c r="D10715" s="56">
        <v>100</v>
      </c>
      <c r="E10715" s="56">
        <v>0</v>
      </c>
      <c r="F10715" s="55">
        <v>0</v>
      </c>
      <c r="G10715" s="213"/>
      <c r="H10715" s="56" t="s">
        <v>467</v>
      </c>
      <c r="I10715" s="56">
        <v>4751</v>
      </c>
      <c r="J10715" s="56">
        <v>71</v>
      </c>
      <c r="K10715" s="56">
        <v>0</v>
      </c>
      <c r="L10715" s="57">
        <v>0</v>
      </c>
      <c r="M10715" s="56" t="s">
        <v>467</v>
      </c>
      <c r="N10715" s="60">
        <v>2125.064097856663</v>
      </c>
      <c r="O10715" s="149">
        <v>44399</v>
      </c>
      <c r="P10715" s="149">
        <f t="shared" si="446"/>
        <v>44381</v>
      </c>
      <c r="Q10715" s="149">
        <f t="shared" si="447"/>
        <v>44394</v>
      </c>
    </row>
    <row r="10716" spans="1:17">
      <c r="A10716" s="45" t="s">
        <v>775</v>
      </c>
      <c r="B10716" s="56" t="s">
        <v>449</v>
      </c>
      <c r="C10716" s="54">
        <v>6951.4661738035902</v>
      </c>
      <c r="D10716" s="56">
        <v>141</v>
      </c>
      <c r="E10716" s="56">
        <v>0</v>
      </c>
      <c r="F10716" s="55">
        <v>0</v>
      </c>
      <c r="G10716" s="213"/>
      <c r="H10716" s="56" t="s">
        <v>467</v>
      </c>
      <c r="I10716" s="56">
        <v>11419</v>
      </c>
      <c r="J10716" s="56">
        <v>196</v>
      </c>
      <c r="K10716" s="56">
        <v>0</v>
      </c>
      <c r="L10716" s="57">
        <v>0</v>
      </c>
      <c r="M10716" s="56" t="s">
        <v>467</v>
      </c>
      <c r="N10716" s="60">
        <v>2819.5490720881394</v>
      </c>
      <c r="O10716" s="149">
        <v>44399</v>
      </c>
      <c r="P10716" s="149">
        <f t="shared" si="446"/>
        <v>44381</v>
      </c>
      <c r="Q10716" s="149">
        <f t="shared" si="447"/>
        <v>44394</v>
      </c>
    </row>
    <row r="10717" spans="1:17">
      <c r="A10717" s="45" t="s">
        <v>774</v>
      </c>
      <c r="B10717" s="56" t="s">
        <v>462</v>
      </c>
      <c r="C10717" s="54">
        <v>12588.6400801333</v>
      </c>
      <c r="D10717" s="56">
        <v>769</v>
      </c>
      <c r="E10717" s="56">
        <v>8</v>
      </c>
      <c r="F10717" s="55">
        <v>4.5392398844603443</v>
      </c>
      <c r="G10717" s="213"/>
      <c r="H10717" s="56" t="s">
        <v>467</v>
      </c>
      <c r="I10717" s="56">
        <v>22554</v>
      </c>
      <c r="J10717" s="56">
        <v>554</v>
      </c>
      <c r="K10717" s="56">
        <v>10</v>
      </c>
      <c r="L10717" s="57">
        <v>1.8050541516245487E-2</v>
      </c>
      <c r="M10717" s="56" t="s">
        <v>1000</v>
      </c>
      <c r="N10717" s="60">
        <v>4400.7930679843039</v>
      </c>
      <c r="O10717" s="149">
        <v>44399</v>
      </c>
      <c r="P10717" s="149">
        <f t="shared" si="446"/>
        <v>44381</v>
      </c>
      <c r="Q10717" s="149">
        <f t="shared" si="447"/>
        <v>44394</v>
      </c>
    </row>
    <row r="10718" spans="1:17">
      <c r="A10718" s="45" t="s">
        <v>773</v>
      </c>
      <c r="B10718" s="56" t="s">
        <v>455</v>
      </c>
      <c r="C10718" s="54">
        <v>3234.7555519856501</v>
      </c>
      <c r="D10718" s="56">
        <v>174</v>
      </c>
      <c r="E10718" s="56" t="s">
        <v>495</v>
      </c>
      <c r="F10718" s="55">
        <v>2.2081597907676547</v>
      </c>
      <c r="G10718" s="213"/>
      <c r="H10718" s="56" t="s">
        <v>482</v>
      </c>
      <c r="I10718" s="56">
        <v>8998</v>
      </c>
      <c r="J10718" s="56">
        <v>151</v>
      </c>
      <c r="K10718" s="56">
        <v>1</v>
      </c>
      <c r="L10718" s="57">
        <v>6.6225165562913907E-3</v>
      </c>
      <c r="M10718" s="56" t="s">
        <v>482</v>
      </c>
      <c r="N10718" s="60">
        <v>4668.0497976828228</v>
      </c>
      <c r="O10718" s="149">
        <v>44399</v>
      </c>
      <c r="P10718" s="149">
        <f t="shared" si="446"/>
        <v>44381</v>
      </c>
      <c r="Q10718" s="149">
        <f t="shared" si="447"/>
        <v>44394</v>
      </c>
    </row>
    <row r="10719" spans="1:17">
      <c r="A10719" s="45" t="s">
        <v>772</v>
      </c>
      <c r="B10719" s="56" t="s">
        <v>458</v>
      </c>
      <c r="C10719" s="54">
        <v>65938.694494203999</v>
      </c>
      <c r="D10719" s="56">
        <v>8371</v>
      </c>
      <c r="E10719" s="56">
        <v>22</v>
      </c>
      <c r="F10719" s="55">
        <v>2.383166035485734</v>
      </c>
      <c r="G10719" s="213"/>
      <c r="H10719" s="56" t="s">
        <v>482</v>
      </c>
      <c r="I10719" s="56">
        <v>173933</v>
      </c>
      <c r="J10719" s="56">
        <v>2284</v>
      </c>
      <c r="K10719" s="56">
        <v>23</v>
      </c>
      <c r="L10719" s="57">
        <v>1.0070052539404553E-2</v>
      </c>
      <c r="M10719" s="56" t="s">
        <v>482</v>
      </c>
      <c r="N10719" s="60">
        <v>3463.8235068496288</v>
      </c>
      <c r="O10719" s="149">
        <v>44399</v>
      </c>
      <c r="P10719" s="149">
        <f t="shared" si="446"/>
        <v>44381</v>
      </c>
      <c r="Q10719" s="149">
        <f t="shared" si="447"/>
        <v>44394</v>
      </c>
    </row>
    <row r="10720" spans="1:17">
      <c r="A10720" s="45" t="s">
        <v>771</v>
      </c>
      <c r="B10720" s="56" t="s">
        <v>457</v>
      </c>
      <c r="C10720" s="54">
        <v>284.28993454947903</v>
      </c>
      <c r="D10720" s="56" t="s">
        <v>495</v>
      </c>
      <c r="E10720" s="56">
        <v>0</v>
      </c>
      <c r="F10720" s="55">
        <v>0</v>
      </c>
      <c r="G10720" s="213"/>
      <c r="H10720" s="56" t="s">
        <v>467</v>
      </c>
      <c r="I10720" s="56">
        <v>141</v>
      </c>
      <c r="J10720" s="56">
        <v>2</v>
      </c>
      <c r="K10720" s="56">
        <v>0</v>
      </c>
      <c r="L10720" s="57">
        <v>0</v>
      </c>
      <c r="M10720" s="56" t="s">
        <v>467</v>
      </c>
      <c r="N10720" s="60">
        <v>703.50714427137461</v>
      </c>
      <c r="O10720" s="149">
        <v>44399</v>
      </c>
      <c r="P10720" s="149">
        <f t="shared" si="446"/>
        <v>44381</v>
      </c>
      <c r="Q10720" s="149">
        <f t="shared" si="447"/>
        <v>44394</v>
      </c>
    </row>
    <row r="10721" spans="1:17">
      <c r="A10721" s="45" t="s">
        <v>770</v>
      </c>
      <c r="B10721" s="56" t="s">
        <v>457</v>
      </c>
      <c r="C10721" s="54">
        <v>588.18731235931102</v>
      </c>
      <c r="D10721" s="56">
        <v>9</v>
      </c>
      <c r="E10721" s="56">
        <v>0</v>
      </c>
      <c r="F10721" s="55">
        <v>0</v>
      </c>
      <c r="G10721" s="213"/>
      <c r="H10721" s="56" t="s">
        <v>467</v>
      </c>
      <c r="I10721" s="56">
        <v>941</v>
      </c>
      <c r="J10721" s="56">
        <v>17</v>
      </c>
      <c r="K10721" s="56">
        <v>0</v>
      </c>
      <c r="L10721" s="57">
        <v>0</v>
      </c>
      <c r="M10721" s="56" t="s">
        <v>467</v>
      </c>
      <c r="N10721" s="60">
        <v>2890.2357536088884</v>
      </c>
      <c r="O10721" s="149">
        <v>44399</v>
      </c>
      <c r="P10721" s="149">
        <f t="shared" ref="P10721:P10784" si="448">O10721-18</f>
        <v>44381</v>
      </c>
      <c r="Q10721" s="149">
        <f t="shared" ref="Q10721:Q10784" si="449">O10721-5</f>
        <v>44394</v>
      </c>
    </row>
    <row r="10722" spans="1:17">
      <c r="A10722" s="45" t="s">
        <v>769</v>
      </c>
      <c r="B10722" s="56" t="s">
        <v>451</v>
      </c>
      <c r="C10722" s="54">
        <v>24005.037471817101</v>
      </c>
      <c r="D10722" s="56">
        <v>1971</v>
      </c>
      <c r="E10722" s="56" t="s">
        <v>495</v>
      </c>
      <c r="F10722" s="55">
        <v>0.8926697762388186</v>
      </c>
      <c r="G10722" s="213"/>
      <c r="H10722" s="56" t="s">
        <v>482</v>
      </c>
      <c r="I10722" s="56">
        <v>72523</v>
      </c>
      <c r="J10722" s="56">
        <v>875</v>
      </c>
      <c r="K10722" s="56">
        <v>3</v>
      </c>
      <c r="L10722" s="57">
        <v>3.4285714285714284E-3</v>
      </c>
      <c r="M10722" s="56" t="s">
        <v>482</v>
      </c>
      <c r="N10722" s="60">
        <v>3645.0682529751762</v>
      </c>
      <c r="O10722" s="149">
        <v>44399</v>
      </c>
      <c r="P10722" s="149">
        <f t="shared" si="448"/>
        <v>44381</v>
      </c>
      <c r="Q10722" s="149">
        <f t="shared" si="449"/>
        <v>44394</v>
      </c>
    </row>
    <row r="10723" spans="1:17">
      <c r="A10723" s="45" t="s">
        <v>768</v>
      </c>
      <c r="B10723" s="56" t="s">
        <v>461</v>
      </c>
      <c r="C10723" s="54">
        <v>2126.5553566797198</v>
      </c>
      <c r="D10723" s="56">
        <v>72</v>
      </c>
      <c r="E10723" s="56">
        <v>0</v>
      </c>
      <c r="F10723" s="55">
        <v>0</v>
      </c>
      <c r="G10723" s="213"/>
      <c r="H10723" s="56" t="s">
        <v>467</v>
      </c>
      <c r="I10723" s="56">
        <v>4701</v>
      </c>
      <c r="J10723" s="56">
        <v>71</v>
      </c>
      <c r="K10723" s="56">
        <v>0</v>
      </c>
      <c r="L10723" s="57">
        <v>0</v>
      </c>
      <c r="M10723" s="56" t="s">
        <v>467</v>
      </c>
      <c r="N10723" s="60">
        <v>3338.7327434003541</v>
      </c>
      <c r="O10723" s="149">
        <v>44399</v>
      </c>
      <c r="P10723" s="149">
        <f t="shared" si="448"/>
        <v>44381</v>
      </c>
      <c r="Q10723" s="149">
        <f t="shared" si="449"/>
        <v>44394</v>
      </c>
    </row>
    <row r="10724" spans="1:17">
      <c r="A10724" s="45" t="s">
        <v>767</v>
      </c>
      <c r="B10724" s="56" t="s">
        <v>452</v>
      </c>
      <c r="C10724" s="54">
        <v>11334.7969583208</v>
      </c>
      <c r="D10724" s="56">
        <v>1065</v>
      </c>
      <c r="E10724" s="56" t="s">
        <v>495</v>
      </c>
      <c r="F10724" s="55">
        <v>2.520682873851964</v>
      </c>
      <c r="G10724" s="213"/>
      <c r="H10724" s="56" t="s">
        <v>467</v>
      </c>
      <c r="I10724" s="56">
        <v>24833</v>
      </c>
      <c r="J10724" s="56">
        <v>503</v>
      </c>
      <c r="K10724" s="56">
        <v>6</v>
      </c>
      <c r="L10724" s="57">
        <v>1.1928429423459244E-2</v>
      </c>
      <c r="M10724" s="56" t="s">
        <v>1000</v>
      </c>
      <c r="N10724" s="60">
        <v>4437.6621994163825</v>
      </c>
      <c r="O10724" s="149">
        <v>44399</v>
      </c>
      <c r="P10724" s="149">
        <f t="shared" si="448"/>
        <v>44381</v>
      </c>
      <c r="Q10724" s="149">
        <f t="shared" si="449"/>
        <v>44394</v>
      </c>
    </row>
    <row r="10725" spans="1:17">
      <c r="A10725" s="45" t="s">
        <v>766</v>
      </c>
      <c r="B10725" s="56" t="s">
        <v>449</v>
      </c>
      <c r="C10725" s="54">
        <v>18997.195740859199</v>
      </c>
      <c r="D10725" s="56">
        <v>1483</v>
      </c>
      <c r="E10725" s="56">
        <v>8</v>
      </c>
      <c r="F10725" s="55">
        <v>3.0079627499944217</v>
      </c>
      <c r="G10725" s="213"/>
      <c r="H10725" s="56" t="s">
        <v>482</v>
      </c>
      <c r="I10725" s="56">
        <v>51486</v>
      </c>
      <c r="J10725" s="56">
        <v>721</v>
      </c>
      <c r="K10725" s="56">
        <v>9</v>
      </c>
      <c r="L10725" s="57">
        <v>1.2482662968099861E-2</v>
      </c>
      <c r="M10725" s="56" t="s">
        <v>482</v>
      </c>
      <c r="N10725" s="60">
        <v>3795.2969998054609</v>
      </c>
      <c r="O10725" s="149">
        <v>44399</v>
      </c>
      <c r="P10725" s="149">
        <f t="shared" si="448"/>
        <v>44381</v>
      </c>
      <c r="Q10725" s="149">
        <f t="shared" si="449"/>
        <v>44394</v>
      </c>
    </row>
    <row r="10726" spans="1:17">
      <c r="A10726" s="45" t="s">
        <v>765</v>
      </c>
      <c r="B10726" s="56" t="s">
        <v>456</v>
      </c>
      <c r="C10726" s="54">
        <v>2565.26734316681</v>
      </c>
      <c r="D10726" s="56">
        <v>135</v>
      </c>
      <c r="E10726" s="56">
        <v>0</v>
      </c>
      <c r="F10726" s="55">
        <v>0</v>
      </c>
      <c r="G10726" s="213"/>
      <c r="H10726" s="56" t="s">
        <v>467</v>
      </c>
      <c r="I10726" s="56">
        <v>4337</v>
      </c>
      <c r="J10726" s="56">
        <v>63</v>
      </c>
      <c r="K10726" s="56">
        <v>0</v>
      </c>
      <c r="L10726" s="57">
        <v>0</v>
      </c>
      <c r="M10726" s="56" t="s">
        <v>467</v>
      </c>
      <c r="N10726" s="60">
        <v>2455.884380542841</v>
      </c>
      <c r="O10726" s="149">
        <v>44399</v>
      </c>
      <c r="P10726" s="149">
        <f t="shared" si="448"/>
        <v>44381</v>
      </c>
      <c r="Q10726" s="149">
        <f t="shared" si="449"/>
        <v>44394</v>
      </c>
    </row>
    <row r="10727" spans="1:17">
      <c r="A10727" s="45" t="s">
        <v>764</v>
      </c>
      <c r="B10727" s="56" t="s">
        <v>454</v>
      </c>
      <c r="C10727" s="54">
        <v>13726.140611803099</v>
      </c>
      <c r="D10727" s="56">
        <v>809</v>
      </c>
      <c r="E10727" s="56" t="s">
        <v>495</v>
      </c>
      <c r="F10727" s="55">
        <v>1.0407670072554851</v>
      </c>
      <c r="G10727" s="213"/>
      <c r="H10727" s="56" t="s">
        <v>482</v>
      </c>
      <c r="I10727" s="56">
        <v>33678</v>
      </c>
      <c r="J10727" s="56">
        <v>551</v>
      </c>
      <c r="K10727" s="56">
        <v>2</v>
      </c>
      <c r="L10727" s="57">
        <v>3.629764065335753E-3</v>
      </c>
      <c r="M10727" s="56" t="s">
        <v>482</v>
      </c>
      <c r="N10727" s="60">
        <v>4014.2383469844062</v>
      </c>
      <c r="O10727" s="149">
        <v>44399</v>
      </c>
      <c r="P10727" s="149">
        <f t="shared" si="448"/>
        <v>44381</v>
      </c>
      <c r="Q10727" s="149">
        <f t="shared" si="449"/>
        <v>44394</v>
      </c>
    </row>
    <row r="10728" spans="1:17">
      <c r="A10728" s="45" t="s">
        <v>763</v>
      </c>
      <c r="B10728" s="56" t="s">
        <v>456</v>
      </c>
      <c r="C10728" s="54">
        <v>40638.3414967149</v>
      </c>
      <c r="D10728" s="56">
        <v>5745</v>
      </c>
      <c r="E10728" s="56">
        <v>9</v>
      </c>
      <c r="F10728" s="55">
        <v>1.5818980774820981</v>
      </c>
      <c r="G10728" s="213"/>
      <c r="H10728" s="56" t="s">
        <v>482</v>
      </c>
      <c r="I10728" s="56">
        <v>134679</v>
      </c>
      <c r="J10728" s="56">
        <v>2039</v>
      </c>
      <c r="K10728" s="56">
        <v>10</v>
      </c>
      <c r="L10728" s="57">
        <v>4.9043648847474251E-3</v>
      </c>
      <c r="M10728" s="56" t="s">
        <v>482</v>
      </c>
      <c r="N10728" s="60">
        <v>5017.4291688671092</v>
      </c>
      <c r="O10728" s="149">
        <v>44399</v>
      </c>
      <c r="P10728" s="149">
        <f t="shared" si="448"/>
        <v>44381</v>
      </c>
      <c r="Q10728" s="149">
        <f t="shared" si="449"/>
        <v>44394</v>
      </c>
    </row>
    <row r="10729" spans="1:17">
      <c r="A10729" s="45" t="s">
        <v>762</v>
      </c>
      <c r="B10729" s="56" t="s">
        <v>449</v>
      </c>
      <c r="C10729" s="54">
        <v>5633.4886654636903</v>
      </c>
      <c r="D10729" s="56">
        <v>389</v>
      </c>
      <c r="E10729" s="56">
        <v>0</v>
      </c>
      <c r="F10729" s="55">
        <v>0</v>
      </c>
      <c r="G10729" s="213"/>
      <c r="H10729" s="56" t="s">
        <v>467</v>
      </c>
      <c r="I10729" s="56">
        <v>13444</v>
      </c>
      <c r="J10729" s="56">
        <v>172</v>
      </c>
      <c r="K10729" s="56">
        <v>0</v>
      </c>
      <c r="L10729" s="57">
        <v>0</v>
      </c>
      <c r="M10729" s="56" t="s">
        <v>467</v>
      </c>
      <c r="N10729" s="60">
        <v>3053.1702505137237</v>
      </c>
      <c r="O10729" s="149">
        <v>44399</v>
      </c>
      <c r="P10729" s="149">
        <f t="shared" si="448"/>
        <v>44381</v>
      </c>
      <c r="Q10729" s="149">
        <f t="shared" si="449"/>
        <v>44394</v>
      </c>
    </row>
    <row r="10730" spans="1:17">
      <c r="A10730" s="45" t="s">
        <v>761</v>
      </c>
      <c r="B10730" s="56" t="s">
        <v>454</v>
      </c>
      <c r="C10730" s="54">
        <v>16381.7017673096</v>
      </c>
      <c r="D10730" s="56">
        <v>943</v>
      </c>
      <c r="E10730" s="56" t="s">
        <v>495</v>
      </c>
      <c r="F10730" s="55">
        <v>0.87205312907246613</v>
      </c>
      <c r="G10730" s="213"/>
      <c r="H10730" s="56" t="s">
        <v>463</v>
      </c>
      <c r="I10730" s="56">
        <v>43329</v>
      </c>
      <c r="J10730" s="56">
        <v>723</v>
      </c>
      <c r="K10730" s="56">
        <v>3</v>
      </c>
      <c r="L10730" s="57">
        <v>4.1493775933609959E-3</v>
      </c>
      <c r="M10730" s="56" t="s">
        <v>1000</v>
      </c>
      <c r="N10730" s="60">
        <v>4413.4608862357509</v>
      </c>
      <c r="O10730" s="149">
        <v>44399</v>
      </c>
      <c r="P10730" s="149">
        <f t="shared" si="448"/>
        <v>44381</v>
      </c>
      <c r="Q10730" s="149">
        <f t="shared" si="449"/>
        <v>44394</v>
      </c>
    </row>
    <row r="10731" spans="1:17">
      <c r="A10731" s="45" t="s">
        <v>760</v>
      </c>
      <c r="B10731" s="56" t="s">
        <v>449</v>
      </c>
      <c r="C10731" s="54">
        <v>4679.7541789357701</v>
      </c>
      <c r="D10731" s="56">
        <v>191</v>
      </c>
      <c r="E10731" s="56" t="s">
        <v>495</v>
      </c>
      <c r="F10731" s="55">
        <v>1.5263316981494763</v>
      </c>
      <c r="G10731" s="213"/>
      <c r="H10731" s="56" t="s">
        <v>467</v>
      </c>
      <c r="I10731" s="56">
        <v>8163</v>
      </c>
      <c r="J10731" s="56">
        <v>159</v>
      </c>
      <c r="K10731" s="56">
        <v>1</v>
      </c>
      <c r="L10731" s="57">
        <v>6.2893081761006293E-3</v>
      </c>
      <c r="M10731" s="56" t="s">
        <v>467</v>
      </c>
      <c r="N10731" s="60">
        <v>3397.614360080735</v>
      </c>
      <c r="O10731" s="149">
        <v>44399</v>
      </c>
      <c r="P10731" s="149">
        <f t="shared" si="448"/>
        <v>44381</v>
      </c>
      <c r="Q10731" s="149">
        <f t="shared" si="449"/>
        <v>44394</v>
      </c>
    </row>
    <row r="10732" spans="1:17">
      <c r="A10732" s="45" t="s">
        <v>759</v>
      </c>
      <c r="B10732" s="56" t="s">
        <v>454</v>
      </c>
      <c r="C10732" s="54">
        <v>21060.365670931398</v>
      </c>
      <c r="D10732" s="56">
        <v>1655</v>
      </c>
      <c r="E10732" s="56">
        <v>9</v>
      </c>
      <c r="F10732" s="55">
        <v>3.052450051921213</v>
      </c>
      <c r="G10732" s="213"/>
      <c r="H10732" s="56" t="s">
        <v>482</v>
      </c>
      <c r="I10732" s="56">
        <v>43837</v>
      </c>
      <c r="J10732" s="56">
        <v>647</v>
      </c>
      <c r="K10732" s="56">
        <v>9</v>
      </c>
      <c r="L10732" s="57">
        <v>1.3910355486862442E-2</v>
      </c>
      <c r="M10732" s="56" t="s">
        <v>482</v>
      </c>
      <c r="N10732" s="60">
        <v>3072.1213967002609</v>
      </c>
      <c r="O10732" s="149">
        <v>44399</v>
      </c>
      <c r="P10732" s="149">
        <f t="shared" si="448"/>
        <v>44381</v>
      </c>
      <c r="Q10732" s="149">
        <f t="shared" si="449"/>
        <v>44394</v>
      </c>
    </row>
    <row r="10733" spans="1:17">
      <c r="A10733" s="45" t="s">
        <v>758</v>
      </c>
      <c r="B10733" s="56" t="s">
        <v>451</v>
      </c>
      <c r="C10733" s="54">
        <v>9795.2977499826702</v>
      </c>
      <c r="D10733" s="56">
        <v>578</v>
      </c>
      <c r="E10733" s="56" t="s">
        <v>495</v>
      </c>
      <c r="F10733" s="55">
        <v>2.1876385971635561</v>
      </c>
      <c r="G10733" s="213"/>
      <c r="H10733" s="56" t="s">
        <v>482</v>
      </c>
      <c r="I10733" s="56">
        <v>18693</v>
      </c>
      <c r="J10733" s="56">
        <v>331</v>
      </c>
      <c r="K10733" s="56">
        <v>4</v>
      </c>
      <c r="L10733" s="57">
        <v>1.2084592145015106E-2</v>
      </c>
      <c r="M10733" s="56" t="s">
        <v>482</v>
      </c>
      <c r="N10733" s="60">
        <v>3379.1724197519734</v>
      </c>
      <c r="O10733" s="149">
        <v>44399</v>
      </c>
      <c r="P10733" s="149">
        <f t="shared" si="448"/>
        <v>44381</v>
      </c>
      <c r="Q10733" s="149">
        <f t="shared" si="449"/>
        <v>44394</v>
      </c>
    </row>
    <row r="10734" spans="1:17">
      <c r="A10734" s="45" t="s">
        <v>757</v>
      </c>
      <c r="B10734" s="56" t="s">
        <v>455</v>
      </c>
      <c r="C10734" s="54">
        <v>2200.0396936397201</v>
      </c>
      <c r="D10734" s="56">
        <v>102</v>
      </c>
      <c r="E10734" s="56">
        <v>0</v>
      </c>
      <c r="F10734" s="55">
        <v>0</v>
      </c>
      <c r="G10734" s="213"/>
      <c r="H10734" s="56" t="s">
        <v>467</v>
      </c>
      <c r="I10734" s="56">
        <v>4447</v>
      </c>
      <c r="J10734" s="56">
        <v>74</v>
      </c>
      <c r="K10734" s="56">
        <v>0</v>
      </c>
      <c r="L10734" s="57">
        <v>0</v>
      </c>
      <c r="M10734" s="56" t="s">
        <v>467</v>
      </c>
      <c r="N10734" s="60">
        <v>3363.57567610861</v>
      </c>
      <c r="O10734" s="149">
        <v>44399</v>
      </c>
      <c r="P10734" s="149">
        <f t="shared" si="448"/>
        <v>44381</v>
      </c>
      <c r="Q10734" s="149">
        <f t="shared" si="449"/>
        <v>44394</v>
      </c>
    </row>
    <row r="10735" spans="1:17">
      <c r="A10735" s="45" t="s">
        <v>756</v>
      </c>
      <c r="B10735" s="56" t="s">
        <v>458</v>
      </c>
      <c r="C10735" s="54">
        <v>13408.0042293721</v>
      </c>
      <c r="D10735" s="56">
        <v>796</v>
      </c>
      <c r="E10735" s="56" t="s">
        <v>495</v>
      </c>
      <c r="F10735" s="55">
        <v>1.0654616482309456</v>
      </c>
      <c r="G10735" s="213"/>
      <c r="H10735" s="56" t="s">
        <v>482</v>
      </c>
      <c r="I10735" s="56">
        <v>31929</v>
      </c>
      <c r="J10735" s="56">
        <v>502</v>
      </c>
      <c r="K10735" s="56">
        <v>2</v>
      </c>
      <c r="L10735" s="57">
        <v>3.9840637450199202E-3</v>
      </c>
      <c r="M10735" s="56" t="s">
        <v>482</v>
      </c>
      <c r="N10735" s="60">
        <v>3744.032231883542</v>
      </c>
      <c r="O10735" s="149">
        <v>44399</v>
      </c>
      <c r="P10735" s="149">
        <f t="shared" si="448"/>
        <v>44381</v>
      </c>
      <c r="Q10735" s="149">
        <f t="shared" si="449"/>
        <v>44394</v>
      </c>
    </row>
    <row r="10736" spans="1:17">
      <c r="A10736" s="45" t="s">
        <v>755</v>
      </c>
      <c r="B10736" s="56" t="s">
        <v>451</v>
      </c>
      <c r="C10736" s="54">
        <v>13670.424629515401</v>
      </c>
      <c r="D10736" s="56">
        <v>1119</v>
      </c>
      <c r="E10736" s="56" t="s">
        <v>495</v>
      </c>
      <c r="F10736" s="55">
        <v>1.0450088181511519</v>
      </c>
      <c r="G10736" s="213"/>
      <c r="H10736" s="56" t="s">
        <v>482</v>
      </c>
      <c r="I10736" s="56">
        <v>33647</v>
      </c>
      <c r="J10736" s="56">
        <v>541</v>
      </c>
      <c r="K10736" s="56">
        <v>2</v>
      </c>
      <c r="L10736" s="57">
        <v>3.6968576709796672E-3</v>
      </c>
      <c r="M10736" s="56" t="s">
        <v>482</v>
      </c>
      <c r="N10736" s="60">
        <v>3957.4483943384116</v>
      </c>
      <c r="O10736" s="149">
        <v>44399</v>
      </c>
      <c r="P10736" s="149">
        <f t="shared" si="448"/>
        <v>44381</v>
      </c>
      <c r="Q10736" s="149">
        <f t="shared" si="449"/>
        <v>44394</v>
      </c>
    </row>
    <row r="10737" spans="1:17">
      <c r="A10737" s="45" t="s">
        <v>754</v>
      </c>
      <c r="B10737" s="56" t="s">
        <v>451</v>
      </c>
      <c r="C10737" s="54">
        <v>11367.9661478833</v>
      </c>
      <c r="D10737" s="56">
        <v>1047</v>
      </c>
      <c r="E10737" s="56" t="s">
        <v>495</v>
      </c>
      <c r="F10737" s="55">
        <v>2.5133280834715128</v>
      </c>
      <c r="G10737" s="213"/>
      <c r="H10737" s="56" t="s">
        <v>482</v>
      </c>
      <c r="I10737" s="56">
        <v>23756</v>
      </c>
      <c r="J10737" s="56">
        <v>357</v>
      </c>
      <c r="K10737" s="56">
        <v>4</v>
      </c>
      <c r="L10737" s="57">
        <v>1.1204481792717087E-2</v>
      </c>
      <c r="M10737" s="56" t="s">
        <v>482</v>
      </c>
      <c r="N10737" s="60">
        <v>3140.4034402976554</v>
      </c>
      <c r="O10737" s="149">
        <v>44399</v>
      </c>
      <c r="P10737" s="149">
        <f t="shared" si="448"/>
        <v>44381</v>
      </c>
      <c r="Q10737" s="149">
        <f t="shared" si="449"/>
        <v>44394</v>
      </c>
    </row>
    <row r="10738" spans="1:17">
      <c r="A10738" s="45" t="s">
        <v>753</v>
      </c>
      <c r="B10738" s="56" t="s">
        <v>449</v>
      </c>
      <c r="C10738" s="54">
        <v>8589.0085575090106</v>
      </c>
      <c r="D10738" s="56">
        <v>555</v>
      </c>
      <c r="E10738" s="56" t="s">
        <v>495</v>
      </c>
      <c r="F10738" s="55">
        <v>0.83162766634019036</v>
      </c>
      <c r="G10738" s="213"/>
      <c r="H10738" s="56" t="s">
        <v>482</v>
      </c>
      <c r="I10738" s="56">
        <v>17039</v>
      </c>
      <c r="J10738" s="56">
        <v>258</v>
      </c>
      <c r="K10738" s="56">
        <v>1</v>
      </c>
      <c r="L10738" s="57">
        <v>3.875968992248062E-3</v>
      </c>
      <c r="M10738" s="56" t="s">
        <v>482</v>
      </c>
      <c r="N10738" s="60">
        <v>3003.8391308207674</v>
      </c>
      <c r="O10738" s="149">
        <v>44399</v>
      </c>
      <c r="P10738" s="149">
        <f t="shared" si="448"/>
        <v>44381</v>
      </c>
      <c r="Q10738" s="149">
        <f t="shared" si="449"/>
        <v>44394</v>
      </c>
    </row>
    <row r="10739" spans="1:17">
      <c r="A10739" s="45" t="s">
        <v>752</v>
      </c>
      <c r="B10739" s="56" t="s">
        <v>461</v>
      </c>
      <c r="C10739" s="54">
        <v>3024.3155479434299</v>
      </c>
      <c r="D10739" s="56">
        <v>114</v>
      </c>
      <c r="E10739" s="56">
        <v>0</v>
      </c>
      <c r="F10739" s="55">
        <v>0</v>
      </c>
      <c r="G10739" s="213"/>
      <c r="H10739" s="56" t="s">
        <v>467</v>
      </c>
      <c r="I10739" s="56">
        <v>5935</v>
      </c>
      <c r="J10739" s="56">
        <v>80</v>
      </c>
      <c r="K10739" s="56">
        <v>0</v>
      </c>
      <c r="L10739" s="57">
        <v>0</v>
      </c>
      <c r="M10739" s="56" t="s">
        <v>467</v>
      </c>
      <c r="N10739" s="60">
        <v>2645.226621752513</v>
      </c>
      <c r="O10739" s="149">
        <v>44399</v>
      </c>
      <c r="P10739" s="149">
        <f t="shared" si="448"/>
        <v>44381</v>
      </c>
      <c r="Q10739" s="149">
        <f t="shared" si="449"/>
        <v>44394</v>
      </c>
    </row>
    <row r="10740" spans="1:17">
      <c r="A10740" s="45" t="s">
        <v>751</v>
      </c>
      <c r="B10740" s="56" t="s">
        <v>458</v>
      </c>
      <c r="C10740" s="54">
        <v>87731.066584843502</v>
      </c>
      <c r="D10740" s="56">
        <v>20426</v>
      </c>
      <c r="E10740" s="56">
        <v>42</v>
      </c>
      <c r="F10740" s="55">
        <v>3.4195412375372656</v>
      </c>
      <c r="G10740" s="213"/>
      <c r="H10740" s="56" t="s">
        <v>482</v>
      </c>
      <c r="I10740" s="56">
        <v>254271</v>
      </c>
      <c r="J10740" s="56">
        <v>3296</v>
      </c>
      <c r="K10740" s="56">
        <v>48</v>
      </c>
      <c r="L10740" s="57">
        <v>1.4563106796116505E-2</v>
      </c>
      <c r="M10740" s="56" t="s">
        <v>482</v>
      </c>
      <c r="N10740" s="60">
        <v>3756.9359729742755</v>
      </c>
      <c r="O10740" s="149">
        <v>44399</v>
      </c>
      <c r="P10740" s="149">
        <f t="shared" si="448"/>
        <v>44381</v>
      </c>
      <c r="Q10740" s="149">
        <f t="shared" si="449"/>
        <v>44394</v>
      </c>
    </row>
    <row r="10741" spans="1:17">
      <c r="A10741" s="45" t="s">
        <v>750</v>
      </c>
      <c r="B10741" s="56" t="s">
        <v>461</v>
      </c>
      <c r="C10741" s="54">
        <v>5830.1502088339003</v>
      </c>
      <c r="D10741" s="56">
        <v>339</v>
      </c>
      <c r="E10741" s="56" t="s">
        <v>495</v>
      </c>
      <c r="F10741" s="55">
        <v>1.2251583384651423</v>
      </c>
      <c r="G10741" s="213"/>
      <c r="H10741" s="56" t="s">
        <v>467</v>
      </c>
      <c r="I10741" s="56">
        <v>12815</v>
      </c>
      <c r="J10741" s="56">
        <v>205</v>
      </c>
      <c r="K10741" s="56">
        <v>1</v>
      </c>
      <c r="L10741" s="57">
        <v>4.8780487804878049E-3</v>
      </c>
      <c r="M10741" s="56" t="s">
        <v>467</v>
      </c>
      <c r="N10741" s="60">
        <v>3516.2044313949577</v>
      </c>
      <c r="O10741" s="149">
        <v>44399</v>
      </c>
      <c r="P10741" s="149">
        <f t="shared" si="448"/>
        <v>44381</v>
      </c>
      <c r="Q10741" s="149">
        <f t="shared" si="449"/>
        <v>44394</v>
      </c>
    </row>
    <row r="10742" spans="1:17">
      <c r="A10742" s="45" t="s">
        <v>749</v>
      </c>
      <c r="B10742" s="56" t="s">
        <v>449</v>
      </c>
      <c r="C10742" s="54">
        <v>11263.703785563999</v>
      </c>
      <c r="D10742" s="56">
        <v>1134</v>
      </c>
      <c r="E10742" s="56">
        <v>8</v>
      </c>
      <c r="F10742" s="55">
        <v>5.073185359871915</v>
      </c>
      <c r="G10742" s="213"/>
      <c r="H10742" s="56" t="s">
        <v>482</v>
      </c>
      <c r="I10742" s="56">
        <v>32397</v>
      </c>
      <c r="J10742" s="56">
        <v>345</v>
      </c>
      <c r="K10742" s="56">
        <v>8</v>
      </c>
      <c r="L10742" s="57">
        <v>2.318840579710145E-2</v>
      </c>
      <c r="M10742" s="56" t="s">
        <v>482</v>
      </c>
      <c r="N10742" s="60">
        <v>3062.9356610226687</v>
      </c>
      <c r="O10742" s="149">
        <v>44399</v>
      </c>
      <c r="P10742" s="149">
        <f t="shared" si="448"/>
        <v>44381</v>
      </c>
      <c r="Q10742" s="149">
        <f t="shared" si="449"/>
        <v>44394</v>
      </c>
    </row>
    <row r="10743" spans="1:17">
      <c r="A10743" s="45" t="s">
        <v>748</v>
      </c>
      <c r="B10743" s="56" t="s">
        <v>461</v>
      </c>
      <c r="C10743" s="54">
        <v>4832.7731345598404</v>
      </c>
      <c r="D10743" s="56">
        <v>245</v>
      </c>
      <c r="E10743" s="56" t="s">
        <v>495</v>
      </c>
      <c r="F10743" s="55">
        <v>2.956007635358493</v>
      </c>
      <c r="G10743" s="213"/>
      <c r="H10743" s="56" t="s">
        <v>482</v>
      </c>
      <c r="I10743" s="56">
        <v>15778</v>
      </c>
      <c r="J10743" s="56">
        <v>289</v>
      </c>
      <c r="K10743" s="56">
        <v>2</v>
      </c>
      <c r="L10743" s="57">
        <v>6.920415224913495E-3</v>
      </c>
      <c r="M10743" s="56" t="s">
        <v>482</v>
      </c>
      <c r="N10743" s="60">
        <v>5980.0034463302318</v>
      </c>
      <c r="O10743" s="149">
        <v>44399</v>
      </c>
      <c r="P10743" s="149">
        <f t="shared" si="448"/>
        <v>44381</v>
      </c>
      <c r="Q10743" s="149">
        <f t="shared" si="449"/>
        <v>44394</v>
      </c>
    </row>
    <row r="10744" spans="1:17">
      <c r="A10744" s="45" t="s">
        <v>747</v>
      </c>
      <c r="B10744" s="56" t="s">
        <v>449</v>
      </c>
      <c r="C10744" s="54">
        <v>40376.577641466603</v>
      </c>
      <c r="D10744" s="56">
        <v>5022</v>
      </c>
      <c r="E10744" s="56">
        <v>10</v>
      </c>
      <c r="F10744" s="55">
        <v>1.7690595786210106</v>
      </c>
      <c r="G10744" s="213"/>
      <c r="H10744" s="56" t="s">
        <v>482</v>
      </c>
      <c r="I10744" s="56">
        <v>96769</v>
      </c>
      <c r="J10744" s="56">
        <v>1566</v>
      </c>
      <c r="K10744" s="56">
        <v>13</v>
      </c>
      <c r="L10744" s="57">
        <v>8.3014048531289911E-3</v>
      </c>
      <c r="M10744" s="56" t="s">
        <v>467</v>
      </c>
      <c r="N10744" s="60">
        <v>3878.4862201687038</v>
      </c>
      <c r="O10744" s="149">
        <v>44399</v>
      </c>
      <c r="P10744" s="149">
        <f t="shared" si="448"/>
        <v>44381</v>
      </c>
      <c r="Q10744" s="149">
        <f t="shared" si="449"/>
        <v>44394</v>
      </c>
    </row>
    <row r="10745" spans="1:17">
      <c r="A10745" s="45" t="s">
        <v>746</v>
      </c>
      <c r="B10745" s="56" t="s">
        <v>457</v>
      </c>
      <c r="C10745" s="54">
        <v>2026.1602306654599</v>
      </c>
      <c r="D10745" s="56">
        <v>33</v>
      </c>
      <c r="E10745" s="56">
        <v>0</v>
      </c>
      <c r="F10745" s="55">
        <v>0</v>
      </c>
      <c r="G10745" s="213"/>
      <c r="H10745" s="56" t="s">
        <v>467</v>
      </c>
      <c r="I10745" s="56">
        <v>7171</v>
      </c>
      <c r="J10745" s="56">
        <v>142</v>
      </c>
      <c r="K10745" s="56">
        <v>0</v>
      </c>
      <c r="L10745" s="57">
        <v>0</v>
      </c>
      <c r="M10745" s="56" t="s">
        <v>467</v>
      </c>
      <c r="N10745" s="60">
        <v>7008.3302322720237</v>
      </c>
      <c r="O10745" s="149">
        <v>44399</v>
      </c>
      <c r="P10745" s="149">
        <f t="shared" si="448"/>
        <v>44381</v>
      </c>
      <c r="Q10745" s="149">
        <f t="shared" si="449"/>
        <v>44394</v>
      </c>
    </row>
    <row r="10746" spans="1:17">
      <c r="A10746" s="45" t="s">
        <v>745</v>
      </c>
      <c r="B10746" s="56" t="s">
        <v>454</v>
      </c>
      <c r="C10746" s="54">
        <v>34080.2247325719</v>
      </c>
      <c r="D10746" s="56">
        <v>1194</v>
      </c>
      <c r="E10746" s="56">
        <v>5</v>
      </c>
      <c r="F10746" s="55">
        <v>1.0479474825807729</v>
      </c>
      <c r="G10746" s="213"/>
      <c r="H10746" s="56" t="s">
        <v>482</v>
      </c>
      <c r="I10746" s="56">
        <v>87201</v>
      </c>
      <c r="J10746" s="56">
        <v>1851</v>
      </c>
      <c r="K10746" s="56">
        <v>5</v>
      </c>
      <c r="L10746" s="57">
        <v>2.7012425715829281E-3</v>
      </c>
      <c r="M10746" s="56" t="s">
        <v>482</v>
      </c>
      <c r="N10746" s="60">
        <v>5431.3022127196291</v>
      </c>
      <c r="O10746" s="149">
        <v>44399</v>
      </c>
      <c r="P10746" s="149">
        <f t="shared" si="448"/>
        <v>44381</v>
      </c>
      <c r="Q10746" s="149">
        <f t="shared" si="449"/>
        <v>44394</v>
      </c>
    </row>
    <row r="10747" spans="1:17">
      <c r="A10747" s="45" t="s">
        <v>744</v>
      </c>
      <c r="B10747" s="56" t="s">
        <v>457</v>
      </c>
      <c r="C10747" s="54">
        <v>611.63523157592294</v>
      </c>
      <c r="D10747" s="56">
        <v>17</v>
      </c>
      <c r="E10747" s="56">
        <v>0</v>
      </c>
      <c r="F10747" s="55">
        <v>0</v>
      </c>
      <c r="G10747" s="213"/>
      <c r="H10747" s="56" t="s">
        <v>467</v>
      </c>
      <c r="I10747" s="56">
        <v>449</v>
      </c>
      <c r="J10747" s="56">
        <v>8</v>
      </c>
      <c r="K10747" s="56">
        <v>0</v>
      </c>
      <c r="L10747" s="57">
        <v>0</v>
      </c>
      <c r="M10747" s="56" t="s">
        <v>467</v>
      </c>
      <c r="N10747" s="60">
        <v>1307.9691271850731</v>
      </c>
      <c r="O10747" s="149">
        <v>44399</v>
      </c>
      <c r="P10747" s="149">
        <f t="shared" si="448"/>
        <v>44381</v>
      </c>
      <c r="Q10747" s="149">
        <f t="shared" si="449"/>
        <v>44394</v>
      </c>
    </row>
    <row r="10748" spans="1:17">
      <c r="A10748" s="45" t="s">
        <v>743</v>
      </c>
      <c r="B10748" s="56" t="s">
        <v>454</v>
      </c>
      <c r="C10748" s="54">
        <v>8696.8122222217498</v>
      </c>
      <c r="D10748" s="56">
        <v>200</v>
      </c>
      <c r="E10748" s="56" t="s">
        <v>495</v>
      </c>
      <c r="F10748" s="55">
        <v>1.6426380058214889</v>
      </c>
      <c r="G10748" s="213"/>
      <c r="H10748" s="56" t="s">
        <v>467</v>
      </c>
      <c r="I10748" s="56">
        <v>16999</v>
      </c>
      <c r="J10748" s="56">
        <v>377</v>
      </c>
      <c r="K10748" s="56">
        <v>3</v>
      </c>
      <c r="L10748" s="57">
        <v>7.9575596816976128E-3</v>
      </c>
      <c r="M10748" s="56" t="s">
        <v>482</v>
      </c>
      <c r="N10748" s="60">
        <v>4334.9216973629091</v>
      </c>
      <c r="O10748" s="149">
        <v>44399</v>
      </c>
      <c r="P10748" s="149">
        <f t="shared" si="448"/>
        <v>44381</v>
      </c>
      <c r="Q10748" s="149">
        <f t="shared" si="449"/>
        <v>44394</v>
      </c>
    </row>
    <row r="10749" spans="1:17">
      <c r="A10749" s="45" t="s">
        <v>742</v>
      </c>
      <c r="B10749" s="56" t="s">
        <v>454</v>
      </c>
      <c r="C10749" s="54">
        <v>9756.4222031515692</v>
      </c>
      <c r="D10749" s="56">
        <v>610</v>
      </c>
      <c r="E10749" s="56" t="s">
        <v>495</v>
      </c>
      <c r="F10749" s="55">
        <v>0.73211849529736639</v>
      </c>
      <c r="G10749" s="213"/>
      <c r="H10749" s="56" t="s">
        <v>482</v>
      </c>
      <c r="I10749" s="56">
        <v>25806</v>
      </c>
      <c r="J10749" s="56">
        <v>464</v>
      </c>
      <c r="K10749" s="56">
        <v>1</v>
      </c>
      <c r="L10749" s="57">
        <v>2.1551724137931034E-3</v>
      </c>
      <c r="M10749" s="56" t="s">
        <v>482</v>
      </c>
      <c r="N10749" s="60">
        <v>4755.8417454516912</v>
      </c>
      <c r="O10749" s="149">
        <v>44399</v>
      </c>
      <c r="P10749" s="149">
        <f t="shared" si="448"/>
        <v>44381</v>
      </c>
      <c r="Q10749" s="149">
        <f t="shared" si="449"/>
        <v>44394</v>
      </c>
    </row>
    <row r="10750" spans="1:17">
      <c r="A10750" s="45" t="s">
        <v>741</v>
      </c>
      <c r="B10750" s="56" t="s">
        <v>456</v>
      </c>
      <c r="C10750" s="54">
        <v>15406.425291514101</v>
      </c>
      <c r="D10750" s="56">
        <v>1098</v>
      </c>
      <c r="E10750" s="56" t="s">
        <v>495</v>
      </c>
      <c r="F10750" s="55">
        <v>1.3908853626398554</v>
      </c>
      <c r="G10750" s="213"/>
      <c r="H10750" s="56" t="s">
        <v>463</v>
      </c>
      <c r="I10750" s="56">
        <v>47933</v>
      </c>
      <c r="J10750" s="56">
        <v>1011</v>
      </c>
      <c r="K10750" s="56">
        <v>4</v>
      </c>
      <c r="L10750" s="57">
        <v>3.956478733926805E-3</v>
      </c>
      <c r="M10750" s="56" t="s">
        <v>1000</v>
      </c>
      <c r="N10750" s="60">
        <v>6562.197140934838</v>
      </c>
      <c r="O10750" s="149">
        <v>44399</v>
      </c>
      <c r="P10750" s="149">
        <f t="shared" si="448"/>
        <v>44381</v>
      </c>
      <c r="Q10750" s="149">
        <f t="shared" si="449"/>
        <v>44394</v>
      </c>
    </row>
    <row r="10751" spans="1:17">
      <c r="A10751" s="45" t="s">
        <v>740</v>
      </c>
      <c r="B10751" s="56" t="s">
        <v>454</v>
      </c>
      <c r="C10751" s="54">
        <v>116142.925799655</v>
      </c>
      <c r="D10751" s="56">
        <v>17733</v>
      </c>
      <c r="E10751" s="56">
        <v>41</v>
      </c>
      <c r="F10751" s="55">
        <v>2.5215237246762454</v>
      </c>
      <c r="G10751" s="213"/>
      <c r="H10751" s="56" t="s">
        <v>482</v>
      </c>
      <c r="I10751" s="56">
        <v>302682</v>
      </c>
      <c r="J10751" s="56">
        <v>3884</v>
      </c>
      <c r="K10751" s="56">
        <v>51</v>
      </c>
      <c r="L10751" s="57">
        <v>1.3130792996910402E-2</v>
      </c>
      <c r="M10751" s="56" t="s">
        <v>482</v>
      </c>
      <c r="N10751" s="60">
        <v>3344.1554647072076</v>
      </c>
      <c r="O10751" s="149">
        <v>44399</v>
      </c>
      <c r="P10751" s="149">
        <f t="shared" si="448"/>
        <v>44381</v>
      </c>
      <c r="Q10751" s="149">
        <f t="shared" si="449"/>
        <v>44394</v>
      </c>
    </row>
    <row r="10752" spans="1:17">
      <c r="A10752" s="45" t="s">
        <v>739</v>
      </c>
      <c r="B10752" s="56" t="s">
        <v>456</v>
      </c>
      <c r="C10752" s="54">
        <v>20714.095533973501</v>
      </c>
      <c r="D10752" s="56">
        <v>2324</v>
      </c>
      <c r="E10752" s="56">
        <v>6</v>
      </c>
      <c r="F10752" s="55">
        <v>2.068984512833409</v>
      </c>
      <c r="G10752" s="213"/>
      <c r="H10752" s="56" t="s">
        <v>482</v>
      </c>
      <c r="I10752" s="56">
        <v>51219</v>
      </c>
      <c r="J10752" s="56">
        <v>831</v>
      </c>
      <c r="K10752" s="56">
        <v>6</v>
      </c>
      <c r="L10752" s="57">
        <v>7.2202166064981952E-3</v>
      </c>
      <c r="M10752" s="56" t="s">
        <v>482</v>
      </c>
      <c r="N10752" s="60">
        <v>4011.7609703839798</v>
      </c>
      <c r="O10752" s="149">
        <v>44399</v>
      </c>
      <c r="P10752" s="149">
        <f t="shared" si="448"/>
        <v>44381</v>
      </c>
      <c r="Q10752" s="149">
        <f t="shared" si="449"/>
        <v>44394</v>
      </c>
    </row>
    <row r="10753" spans="1:17">
      <c r="A10753" s="45" t="s">
        <v>738</v>
      </c>
      <c r="B10753" s="56" t="s">
        <v>449</v>
      </c>
      <c r="C10753" s="54">
        <v>10418.392432463201</v>
      </c>
      <c r="D10753" s="56">
        <v>755</v>
      </c>
      <c r="E10753" s="56" t="s">
        <v>495</v>
      </c>
      <c r="F10753" s="55">
        <v>0.68560069983545158</v>
      </c>
      <c r="G10753" s="213"/>
      <c r="H10753" s="56" t="s">
        <v>467</v>
      </c>
      <c r="I10753" s="56">
        <v>21148</v>
      </c>
      <c r="J10753" s="56">
        <v>335</v>
      </c>
      <c r="K10753" s="56">
        <v>1</v>
      </c>
      <c r="L10753" s="57">
        <v>2.9850746268656717E-3</v>
      </c>
      <c r="M10753" s="56" t="s">
        <v>467</v>
      </c>
      <c r="N10753" s="60">
        <v>3215.4672822282673</v>
      </c>
      <c r="O10753" s="149">
        <v>44399</v>
      </c>
      <c r="P10753" s="149">
        <f t="shared" si="448"/>
        <v>44381</v>
      </c>
      <c r="Q10753" s="149">
        <f t="shared" si="449"/>
        <v>44394</v>
      </c>
    </row>
    <row r="10754" spans="1:17">
      <c r="A10754" s="45" t="s">
        <v>737</v>
      </c>
      <c r="B10754" s="56" t="s">
        <v>458</v>
      </c>
      <c r="C10754" s="54">
        <v>100824.306406576</v>
      </c>
      <c r="D10754" s="56">
        <v>17463</v>
      </c>
      <c r="E10754" s="56">
        <v>38</v>
      </c>
      <c r="F10754" s="55">
        <v>2.6920946059775548</v>
      </c>
      <c r="G10754" s="213"/>
      <c r="H10754" s="56" t="s">
        <v>482</v>
      </c>
      <c r="I10754" s="56">
        <v>263961</v>
      </c>
      <c r="J10754" s="56">
        <v>4411</v>
      </c>
      <c r="K10754" s="56">
        <v>47</v>
      </c>
      <c r="L10754" s="57">
        <v>1.0655180231240081E-2</v>
      </c>
      <c r="M10754" s="56" t="s">
        <v>482</v>
      </c>
      <c r="N10754" s="60">
        <v>4374.9371130931022</v>
      </c>
      <c r="O10754" s="149">
        <v>44399</v>
      </c>
      <c r="P10754" s="149">
        <f t="shared" si="448"/>
        <v>44381</v>
      </c>
      <c r="Q10754" s="149">
        <f t="shared" si="449"/>
        <v>44394</v>
      </c>
    </row>
    <row r="10755" spans="1:17">
      <c r="A10755" s="45" t="s">
        <v>736</v>
      </c>
      <c r="B10755" s="56" t="s">
        <v>458</v>
      </c>
      <c r="C10755" s="54">
        <v>11593.289720794701</v>
      </c>
      <c r="D10755" s="56">
        <v>1223</v>
      </c>
      <c r="E10755" s="56">
        <v>5</v>
      </c>
      <c r="F10755" s="55">
        <v>3.0805997757673182</v>
      </c>
      <c r="G10755" s="213"/>
      <c r="H10755" s="56" t="s">
        <v>482</v>
      </c>
      <c r="I10755" s="56">
        <v>36917</v>
      </c>
      <c r="J10755" s="56">
        <v>573</v>
      </c>
      <c r="K10755" s="56">
        <v>6</v>
      </c>
      <c r="L10755" s="57">
        <v>1.0471204188481676E-2</v>
      </c>
      <c r="M10755" s="56" t="s">
        <v>482</v>
      </c>
      <c r="N10755" s="60">
        <v>4942.5142802410855</v>
      </c>
      <c r="O10755" s="149">
        <v>44399</v>
      </c>
      <c r="P10755" s="149">
        <f t="shared" si="448"/>
        <v>44381</v>
      </c>
      <c r="Q10755" s="149">
        <f t="shared" si="449"/>
        <v>44394</v>
      </c>
    </row>
    <row r="10756" spans="1:17">
      <c r="A10756" s="45" t="s">
        <v>735</v>
      </c>
      <c r="B10756" s="56" t="s">
        <v>454</v>
      </c>
      <c r="C10756" s="54">
        <v>67654.360942971107</v>
      </c>
      <c r="D10756" s="56">
        <v>7242</v>
      </c>
      <c r="E10756" s="56">
        <v>18</v>
      </c>
      <c r="F10756" s="55">
        <v>1.9004159787985755</v>
      </c>
      <c r="G10756" s="213"/>
      <c r="H10756" s="56" t="s">
        <v>482</v>
      </c>
      <c r="I10756" s="56">
        <v>191391</v>
      </c>
      <c r="J10756" s="56">
        <v>3457</v>
      </c>
      <c r="K10756" s="56">
        <v>23</v>
      </c>
      <c r="L10756" s="57">
        <v>6.6531674862597631E-3</v>
      </c>
      <c r="M10756" s="56" t="s">
        <v>482</v>
      </c>
      <c r="N10756" s="60">
        <v>5109.7962523274145</v>
      </c>
      <c r="O10756" s="149">
        <v>44399</v>
      </c>
      <c r="P10756" s="149">
        <f t="shared" si="448"/>
        <v>44381</v>
      </c>
      <c r="Q10756" s="149">
        <f t="shared" si="449"/>
        <v>44394</v>
      </c>
    </row>
    <row r="10757" spans="1:17">
      <c r="A10757" s="45" t="s">
        <v>734</v>
      </c>
      <c r="B10757" s="56" t="s">
        <v>458</v>
      </c>
      <c r="C10757" s="54">
        <v>4899.3351278783603</v>
      </c>
      <c r="D10757" s="56">
        <v>244</v>
      </c>
      <c r="E10757" s="56" t="s">
        <v>495</v>
      </c>
      <c r="F10757" s="55">
        <v>1.4579237705566659</v>
      </c>
      <c r="G10757" s="213"/>
      <c r="H10757" s="56" t="s">
        <v>482</v>
      </c>
      <c r="I10757" s="56">
        <v>13634</v>
      </c>
      <c r="J10757" s="56">
        <v>191</v>
      </c>
      <c r="K10757" s="56">
        <v>1</v>
      </c>
      <c r="L10757" s="57">
        <v>5.235602094240838E-3</v>
      </c>
      <c r="M10757" s="56" t="s">
        <v>1000</v>
      </c>
      <c r="N10757" s="60">
        <v>3898.488162468524</v>
      </c>
      <c r="O10757" s="149">
        <v>44399</v>
      </c>
      <c r="P10757" s="149">
        <f t="shared" si="448"/>
        <v>44381</v>
      </c>
      <c r="Q10757" s="149">
        <f t="shared" si="449"/>
        <v>44394</v>
      </c>
    </row>
    <row r="10758" spans="1:17">
      <c r="A10758" s="45" t="s">
        <v>733</v>
      </c>
      <c r="B10758" s="56" t="s">
        <v>460</v>
      </c>
      <c r="C10758" s="54">
        <v>23630.587330045601</v>
      </c>
      <c r="D10758" s="56">
        <v>1870</v>
      </c>
      <c r="E10758" s="56">
        <v>12</v>
      </c>
      <c r="F10758" s="55">
        <v>3.6272600641331718</v>
      </c>
      <c r="G10758" s="213"/>
      <c r="H10758" s="56" t="s">
        <v>482</v>
      </c>
      <c r="I10758" s="56">
        <v>52551</v>
      </c>
      <c r="J10758" s="56">
        <v>763</v>
      </c>
      <c r="K10758" s="56">
        <v>12</v>
      </c>
      <c r="L10758" s="57">
        <v>1.5727391874180863E-2</v>
      </c>
      <c r="M10758" s="56" t="s">
        <v>482</v>
      </c>
      <c r="N10758" s="60">
        <v>3228.8660004225449</v>
      </c>
      <c r="O10758" s="149">
        <v>44399</v>
      </c>
      <c r="P10758" s="149">
        <f t="shared" si="448"/>
        <v>44381</v>
      </c>
      <c r="Q10758" s="149">
        <f t="shared" si="449"/>
        <v>44394</v>
      </c>
    </row>
    <row r="10759" spans="1:17">
      <c r="A10759" s="45" t="s">
        <v>732</v>
      </c>
      <c r="B10759" s="56" t="s">
        <v>458</v>
      </c>
      <c r="C10759" s="54">
        <v>19036.1847708721</v>
      </c>
      <c r="D10759" s="56">
        <v>1359</v>
      </c>
      <c r="E10759" s="56">
        <v>10</v>
      </c>
      <c r="F10759" s="55">
        <v>3.7522524753944744</v>
      </c>
      <c r="G10759" s="213"/>
      <c r="H10759" s="56" t="s">
        <v>482</v>
      </c>
      <c r="I10759" s="56">
        <v>61991</v>
      </c>
      <c r="J10759" s="56">
        <v>833</v>
      </c>
      <c r="K10759" s="56">
        <v>12</v>
      </c>
      <c r="L10759" s="57">
        <v>1.4405762304921969E-2</v>
      </c>
      <c r="M10759" s="56" t="s">
        <v>482</v>
      </c>
      <c r="N10759" s="60">
        <v>4375.876836805036</v>
      </c>
      <c r="O10759" s="149">
        <v>44399</v>
      </c>
      <c r="P10759" s="149">
        <f t="shared" si="448"/>
        <v>44381</v>
      </c>
      <c r="Q10759" s="149">
        <f t="shared" si="449"/>
        <v>44394</v>
      </c>
    </row>
    <row r="10760" spans="1:17">
      <c r="A10760" s="45" t="s">
        <v>731</v>
      </c>
      <c r="B10760" s="56" t="s">
        <v>451</v>
      </c>
      <c r="C10760" s="54">
        <v>4597.5251554699198</v>
      </c>
      <c r="D10760" s="56">
        <v>430</v>
      </c>
      <c r="E10760" s="56" t="s">
        <v>495</v>
      </c>
      <c r="F10760" s="55">
        <v>3.1072617990393843</v>
      </c>
      <c r="G10760" s="213"/>
      <c r="H10760" s="56" t="s">
        <v>482</v>
      </c>
      <c r="I10760" s="56">
        <v>27370</v>
      </c>
      <c r="J10760" s="56">
        <v>197</v>
      </c>
      <c r="K10760" s="56">
        <v>2</v>
      </c>
      <c r="L10760" s="57">
        <v>1.015228426395939E-2</v>
      </c>
      <c r="M10760" s="56" t="s">
        <v>482</v>
      </c>
      <c r="N10760" s="60">
        <v>4284.9140208753106</v>
      </c>
      <c r="O10760" s="149">
        <v>44399</v>
      </c>
      <c r="P10760" s="149">
        <f t="shared" si="448"/>
        <v>44381</v>
      </c>
      <c r="Q10760" s="149">
        <f t="shared" si="449"/>
        <v>44394</v>
      </c>
    </row>
    <row r="10761" spans="1:17">
      <c r="A10761" s="45" t="s">
        <v>730</v>
      </c>
      <c r="B10761" s="56" t="s">
        <v>454</v>
      </c>
      <c r="C10761" s="54">
        <v>43615.198490032897</v>
      </c>
      <c r="D10761" s="56">
        <v>4827</v>
      </c>
      <c r="E10761" s="56" t="s">
        <v>495</v>
      </c>
      <c r="F10761" s="55">
        <v>0.65507964105580807</v>
      </c>
      <c r="G10761" s="213"/>
      <c r="H10761" s="56" t="s">
        <v>463</v>
      </c>
      <c r="I10761" s="56">
        <v>107596</v>
      </c>
      <c r="J10761" s="56">
        <v>1412</v>
      </c>
      <c r="K10761" s="56">
        <v>5</v>
      </c>
      <c r="L10761" s="57">
        <v>3.5410764872521247E-3</v>
      </c>
      <c r="M10761" s="56" t="s">
        <v>467</v>
      </c>
      <c r="N10761" s="60">
        <v>3237.4035860978033</v>
      </c>
      <c r="O10761" s="149">
        <v>44399</v>
      </c>
      <c r="P10761" s="149">
        <f t="shared" si="448"/>
        <v>44381</v>
      </c>
      <c r="Q10761" s="149">
        <f t="shared" si="449"/>
        <v>44394</v>
      </c>
    </row>
    <row r="10762" spans="1:17">
      <c r="A10762" s="45" t="s">
        <v>729</v>
      </c>
      <c r="B10762" s="56" t="s">
        <v>451</v>
      </c>
      <c r="C10762" s="54">
        <v>25917.393669385499</v>
      </c>
      <c r="D10762" s="56">
        <v>1852</v>
      </c>
      <c r="E10762" s="56" t="s">
        <v>495</v>
      </c>
      <c r="F10762" s="55">
        <v>0.82680271411255291</v>
      </c>
      <c r="G10762" s="213"/>
      <c r="H10762" s="56" t="s">
        <v>482</v>
      </c>
      <c r="I10762" s="56">
        <v>47345</v>
      </c>
      <c r="J10762" s="56">
        <v>667</v>
      </c>
      <c r="K10762" s="56">
        <v>3</v>
      </c>
      <c r="L10762" s="57">
        <v>4.4977511244377807E-3</v>
      </c>
      <c r="M10762" s="56" t="s">
        <v>482</v>
      </c>
      <c r="N10762" s="60">
        <v>2573.561248127673</v>
      </c>
      <c r="O10762" s="149">
        <v>44399</v>
      </c>
      <c r="P10762" s="149">
        <f t="shared" si="448"/>
        <v>44381</v>
      </c>
      <c r="Q10762" s="149">
        <f t="shared" si="449"/>
        <v>44394</v>
      </c>
    </row>
    <row r="10763" spans="1:17">
      <c r="A10763" s="45" t="s">
        <v>728</v>
      </c>
      <c r="B10763" s="56" t="s">
        <v>462</v>
      </c>
      <c r="C10763" s="54">
        <v>15535.1939863677</v>
      </c>
      <c r="D10763" s="56">
        <v>887</v>
      </c>
      <c r="E10763" s="56">
        <v>6</v>
      </c>
      <c r="F10763" s="55">
        <v>2.7587130804256748</v>
      </c>
      <c r="G10763" s="213"/>
      <c r="H10763" s="56" t="s">
        <v>482</v>
      </c>
      <c r="I10763" s="56">
        <v>29516</v>
      </c>
      <c r="J10763" s="56">
        <v>450</v>
      </c>
      <c r="K10763" s="56">
        <v>8</v>
      </c>
      <c r="L10763" s="57">
        <v>1.7777777777777778E-2</v>
      </c>
      <c r="M10763" s="56" t="s">
        <v>482</v>
      </c>
      <c r="N10763" s="60">
        <v>2896.6487344469588</v>
      </c>
      <c r="O10763" s="149">
        <v>44399</v>
      </c>
      <c r="P10763" s="149">
        <f t="shared" si="448"/>
        <v>44381</v>
      </c>
      <c r="Q10763" s="149">
        <f t="shared" si="449"/>
        <v>44394</v>
      </c>
    </row>
    <row r="10764" spans="1:17">
      <c r="A10764" s="45" t="s">
        <v>727</v>
      </c>
      <c r="B10764" s="56" t="s">
        <v>451</v>
      </c>
      <c r="C10764" s="54">
        <v>5732.2185635331398</v>
      </c>
      <c r="D10764" s="56">
        <v>473</v>
      </c>
      <c r="E10764" s="56" t="s">
        <v>495</v>
      </c>
      <c r="F10764" s="55">
        <v>1.2460894614692664</v>
      </c>
      <c r="G10764" s="213"/>
      <c r="H10764" s="56" t="s">
        <v>482</v>
      </c>
      <c r="I10764" s="56">
        <v>14097</v>
      </c>
      <c r="J10764" s="56">
        <v>170</v>
      </c>
      <c r="K10764" s="56">
        <v>2</v>
      </c>
      <c r="L10764" s="57">
        <v>1.1764705882352941E-2</v>
      </c>
      <c r="M10764" s="56" t="s">
        <v>482</v>
      </c>
      <c r="N10764" s="60">
        <v>2965.6929182968547</v>
      </c>
      <c r="O10764" s="149">
        <v>44399</v>
      </c>
      <c r="P10764" s="149">
        <f t="shared" si="448"/>
        <v>44381</v>
      </c>
      <c r="Q10764" s="149">
        <f t="shared" si="449"/>
        <v>44394</v>
      </c>
    </row>
    <row r="10765" spans="1:17">
      <c r="A10765" s="45" t="s">
        <v>726</v>
      </c>
      <c r="B10765" s="56" t="s">
        <v>454</v>
      </c>
      <c r="C10765" s="54">
        <v>10406.375954216899</v>
      </c>
      <c r="D10765" s="56">
        <v>636</v>
      </c>
      <c r="E10765" s="56" t="s">
        <v>495</v>
      </c>
      <c r="F10765" s="55">
        <v>2.0591771355221971</v>
      </c>
      <c r="G10765" s="213"/>
      <c r="H10765" s="56" t="s">
        <v>482</v>
      </c>
      <c r="I10765" s="56">
        <v>24919</v>
      </c>
      <c r="J10765" s="56">
        <v>426</v>
      </c>
      <c r="K10765" s="56">
        <v>3</v>
      </c>
      <c r="L10765" s="57">
        <v>7.0422535211267607E-3</v>
      </c>
      <c r="M10765" s="56" t="s">
        <v>482</v>
      </c>
      <c r="N10765" s="60">
        <v>4093.6441454181286</v>
      </c>
      <c r="O10765" s="149">
        <v>44399</v>
      </c>
      <c r="P10765" s="149">
        <f t="shared" si="448"/>
        <v>44381</v>
      </c>
      <c r="Q10765" s="149">
        <f t="shared" si="449"/>
        <v>44394</v>
      </c>
    </row>
    <row r="10766" spans="1:17">
      <c r="A10766" s="45" t="s">
        <v>725</v>
      </c>
      <c r="B10766" s="56" t="s">
        <v>452</v>
      </c>
      <c r="C10766" s="54">
        <v>11260.3171202382</v>
      </c>
      <c r="D10766" s="56">
        <v>599</v>
      </c>
      <c r="E10766" s="56">
        <v>9</v>
      </c>
      <c r="F10766" s="55">
        <v>5.7090500737473358</v>
      </c>
      <c r="G10766" s="213"/>
      <c r="H10766" s="56" t="s">
        <v>482</v>
      </c>
      <c r="I10766" s="56">
        <v>33222</v>
      </c>
      <c r="J10766" s="56">
        <v>453</v>
      </c>
      <c r="K10766" s="56">
        <v>9</v>
      </c>
      <c r="L10766" s="57">
        <v>1.9867549668874173E-2</v>
      </c>
      <c r="M10766" s="56" t="s">
        <v>482</v>
      </c>
      <c r="N10766" s="60">
        <v>4022.9772853006225</v>
      </c>
      <c r="O10766" s="149">
        <v>44399</v>
      </c>
      <c r="P10766" s="149">
        <f t="shared" si="448"/>
        <v>44381</v>
      </c>
      <c r="Q10766" s="149">
        <f t="shared" si="449"/>
        <v>44394</v>
      </c>
    </row>
    <row r="10767" spans="1:17">
      <c r="A10767" s="45" t="s">
        <v>724</v>
      </c>
      <c r="B10767" s="56" t="s">
        <v>454</v>
      </c>
      <c r="C10767" s="54">
        <v>60760.903444814299</v>
      </c>
      <c r="D10767" s="56">
        <v>5465</v>
      </c>
      <c r="E10767" s="56">
        <v>29</v>
      </c>
      <c r="F10767" s="55">
        <v>3.409147089641174</v>
      </c>
      <c r="G10767" s="213"/>
      <c r="H10767" s="56" t="s">
        <v>482</v>
      </c>
      <c r="I10767" s="56">
        <v>354725</v>
      </c>
      <c r="J10767" s="56">
        <v>3283</v>
      </c>
      <c r="K10767" s="56">
        <v>32</v>
      </c>
      <c r="L10767" s="57">
        <v>9.7471824550715812E-3</v>
      </c>
      <c r="M10767" s="56" t="s">
        <v>482</v>
      </c>
      <c r="N10767" s="60">
        <v>5403.1454666926802</v>
      </c>
      <c r="O10767" s="149">
        <v>44399</v>
      </c>
      <c r="P10767" s="149">
        <f t="shared" si="448"/>
        <v>44381</v>
      </c>
      <c r="Q10767" s="149">
        <f t="shared" si="449"/>
        <v>44394</v>
      </c>
    </row>
    <row r="10768" spans="1:17">
      <c r="A10768" s="45" t="s">
        <v>723</v>
      </c>
      <c r="B10768" s="56" t="s">
        <v>452</v>
      </c>
      <c r="C10768" s="54">
        <v>13066.7339765703</v>
      </c>
      <c r="D10768" s="56">
        <v>769</v>
      </c>
      <c r="E10768" s="56" t="s">
        <v>495</v>
      </c>
      <c r="F10768" s="55">
        <v>1.6399332432262395</v>
      </c>
      <c r="G10768" s="213"/>
      <c r="H10768" s="56" t="s">
        <v>467</v>
      </c>
      <c r="I10768" s="56">
        <v>29221</v>
      </c>
      <c r="J10768" s="56">
        <v>444</v>
      </c>
      <c r="K10768" s="56">
        <v>3</v>
      </c>
      <c r="L10768" s="57">
        <v>6.7567567567567571E-3</v>
      </c>
      <c r="M10768" s="56" t="s">
        <v>467</v>
      </c>
      <c r="N10768" s="60">
        <v>3397.9416799647679</v>
      </c>
      <c r="O10768" s="149">
        <v>44399</v>
      </c>
      <c r="P10768" s="149">
        <f t="shared" si="448"/>
        <v>44381</v>
      </c>
      <c r="Q10768" s="149">
        <f t="shared" si="449"/>
        <v>44394</v>
      </c>
    </row>
    <row r="10769" spans="1:17">
      <c r="A10769" s="45" t="s">
        <v>722</v>
      </c>
      <c r="B10769" s="56" t="s">
        <v>454</v>
      </c>
      <c r="C10769" s="54">
        <v>28989.034762338801</v>
      </c>
      <c r="D10769" s="56">
        <v>2099</v>
      </c>
      <c r="E10769" s="56">
        <v>9</v>
      </c>
      <c r="F10769" s="55">
        <v>2.2175872640378933</v>
      </c>
      <c r="G10769" s="213"/>
      <c r="H10769" s="56" t="s">
        <v>482</v>
      </c>
      <c r="I10769" s="56">
        <v>98441</v>
      </c>
      <c r="J10769" s="56">
        <v>1719</v>
      </c>
      <c r="K10769" s="56">
        <v>9</v>
      </c>
      <c r="L10769" s="57">
        <v>5.235602094240838E-3</v>
      </c>
      <c r="M10769" s="56" t="s">
        <v>482</v>
      </c>
      <c r="N10769" s="60">
        <v>5929.828344037327</v>
      </c>
      <c r="O10769" s="149">
        <v>44399</v>
      </c>
      <c r="P10769" s="149">
        <f t="shared" si="448"/>
        <v>44381</v>
      </c>
      <c r="Q10769" s="149">
        <f t="shared" si="449"/>
        <v>44394</v>
      </c>
    </row>
    <row r="10770" spans="1:17">
      <c r="A10770" s="45" t="s">
        <v>721</v>
      </c>
      <c r="B10770" s="56" t="s">
        <v>449</v>
      </c>
      <c r="C10770" s="54">
        <v>5774.3850978047103</v>
      </c>
      <c r="D10770" s="56">
        <v>314</v>
      </c>
      <c r="E10770" s="56" t="s">
        <v>495</v>
      </c>
      <c r="F10770" s="55">
        <v>1.2369900901782069</v>
      </c>
      <c r="G10770" s="213"/>
      <c r="H10770" s="56" t="s">
        <v>482</v>
      </c>
      <c r="I10770" s="56">
        <v>11064</v>
      </c>
      <c r="J10770" s="56">
        <v>196</v>
      </c>
      <c r="K10770" s="56">
        <v>1</v>
      </c>
      <c r="L10770" s="57">
        <v>5.1020408163265302E-3</v>
      </c>
      <c r="M10770" s="56" t="s">
        <v>482</v>
      </c>
      <c r="N10770" s="60">
        <v>3394.3008074490003</v>
      </c>
      <c r="O10770" s="149">
        <v>44399</v>
      </c>
      <c r="P10770" s="149">
        <f t="shared" si="448"/>
        <v>44381</v>
      </c>
      <c r="Q10770" s="149">
        <f t="shared" si="449"/>
        <v>44394</v>
      </c>
    </row>
    <row r="10771" spans="1:17">
      <c r="A10771" s="45" t="s">
        <v>720</v>
      </c>
      <c r="B10771" s="56" t="s">
        <v>458</v>
      </c>
      <c r="C10771" s="54">
        <v>6352.7152733450803</v>
      </c>
      <c r="D10771" s="56">
        <v>394</v>
      </c>
      <c r="E10771" s="56" t="s">
        <v>495</v>
      </c>
      <c r="F10771" s="55">
        <v>2.2487572118421122</v>
      </c>
      <c r="G10771" s="213"/>
      <c r="H10771" s="56" t="s">
        <v>467</v>
      </c>
      <c r="I10771" s="56">
        <v>12790</v>
      </c>
      <c r="J10771" s="56">
        <v>153</v>
      </c>
      <c r="K10771" s="56">
        <v>2</v>
      </c>
      <c r="L10771" s="57">
        <v>1.3071895424836602E-2</v>
      </c>
      <c r="M10771" s="56" t="s">
        <v>467</v>
      </c>
      <c r="N10771" s="60">
        <v>2408.4189738829023</v>
      </c>
      <c r="O10771" s="149">
        <v>44399</v>
      </c>
      <c r="P10771" s="149">
        <f t="shared" si="448"/>
        <v>44381</v>
      </c>
      <c r="Q10771" s="149">
        <f t="shared" si="449"/>
        <v>44394</v>
      </c>
    </row>
    <row r="10772" spans="1:17">
      <c r="A10772" s="45" t="s">
        <v>719</v>
      </c>
      <c r="B10772" s="56" t="s">
        <v>458</v>
      </c>
      <c r="C10772" s="54">
        <v>53837.277335062499</v>
      </c>
      <c r="D10772" s="56">
        <v>7683</v>
      </c>
      <c r="E10772" s="56">
        <v>20</v>
      </c>
      <c r="F10772" s="55">
        <v>2.6534986523938602</v>
      </c>
      <c r="G10772" s="213"/>
      <c r="H10772" s="56" t="s">
        <v>482</v>
      </c>
      <c r="I10772" s="56">
        <v>139690</v>
      </c>
      <c r="J10772" s="56">
        <v>1774</v>
      </c>
      <c r="K10772" s="56">
        <v>23</v>
      </c>
      <c r="L10772" s="57">
        <v>1.2965050732807215E-2</v>
      </c>
      <c r="M10772" s="56" t="s">
        <v>482</v>
      </c>
      <c r="N10772" s="60">
        <v>3295.114626542696</v>
      </c>
      <c r="O10772" s="149">
        <v>44399</v>
      </c>
      <c r="P10772" s="149">
        <f t="shared" si="448"/>
        <v>44381</v>
      </c>
      <c r="Q10772" s="149">
        <f t="shared" si="449"/>
        <v>44394</v>
      </c>
    </row>
    <row r="10773" spans="1:17">
      <c r="A10773" s="45" t="s">
        <v>718</v>
      </c>
      <c r="B10773" s="56" t="s">
        <v>451</v>
      </c>
      <c r="C10773" s="54">
        <v>27401.822881354499</v>
      </c>
      <c r="D10773" s="56">
        <v>2188</v>
      </c>
      <c r="E10773" s="56">
        <v>9</v>
      </c>
      <c r="F10773" s="55">
        <v>2.3460378736137781</v>
      </c>
      <c r="G10773" s="213"/>
      <c r="H10773" s="56" t="s">
        <v>482</v>
      </c>
      <c r="I10773" s="56">
        <v>53520</v>
      </c>
      <c r="J10773" s="56">
        <v>781</v>
      </c>
      <c r="K10773" s="56">
        <v>10</v>
      </c>
      <c r="L10773" s="57">
        <v>1.2804097311139564E-2</v>
      </c>
      <c r="M10773" s="56" t="s">
        <v>482</v>
      </c>
      <c r="N10773" s="60">
        <v>2850.1753455658945</v>
      </c>
      <c r="O10773" s="149">
        <v>44399</v>
      </c>
      <c r="P10773" s="149">
        <f t="shared" si="448"/>
        <v>44381</v>
      </c>
      <c r="Q10773" s="149">
        <f t="shared" si="449"/>
        <v>44394</v>
      </c>
    </row>
    <row r="10774" spans="1:17">
      <c r="A10774" s="45" t="s">
        <v>717</v>
      </c>
      <c r="B10774" s="56" t="s">
        <v>455</v>
      </c>
      <c r="C10774" s="54">
        <v>443.669002305216</v>
      </c>
      <c r="D10774" s="56">
        <v>8</v>
      </c>
      <c r="E10774" s="56">
        <v>0</v>
      </c>
      <c r="F10774" s="55">
        <v>0</v>
      </c>
      <c r="G10774" s="213"/>
      <c r="H10774" s="56" t="s">
        <v>467</v>
      </c>
      <c r="I10774" s="56">
        <v>353</v>
      </c>
      <c r="J10774" s="56">
        <v>8</v>
      </c>
      <c r="K10774" s="56">
        <v>0</v>
      </c>
      <c r="L10774" s="57">
        <v>0</v>
      </c>
      <c r="M10774" s="56" t="s">
        <v>467</v>
      </c>
      <c r="N10774" s="60">
        <v>1803.1460296828468</v>
      </c>
      <c r="O10774" s="149">
        <v>44399</v>
      </c>
      <c r="P10774" s="149">
        <f t="shared" si="448"/>
        <v>44381</v>
      </c>
      <c r="Q10774" s="149">
        <f t="shared" si="449"/>
        <v>44394</v>
      </c>
    </row>
    <row r="10775" spans="1:17">
      <c r="A10775" s="45" t="s">
        <v>716</v>
      </c>
      <c r="B10775" s="56" t="s">
        <v>458</v>
      </c>
      <c r="C10775" s="54">
        <v>10425.3705682952</v>
      </c>
      <c r="D10775" s="56">
        <v>1348</v>
      </c>
      <c r="E10775" s="56">
        <v>0</v>
      </c>
      <c r="F10775" s="55">
        <v>0</v>
      </c>
      <c r="G10775" s="213"/>
      <c r="H10775" s="56" t="s">
        <v>463</v>
      </c>
      <c r="I10775" s="56">
        <v>26458</v>
      </c>
      <c r="J10775" s="56">
        <v>459</v>
      </c>
      <c r="K10775" s="56">
        <v>0</v>
      </c>
      <c r="L10775" s="57">
        <v>0</v>
      </c>
      <c r="M10775" s="56" t="s">
        <v>1000</v>
      </c>
      <c r="N10775" s="60">
        <v>4402.7211981881383</v>
      </c>
      <c r="O10775" s="149">
        <v>44399</v>
      </c>
      <c r="P10775" s="149">
        <f t="shared" si="448"/>
        <v>44381</v>
      </c>
      <c r="Q10775" s="149">
        <f t="shared" si="449"/>
        <v>44394</v>
      </c>
    </row>
    <row r="10776" spans="1:17">
      <c r="A10776" s="45" t="s">
        <v>715</v>
      </c>
      <c r="B10776" s="56" t="s">
        <v>449</v>
      </c>
      <c r="C10776" s="54">
        <v>29332.514862373799</v>
      </c>
      <c r="D10776" s="56">
        <v>3075</v>
      </c>
      <c r="E10776" s="56">
        <v>8</v>
      </c>
      <c r="F10776" s="55">
        <v>1.9481063049304708</v>
      </c>
      <c r="G10776" s="213"/>
      <c r="H10776" s="56" t="s">
        <v>463</v>
      </c>
      <c r="I10776" s="56">
        <v>62226</v>
      </c>
      <c r="J10776" s="56">
        <v>1104</v>
      </c>
      <c r="K10776" s="56">
        <v>13</v>
      </c>
      <c r="L10776" s="57">
        <v>1.177536231884058E-2</v>
      </c>
      <c r="M10776" s="56" t="s">
        <v>1000</v>
      </c>
      <c r="N10776" s="60">
        <v>3763.7413811256702</v>
      </c>
      <c r="O10776" s="149">
        <v>44399</v>
      </c>
      <c r="P10776" s="149">
        <f t="shared" si="448"/>
        <v>44381</v>
      </c>
      <c r="Q10776" s="149">
        <f t="shared" si="449"/>
        <v>44394</v>
      </c>
    </row>
    <row r="10777" spans="1:17">
      <c r="A10777" s="45" t="s">
        <v>714</v>
      </c>
      <c r="B10777" s="56" t="s">
        <v>449</v>
      </c>
      <c r="C10777" s="54">
        <v>13670.6546508352</v>
      </c>
      <c r="D10777" s="56">
        <v>1246</v>
      </c>
      <c r="E10777" s="56" t="s">
        <v>495</v>
      </c>
      <c r="F10777" s="55">
        <v>1.0449912349180372</v>
      </c>
      <c r="G10777" s="213"/>
      <c r="H10777" s="56" t="s">
        <v>482</v>
      </c>
      <c r="I10777" s="56">
        <v>31095</v>
      </c>
      <c r="J10777" s="56">
        <v>428</v>
      </c>
      <c r="K10777" s="56">
        <v>5</v>
      </c>
      <c r="L10777" s="57">
        <v>1.1682242990654205E-2</v>
      </c>
      <c r="M10777" s="56" t="s">
        <v>482</v>
      </c>
      <c r="N10777" s="60">
        <v>3130.79373981444</v>
      </c>
      <c r="O10777" s="149">
        <v>44399</v>
      </c>
      <c r="P10777" s="149">
        <f t="shared" si="448"/>
        <v>44381</v>
      </c>
      <c r="Q10777" s="149">
        <f t="shared" si="449"/>
        <v>44394</v>
      </c>
    </row>
    <row r="10778" spans="1:17">
      <c r="A10778" s="45" t="s">
        <v>713</v>
      </c>
      <c r="B10778" s="56" t="s">
        <v>452</v>
      </c>
      <c r="C10778" s="54">
        <v>7866.2595778054301</v>
      </c>
      <c r="D10778" s="56">
        <v>476</v>
      </c>
      <c r="E10778" s="56" t="s">
        <v>495</v>
      </c>
      <c r="F10778" s="55">
        <v>2.7241119132442466</v>
      </c>
      <c r="G10778" s="213"/>
      <c r="H10778" s="56" t="s">
        <v>482</v>
      </c>
      <c r="I10778" s="56">
        <v>17236</v>
      </c>
      <c r="J10778" s="56">
        <v>243</v>
      </c>
      <c r="K10778" s="56">
        <v>3</v>
      </c>
      <c r="L10778" s="57">
        <v>1.2345679012345678E-2</v>
      </c>
      <c r="M10778" s="56" t="s">
        <v>482</v>
      </c>
      <c r="N10778" s="60">
        <v>3089.1429096189754</v>
      </c>
      <c r="O10778" s="149">
        <v>44399</v>
      </c>
      <c r="P10778" s="149">
        <f t="shared" si="448"/>
        <v>44381</v>
      </c>
      <c r="Q10778" s="149">
        <f t="shared" si="449"/>
        <v>44394</v>
      </c>
    </row>
    <row r="10779" spans="1:17">
      <c r="A10779" s="45" t="s">
        <v>712</v>
      </c>
      <c r="B10779" s="56" t="s">
        <v>449</v>
      </c>
      <c r="C10779" s="54">
        <v>3588.8356725713106</v>
      </c>
      <c r="D10779" s="56">
        <v>238</v>
      </c>
      <c r="E10779" s="56" t="s">
        <v>495</v>
      </c>
      <c r="F10779" s="55">
        <v>1.9902993044369361</v>
      </c>
      <c r="G10779" s="213"/>
      <c r="H10779" s="56" t="s">
        <v>463</v>
      </c>
      <c r="I10779" s="56">
        <v>5589</v>
      </c>
      <c r="J10779" s="56">
        <v>104</v>
      </c>
      <c r="K10779" s="56">
        <v>1</v>
      </c>
      <c r="L10779" s="57">
        <v>9.6153846153846159E-3</v>
      </c>
      <c r="M10779" s="56" t="s">
        <v>1000</v>
      </c>
      <c r="N10779" s="60">
        <v>2897.8757872601786</v>
      </c>
      <c r="O10779" s="149">
        <v>44399</v>
      </c>
      <c r="P10779" s="149">
        <f t="shared" si="448"/>
        <v>44381</v>
      </c>
      <c r="Q10779" s="149">
        <f t="shared" si="449"/>
        <v>44394</v>
      </c>
    </row>
    <row r="10780" spans="1:17">
      <c r="A10780" s="45" t="s">
        <v>711</v>
      </c>
      <c r="B10780" s="56" t="s">
        <v>452</v>
      </c>
      <c r="C10780" s="54">
        <v>28747.259811021901</v>
      </c>
      <c r="D10780" s="56">
        <v>2391</v>
      </c>
      <c r="E10780" s="56">
        <v>5</v>
      </c>
      <c r="F10780" s="55">
        <v>1.2423544347900806</v>
      </c>
      <c r="G10780" s="213"/>
      <c r="H10780" s="56" t="s">
        <v>482</v>
      </c>
      <c r="I10780" s="56">
        <v>124130</v>
      </c>
      <c r="J10780" s="56">
        <v>1278</v>
      </c>
      <c r="K10780" s="56">
        <v>6</v>
      </c>
      <c r="L10780" s="57">
        <v>4.6948356807511738E-3</v>
      </c>
      <c r="M10780" s="56" t="s">
        <v>482</v>
      </c>
      <c r="N10780" s="60">
        <v>4445.6411094528248</v>
      </c>
      <c r="O10780" s="149">
        <v>44399</v>
      </c>
      <c r="P10780" s="149">
        <f t="shared" si="448"/>
        <v>44381</v>
      </c>
      <c r="Q10780" s="149">
        <f t="shared" si="449"/>
        <v>44394</v>
      </c>
    </row>
    <row r="10781" spans="1:17">
      <c r="A10781" s="45" t="s">
        <v>710</v>
      </c>
      <c r="B10781" s="56" t="s">
        <v>457</v>
      </c>
      <c r="C10781" s="54">
        <v>97.256701128622794</v>
      </c>
      <c r="D10781" s="56">
        <v>5</v>
      </c>
      <c r="E10781" s="56">
        <v>0</v>
      </c>
      <c r="F10781" s="55">
        <v>0</v>
      </c>
      <c r="G10781" s="213"/>
      <c r="H10781" s="56" t="s">
        <v>467</v>
      </c>
      <c r="I10781" s="56">
        <v>131</v>
      </c>
      <c r="J10781" s="56">
        <v>1</v>
      </c>
      <c r="K10781" s="56">
        <v>0</v>
      </c>
      <c r="L10781" s="57">
        <v>0</v>
      </c>
      <c r="M10781" s="56" t="s">
        <v>467</v>
      </c>
      <c r="N10781" s="60">
        <v>1028.2067851319487</v>
      </c>
      <c r="O10781" s="149">
        <v>44399</v>
      </c>
      <c r="P10781" s="149">
        <f t="shared" si="448"/>
        <v>44381</v>
      </c>
      <c r="Q10781" s="149">
        <f t="shared" si="449"/>
        <v>44394</v>
      </c>
    </row>
    <row r="10782" spans="1:17">
      <c r="A10782" s="45" t="s">
        <v>709</v>
      </c>
      <c r="B10782" s="56" t="s">
        <v>456</v>
      </c>
      <c r="C10782" s="54">
        <v>8389.5626394437495</v>
      </c>
      <c r="D10782" s="56">
        <v>542</v>
      </c>
      <c r="E10782" s="56" t="s">
        <v>495</v>
      </c>
      <c r="F10782" s="55">
        <v>0.85139803465735053</v>
      </c>
      <c r="G10782" s="213"/>
      <c r="H10782" s="56" t="s">
        <v>463</v>
      </c>
      <c r="I10782" s="56">
        <v>15606</v>
      </c>
      <c r="J10782" s="56">
        <v>261</v>
      </c>
      <c r="K10782" s="56">
        <v>1</v>
      </c>
      <c r="L10782" s="57">
        <v>3.8314176245210726E-3</v>
      </c>
      <c r="M10782" s="56" t="s">
        <v>1000</v>
      </c>
      <c r="N10782" s="60">
        <v>3111.008418637959</v>
      </c>
      <c r="O10782" s="149">
        <v>44399</v>
      </c>
      <c r="P10782" s="149">
        <f t="shared" si="448"/>
        <v>44381</v>
      </c>
      <c r="Q10782" s="149">
        <f t="shared" si="449"/>
        <v>44394</v>
      </c>
    </row>
    <row r="10783" spans="1:17">
      <c r="A10783" s="45" t="s">
        <v>708</v>
      </c>
      <c r="B10783" s="56" t="s">
        <v>457</v>
      </c>
      <c r="C10783" s="54">
        <v>8452.8586639732803</v>
      </c>
      <c r="D10783" s="56">
        <v>328</v>
      </c>
      <c r="E10783" s="56">
        <v>0</v>
      </c>
      <c r="F10783" s="55">
        <v>0</v>
      </c>
      <c r="G10783" s="213"/>
      <c r="H10783" s="56" t="s">
        <v>463</v>
      </c>
      <c r="I10783" s="56">
        <v>20382</v>
      </c>
      <c r="J10783" s="56">
        <v>364</v>
      </c>
      <c r="K10783" s="56">
        <v>0</v>
      </c>
      <c r="L10783" s="57">
        <v>0</v>
      </c>
      <c r="M10783" s="56" t="s">
        <v>1000</v>
      </c>
      <c r="N10783" s="60">
        <v>4306.2354934596906</v>
      </c>
      <c r="O10783" s="149">
        <v>44399</v>
      </c>
      <c r="P10783" s="149">
        <f t="shared" si="448"/>
        <v>44381</v>
      </c>
      <c r="Q10783" s="149">
        <f t="shared" si="449"/>
        <v>44394</v>
      </c>
    </row>
    <row r="10784" spans="1:17">
      <c r="A10784" s="45" t="s">
        <v>707</v>
      </c>
      <c r="B10784" s="56" t="s">
        <v>461</v>
      </c>
      <c r="C10784" s="54">
        <v>925.93893955999795</v>
      </c>
      <c r="D10784" s="56">
        <v>20</v>
      </c>
      <c r="E10784" s="56">
        <v>0</v>
      </c>
      <c r="F10784" s="55">
        <v>0</v>
      </c>
      <c r="G10784" s="213"/>
      <c r="H10784" s="56" t="s">
        <v>467</v>
      </c>
      <c r="I10784" s="56">
        <v>1751</v>
      </c>
      <c r="J10784" s="56">
        <v>50</v>
      </c>
      <c r="K10784" s="56">
        <v>0</v>
      </c>
      <c r="L10784" s="57">
        <v>0</v>
      </c>
      <c r="M10784" s="56" t="s">
        <v>467</v>
      </c>
      <c r="N10784" s="60">
        <v>5399.9241055527673</v>
      </c>
      <c r="O10784" s="149">
        <v>44399</v>
      </c>
      <c r="P10784" s="149">
        <f t="shared" si="448"/>
        <v>44381</v>
      </c>
      <c r="Q10784" s="149">
        <f t="shared" si="449"/>
        <v>44394</v>
      </c>
    </row>
    <row r="10785" spans="1:17">
      <c r="A10785" s="45" t="s">
        <v>706</v>
      </c>
      <c r="B10785" s="56" t="s">
        <v>456</v>
      </c>
      <c r="C10785" s="54">
        <v>886.62872007655199</v>
      </c>
      <c r="D10785" s="56">
        <v>20</v>
      </c>
      <c r="E10785" s="56">
        <v>0</v>
      </c>
      <c r="F10785" s="55">
        <v>0</v>
      </c>
      <c r="G10785" s="213"/>
      <c r="H10785" s="56" t="s">
        <v>467</v>
      </c>
      <c r="I10785" s="56">
        <v>544</v>
      </c>
      <c r="J10785" s="56">
        <v>9</v>
      </c>
      <c r="K10785" s="56">
        <v>0</v>
      </c>
      <c r="L10785" s="57">
        <v>0</v>
      </c>
      <c r="M10785" s="56" t="s">
        <v>467</v>
      </c>
      <c r="N10785" s="60">
        <v>1015.0810363128024</v>
      </c>
      <c r="O10785" s="149">
        <v>44399</v>
      </c>
      <c r="P10785" s="149">
        <f t="shared" ref="P10785:P10848" si="450">O10785-18</f>
        <v>44381</v>
      </c>
      <c r="Q10785" s="149">
        <f t="shared" ref="Q10785:Q10848" si="451">O10785-5</f>
        <v>44394</v>
      </c>
    </row>
    <row r="10786" spans="1:17">
      <c r="A10786" s="45" t="s">
        <v>705</v>
      </c>
      <c r="B10786" s="56" t="s">
        <v>461</v>
      </c>
      <c r="C10786" s="54">
        <v>131.34792406884699</v>
      </c>
      <c r="D10786" s="56">
        <v>6</v>
      </c>
      <c r="E10786" s="56">
        <v>0</v>
      </c>
      <c r="F10786" s="55">
        <v>0</v>
      </c>
      <c r="G10786" s="213"/>
      <c r="H10786" s="56" t="s">
        <v>467</v>
      </c>
      <c r="I10786" s="56">
        <v>78</v>
      </c>
      <c r="J10786" s="56">
        <v>2</v>
      </c>
      <c r="K10786" s="56">
        <v>0</v>
      </c>
      <c r="L10786" s="57">
        <v>0</v>
      </c>
      <c r="M10786" s="56" t="s">
        <v>467</v>
      </c>
      <c r="N10786" s="60">
        <v>1522.6734751831214</v>
      </c>
      <c r="O10786" s="149">
        <v>44399</v>
      </c>
      <c r="P10786" s="149">
        <f t="shared" si="450"/>
        <v>44381</v>
      </c>
      <c r="Q10786" s="149">
        <f t="shared" si="451"/>
        <v>44394</v>
      </c>
    </row>
    <row r="10787" spans="1:17">
      <c r="A10787" s="45" t="s">
        <v>704</v>
      </c>
      <c r="B10787" s="56" t="s">
        <v>458</v>
      </c>
      <c r="C10787" s="54">
        <v>3233.6975298580801</v>
      </c>
      <c r="D10787" s="56">
        <v>251</v>
      </c>
      <c r="E10787" s="56" t="s">
        <v>495</v>
      </c>
      <c r="F10787" s="55">
        <v>2.2088822708073836</v>
      </c>
      <c r="G10787" s="213"/>
      <c r="H10787" s="56" t="s">
        <v>482</v>
      </c>
      <c r="I10787" s="56">
        <v>11319</v>
      </c>
      <c r="J10787" s="56">
        <v>153</v>
      </c>
      <c r="K10787" s="56">
        <v>1</v>
      </c>
      <c r="L10787" s="57">
        <v>6.5359477124183009E-3</v>
      </c>
      <c r="M10787" s="56" t="s">
        <v>482</v>
      </c>
      <c r="N10787" s="60">
        <v>4731.4258240694153</v>
      </c>
      <c r="O10787" s="149">
        <v>44399</v>
      </c>
      <c r="P10787" s="149">
        <f t="shared" si="450"/>
        <v>44381</v>
      </c>
      <c r="Q10787" s="149">
        <f t="shared" si="451"/>
        <v>44394</v>
      </c>
    </row>
    <row r="10788" spans="1:17">
      <c r="A10788" s="45" t="s">
        <v>453</v>
      </c>
      <c r="B10788" s="56" t="s">
        <v>453</v>
      </c>
      <c r="C10788" s="54">
        <v>11415.7638709039</v>
      </c>
      <c r="D10788" s="56">
        <v>1527</v>
      </c>
      <c r="E10788" s="56">
        <v>6</v>
      </c>
      <c r="F10788" s="55">
        <v>3.7542071946999229</v>
      </c>
      <c r="G10788" s="213"/>
      <c r="H10788" s="56" t="s">
        <v>482</v>
      </c>
      <c r="I10788" s="56">
        <v>31432</v>
      </c>
      <c r="J10788" s="56">
        <v>410</v>
      </c>
      <c r="K10788" s="56">
        <v>6</v>
      </c>
      <c r="L10788" s="57">
        <v>1.4634146341463415E-2</v>
      </c>
      <c r="M10788" s="56" t="s">
        <v>482</v>
      </c>
      <c r="N10788" s="60">
        <v>3591.524882929592</v>
      </c>
      <c r="O10788" s="149">
        <v>44399</v>
      </c>
      <c r="P10788" s="149">
        <f t="shared" si="450"/>
        <v>44381</v>
      </c>
      <c r="Q10788" s="149">
        <f t="shared" si="451"/>
        <v>44394</v>
      </c>
    </row>
    <row r="10789" spans="1:17">
      <c r="A10789" s="45" t="s">
        <v>703</v>
      </c>
      <c r="B10789" s="56" t="s">
        <v>454</v>
      </c>
      <c r="C10789" s="54">
        <v>36015.912175260899</v>
      </c>
      <c r="D10789" s="56">
        <v>2167</v>
      </c>
      <c r="E10789" s="56">
        <v>16</v>
      </c>
      <c r="F10789" s="55">
        <v>3.1732006044877132</v>
      </c>
      <c r="G10789" s="213"/>
      <c r="H10789" s="56" t="s">
        <v>482</v>
      </c>
      <c r="I10789" s="56">
        <v>109602</v>
      </c>
      <c r="J10789" s="56">
        <v>1723</v>
      </c>
      <c r="K10789" s="56">
        <v>19</v>
      </c>
      <c r="L10789" s="57">
        <v>1.1027278003482298E-2</v>
      </c>
      <c r="M10789" s="56" t="s">
        <v>482</v>
      </c>
      <c r="N10789" s="60">
        <v>4783.9965613407894</v>
      </c>
      <c r="O10789" s="149">
        <v>44399</v>
      </c>
      <c r="P10789" s="149">
        <f t="shared" si="450"/>
        <v>44381</v>
      </c>
      <c r="Q10789" s="149">
        <f t="shared" si="451"/>
        <v>44394</v>
      </c>
    </row>
    <row r="10790" spans="1:17">
      <c r="A10790" s="45" t="s">
        <v>702</v>
      </c>
      <c r="B10790" s="56" t="s">
        <v>452</v>
      </c>
      <c r="C10790" s="54">
        <v>29233.8947796506</v>
      </c>
      <c r="D10790" s="56">
        <v>1764</v>
      </c>
      <c r="E10790" s="56">
        <v>9</v>
      </c>
      <c r="F10790" s="55">
        <v>2.1990129871597843</v>
      </c>
      <c r="G10790" s="213"/>
      <c r="H10790" s="56" t="s">
        <v>482</v>
      </c>
      <c r="I10790" s="56">
        <v>117736</v>
      </c>
      <c r="J10790" s="56">
        <v>1793</v>
      </c>
      <c r="K10790" s="56">
        <v>9</v>
      </c>
      <c r="L10790" s="57">
        <v>5.0195203569436695E-3</v>
      </c>
      <c r="M10790" s="56" t="s">
        <v>467</v>
      </c>
      <c r="N10790" s="60">
        <v>6133.2915559649891</v>
      </c>
      <c r="O10790" s="149">
        <v>44399</v>
      </c>
      <c r="P10790" s="149">
        <f t="shared" si="450"/>
        <v>44381</v>
      </c>
      <c r="Q10790" s="149">
        <f t="shared" si="451"/>
        <v>44394</v>
      </c>
    </row>
    <row r="10791" spans="1:17">
      <c r="A10791" s="45" t="s">
        <v>701</v>
      </c>
      <c r="B10791" s="56" t="s">
        <v>461</v>
      </c>
      <c r="C10791" s="54">
        <v>175.92213223044999</v>
      </c>
      <c r="D10791" s="56" t="s">
        <v>495</v>
      </c>
      <c r="E10791" s="56">
        <v>0</v>
      </c>
      <c r="F10791" s="55">
        <v>0</v>
      </c>
      <c r="G10791" s="213"/>
      <c r="H10791" s="56" t="s">
        <v>467</v>
      </c>
      <c r="I10791" s="56">
        <v>168</v>
      </c>
      <c r="J10791" s="56">
        <v>3</v>
      </c>
      <c r="K10791" s="56">
        <v>0</v>
      </c>
      <c r="L10791" s="57">
        <v>0</v>
      </c>
      <c r="M10791" s="56" t="s">
        <v>467</v>
      </c>
      <c r="N10791" s="60">
        <v>1705.2999312617108</v>
      </c>
      <c r="O10791" s="149">
        <v>44399</v>
      </c>
      <c r="P10791" s="149">
        <f t="shared" si="450"/>
        <v>44381</v>
      </c>
      <c r="Q10791" s="149">
        <f t="shared" si="451"/>
        <v>44394</v>
      </c>
    </row>
    <row r="10792" spans="1:17">
      <c r="A10792" s="45" t="s">
        <v>700</v>
      </c>
      <c r="B10792" s="56" t="s">
        <v>460</v>
      </c>
      <c r="C10792" s="54">
        <v>99979.827942427306</v>
      </c>
      <c r="D10792" s="56">
        <v>14955</v>
      </c>
      <c r="E10792" s="56">
        <v>76</v>
      </c>
      <c r="F10792" s="55">
        <v>5.4296667040649771</v>
      </c>
      <c r="G10792" s="213"/>
      <c r="H10792" s="56" t="s">
        <v>482</v>
      </c>
      <c r="I10792" s="56">
        <v>235119</v>
      </c>
      <c r="J10792" s="56">
        <v>4297</v>
      </c>
      <c r="K10792" s="56">
        <v>84</v>
      </c>
      <c r="L10792" s="57">
        <v>1.9548522224808004E-2</v>
      </c>
      <c r="M10792" s="56" t="s">
        <v>482</v>
      </c>
      <c r="N10792" s="60">
        <v>4297.8669681992233</v>
      </c>
      <c r="O10792" s="149">
        <v>44399</v>
      </c>
      <c r="P10792" s="149">
        <f t="shared" si="450"/>
        <v>44381</v>
      </c>
      <c r="Q10792" s="149">
        <f t="shared" si="451"/>
        <v>44394</v>
      </c>
    </row>
    <row r="10793" spans="1:17">
      <c r="A10793" s="45" t="s">
        <v>699</v>
      </c>
      <c r="B10793" s="56" t="s">
        <v>449</v>
      </c>
      <c r="C10793" s="54">
        <v>1061.2180254191501</v>
      </c>
      <c r="D10793" s="56">
        <v>33</v>
      </c>
      <c r="E10793" s="56" t="s">
        <v>495</v>
      </c>
      <c r="F10793" s="55">
        <v>6.7308102310417537</v>
      </c>
      <c r="G10793" s="213"/>
      <c r="H10793" s="56" t="s">
        <v>482</v>
      </c>
      <c r="I10793" s="56">
        <v>1580</v>
      </c>
      <c r="J10793" s="56">
        <v>31</v>
      </c>
      <c r="K10793" s="56">
        <v>1</v>
      </c>
      <c r="L10793" s="57">
        <v>3.2258064516129031E-2</v>
      </c>
      <c r="M10793" s="56" t="s">
        <v>482</v>
      </c>
      <c r="N10793" s="60">
        <v>2921.1716402721208</v>
      </c>
      <c r="O10793" s="149">
        <v>44399</v>
      </c>
      <c r="P10793" s="149">
        <f t="shared" si="450"/>
        <v>44381</v>
      </c>
      <c r="Q10793" s="149">
        <f t="shared" si="451"/>
        <v>44394</v>
      </c>
    </row>
    <row r="10794" spans="1:17">
      <c r="A10794" s="45" t="s">
        <v>698</v>
      </c>
      <c r="B10794" s="56" t="s">
        <v>461</v>
      </c>
      <c r="C10794" s="54">
        <v>1523.2863267425901</v>
      </c>
      <c r="D10794" s="56">
        <v>23</v>
      </c>
      <c r="E10794" s="56">
        <v>0</v>
      </c>
      <c r="F10794" s="55">
        <v>0</v>
      </c>
      <c r="G10794" s="213"/>
      <c r="H10794" s="56" t="s">
        <v>467</v>
      </c>
      <c r="I10794" s="56">
        <v>1707</v>
      </c>
      <c r="J10794" s="56">
        <v>35</v>
      </c>
      <c r="K10794" s="56">
        <v>0</v>
      </c>
      <c r="L10794" s="57">
        <v>0</v>
      </c>
      <c r="M10794" s="56" t="s">
        <v>467</v>
      </c>
      <c r="N10794" s="60">
        <v>2297.663898476942</v>
      </c>
      <c r="O10794" s="149">
        <v>44399</v>
      </c>
      <c r="P10794" s="149">
        <f t="shared" si="450"/>
        <v>44381</v>
      </c>
      <c r="Q10794" s="149">
        <f t="shared" si="451"/>
        <v>44394</v>
      </c>
    </row>
    <row r="10795" spans="1:17">
      <c r="A10795" s="45" t="s">
        <v>697</v>
      </c>
      <c r="B10795" s="56" t="s">
        <v>457</v>
      </c>
      <c r="C10795" s="54">
        <v>975.18088894142284</v>
      </c>
      <c r="D10795" s="56">
        <v>18</v>
      </c>
      <c r="E10795" s="56">
        <v>0</v>
      </c>
      <c r="F10795" s="55">
        <v>0</v>
      </c>
      <c r="G10795" s="213"/>
      <c r="H10795" s="56" t="s">
        <v>467</v>
      </c>
      <c r="I10795" s="56">
        <v>1865</v>
      </c>
      <c r="J10795" s="56">
        <v>38</v>
      </c>
      <c r="K10795" s="56">
        <v>0</v>
      </c>
      <c r="L10795" s="57">
        <v>0</v>
      </c>
      <c r="M10795" s="56" t="s">
        <v>467</v>
      </c>
      <c r="N10795" s="60">
        <v>3896.7129515068441</v>
      </c>
      <c r="O10795" s="149">
        <v>44399</v>
      </c>
      <c r="P10795" s="149">
        <f t="shared" si="450"/>
        <v>44381</v>
      </c>
      <c r="Q10795" s="149">
        <f t="shared" si="451"/>
        <v>44394</v>
      </c>
    </row>
    <row r="10796" spans="1:17">
      <c r="A10796" s="45" t="s">
        <v>696</v>
      </c>
      <c r="B10796" s="56" t="s">
        <v>458</v>
      </c>
      <c r="C10796" s="54">
        <v>6604.9424871170804</v>
      </c>
      <c r="D10796" s="56">
        <v>321</v>
      </c>
      <c r="E10796" s="56" t="s">
        <v>495</v>
      </c>
      <c r="F10796" s="55">
        <v>1.0814412323482399</v>
      </c>
      <c r="G10796" s="213"/>
      <c r="H10796" s="56" t="s">
        <v>482</v>
      </c>
      <c r="I10796" s="56">
        <v>18431</v>
      </c>
      <c r="J10796" s="56">
        <v>160</v>
      </c>
      <c r="K10796" s="56">
        <v>1</v>
      </c>
      <c r="L10796" s="57">
        <v>6.2500000000000003E-3</v>
      </c>
      <c r="M10796" s="56" t="s">
        <v>482</v>
      </c>
      <c r="N10796" s="60">
        <v>2422.4283604600569</v>
      </c>
      <c r="O10796" s="149">
        <v>44399</v>
      </c>
      <c r="P10796" s="149">
        <f t="shared" si="450"/>
        <v>44381</v>
      </c>
      <c r="Q10796" s="149">
        <f t="shared" si="451"/>
        <v>44394</v>
      </c>
    </row>
    <row r="10797" spans="1:17">
      <c r="A10797" s="45" t="s">
        <v>695</v>
      </c>
      <c r="B10797" s="56" t="s">
        <v>458</v>
      </c>
      <c r="C10797" s="54">
        <v>17758.791021044799</v>
      </c>
      <c r="D10797" s="56">
        <v>1029</v>
      </c>
      <c r="E10797" s="56" t="s">
        <v>495</v>
      </c>
      <c r="F10797" s="55">
        <v>1.2066458467346008</v>
      </c>
      <c r="G10797" s="213"/>
      <c r="H10797" s="56" t="s">
        <v>482</v>
      </c>
      <c r="I10797" s="56">
        <v>46423</v>
      </c>
      <c r="J10797" s="56">
        <v>473</v>
      </c>
      <c r="K10797" s="56">
        <v>3</v>
      </c>
      <c r="L10797" s="57">
        <v>6.3424947145877377E-3</v>
      </c>
      <c r="M10797" s="56" t="s">
        <v>482</v>
      </c>
      <c r="N10797" s="60">
        <v>2663.4695990255091</v>
      </c>
      <c r="O10797" s="149">
        <v>44399</v>
      </c>
      <c r="P10797" s="149">
        <f t="shared" si="450"/>
        <v>44381</v>
      </c>
      <c r="Q10797" s="149">
        <f t="shared" si="451"/>
        <v>44394</v>
      </c>
    </row>
    <row r="10798" spans="1:17">
      <c r="A10798" s="45" t="s">
        <v>694</v>
      </c>
      <c r="B10798" s="56" t="s">
        <v>454</v>
      </c>
      <c r="C10798" s="54">
        <v>91690.005605087994</v>
      </c>
      <c r="D10798" s="56">
        <v>4428</v>
      </c>
      <c r="E10798" s="56">
        <v>32</v>
      </c>
      <c r="F10798" s="55">
        <v>2.4928717918929313</v>
      </c>
      <c r="G10798" s="213"/>
      <c r="H10798" s="56" t="s">
        <v>482</v>
      </c>
      <c r="I10798" s="56">
        <v>557067</v>
      </c>
      <c r="J10798" s="56">
        <v>5675</v>
      </c>
      <c r="K10798" s="56">
        <v>36</v>
      </c>
      <c r="L10798" s="57">
        <v>6.343612334801762E-3</v>
      </c>
      <c r="M10798" s="56" t="s">
        <v>482</v>
      </c>
      <c r="N10798" s="60">
        <v>6189.3332458091672</v>
      </c>
      <c r="O10798" s="149">
        <v>44399</v>
      </c>
      <c r="P10798" s="149">
        <f t="shared" si="450"/>
        <v>44381</v>
      </c>
      <c r="Q10798" s="149">
        <f t="shared" si="451"/>
        <v>44394</v>
      </c>
    </row>
    <row r="10799" spans="1:17">
      <c r="A10799" s="45" t="s">
        <v>452</v>
      </c>
      <c r="B10799" s="56" t="s">
        <v>452</v>
      </c>
      <c r="C10799" s="54">
        <v>12492.720334089499</v>
      </c>
      <c r="D10799" s="56">
        <v>1025</v>
      </c>
      <c r="E10799" s="56">
        <v>7</v>
      </c>
      <c r="F10799" s="55">
        <v>4.0023308505164046</v>
      </c>
      <c r="G10799" s="213"/>
      <c r="H10799" s="56" t="s">
        <v>482</v>
      </c>
      <c r="I10799" s="56">
        <v>24797</v>
      </c>
      <c r="J10799" s="56">
        <v>369</v>
      </c>
      <c r="K10799" s="56">
        <v>7</v>
      </c>
      <c r="L10799" s="57">
        <v>1.8970189701897018E-2</v>
      </c>
      <c r="M10799" s="56" t="s">
        <v>482</v>
      </c>
      <c r="N10799" s="60">
        <v>2953.720167681106</v>
      </c>
      <c r="O10799" s="149">
        <v>44399</v>
      </c>
      <c r="P10799" s="149">
        <f t="shared" si="450"/>
        <v>44381</v>
      </c>
      <c r="Q10799" s="149">
        <f t="shared" si="451"/>
        <v>44394</v>
      </c>
    </row>
    <row r="10800" spans="1:17">
      <c r="A10800" s="45" t="s">
        <v>693</v>
      </c>
      <c r="B10800" s="56" t="s">
        <v>461</v>
      </c>
      <c r="C10800" s="54">
        <v>12876.2116148285</v>
      </c>
      <c r="D10800" s="56">
        <v>597</v>
      </c>
      <c r="E10800" s="56">
        <v>6</v>
      </c>
      <c r="F10800" s="55">
        <v>3.3283969026874121</v>
      </c>
      <c r="G10800" s="213"/>
      <c r="H10800" s="56" t="s">
        <v>463</v>
      </c>
      <c r="I10800" s="56">
        <v>40235</v>
      </c>
      <c r="J10800" s="56">
        <v>547</v>
      </c>
      <c r="K10800" s="56">
        <v>10</v>
      </c>
      <c r="L10800" s="57">
        <v>1.8281535648994516E-2</v>
      </c>
      <c r="M10800" s="56" t="s">
        <v>1000</v>
      </c>
      <c r="N10800" s="60">
        <v>4248.1439134633665</v>
      </c>
      <c r="O10800" s="149">
        <v>44399</v>
      </c>
      <c r="P10800" s="149">
        <f t="shared" si="450"/>
        <v>44381</v>
      </c>
      <c r="Q10800" s="149">
        <f t="shared" si="451"/>
        <v>44394</v>
      </c>
    </row>
    <row r="10801" spans="1:17">
      <c r="A10801" s="45" t="s">
        <v>692</v>
      </c>
      <c r="B10801" s="56" t="s">
        <v>458</v>
      </c>
      <c r="C10801" s="54">
        <v>30288.243897843495</v>
      </c>
      <c r="D10801" s="56">
        <v>3059</v>
      </c>
      <c r="E10801" s="56">
        <v>10</v>
      </c>
      <c r="F10801" s="55">
        <v>2.3582935897335764</v>
      </c>
      <c r="G10801" s="213"/>
      <c r="H10801" s="56" t="s">
        <v>482</v>
      </c>
      <c r="I10801" s="56">
        <v>198397</v>
      </c>
      <c r="J10801" s="56">
        <v>1087</v>
      </c>
      <c r="K10801" s="56">
        <v>11</v>
      </c>
      <c r="L10801" s="57">
        <v>1.0119595216191352E-2</v>
      </c>
      <c r="M10801" s="56" t="s">
        <v>482</v>
      </c>
      <c r="N10801" s="60">
        <v>3588.8511848565572</v>
      </c>
      <c r="O10801" s="149">
        <v>44399</v>
      </c>
      <c r="P10801" s="149">
        <f t="shared" si="450"/>
        <v>44381</v>
      </c>
      <c r="Q10801" s="149">
        <f t="shared" si="451"/>
        <v>44394</v>
      </c>
    </row>
    <row r="10802" spans="1:17">
      <c r="A10802" s="45" t="s">
        <v>691</v>
      </c>
      <c r="B10802" s="56" t="s">
        <v>460</v>
      </c>
      <c r="C10802" s="54">
        <v>30325.695541606699</v>
      </c>
      <c r="D10802" s="56">
        <v>2310</v>
      </c>
      <c r="E10802" s="56">
        <v>9</v>
      </c>
      <c r="F10802" s="55">
        <v>2.1198430287448677</v>
      </c>
      <c r="G10802" s="213"/>
      <c r="H10802" s="56" t="s">
        <v>482</v>
      </c>
      <c r="I10802" s="56">
        <v>57005</v>
      </c>
      <c r="J10802" s="56">
        <v>864</v>
      </c>
      <c r="K10802" s="56">
        <v>9</v>
      </c>
      <c r="L10802" s="57">
        <v>1.0416666666666666E-2</v>
      </c>
      <c r="M10802" s="56" t="s">
        <v>482</v>
      </c>
      <c r="N10802" s="60">
        <v>2849.0690306331026</v>
      </c>
      <c r="O10802" s="149">
        <v>44399</v>
      </c>
      <c r="P10802" s="149">
        <f t="shared" si="450"/>
        <v>44381</v>
      </c>
      <c r="Q10802" s="149">
        <f t="shared" si="451"/>
        <v>44394</v>
      </c>
    </row>
    <row r="10803" spans="1:17">
      <c r="A10803" s="45" t="s">
        <v>690</v>
      </c>
      <c r="B10803" s="56" t="s">
        <v>449</v>
      </c>
      <c r="C10803" s="54">
        <v>4631.7627011164004</v>
      </c>
      <c r="D10803" s="56">
        <v>283</v>
      </c>
      <c r="E10803" s="56" t="s">
        <v>495</v>
      </c>
      <c r="F10803" s="55">
        <v>3.0842932178436042</v>
      </c>
      <c r="G10803" s="213"/>
      <c r="H10803" s="56" t="s">
        <v>482</v>
      </c>
      <c r="I10803" s="56">
        <v>8688</v>
      </c>
      <c r="J10803" s="56">
        <v>179</v>
      </c>
      <c r="K10803" s="56">
        <v>2</v>
      </c>
      <c r="L10803" s="57">
        <v>1.11731843575419E-2</v>
      </c>
      <c r="M10803" s="56" t="s">
        <v>482</v>
      </c>
      <c r="N10803" s="60">
        <v>3864.6194019580362</v>
      </c>
      <c r="O10803" s="149">
        <v>44399</v>
      </c>
      <c r="P10803" s="149">
        <f t="shared" si="450"/>
        <v>44381</v>
      </c>
      <c r="Q10803" s="149">
        <f t="shared" si="451"/>
        <v>44394</v>
      </c>
    </row>
    <row r="10804" spans="1:17">
      <c r="A10804" s="45" t="s">
        <v>689</v>
      </c>
      <c r="B10804" s="56" t="s">
        <v>454</v>
      </c>
      <c r="C10804" s="54">
        <v>16655.693199981899</v>
      </c>
      <c r="D10804" s="56">
        <v>1456</v>
      </c>
      <c r="E10804" s="56" t="s">
        <v>495</v>
      </c>
      <c r="F10804" s="55">
        <v>1.2865613680128738</v>
      </c>
      <c r="G10804" s="213"/>
      <c r="H10804" s="56" t="s">
        <v>482</v>
      </c>
      <c r="I10804" s="56">
        <v>44554</v>
      </c>
      <c r="J10804" s="56">
        <v>620</v>
      </c>
      <c r="K10804" s="56">
        <v>3</v>
      </c>
      <c r="L10804" s="57">
        <v>4.8387096774193551E-3</v>
      </c>
      <c r="M10804" s="56" t="s">
        <v>482</v>
      </c>
      <c r="N10804" s="60">
        <v>3722.4508914505809</v>
      </c>
      <c r="O10804" s="149">
        <v>44399</v>
      </c>
      <c r="P10804" s="149">
        <f t="shared" si="450"/>
        <v>44381</v>
      </c>
      <c r="Q10804" s="149">
        <f t="shared" si="451"/>
        <v>44394</v>
      </c>
    </row>
    <row r="10805" spans="1:17">
      <c r="A10805" s="45" t="s">
        <v>688</v>
      </c>
      <c r="B10805" s="56" t="s">
        <v>455</v>
      </c>
      <c r="C10805" s="54">
        <v>29199.4634255485</v>
      </c>
      <c r="D10805" s="56">
        <v>1212</v>
      </c>
      <c r="E10805" s="56">
        <v>6</v>
      </c>
      <c r="F10805" s="55">
        <v>1.4677373427226874</v>
      </c>
      <c r="G10805" s="213"/>
      <c r="H10805" s="56" t="s">
        <v>482</v>
      </c>
      <c r="I10805" s="56">
        <v>164339</v>
      </c>
      <c r="J10805" s="56">
        <v>2201</v>
      </c>
      <c r="K10805" s="56">
        <v>6</v>
      </c>
      <c r="L10805" s="57">
        <v>2.7260336210813267E-3</v>
      </c>
      <c r="M10805" s="56" t="s">
        <v>482</v>
      </c>
      <c r="N10805" s="60">
        <v>7537.8097464428156</v>
      </c>
      <c r="O10805" s="149">
        <v>44399</v>
      </c>
      <c r="P10805" s="149">
        <f t="shared" si="450"/>
        <v>44381</v>
      </c>
      <c r="Q10805" s="149">
        <f t="shared" si="451"/>
        <v>44394</v>
      </c>
    </row>
    <row r="10806" spans="1:17">
      <c r="A10806" s="45" t="s">
        <v>687</v>
      </c>
      <c r="B10806" s="56" t="s">
        <v>449</v>
      </c>
      <c r="C10806" s="54">
        <v>13563.581728679501</v>
      </c>
      <c r="D10806" s="56">
        <v>1252</v>
      </c>
      <c r="E10806" s="56">
        <v>6</v>
      </c>
      <c r="F10806" s="55">
        <v>3.1597216512894688</v>
      </c>
      <c r="G10806" s="213"/>
      <c r="H10806" s="56" t="s">
        <v>482</v>
      </c>
      <c r="I10806" s="56">
        <v>44925</v>
      </c>
      <c r="J10806" s="56">
        <v>594</v>
      </c>
      <c r="K10806" s="56">
        <v>7</v>
      </c>
      <c r="L10806" s="57">
        <v>1.1784511784511785E-2</v>
      </c>
      <c r="M10806" s="56" t="s">
        <v>482</v>
      </c>
      <c r="N10806" s="60">
        <v>4379.3742086872035</v>
      </c>
      <c r="O10806" s="149">
        <v>44399</v>
      </c>
      <c r="P10806" s="149">
        <f t="shared" si="450"/>
        <v>44381</v>
      </c>
      <c r="Q10806" s="149">
        <f t="shared" si="451"/>
        <v>44394</v>
      </c>
    </row>
    <row r="10807" spans="1:17">
      <c r="A10807" s="45" t="s">
        <v>686</v>
      </c>
      <c r="B10807" s="56" t="s">
        <v>449</v>
      </c>
      <c r="C10807" s="54">
        <v>18220.567441253999</v>
      </c>
      <c r="D10807" s="56">
        <v>1137</v>
      </c>
      <c r="E10807" s="56" t="s">
        <v>495</v>
      </c>
      <c r="F10807" s="55">
        <v>1.1760649879681597</v>
      </c>
      <c r="G10807" s="213"/>
      <c r="H10807" s="56" t="s">
        <v>482</v>
      </c>
      <c r="I10807" s="56">
        <v>38930</v>
      </c>
      <c r="J10807" s="56">
        <v>580</v>
      </c>
      <c r="K10807" s="56">
        <v>4</v>
      </c>
      <c r="L10807" s="57">
        <v>6.8965517241379309E-3</v>
      </c>
      <c r="M10807" s="56" t="s">
        <v>467</v>
      </c>
      <c r="N10807" s="60">
        <v>3183.2159007671521</v>
      </c>
      <c r="O10807" s="149">
        <v>44399</v>
      </c>
      <c r="P10807" s="149">
        <f t="shared" si="450"/>
        <v>44381</v>
      </c>
      <c r="Q10807" s="149">
        <f t="shared" si="451"/>
        <v>44394</v>
      </c>
    </row>
    <row r="10808" spans="1:17">
      <c r="A10808" s="45" t="s">
        <v>685</v>
      </c>
      <c r="B10808" s="56" t="s">
        <v>457</v>
      </c>
      <c r="C10808" s="54">
        <v>2949.2506508674801</v>
      </c>
      <c r="D10808" s="56">
        <v>62</v>
      </c>
      <c r="E10808" s="56" t="s">
        <v>495</v>
      </c>
      <c r="F10808" s="55">
        <v>2.4219227147601621</v>
      </c>
      <c r="G10808" s="213"/>
      <c r="H10808" s="56" t="s">
        <v>467</v>
      </c>
      <c r="I10808" s="56">
        <v>7068</v>
      </c>
      <c r="J10808" s="56">
        <v>105</v>
      </c>
      <c r="K10808" s="56">
        <v>1</v>
      </c>
      <c r="L10808" s="57">
        <v>9.5238095238095247E-3</v>
      </c>
      <c r="M10808" s="56" t="s">
        <v>1000</v>
      </c>
      <c r="N10808" s="60">
        <v>3560.2263906974385</v>
      </c>
      <c r="O10808" s="149">
        <v>44399</v>
      </c>
      <c r="P10808" s="149">
        <f t="shared" si="450"/>
        <v>44381</v>
      </c>
      <c r="Q10808" s="149">
        <f t="shared" si="451"/>
        <v>44394</v>
      </c>
    </row>
    <row r="10809" spans="1:17">
      <c r="A10809" s="45" t="s">
        <v>684</v>
      </c>
      <c r="B10809" s="56" t="s">
        <v>460</v>
      </c>
      <c r="C10809" s="54">
        <v>19909.875881644799</v>
      </c>
      <c r="D10809" s="56">
        <v>1556</v>
      </c>
      <c r="E10809" s="56" t="s">
        <v>495</v>
      </c>
      <c r="F10809" s="55">
        <v>1.0762785039924199</v>
      </c>
      <c r="G10809" s="213"/>
      <c r="H10809" s="56" t="s">
        <v>482</v>
      </c>
      <c r="I10809" s="56">
        <v>99592</v>
      </c>
      <c r="J10809" s="56">
        <v>544</v>
      </c>
      <c r="K10809" s="56">
        <v>4</v>
      </c>
      <c r="L10809" s="57">
        <v>7.3529411764705881E-3</v>
      </c>
      <c r="M10809" s="56" t="s">
        <v>482</v>
      </c>
      <c r="N10809" s="60">
        <v>2732.3123621354239</v>
      </c>
      <c r="O10809" s="149">
        <v>44399</v>
      </c>
      <c r="P10809" s="149">
        <f t="shared" si="450"/>
        <v>44381</v>
      </c>
      <c r="Q10809" s="149">
        <f t="shared" si="451"/>
        <v>44394</v>
      </c>
    </row>
    <row r="10810" spans="1:17">
      <c r="A10810" s="45" t="s">
        <v>683</v>
      </c>
      <c r="B10810" s="56" t="s">
        <v>451</v>
      </c>
      <c r="C10810" s="54">
        <v>10718.897733932799</v>
      </c>
      <c r="D10810" s="56">
        <v>741</v>
      </c>
      <c r="E10810" s="56">
        <v>7</v>
      </c>
      <c r="F10810" s="55">
        <v>4.664658740209366</v>
      </c>
      <c r="G10810" s="213"/>
      <c r="H10810" s="56" t="s">
        <v>482</v>
      </c>
      <c r="I10810" s="56">
        <v>27805</v>
      </c>
      <c r="J10810" s="56">
        <v>403</v>
      </c>
      <c r="K10810" s="56">
        <v>7</v>
      </c>
      <c r="L10810" s="57">
        <v>1.7369727047146403E-2</v>
      </c>
      <c r="M10810" s="56" t="s">
        <v>482</v>
      </c>
      <c r="N10810" s="60">
        <v>3759.7149446087492</v>
      </c>
      <c r="O10810" s="149">
        <v>44399</v>
      </c>
      <c r="P10810" s="149">
        <f t="shared" si="450"/>
        <v>44381</v>
      </c>
      <c r="Q10810" s="149">
        <f t="shared" si="451"/>
        <v>44394</v>
      </c>
    </row>
    <row r="10811" spans="1:17">
      <c r="A10811" s="45" t="s">
        <v>682</v>
      </c>
      <c r="B10811" s="56" t="s">
        <v>452</v>
      </c>
      <c r="C10811" s="54">
        <v>30257.471058949301</v>
      </c>
      <c r="D10811" s="56">
        <v>2914</v>
      </c>
      <c r="E10811" s="56" t="s">
        <v>495</v>
      </c>
      <c r="F10811" s="55">
        <v>0.94427682061610885</v>
      </c>
      <c r="G10811" s="213"/>
      <c r="H10811" s="56" t="s">
        <v>463</v>
      </c>
      <c r="I10811" s="56">
        <v>80805</v>
      </c>
      <c r="J10811" s="56">
        <v>1237</v>
      </c>
      <c r="K10811" s="56">
        <v>4</v>
      </c>
      <c r="L10811" s="57">
        <v>3.2336297493936943E-3</v>
      </c>
      <c r="M10811" s="56" t="s">
        <v>467</v>
      </c>
      <c r="N10811" s="60">
        <v>4088.2464948574429</v>
      </c>
      <c r="O10811" s="149">
        <v>44399</v>
      </c>
      <c r="P10811" s="149">
        <f t="shared" si="450"/>
        <v>44381</v>
      </c>
      <c r="Q10811" s="149">
        <f t="shared" si="451"/>
        <v>44394</v>
      </c>
    </row>
    <row r="10812" spans="1:17">
      <c r="A10812" s="45" t="s">
        <v>681</v>
      </c>
      <c r="B10812" s="56" t="s">
        <v>459</v>
      </c>
      <c r="C10812" s="54">
        <v>5208.5177822836404</v>
      </c>
      <c r="D10812" s="56">
        <v>382</v>
      </c>
      <c r="E10812" s="56">
        <v>6</v>
      </c>
      <c r="F10812" s="55">
        <v>8.228280030629449</v>
      </c>
      <c r="G10812" s="213"/>
      <c r="H10812" s="56" t="s">
        <v>482</v>
      </c>
      <c r="I10812" s="56">
        <v>9857</v>
      </c>
      <c r="J10812" s="56">
        <v>158</v>
      </c>
      <c r="K10812" s="56">
        <v>7</v>
      </c>
      <c r="L10812" s="57">
        <v>4.4303797468354431E-2</v>
      </c>
      <c r="M10812" s="56" t="s">
        <v>482</v>
      </c>
      <c r="N10812" s="60">
        <v>3033.4925712920567</v>
      </c>
      <c r="O10812" s="149">
        <v>44399</v>
      </c>
      <c r="P10812" s="149">
        <f t="shared" si="450"/>
        <v>44381</v>
      </c>
      <c r="Q10812" s="149">
        <f t="shared" si="451"/>
        <v>44394</v>
      </c>
    </row>
    <row r="10813" spans="1:17">
      <c r="A10813" s="45" t="s">
        <v>680</v>
      </c>
      <c r="B10813" s="56" t="s">
        <v>449</v>
      </c>
      <c r="C10813" s="54">
        <v>2134.12534396605</v>
      </c>
      <c r="D10813" s="56">
        <v>88</v>
      </c>
      <c r="E10813" s="56">
        <v>0</v>
      </c>
      <c r="F10813" s="55">
        <v>0</v>
      </c>
      <c r="G10813" s="213"/>
      <c r="H10813" s="56" t="s">
        <v>467</v>
      </c>
      <c r="I10813" s="56">
        <v>3713</v>
      </c>
      <c r="J10813" s="56">
        <v>60</v>
      </c>
      <c r="K10813" s="56">
        <v>0</v>
      </c>
      <c r="L10813" s="57">
        <v>0</v>
      </c>
      <c r="M10813" s="56" t="s">
        <v>467</v>
      </c>
      <c r="N10813" s="60">
        <v>2811.4562328610109</v>
      </c>
      <c r="O10813" s="149">
        <v>44399</v>
      </c>
      <c r="P10813" s="149">
        <f t="shared" si="450"/>
        <v>44381</v>
      </c>
      <c r="Q10813" s="149">
        <f t="shared" si="451"/>
        <v>44394</v>
      </c>
    </row>
    <row r="10814" spans="1:17">
      <c r="A10814" s="45" t="s">
        <v>679</v>
      </c>
      <c r="B10814" s="56" t="s">
        <v>457</v>
      </c>
      <c r="C10814" s="54">
        <v>8124.8050092882004</v>
      </c>
      <c r="D10814" s="56">
        <v>362</v>
      </c>
      <c r="E10814" s="56">
        <v>0</v>
      </c>
      <c r="F10814" s="55">
        <v>0</v>
      </c>
      <c r="G10814" s="213"/>
      <c r="H10814" s="56" t="s">
        <v>467</v>
      </c>
      <c r="I10814" s="56">
        <v>16469</v>
      </c>
      <c r="J10814" s="56">
        <v>314</v>
      </c>
      <c r="K10814" s="56">
        <v>0</v>
      </c>
      <c r="L10814" s="57">
        <v>0</v>
      </c>
      <c r="M10814" s="56" t="s">
        <v>467</v>
      </c>
      <c r="N10814" s="60">
        <v>3864.7081331925897</v>
      </c>
      <c r="O10814" s="149">
        <v>44399</v>
      </c>
      <c r="P10814" s="149">
        <f t="shared" si="450"/>
        <v>44381</v>
      </c>
      <c r="Q10814" s="149">
        <f t="shared" si="451"/>
        <v>44394</v>
      </c>
    </row>
    <row r="10815" spans="1:17">
      <c r="A10815" s="45" t="s">
        <v>678</v>
      </c>
      <c r="B10815" s="56" t="s">
        <v>462</v>
      </c>
      <c r="C10815" s="54">
        <v>5620.2787186370697</v>
      </c>
      <c r="D10815" s="56">
        <v>297</v>
      </c>
      <c r="E10815" s="56" t="s">
        <v>495</v>
      </c>
      <c r="F10815" s="55">
        <v>2.5418159847379607</v>
      </c>
      <c r="G10815" s="213"/>
      <c r="H10815" s="56" t="s">
        <v>482</v>
      </c>
      <c r="I10815" s="56">
        <v>8763</v>
      </c>
      <c r="J10815" s="56">
        <v>153</v>
      </c>
      <c r="K10815" s="56">
        <v>2</v>
      </c>
      <c r="L10815" s="57">
        <v>1.3071895424836602E-2</v>
      </c>
      <c r="M10815" s="56" t="s">
        <v>482</v>
      </c>
      <c r="N10815" s="60">
        <v>2722.2849196543557</v>
      </c>
      <c r="O10815" s="149">
        <v>44399</v>
      </c>
      <c r="P10815" s="149">
        <f t="shared" si="450"/>
        <v>44381</v>
      </c>
      <c r="Q10815" s="149">
        <f t="shared" si="451"/>
        <v>44394</v>
      </c>
    </row>
    <row r="10816" spans="1:17">
      <c r="A10816" s="45" t="s">
        <v>677</v>
      </c>
      <c r="B10816" s="56" t="s">
        <v>461</v>
      </c>
      <c r="C10816" s="54">
        <v>1879.9555993321101</v>
      </c>
      <c r="D10816" s="56">
        <v>65</v>
      </c>
      <c r="E10816" s="56">
        <v>0</v>
      </c>
      <c r="F10816" s="55">
        <v>0</v>
      </c>
      <c r="G10816" s="213"/>
      <c r="H10816" s="56" t="s">
        <v>467</v>
      </c>
      <c r="I10816" s="56">
        <v>2384</v>
      </c>
      <c r="J10816" s="56">
        <v>37</v>
      </c>
      <c r="K10816" s="56">
        <v>0</v>
      </c>
      <c r="L10816" s="57">
        <v>0</v>
      </c>
      <c r="M10816" s="56" t="s">
        <v>467</v>
      </c>
      <c r="N10816" s="60">
        <v>1968.1315884877788</v>
      </c>
      <c r="O10816" s="149">
        <v>44399</v>
      </c>
      <c r="P10816" s="149">
        <f t="shared" si="450"/>
        <v>44381</v>
      </c>
      <c r="Q10816" s="149">
        <f t="shared" si="451"/>
        <v>44394</v>
      </c>
    </row>
    <row r="10817" spans="1:17">
      <c r="A10817" s="45" t="s">
        <v>676</v>
      </c>
      <c r="B10817" s="56" t="s">
        <v>449</v>
      </c>
      <c r="C10817" s="54">
        <v>13749.355836913501</v>
      </c>
      <c r="D10817" s="56">
        <v>1087</v>
      </c>
      <c r="E10817" s="56">
        <v>5</v>
      </c>
      <c r="F10817" s="55">
        <v>2.5975242868034587</v>
      </c>
      <c r="G10817" s="213"/>
      <c r="H10817" s="56" t="s">
        <v>482</v>
      </c>
      <c r="I10817" s="56">
        <v>26132</v>
      </c>
      <c r="J10817" s="56">
        <v>391</v>
      </c>
      <c r="K10817" s="56">
        <v>5</v>
      </c>
      <c r="L10817" s="57">
        <v>1.278772378516624E-2</v>
      </c>
      <c r="M10817" s="56" t="s">
        <v>482</v>
      </c>
      <c r="N10817" s="60">
        <v>2843.7695891924268</v>
      </c>
      <c r="O10817" s="149">
        <v>44399</v>
      </c>
      <c r="P10817" s="149">
        <f t="shared" si="450"/>
        <v>44381</v>
      </c>
      <c r="Q10817" s="149">
        <f t="shared" si="451"/>
        <v>44394</v>
      </c>
    </row>
    <row r="10818" spans="1:17">
      <c r="A10818" s="45" t="s">
        <v>675</v>
      </c>
      <c r="B10818" s="56" t="s">
        <v>456</v>
      </c>
      <c r="C10818" s="54">
        <v>11814.5919608803</v>
      </c>
      <c r="D10818" s="56">
        <v>940</v>
      </c>
      <c r="E10818" s="56" t="s">
        <v>495</v>
      </c>
      <c r="F10818" s="55">
        <v>2.4183169986769251</v>
      </c>
      <c r="G10818" s="213"/>
      <c r="H10818" s="56" t="s">
        <v>482</v>
      </c>
      <c r="I10818" s="56">
        <v>25215</v>
      </c>
      <c r="J10818" s="56">
        <v>450</v>
      </c>
      <c r="K10818" s="56">
        <v>5</v>
      </c>
      <c r="L10818" s="57">
        <v>1.1111111111111112E-2</v>
      </c>
      <c r="M10818" s="56" t="s">
        <v>482</v>
      </c>
      <c r="N10818" s="60">
        <v>3808.8492729161567</v>
      </c>
      <c r="O10818" s="149">
        <v>44399</v>
      </c>
      <c r="P10818" s="149">
        <f t="shared" si="450"/>
        <v>44381</v>
      </c>
      <c r="Q10818" s="149">
        <f t="shared" si="451"/>
        <v>44394</v>
      </c>
    </row>
    <row r="10819" spans="1:17">
      <c r="A10819" s="45" t="s">
        <v>674</v>
      </c>
      <c r="B10819" s="56" t="s">
        <v>449</v>
      </c>
      <c r="C10819" s="54">
        <v>4953.1649934452498</v>
      </c>
      <c r="D10819" s="56">
        <v>451</v>
      </c>
      <c r="E10819" s="56" t="s">
        <v>495</v>
      </c>
      <c r="F10819" s="55">
        <v>1.442079388090163</v>
      </c>
      <c r="G10819" s="213"/>
      <c r="H10819" s="56" t="s">
        <v>467</v>
      </c>
      <c r="I10819" s="56">
        <v>30249</v>
      </c>
      <c r="J10819" s="56">
        <v>146</v>
      </c>
      <c r="K10819" s="56">
        <v>3</v>
      </c>
      <c r="L10819" s="57">
        <v>2.0547945205479451E-2</v>
      </c>
      <c r="M10819" s="56" t="s">
        <v>482</v>
      </c>
      <c r="N10819" s="60">
        <v>2947.6102692562936</v>
      </c>
      <c r="O10819" s="149">
        <v>44399</v>
      </c>
      <c r="P10819" s="149">
        <f t="shared" si="450"/>
        <v>44381</v>
      </c>
      <c r="Q10819" s="149">
        <f t="shared" si="451"/>
        <v>44394</v>
      </c>
    </row>
    <row r="10820" spans="1:17">
      <c r="A10820" s="45" t="s">
        <v>673</v>
      </c>
      <c r="B10820" s="56" t="s">
        <v>458</v>
      </c>
      <c r="C10820" s="54">
        <v>55966.956025412503</v>
      </c>
      <c r="D10820" s="56">
        <v>6888</v>
      </c>
      <c r="E10820" s="56">
        <v>12</v>
      </c>
      <c r="F10820" s="55">
        <v>1.5315159480062854</v>
      </c>
      <c r="G10820" s="213"/>
      <c r="H10820" s="56" t="s">
        <v>482</v>
      </c>
      <c r="I10820" s="56">
        <v>152585</v>
      </c>
      <c r="J10820" s="56">
        <v>2280</v>
      </c>
      <c r="K10820" s="56">
        <v>15</v>
      </c>
      <c r="L10820" s="57">
        <v>6.5789473684210523E-3</v>
      </c>
      <c r="M10820" s="56" t="s">
        <v>482</v>
      </c>
      <c r="N10820" s="60">
        <v>4073.8324216967194</v>
      </c>
      <c r="O10820" s="149">
        <v>44399</v>
      </c>
      <c r="P10820" s="149">
        <f t="shared" si="450"/>
        <v>44381</v>
      </c>
      <c r="Q10820" s="149">
        <f t="shared" si="451"/>
        <v>44394</v>
      </c>
    </row>
    <row r="10821" spans="1:17">
      <c r="A10821" s="45" t="s">
        <v>672</v>
      </c>
      <c r="B10821" s="56" t="s">
        <v>455</v>
      </c>
      <c r="C10821" s="54">
        <v>1233.54376087695</v>
      </c>
      <c r="D10821" s="56">
        <v>24</v>
      </c>
      <c r="E10821" s="56">
        <v>0</v>
      </c>
      <c r="F10821" s="55">
        <v>0</v>
      </c>
      <c r="G10821" s="213"/>
      <c r="H10821" s="56" t="s">
        <v>467</v>
      </c>
      <c r="I10821" s="56">
        <v>1748</v>
      </c>
      <c r="J10821" s="56">
        <v>32</v>
      </c>
      <c r="K10821" s="56">
        <v>0</v>
      </c>
      <c r="L10821" s="57">
        <v>0</v>
      </c>
      <c r="M10821" s="56" t="s">
        <v>467</v>
      </c>
      <c r="N10821" s="60">
        <v>2594.1519883535047</v>
      </c>
      <c r="O10821" s="149">
        <v>44399</v>
      </c>
      <c r="P10821" s="149">
        <f t="shared" si="450"/>
        <v>44381</v>
      </c>
      <c r="Q10821" s="149">
        <f t="shared" si="451"/>
        <v>44394</v>
      </c>
    </row>
    <row r="10822" spans="1:17">
      <c r="A10822" s="45" t="s">
        <v>671</v>
      </c>
      <c r="B10822" s="56" t="s">
        <v>451</v>
      </c>
      <c r="C10822" s="54">
        <v>18769.558680918599</v>
      </c>
      <c r="D10822" s="56">
        <v>1376</v>
      </c>
      <c r="E10822" s="56" t="s">
        <v>495</v>
      </c>
      <c r="F10822" s="55">
        <v>0.76111082463741397</v>
      </c>
      <c r="G10822" s="213"/>
      <c r="H10822" s="56" t="s">
        <v>467</v>
      </c>
      <c r="I10822" s="56">
        <v>35170</v>
      </c>
      <c r="J10822" s="56">
        <v>556</v>
      </c>
      <c r="K10822" s="56">
        <v>3</v>
      </c>
      <c r="L10822" s="57">
        <v>5.3956834532374104E-3</v>
      </c>
      <c r="M10822" s="56" t="s">
        <v>482</v>
      </c>
      <c r="N10822" s="60">
        <v>2962.2433294888147</v>
      </c>
      <c r="O10822" s="149">
        <v>44399</v>
      </c>
      <c r="P10822" s="149">
        <f t="shared" si="450"/>
        <v>44381</v>
      </c>
      <c r="Q10822" s="149">
        <f t="shared" si="451"/>
        <v>44394</v>
      </c>
    </row>
    <row r="10823" spans="1:17">
      <c r="A10823" s="45" t="s">
        <v>670</v>
      </c>
      <c r="B10823" s="56" t="s">
        <v>454</v>
      </c>
      <c r="C10823" s="54">
        <v>12292.1365056916</v>
      </c>
      <c r="D10823" s="56">
        <v>561</v>
      </c>
      <c r="E10823" s="56" t="s">
        <v>495</v>
      </c>
      <c r="F10823" s="55">
        <v>1.1621831793927446</v>
      </c>
      <c r="G10823" s="213"/>
      <c r="H10823" s="56" t="s">
        <v>482</v>
      </c>
      <c r="I10823" s="56">
        <v>18578</v>
      </c>
      <c r="J10823" s="56">
        <v>278</v>
      </c>
      <c r="K10823" s="56">
        <v>2</v>
      </c>
      <c r="L10823" s="57">
        <v>7.1942446043165471E-3</v>
      </c>
      <c r="M10823" s="56" t="s">
        <v>482</v>
      </c>
      <c r="N10823" s="60">
        <v>2261.6084670982809</v>
      </c>
      <c r="O10823" s="149">
        <v>44399</v>
      </c>
      <c r="P10823" s="149">
        <f t="shared" si="450"/>
        <v>44381</v>
      </c>
      <c r="Q10823" s="149">
        <f t="shared" si="451"/>
        <v>44394</v>
      </c>
    </row>
    <row r="10824" spans="1:17">
      <c r="A10824" s="45" t="s">
        <v>669</v>
      </c>
      <c r="B10824" s="56" t="s">
        <v>461</v>
      </c>
      <c r="C10824" s="54">
        <v>834.58018010005105</v>
      </c>
      <c r="D10824" s="56">
        <v>12</v>
      </c>
      <c r="E10824" s="56">
        <v>0</v>
      </c>
      <c r="F10824" s="55">
        <v>0</v>
      </c>
      <c r="G10824" s="213"/>
      <c r="H10824" s="56" t="s">
        <v>467</v>
      </c>
      <c r="I10824" s="56">
        <v>675</v>
      </c>
      <c r="J10824" s="56">
        <v>10</v>
      </c>
      <c r="K10824" s="56">
        <v>0</v>
      </c>
      <c r="L10824" s="57">
        <v>0</v>
      </c>
      <c r="M10824" s="56" t="s">
        <v>467</v>
      </c>
      <c r="N10824" s="60">
        <v>1198.2072230377173</v>
      </c>
      <c r="O10824" s="149">
        <v>44399</v>
      </c>
      <c r="P10824" s="149">
        <f t="shared" si="450"/>
        <v>44381</v>
      </c>
      <c r="Q10824" s="149">
        <f t="shared" si="451"/>
        <v>44394</v>
      </c>
    </row>
    <row r="10825" spans="1:17">
      <c r="A10825" s="45" t="s">
        <v>668</v>
      </c>
      <c r="B10825" s="56" t="s">
        <v>449</v>
      </c>
      <c r="C10825" s="54">
        <v>1267.67563041731</v>
      </c>
      <c r="D10825" s="56">
        <v>49</v>
      </c>
      <c r="E10825" s="56">
        <v>0</v>
      </c>
      <c r="F10825" s="55">
        <v>0</v>
      </c>
      <c r="G10825" s="213"/>
      <c r="H10825" s="56" t="s">
        <v>467</v>
      </c>
      <c r="I10825" s="56">
        <v>2318</v>
      </c>
      <c r="J10825" s="56">
        <v>45</v>
      </c>
      <c r="K10825" s="56">
        <v>0</v>
      </c>
      <c r="L10825" s="57">
        <v>0</v>
      </c>
      <c r="M10825" s="56" t="s">
        <v>467</v>
      </c>
      <c r="N10825" s="60">
        <v>3549.8039814164695</v>
      </c>
      <c r="O10825" s="149">
        <v>44399</v>
      </c>
      <c r="P10825" s="149">
        <f t="shared" si="450"/>
        <v>44381</v>
      </c>
      <c r="Q10825" s="149">
        <f t="shared" si="451"/>
        <v>44394</v>
      </c>
    </row>
    <row r="10826" spans="1:17">
      <c r="A10826" s="45" t="s">
        <v>667</v>
      </c>
      <c r="B10826" s="56" t="s">
        <v>449</v>
      </c>
      <c r="C10826" s="54">
        <v>1713.2752253528499</v>
      </c>
      <c r="D10826" s="56">
        <v>95</v>
      </c>
      <c r="E10826" s="56">
        <v>0</v>
      </c>
      <c r="F10826" s="55">
        <v>0</v>
      </c>
      <c r="G10826" s="213"/>
      <c r="H10826" s="56" t="s">
        <v>467</v>
      </c>
      <c r="I10826" s="56">
        <v>2463</v>
      </c>
      <c r="J10826" s="56">
        <v>32</v>
      </c>
      <c r="K10826" s="56">
        <v>0</v>
      </c>
      <c r="L10826" s="57">
        <v>0</v>
      </c>
      <c r="M10826" s="56" t="s">
        <v>467</v>
      </c>
      <c r="N10826" s="60">
        <v>1867.7676258004362</v>
      </c>
      <c r="O10826" s="149">
        <v>44399</v>
      </c>
      <c r="P10826" s="149">
        <f t="shared" si="450"/>
        <v>44381</v>
      </c>
      <c r="Q10826" s="149">
        <f t="shared" si="451"/>
        <v>44394</v>
      </c>
    </row>
    <row r="10827" spans="1:17">
      <c r="A10827" s="45" t="s">
        <v>666</v>
      </c>
      <c r="B10827" s="56" t="s">
        <v>461</v>
      </c>
      <c r="C10827" s="54">
        <v>43955.524582002799</v>
      </c>
      <c r="D10827" s="56">
        <v>3008</v>
      </c>
      <c r="E10827" s="56" t="s">
        <v>495</v>
      </c>
      <c r="F10827" s="55">
        <v>0.6500076803343825</v>
      </c>
      <c r="G10827" s="213"/>
      <c r="H10827" s="56" t="s">
        <v>482</v>
      </c>
      <c r="I10827" s="56">
        <v>111115</v>
      </c>
      <c r="J10827" s="56">
        <v>1761</v>
      </c>
      <c r="K10827" s="56">
        <v>4</v>
      </c>
      <c r="L10827" s="57">
        <v>2.2714366837024418E-3</v>
      </c>
      <c r="M10827" s="56" t="s">
        <v>467</v>
      </c>
      <c r="N10827" s="60">
        <v>4006.3223377409668</v>
      </c>
      <c r="O10827" s="149">
        <v>44399</v>
      </c>
      <c r="P10827" s="149">
        <f t="shared" si="450"/>
        <v>44381</v>
      </c>
      <c r="Q10827" s="149">
        <f t="shared" si="451"/>
        <v>44394</v>
      </c>
    </row>
    <row r="10828" spans="1:17">
      <c r="A10828" s="45" t="s">
        <v>665</v>
      </c>
      <c r="B10828" s="56" t="s">
        <v>455</v>
      </c>
      <c r="C10828" s="54">
        <v>625.94499034377498</v>
      </c>
      <c r="D10828" s="56">
        <v>19</v>
      </c>
      <c r="E10828" s="56">
        <v>0</v>
      </c>
      <c r="F10828" s="55">
        <v>0</v>
      </c>
      <c r="G10828" s="213"/>
      <c r="H10828" s="56" t="s">
        <v>467</v>
      </c>
      <c r="I10828" s="56">
        <v>988</v>
      </c>
      <c r="J10828" s="56">
        <v>17</v>
      </c>
      <c r="K10828" s="56">
        <v>0</v>
      </c>
      <c r="L10828" s="57">
        <v>0</v>
      </c>
      <c r="M10828" s="56" t="s">
        <v>467</v>
      </c>
      <c r="N10828" s="60">
        <v>2715.8936108208868</v>
      </c>
      <c r="O10828" s="149">
        <v>44399</v>
      </c>
      <c r="P10828" s="149">
        <f t="shared" si="450"/>
        <v>44381</v>
      </c>
      <c r="Q10828" s="149">
        <f t="shared" si="451"/>
        <v>44394</v>
      </c>
    </row>
    <row r="10829" spans="1:17">
      <c r="A10829" s="45" t="s">
        <v>664</v>
      </c>
      <c r="B10829" s="56" t="s">
        <v>452</v>
      </c>
      <c r="C10829" s="54">
        <v>9210.9950828244691</v>
      </c>
      <c r="D10829" s="56">
        <v>623</v>
      </c>
      <c r="E10829" s="56" t="s">
        <v>495</v>
      </c>
      <c r="F10829" s="55">
        <v>1.5509414734519322</v>
      </c>
      <c r="G10829" s="213"/>
      <c r="H10829" s="56" t="s">
        <v>482</v>
      </c>
      <c r="I10829" s="56">
        <v>18372</v>
      </c>
      <c r="J10829" s="56">
        <v>276</v>
      </c>
      <c r="K10829" s="56">
        <v>2</v>
      </c>
      <c r="L10829" s="57">
        <v>7.246376811594203E-3</v>
      </c>
      <c r="M10829" s="56" t="s">
        <v>482</v>
      </c>
      <c r="N10829" s="60">
        <v>2996.4189267091333</v>
      </c>
      <c r="O10829" s="149">
        <v>44399</v>
      </c>
      <c r="P10829" s="149">
        <f t="shared" si="450"/>
        <v>44381</v>
      </c>
      <c r="Q10829" s="149">
        <f t="shared" si="451"/>
        <v>44394</v>
      </c>
    </row>
    <row r="10830" spans="1:17">
      <c r="A10830" s="45" t="s">
        <v>451</v>
      </c>
      <c r="B10830" s="56" t="s">
        <v>451</v>
      </c>
      <c r="C10830" s="54">
        <v>62728.587628093002</v>
      </c>
      <c r="D10830" s="56">
        <v>5256</v>
      </c>
      <c r="E10830" s="56">
        <v>20</v>
      </c>
      <c r="F10830" s="55">
        <v>2.2773849732456641</v>
      </c>
      <c r="G10830" s="213"/>
      <c r="H10830" s="56" t="s">
        <v>482</v>
      </c>
      <c r="I10830" s="56">
        <v>132530</v>
      </c>
      <c r="J10830" s="56">
        <v>2118</v>
      </c>
      <c r="K10830" s="56">
        <v>22</v>
      </c>
      <c r="L10830" s="57">
        <v>1.0387157695939566E-2</v>
      </c>
      <c r="M10830" s="56" t="s">
        <v>482</v>
      </c>
      <c r="N10830" s="60">
        <v>3376.450961334021</v>
      </c>
      <c r="O10830" s="149">
        <v>44399</v>
      </c>
      <c r="P10830" s="149">
        <f t="shared" si="450"/>
        <v>44381</v>
      </c>
      <c r="Q10830" s="149">
        <f t="shared" si="451"/>
        <v>44394</v>
      </c>
    </row>
    <row r="10831" spans="1:17">
      <c r="A10831" s="45" t="s">
        <v>663</v>
      </c>
      <c r="B10831" s="56" t="s">
        <v>451</v>
      </c>
      <c r="C10831" s="54">
        <v>3007.0790085752401</v>
      </c>
      <c r="D10831" s="56">
        <v>159</v>
      </c>
      <c r="E10831" s="56">
        <v>0</v>
      </c>
      <c r="F10831" s="55">
        <v>0</v>
      </c>
      <c r="G10831" s="213"/>
      <c r="H10831" s="56" t="s">
        <v>467</v>
      </c>
      <c r="I10831" s="56">
        <v>4830</v>
      </c>
      <c r="J10831" s="56">
        <v>88</v>
      </c>
      <c r="K10831" s="56">
        <v>0</v>
      </c>
      <c r="L10831" s="57">
        <v>0</v>
      </c>
      <c r="M10831" s="56" t="s">
        <v>467</v>
      </c>
      <c r="N10831" s="60">
        <v>2926.4279305283226</v>
      </c>
      <c r="O10831" s="149">
        <v>44399</v>
      </c>
      <c r="P10831" s="149">
        <f t="shared" si="450"/>
        <v>44381</v>
      </c>
      <c r="Q10831" s="149">
        <f t="shared" si="451"/>
        <v>44394</v>
      </c>
    </row>
    <row r="10832" spans="1:17">
      <c r="A10832" s="45" t="s">
        <v>662</v>
      </c>
      <c r="B10832" s="56" t="s">
        <v>449</v>
      </c>
      <c r="C10832" s="54">
        <v>3230.2527941828198</v>
      </c>
      <c r="D10832" s="56">
        <v>147</v>
      </c>
      <c r="E10832" s="56">
        <v>0</v>
      </c>
      <c r="F10832" s="55">
        <v>0</v>
      </c>
      <c r="G10832" s="213"/>
      <c r="H10832" s="56" t="s">
        <v>467</v>
      </c>
      <c r="I10832" s="56">
        <v>8068</v>
      </c>
      <c r="J10832" s="56">
        <v>123</v>
      </c>
      <c r="K10832" s="56">
        <v>0</v>
      </c>
      <c r="L10832" s="57">
        <v>0</v>
      </c>
      <c r="M10832" s="56" t="s">
        <v>467</v>
      </c>
      <c r="N10832" s="60">
        <v>3807.7515240139651</v>
      </c>
      <c r="O10832" s="149">
        <v>44399</v>
      </c>
      <c r="P10832" s="149">
        <f t="shared" si="450"/>
        <v>44381</v>
      </c>
      <c r="Q10832" s="149">
        <f t="shared" si="451"/>
        <v>44394</v>
      </c>
    </row>
    <row r="10833" spans="1:17">
      <c r="A10833" s="45" t="s">
        <v>661</v>
      </c>
      <c r="B10833" s="56" t="s">
        <v>462</v>
      </c>
      <c r="C10833" s="54">
        <v>2582.8318203587801</v>
      </c>
      <c r="D10833" s="56">
        <v>185</v>
      </c>
      <c r="E10833" s="56">
        <v>64</v>
      </c>
      <c r="F10833" s="55">
        <v>176.99288569216853</v>
      </c>
      <c r="G10833" s="213"/>
      <c r="H10833" s="56" t="s">
        <v>482</v>
      </c>
      <c r="I10833" s="56">
        <v>6597</v>
      </c>
      <c r="J10833" s="56">
        <v>543</v>
      </c>
      <c r="K10833" s="56">
        <v>67</v>
      </c>
      <c r="L10833" s="57">
        <v>0.12338858195211787</v>
      </c>
      <c r="M10833" s="56" t="s">
        <v>482</v>
      </c>
      <c r="N10833" s="60">
        <v>21023.436203622896</v>
      </c>
      <c r="O10833" s="149">
        <v>44399</v>
      </c>
      <c r="P10833" s="149">
        <f t="shared" si="450"/>
        <v>44381</v>
      </c>
      <c r="Q10833" s="149">
        <f t="shared" si="451"/>
        <v>44394</v>
      </c>
    </row>
    <row r="10834" spans="1:17">
      <c r="A10834" s="45" t="s">
        <v>660</v>
      </c>
      <c r="B10834" s="56" t="s">
        <v>452</v>
      </c>
      <c r="C10834" s="54">
        <v>101530.854278618</v>
      </c>
      <c r="D10834" s="56">
        <v>7601</v>
      </c>
      <c r="E10834" s="56">
        <v>51</v>
      </c>
      <c r="F10834" s="55">
        <v>3.5879311454038594</v>
      </c>
      <c r="G10834" s="213"/>
      <c r="H10834" s="56" t="s">
        <v>482</v>
      </c>
      <c r="I10834" s="56">
        <v>248479</v>
      </c>
      <c r="J10834" s="56">
        <v>4062</v>
      </c>
      <c r="K10834" s="56">
        <v>55</v>
      </c>
      <c r="L10834" s="57">
        <v>1.3540128015755786E-2</v>
      </c>
      <c r="M10834" s="56" t="s">
        <v>482</v>
      </c>
      <c r="N10834" s="60">
        <v>4000.754281898563</v>
      </c>
      <c r="O10834" s="149">
        <v>44399</v>
      </c>
      <c r="P10834" s="149">
        <f t="shared" si="450"/>
        <v>44381</v>
      </c>
      <c r="Q10834" s="149">
        <f t="shared" si="451"/>
        <v>44394</v>
      </c>
    </row>
    <row r="10835" spans="1:17">
      <c r="A10835" s="45" t="s">
        <v>659</v>
      </c>
      <c r="B10835" s="56" t="s">
        <v>452</v>
      </c>
      <c r="C10835" s="54">
        <v>34437.884502636203</v>
      </c>
      <c r="D10835" s="56">
        <v>4247</v>
      </c>
      <c r="E10835" s="56">
        <v>20</v>
      </c>
      <c r="F10835" s="55">
        <v>4.148255472725312</v>
      </c>
      <c r="G10835" s="213"/>
      <c r="H10835" s="56" t="s">
        <v>482</v>
      </c>
      <c r="I10835" s="56">
        <v>95579</v>
      </c>
      <c r="J10835" s="56">
        <v>1712</v>
      </c>
      <c r="K10835" s="56">
        <v>23</v>
      </c>
      <c r="L10835" s="57">
        <v>1.3434579439252336E-2</v>
      </c>
      <c r="M10835" s="56" t="s">
        <v>482</v>
      </c>
      <c r="N10835" s="60">
        <v>4971.269358514015</v>
      </c>
      <c r="O10835" s="149">
        <v>44399</v>
      </c>
      <c r="P10835" s="149">
        <f t="shared" si="450"/>
        <v>44381</v>
      </c>
      <c r="Q10835" s="149">
        <f t="shared" si="451"/>
        <v>44394</v>
      </c>
    </row>
    <row r="10836" spans="1:17">
      <c r="A10836" s="45" t="s">
        <v>658</v>
      </c>
      <c r="B10836" s="56" t="s">
        <v>460</v>
      </c>
      <c r="C10836" s="54">
        <v>15123.002698759299</v>
      </c>
      <c r="D10836" s="56">
        <v>1638</v>
      </c>
      <c r="E10836" s="56">
        <v>9</v>
      </c>
      <c r="F10836" s="55">
        <v>4.2508564976311431</v>
      </c>
      <c r="G10836" s="213"/>
      <c r="H10836" s="56" t="s">
        <v>482</v>
      </c>
      <c r="I10836" s="56">
        <v>34142</v>
      </c>
      <c r="J10836" s="56">
        <v>460</v>
      </c>
      <c r="K10836" s="56">
        <v>10</v>
      </c>
      <c r="L10836" s="57">
        <v>2.1739130434782608E-2</v>
      </c>
      <c r="M10836" s="56" t="s">
        <v>482</v>
      </c>
      <c r="N10836" s="60">
        <v>3041.7239827493959</v>
      </c>
      <c r="O10836" s="149">
        <v>44399</v>
      </c>
      <c r="P10836" s="149">
        <f t="shared" si="450"/>
        <v>44381</v>
      </c>
      <c r="Q10836" s="149">
        <f t="shared" si="451"/>
        <v>44394</v>
      </c>
    </row>
    <row r="10837" spans="1:17">
      <c r="A10837" s="45" t="s">
        <v>657</v>
      </c>
      <c r="B10837" s="56" t="s">
        <v>454</v>
      </c>
      <c r="C10837" s="54">
        <v>27680.062234411598</v>
      </c>
      <c r="D10837" s="56">
        <v>2123</v>
      </c>
      <c r="E10837" s="56" t="s">
        <v>495</v>
      </c>
      <c r="F10837" s="55">
        <v>0.77415185150601395</v>
      </c>
      <c r="G10837" s="213"/>
      <c r="H10837" s="56" t="s">
        <v>482</v>
      </c>
      <c r="I10837" s="56">
        <v>71130</v>
      </c>
      <c r="J10837" s="56">
        <v>1037</v>
      </c>
      <c r="K10837" s="56">
        <v>3</v>
      </c>
      <c r="L10837" s="57">
        <v>2.8929604628736743E-3</v>
      </c>
      <c r="M10837" s="56" t="s">
        <v>482</v>
      </c>
      <c r="N10837" s="60">
        <v>3746.3788600547691</v>
      </c>
      <c r="O10837" s="149">
        <v>44399</v>
      </c>
      <c r="P10837" s="149">
        <f t="shared" si="450"/>
        <v>44381</v>
      </c>
      <c r="Q10837" s="149">
        <f t="shared" si="451"/>
        <v>44394</v>
      </c>
    </row>
    <row r="10838" spans="1:17">
      <c r="A10838" s="45" t="s">
        <v>656</v>
      </c>
      <c r="B10838" s="56" t="s">
        <v>460</v>
      </c>
      <c r="C10838" s="54">
        <v>12712.6088020805</v>
      </c>
      <c r="D10838" s="56">
        <v>1002</v>
      </c>
      <c r="E10838" s="56" t="s">
        <v>495</v>
      </c>
      <c r="F10838" s="55">
        <v>1.1237437183921162</v>
      </c>
      <c r="G10838" s="213"/>
      <c r="H10838" s="56" t="s">
        <v>482</v>
      </c>
      <c r="I10838" s="56">
        <v>20165</v>
      </c>
      <c r="J10838" s="56">
        <v>280</v>
      </c>
      <c r="K10838" s="56">
        <v>2</v>
      </c>
      <c r="L10838" s="57">
        <v>7.1428571428571426E-3</v>
      </c>
      <c r="M10838" s="56" t="s">
        <v>482</v>
      </c>
      <c r="N10838" s="60">
        <v>2202.5376880485474</v>
      </c>
      <c r="O10838" s="149">
        <v>44399</v>
      </c>
      <c r="P10838" s="149">
        <f t="shared" si="450"/>
        <v>44381</v>
      </c>
      <c r="Q10838" s="149">
        <f t="shared" si="451"/>
        <v>44394</v>
      </c>
    </row>
    <row r="10839" spans="1:17">
      <c r="A10839" s="45" t="s">
        <v>655</v>
      </c>
      <c r="B10839" s="56" t="s">
        <v>450</v>
      </c>
      <c r="C10839" s="54">
        <v>60849.009238985098</v>
      </c>
      <c r="D10839" s="56">
        <v>10843</v>
      </c>
      <c r="E10839" s="56">
        <v>17</v>
      </c>
      <c r="F10839" s="55">
        <v>1.9955718745010211</v>
      </c>
      <c r="G10839" s="213"/>
      <c r="H10839" s="56" t="s">
        <v>482</v>
      </c>
      <c r="I10839" s="56">
        <v>199124</v>
      </c>
      <c r="J10839" s="56">
        <v>3672</v>
      </c>
      <c r="K10839" s="56">
        <v>20</v>
      </c>
      <c r="L10839" s="57">
        <v>5.4466230936819175E-3</v>
      </c>
      <c r="M10839" s="56" t="s">
        <v>482</v>
      </c>
      <c r="N10839" s="60">
        <v>6034.6093484910871</v>
      </c>
      <c r="O10839" s="149">
        <v>44399</v>
      </c>
      <c r="P10839" s="149">
        <f t="shared" si="450"/>
        <v>44381</v>
      </c>
      <c r="Q10839" s="149">
        <f t="shared" si="451"/>
        <v>44394</v>
      </c>
    </row>
    <row r="10840" spans="1:17">
      <c r="A10840" s="45" t="s">
        <v>654</v>
      </c>
      <c r="B10840" s="56" t="s">
        <v>461</v>
      </c>
      <c r="C10840" s="54">
        <v>1304.7898284374701</v>
      </c>
      <c r="D10840" s="56">
        <v>42</v>
      </c>
      <c r="E10840" s="56">
        <v>0</v>
      </c>
      <c r="F10840" s="55">
        <v>0</v>
      </c>
      <c r="G10840" s="213"/>
      <c r="H10840" s="56" t="s">
        <v>467</v>
      </c>
      <c r="I10840" s="56">
        <v>2437</v>
      </c>
      <c r="J10840" s="56">
        <v>37</v>
      </c>
      <c r="K10840" s="56">
        <v>0</v>
      </c>
      <c r="L10840" s="57">
        <v>0</v>
      </c>
      <c r="M10840" s="56" t="s">
        <v>467</v>
      </c>
      <c r="N10840" s="60">
        <v>2835.705735406349</v>
      </c>
      <c r="O10840" s="149">
        <v>44399</v>
      </c>
      <c r="P10840" s="149">
        <f t="shared" si="450"/>
        <v>44381</v>
      </c>
      <c r="Q10840" s="149">
        <f t="shared" si="451"/>
        <v>44394</v>
      </c>
    </row>
    <row r="10841" spans="1:17">
      <c r="A10841" s="45" t="s">
        <v>653</v>
      </c>
      <c r="B10841" s="56" t="s">
        <v>451</v>
      </c>
      <c r="C10841" s="54">
        <v>5675.6338289658797</v>
      </c>
      <c r="D10841" s="56">
        <v>493</v>
      </c>
      <c r="E10841" s="56" t="s">
        <v>495</v>
      </c>
      <c r="F10841" s="55">
        <v>3.7755380410923709</v>
      </c>
      <c r="G10841" s="213"/>
      <c r="H10841" s="56" t="s">
        <v>467</v>
      </c>
      <c r="I10841" s="56">
        <v>11431</v>
      </c>
      <c r="J10841" s="56">
        <v>148</v>
      </c>
      <c r="K10841" s="56">
        <v>3</v>
      </c>
      <c r="L10841" s="57">
        <v>2.0270270270270271E-2</v>
      </c>
      <c r="M10841" s="56" t="s">
        <v>1000</v>
      </c>
      <c r="N10841" s="60">
        <v>2607.638273714464</v>
      </c>
      <c r="O10841" s="149">
        <v>44399</v>
      </c>
      <c r="P10841" s="149">
        <f t="shared" si="450"/>
        <v>44381</v>
      </c>
      <c r="Q10841" s="149">
        <f t="shared" si="451"/>
        <v>44394</v>
      </c>
    </row>
    <row r="10842" spans="1:17">
      <c r="A10842" s="45" t="s">
        <v>652</v>
      </c>
      <c r="B10842" s="56" t="s">
        <v>451</v>
      </c>
      <c r="C10842" s="54">
        <v>18091.285950418602</v>
      </c>
      <c r="D10842" s="56">
        <v>1871</v>
      </c>
      <c r="E10842" s="56">
        <v>14</v>
      </c>
      <c r="F10842" s="55">
        <v>5.5275230447444326</v>
      </c>
      <c r="G10842" s="213"/>
      <c r="H10842" s="56" t="s">
        <v>482</v>
      </c>
      <c r="I10842" s="56">
        <v>40222</v>
      </c>
      <c r="J10842" s="56">
        <v>701</v>
      </c>
      <c r="K10842" s="56">
        <v>14</v>
      </c>
      <c r="L10842" s="57">
        <v>1.9971469329529243E-2</v>
      </c>
      <c r="M10842" s="56" t="s">
        <v>482</v>
      </c>
      <c r="N10842" s="60">
        <v>3874.793654365847</v>
      </c>
      <c r="O10842" s="149">
        <v>44399</v>
      </c>
      <c r="P10842" s="149">
        <f t="shared" si="450"/>
        <v>44381</v>
      </c>
      <c r="Q10842" s="149">
        <f t="shared" si="451"/>
        <v>44394</v>
      </c>
    </row>
    <row r="10843" spans="1:17">
      <c r="A10843" s="45" t="s">
        <v>651</v>
      </c>
      <c r="B10843" s="56" t="s">
        <v>458</v>
      </c>
      <c r="C10843" s="54">
        <v>6461.82916759405</v>
      </c>
      <c r="D10843" s="56">
        <v>304</v>
      </c>
      <c r="E10843" s="56" t="s">
        <v>495</v>
      </c>
      <c r="F10843" s="55">
        <v>1.1053924450182675</v>
      </c>
      <c r="G10843" s="213"/>
      <c r="H10843" s="56" t="s">
        <v>482</v>
      </c>
      <c r="I10843" s="56">
        <v>13262</v>
      </c>
      <c r="J10843" s="56">
        <v>201</v>
      </c>
      <c r="K10843" s="56">
        <v>1</v>
      </c>
      <c r="L10843" s="57">
        <v>4.9751243781094526E-3</v>
      </c>
      <c r="M10843" s="56" t="s">
        <v>482</v>
      </c>
      <c r="N10843" s="60">
        <v>3110.5743402814046</v>
      </c>
      <c r="O10843" s="149">
        <v>44399</v>
      </c>
      <c r="P10843" s="149">
        <f t="shared" si="450"/>
        <v>44381</v>
      </c>
      <c r="Q10843" s="149">
        <f t="shared" si="451"/>
        <v>44394</v>
      </c>
    </row>
    <row r="10844" spans="1:17">
      <c r="A10844" s="45" t="s">
        <v>650</v>
      </c>
      <c r="B10844" s="56" t="s">
        <v>457</v>
      </c>
      <c r="C10844" s="54">
        <v>335.85846276679899</v>
      </c>
      <c r="D10844" s="56">
        <v>10</v>
      </c>
      <c r="E10844" s="56">
        <v>0</v>
      </c>
      <c r="F10844" s="55">
        <v>0</v>
      </c>
      <c r="G10844" s="213"/>
      <c r="H10844" s="56" t="s">
        <v>467</v>
      </c>
      <c r="I10844" s="56">
        <v>713</v>
      </c>
      <c r="J10844" s="56">
        <v>11</v>
      </c>
      <c r="K10844" s="56">
        <v>0</v>
      </c>
      <c r="L10844" s="57">
        <v>0</v>
      </c>
      <c r="M10844" s="56" t="s">
        <v>467</v>
      </c>
      <c r="N10844" s="60">
        <v>3275.1891702778903</v>
      </c>
      <c r="O10844" s="149">
        <v>44399</v>
      </c>
      <c r="P10844" s="149">
        <f t="shared" si="450"/>
        <v>44381</v>
      </c>
      <c r="Q10844" s="149">
        <f t="shared" si="451"/>
        <v>44394</v>
      </c>
    </row>
    <row r="10845" spans="1:17">
      <c r="A10845" s="45" t="s">
        <v>649</v>
      </c>
      <c r="B10845" s="56" t="s">
        <v>458</v>
      </c>
      <c r="C10845" s="54">
        <v>6179.81950587131</v>
      </c>
      <c r="D10845" s="56">
        <v>387</v>
      </c>
      <c r="E10845" s="56" t="s">
        <v>495</v>
      </c>
      <c r="F10845" s="55">
        <v>1.1558358842148824</v>
      </c>
      <c r="G10845" s="213"/>
      <c r="H10845" s="56" t="s">
        <v>467</v>
      </c>
      <c r="I10845" s="56">
        <v>13100</v>
      </c>
      <c r="J10845" s="56">
        <v>181</v>
      </c>
      <c r="K10845" s="56">
        <v>1</v>
      </c>
      <c r="L10845" s="57">
        <v>5.5248618784530384E-3</v>
      </c>
      <c r="M10845" s="56" t="s">
        <v>467</v>
      </c>
      <c r="N10845" s="60">
        <v>2928.8881306005119</v>
      </c>
      <c r="O10845" s="149">
        <v>44399</v>
      </c>
      <c r="P10845" s="149">
        <f t="shared" si="450"/>
        <v>44381</v>
      </c>
      <c r="Q10845" s="149">
        <f t="shared" si="451"/>
        <v>44394</v>
      </c>
    </row>
    <row r="10846" spans="1:17">
      <c r="A10846" s="45" t="s">
        <v>648</v>
      </c>
      <c r="B10846" s="56" t="s">
        <v>449</v>
      </c>
      <c r="C10846" s="54">
        <v>1273.84035727372</v>
      </c>
      <c r="D10846" s="56">
        <v>74</v>
      </c>
      <c r="E10846" s="56">
        <v>0</v>
      </c>
      <c r="F10846" s="55">
        <v>0</v>
      </c>
      <c r="G10846" s="213"/>
      <c r="H10846" s="56" t="s">
        <v>467</v>
      </c>
      <c r="I10846" s="56">
        <v>2341</v>
      </c>
      <c r="J10846" s="56">
        <v>39</v>
      </c>
      <c r="K10846" s="56">
        <v>0</v>
      </c>
      <c r="L10846" s="57">
        <v>0</v>
      </c>
      <c r="M10846" s="56" t="s">
        <v>467</v>
      </c>
      <c r="N10846" s="60">
        <v>3061.6081345913713</v>
      </c>
      <c r="O10846" s="149">
        <v>44399</v>
      </c>
      <c r="P10846" s="149">
        <f t="shared" si="450"/>
        <v>44381</v>
      </c>
      <c r="Q10846" s="149">
        <f t="shared" si="451"/>
        <v>44394</v>
      </c>
    </row>
    <row r="10847" spans="1:17">
      <c r="A10847" s="45" t="s">
        <v>647</v>
      </c>
      <c r="B10847" s="56" t="s">
        <v>456</v>
      </c>
      <c r="C10847" s="54">
        <v>1894.7075901246999</v>
      </c>
      <c r="D10847" s="56">
        <v>126</v>
      </c>
      <c r="E10847" s="56">
        <v>0</v>
      </c>
      <c r="F10847" s="55">
        <v>0</v>
      </c>
      <c r="G10847" s="213"/>
      <c r="H10847" s="56" t="s">
        <v>467</v>
      </c>
      <c r="I10847" s="56">
        <v>3246</v>
      </c>
      <c r="J10847" s="56">
        <v>57</v>
      </c>
      <c r="K10847" s="56">
        <v>0</v>
      </c>
      <c r="L10847" s="57">
        <v>0</v>
      </c>
      <c r="M10847" s="56" t="s">
        <v>467</v>
      </c>
      <c r="N10847" s="60">
        <v>3008.3797783408127</v>
      </c>
      <c r="O10847" s="149">
        <v>44399</v>
      </c>
      <c r="P10847" s="149">
        <f t="shared" si="450"/>
        <v>44381</v>
      </c>
      <c r="Q10847" s="149">
        <f t="shared" si="451"/>
        <v>44394</v>
      </c>
    </row>
    <row r="10848" spans="1:17">
      <c r="A10848" s="45" t="s">
        <v>646</v>
      </c>
      <c r="B10848" s="56" t="s">
        <v>449</v>
      </c>
      <c r="C10848" s="54">
        <v>9116.2129377530891</v>
      </c>
      <c r="D10848" s="56">
        <v>639</v>
      </c>
      <c r="E10848" s="56" t="s">
        <v>495</v>
      </c>
      <c r="F10848" s="55">
        <v>1.567066761522504</v>
      </c>
      <c r="G10848" s="213"/>
      <c r="H10848" s="56" t="s">
        <v>482</v>
      </c>
      <c r="I10848" s="56">
        <v>20218</v>
      </c>
      <c r="J10848" s="56">
        <v>276</v>
      </c>
      <c r="K10848" s="56">
        <v>2</v>
      </c>
      <c r="L10848" s="57">
        <v>7.246376811594203E-3</v>
      </c>
      <c r="M10848" s="56" t="s">
        <v>482</v>
      </c>
      <c r="N10848" s="60">
        <v>3027.5729832614775</v>
      </c>
      <c r="O10848" s="149">
        <v>44399</v>
      </c>
      <c r="P10848" s="149">
        <f t="shared" si="450"/>
        <v>44381</v>
      </c>
      <c r="Q10848" s="149">
        <f t="shared" si="451"/>
        <v>44394</v>
      </c>
    </row>
    <row r="10849" spans="1:17">
      <c r="A10849" s="45" t="s">
        <v>645</v>
      </c>
      <c r="B10849" s="56" t="s">
        <v>458</v>
      </c>
      <c r="C10849" s="54">
        <v>45021.147202316999</v>
      </c>
      <c r="D10849" s="56">
        <v>4809</v>
      </c>
      <c r="E10849" s="56">
        <v>13</v>
      </c>
      <c r="F10849" s="55">
        <v>2.0625228060017982</v>
      </c>
      <c r="G10849" s="213"/>
      <c r="H10849" s="56" t="s">
        <v>482</v>
      </c>
      <c r="I10849" s="56">
        <v>157609</v>
      </c>
      <c r="J10849" s="56">
        <v>1994</v>
      </c>
      <c r="K10849" s="56">
        <v>15</v>
      </c>
      <c r="L10849" s="57">
        <v>7.5225677031093277E-3</v>
      </c>
      <c r="M10849" s="56" t="s">
        <v>482</v>
      </c>
      <c r="N10849" s="60">
        <v>4429.0297424881683</v>
      </c>
      <c r="O10849" s="149">
        <v>44399</v>
      </c>
      <c r="P10849" s="149">
        <f t="shared" ref="P10849:P10912" si="452">O10849-18</f>
        <v>44381</v>
      </c>
      <c r="Q10849" s="149">
        <f t="shared" ref="Q10849:Q10912" si="453">O10849-5</f>
        <v>44394</v>
      </c>
    </row>
    <row r="10850" spans="1:17">
      <c r="A10850" s="45" t="s">
        <v>644</v>
      </c>
      <c r="B10850" s="56" t="s">
        <v>458</v>
      </c>
      <c r="C10850" s="54">
        <v>8853.2027967598096</v>
      </c>
      <c r="D10850" s="56">
        <v>645</v>
      </c>
      <c r="E10850" s="56" t="s">
        <v>495</v>
      </c>
      <c r="F10850" s="55">
        <v>1.6136210379076288</v>
      </c>
      <c r="G10850" s="213"/>
      <c r="H10850" s="56" t="s">
        <v>482</v>
      </c>
      <c r="I10850" s="56">
        <v>15391</v>
      </c>
      <c r="J10850" s="56">
        <v>227</v>
      </c>
      <c r="K10850" s="56">
        <v>2</v>
      </c>
      <c r="L10850" s="57">
        <v>8.8105726872246704E-3</v>
      </c>
      <c r="M10850" s="56" t="s">
        <v>482</v>
      </c>
      <c r="N10850" s="60">
        <v>2564.0438292352219</v>
      </c>
      <c r="O10850" s="149">
        <v>44399</v>
      </c>
      <c r="P10850" s="149">
        <f t="shared" si="452"/>
        <v>44381</v>
      </c>
      <c r="Q10850" s="149">
        <f t="shared" si="453"/>
        <v>44394</v>
      </c>
    </row>
    <row r="10851" spans="1:17">
      <c r="A10851" s="45" t="s">
        <v>643</v>
      </c>
      <c r="B10851" s="56" t="s">
        <v>461</v>
      </c>
      <c r="C10851" s="54">
        <v>931.64345052579108</v>
      </c>
      <c r="D10851" s="56">
        <v>39</v>
      </c>
      <c r="E10851" s="56">
        <v>0</v>
      </c>
      <c r="F10851" s="55">
        <v>0</v>
      </c>
      <c r="G10851" s="213"/>
      <c r="H10851" s="56" t="s">
        <v>467</v>
      </c>
      <c r="I10851" s="56">
        <v>2271</v>
      </c>
      <c r="J10851" s="56">
        <v>27</v>
      </c>
      <c r="K10851" s="56">
        <v>0</v>
      </c>
      <c r="L10851" s="57">
        <v>0</v>
      </c>
      <c r="M10851" s="56" t="s">
        <v>467</v>
      </c>
      <c r="N10851" s="60">
        <v>2898.1044180326739</v>
      </c>
      <c r="O10851" s="149">
        <v>44399</v>
      </c>
      <c r="P10851" s="149">
        <f t="shared" si="452"/>
        <v>44381</v>
      </c>
      <c r="Q10851" s="149">
        <f t="shared" si="453"/>
        <v>44394</v>
      </c>
    </row>
    <row r="10852" spans="1:17">
      <c r="A10852" s="45" t="s">
        <v>642</v>
      </c>
      <c r="B10852" s="56" t="s">
        <v>462</v>
      </c>
      <c r="C10852" s="54">
        <v>21077.958151310399</v>
      </c>
      <c r="D10852" s="56">
        <v>1223</v>
      </c>
      <c r="E10852" s="56" t="s">
        <v>495</v>
      </c>
      <c r="F10852" s="55">
        <v>1.0166341196212705</v>
      </c>
      <c r="G10852" s="213"/>
      <c r="H10852" s="56" t="s">
        <v>482</v>
      </c>
      <c r="I10852" s="56">
        <v>35794</v>
      </c>
      <c r="J10852" s="56">
        <v>458</v>
      </c>
      <c r="K10852" s="56">
        <v>3</v>
      </c>
      <c r="L10852" s="57">
        <v>6.5502183406113534E-3</v>
      </c>
      <c r="M10852" s="56" t="s">
        <v>482</v>
      </c>
      <c r="N10852" s="60">
        <v>2172.8859916705287</v>
      </c>
      <c r="O10852" s="149">
        <v>44399</v>
      </c>
      <c r="P10852" s="149">
        <f t="shared" si="452"/>
        <v>44381</v>
      </c>
      <c r="Q10852" s="149">
        <f t="shared" si="453"/>
        <v>44394</v>
      </c>
    </row>
    <row r="10853" spans="1:17">
      <c r="A10853" s="45" t="s">
        <v>641</v>
      </c>
      <c r="B10853" s="56" t="s">
        <v>458</v>
      </c>
      <c r="C10853" s="54">
        <v>28486.308874618499</v>
      </c>
      <c r="D10853" s="56">
        <v>4228</v>
      </c>
      <c r="E10853" s="56">
        <v>9</v>
      </c>
      <c r="F10853" s="55">
        <v>2.2567232058272499</v>
      </c>
      <c r="G10853" s="213"/>
      <c r="H10853" s="56" t="s">
        <v>482</v>
      </c>
      <c r="I10853" s="56">
        <v>85815</v>
      </c>
      <c r="J10853" s="56">
        <v>1400</v>
      </c>
      <c r="K10853" s="56">
        <v>11</v>
      </c>
      <c r="L10853" s="57">
        <v>7.8571428571428577E-3</v>
      </c>
      <c r="M10853" s="56" t="s">
        <v>482</v>
      </c>
      <c r="N10853" s="60">
        <v>4914.6416482460099</v>
      </c>
      <c r="O10853" s="149">
        <v>44399</v>
      </c>
      <c r="P10853" s="149">
        <f t="shared" si="452"/>
        <v>44381</v>
      </c>
      <c r="Q10853" s="149">
        <f t="shared" si="453"/>
        <v>44394</v>
      </c>
    </row>
    <row r="10854" spans="1:17">
      <c r="A10854" s="45" t="s">
        <v>640</v>
      </c>
      <c r="B10854" s="56" t="s">
        <v>461</v>
      </c>
      <c r="C10854" s="54">
        <v>620.40356759031897</v>
      </c>
      <c r="D10854" s="56">
        <v>17</v>
      </c>
      <c r="E10854" s="56" t="s">
        <v>495</v>
      </c>
      <c r="F10854" s="55">
        <v>11.513243179113857</v>
      </c>
      <c r="G10854" s="213"/>
      <c r="H10854" s="56" t="s">
        <v>467</v>
      </c>
      <c r="I10854" s="56">
        <v>1202</v>
      </c>
      <c r="J10854" s="56">
        <v>21</v>
      </c>
      <c r="K10854" s="56">
        <v>1</v>
      </c>
      <c r="L10854" s="57">
        <v>4.7619047619047616E-2</v>
      </c>
      <c r="M10854" s="56" t="s">
        <v>482</v>
      </c>
      <c r="N10854" s="60">
        <v>3384.8934946594736</v>
      </c>
      <c r="O10854" s="149">
        <v>44399</v>
      </c>
      <c r="P10854" s="149">
        <f t="shared" si="452"/>
        <v>44381</v>
      </c>
      <c r="Q10854" s="149">
        <f t="shared" si="453"/>
        <v>44394</v>
      </c>
    </row>
    <row r="10855" spans="1:17">
      <c r="A10855" s="45" t="s">
        <v>639</v>
      </c>
      <c r="B10855" s="56" t="s">
        <v>451</v>
      </c>
      <c r="C10855" s="54">
        <v>18099.241781728299</v>
      </c>
      <c r="D10855" s="56">
        <v>1241</v>
      </c>
      <c r="E10855" s="56" t="s">
        <v>495</v>
      </c>
      <c r="F10855" s="55">
        <v>0.39464952338876769</v>
      </c>
      <c r="G10855" s="213"/>
      <c r="H10855" s="56" t="s">
        <v>482</v>
      </c>
      <c r="I10855" s="56">
        <v>41012</v>
      </c>
      <c r="J10855" s="56">
        <v>580</v>
      </c>
      <c r="K10855" s="56">
        <v>3</v>
      </c>
      <c r="L10855" s="57">
        <v>5.1724137931034482E-3</v>
      </c>
      <c r="M10855" s="56" t="s">
        <v>482</v>
      </c>
      <c r="N10855" s="60">
        <v>3204.554129916793</v>
      </c>
      <c r="O10855" s="149">
        <v>44399</v>
      </c>
      <c r="P10855" s="149">
        <f t="shared" si="452"/>
        <v>44381</v>
      </c>
      <c r="Q10855" s="149">
        <f t="shared" si="453"/>
        <v>44394</v>
      </c>
    </row>
    <row r="10856" spans="1:17">
      <c r="A10856" s="45" t="s">
        <v>638</v>
      </c>
      <c r="B10856" s="56" t="s">
        <v>460</v>
      </c>
      <c r="C10856" s="54">
        <v>14013.208647597899</v>
      </c>
      <c r="D10856" s="56">
        <v>1342</v>
      </c>
      <c r="E10856" s="56" t="s">
        <v>495</v>
      </c>
      <c r="F10856" s="55">
        <v>0.50972317065168005</v>
      </c>
      <c r="G10856" s="213"/>
      <c r="H10856" s="56" t="s">
        <v>482</v>
      </c>
      <c r="I10856" s="56">
        <v>23097</v>
      </c>
      <c r="J10856" s="56">
        <v>400</v>
      </c>
      <c r="K10856" s="56">
        <v>1</v>
      </c>
      <c r="L10856" s="57">
        <v>2.5000000000000001E-3</v>
      </c>
      <c r="M10856" s="56" t="s">
        <v>482</v>
      </c>
      <c r="N10856" s="60">
        <v>2854.4497556494084</v>
      </c>
      <c r="O10856" s="149">
        <v>44399</v>
      </c>
      <c r="P10856" s="149">
        <f t="shared" si="452"/>
        <v>44381</v>
      </c>
      <c r="Q10856" s="149">
        <f t="shared" si="453"/>
        <v>44394</v>
      </c>
    </row>
    <row r="10857" spans="1:17">
      <c r="A10857" s="45" t="s">
        <v>637</v>
      </c>
      <c r="B10857" s="56" t="s">
        <v>452</v>
      </c>
      <c r="C10857" s="54">
        <v>18279.738978438399</v>
      </c>
      <c r="D10857" s="56">
        <v>1048</v>
      </c>
      <c r="E10857" s="56" t="s">
        <v>495</v>
      </c>
      <c r="F10857" s="55">
        <v>1.5630107522393828</v>
      </c>
      <c r="G10857" s="213"/>
      <c r="H10857" s="56" t="s">
        <v>482</v>
      </c>
      <c r="I10857" s="56">
        <v>47503</v>
      </c>
      <c r="J10857" s="56">
        <v>1039</v>
      </c>
      <c r="K10857" s="56">
        <v>4</v>
      </c>
      <c r="L10857" s="57">
        <v>3.8498556304138597E-3</v>
      </c>
      <c r="M10857" s="56" t="s">
        <v>482</v>
      </c>
      <c r="N10857" s="60">
        <v>5683.8886005185159</v>
      </c>
      <c r="O10857" s="149">
        <v>44399</v>
      </c>
      <c r="P10857" s="149">
        <f t="shared" si="452"/>
        <v>44381</v>
      </c>
      <c r="Q10857" s="149">
        <f t="shared" si="453"/>
        <v>44394</v>
      </c>
    </row>
    <row r="10858" spans="1:17">
      <c r="A10858" s="45" t="s">
        <v>636</v>
      </c>
      <c r="B10858" s="56" t="s">
        <v>461</v>
      </c>
      <c r="C10858" s="54">
        <v>3054.0870162720894</v>
      </c>
      <c r="D10858" s="56">
        <v>118</v>
      </c>
      <c r="E10858" s="56">
        <v>0</v>
      </c>
      <c r="F10858" s="55">
        <v>0</v>
      </c>
      <c r="G10858" s="213"/>
      <c r="H10858" s="56" t="s">
        <v>463</v>
      </c>
      <c r="I10858" s="56">
        <v>18196</v>
      </c>
      <c r="J10858" s="56">
        <v>110</v>
      </c>
      <c r="K10858" s="56">
        <v>0</v>
      </c>
      <c r="L10858" s="57">
        <v>0</v>
      </c>
      <c r="M10858" s="56" t="s">
        <v>1000</v>
      </c>
      <c r="N10858" s="60">
        <v>3601.7310382423002</v>
      </c>
      <c r="O10858" s="149">
        <v>44399</v>
      </c>
      <c r="P10858" s="149">
        <f t="shared" si="452"/>
        <v>44381</v>
      </c>
      <c r="Q10858" s="149">
        <f t="shared" si="453"/>
        <v>44394</v>
      </c>
    </row>
    <row r="10859" spans="1:17">
      <c r="A10859" s="45" t="s">
        <v>635</v>
      </c>
      <c r="B10859" s="56" t="s">
        <v>457</v>
      </c>
      <c r="C10859" s="54">
        <v>1830.68334983656</v>
      </c>
      <c r="D10859" s="56">
        <v>36</v>
      </c>
      <c r="E10859" s="56">
        <v>0</v>
      </c>
      <c r="F10859" s="55">
        <v>0</v>
      </c>
      <c r="G10859" s="213"/>
      <c r="H10859" s="56" t="s">
        <v>467</v>
      </c>
      <c r="I10859" s="56">
        <v>7714</v>
      </c>
      <c r="J10859" s="56">
        <v>133</v>
      </c>
      <c r="K10859" s="56">
        <v>0</v>
      </c>
      <c r="L10859" s="57">
        <v>0</v>
      </c>
      <c r="M10859" s="56" t="s">
        <v>467</v>
      </c>
      <c r="N10859" s="60">
        <v>7265.0466838994298</v>
      </c>
      <c r="O10859" s="149">
        <v>44399</v>
      </c>
      <c r="P10859" s="149">
        <f t="shared" si="452"/>
        <v>44381</v>
      </c>
      <c r="Q10859" s="149">
        <f t="shared" si="453"/>
        <v>44394</v>
      </c>
    </row>
    <row r="10860" spans="1:17">
      <c r="A10860" s="45" t="s">
        <v>634</v>
      </c>
      <c r="B10860" s="56" t="s">
        <v>454</v>
      </c>
      <c r="C10860" s="54">
        <v>3773.5522642548599</v>
      </c>
      <c r="D10860" s="56">
        <v>159</v>
      </c>
      <c r="E10860" s="56" t="s">
        <v>495</v>
      </c>
      <c r="F10860" s="55">
        <v>1.8928735161609322</v>
      </c>
      <c r="G10860" s="213"/>
      <c r="H10860" s="56" t="s">
        <v>482</v>
      </c>
      <c r="I10860" s="56">
        <v>11240</v>
      </c>
      <c r="J10860" s="56">
        <v>186</v>
      </c>
      <c r="K10860" s="56">
        <v>1</v>
      </c>
      <c r="L10860" s="57">
        <v>5.3763440860215058E-3</v>
      </c>
      <c r="M10860" s="56" t="s">
        <v>482</v>
      </c>
      <c r="N10860" s="60">
        <v>4929.042636083067</v>
      </c>
      <c r="O10860" s="149">
        <v>44399</v>
      </c>
      <c r="P10860" s="149">
        <f t="shared" si="452"/>
        <v>44381</v>
      </c>
      <c r="Q10860" s="149">
        <f t="shared" si="453"/>
        <v>44394</v>
      </c>
    </row>
    <row r="10861" spans="1:17">
      <c r="A10861" s="45" t="s">
        <v>633</v>
      </c>
      <c r="B10861" s="56" t="s">
        <v>454</v>
      </c>
      <c r="C10861" s="54">
        <v>8525.6886385726593</v>
      </c>
      <c r="D10861" s="56">
        <v>834</v>
      </c>
      <c r="E10861" s="56" t="s">
        <v>495</v>
      </c>
      <c r="F10861" s="55">
        <v>0.8378041288701078</v>
      </c>
      <c r="G10861" s="213"/>
      <c r="H10861" s="56" t="s">
        <v>467</v>
      </c>
      <c r="I10861" s="56">
        <v>14657</v>
      </c>
      <c r="J10861" s="56">
        <v>179</v>
      </c>
      <c r="K10861" s="56">
        <v>1</v>
      </c>
      <c r="L10861" s="57">
        <v>5.5865921787709499E-3</v>
      </c>
      <c r="M10861" s="56" t="s">
        <v>467</v>
      </c>
      <c r="N10861" s="60">
        <v>2099.5371469484903</v>
      </c>
      <c r="O10861" s="149">
        <v>44399</v>
      </c>
      <c r="P10861" s="149">
        <f t="shared" si="452"/>
        <v>44381</v>
      </c>
      <c r="Q10861" s="149">
        <f t="shared" si="453"/>
        <v>44394</v>
      </c>
    </row>
    <row r="10862" spans="1:17">
      <c r="A10862" s="45" t="s">
        <v>632</v>
      </c>
      <c r="B10862" s="56" t="s">
        <v>449</v>
      </c>
      <c r="C10862" s="54">
        <v>39496.6261109037</v>
      </c>
      <c r="D10862" s="56">
        <v>2980</v>
      </c>
      <c r="E10862" s="56">
        <v>7</v>
      </c>
      <c r="F10862" s="55">
        <v>1.2659309141900774</v>
      </c>
      <c r="G10862" s="213"/>
      <c r="H10862" s="56" t="s">
        <v>482</v>
      </c>
      <c r="I10862" s="56">
        <v>101456</v>
      </c>
      <c r="J10862" s="56">
        <v>1779</v>
      </c>
      <c r="K10862" s="56">
        <v>7</v>
      </c>
      <c r="L10862" s="57">
        <v>3.9347948285553686E-3</v>
      </c>
      <c r="M10862" s="56" t="s">
        <v>482</v>
      </c>
      <c r="N10862" s="60">
        <v>4504.1821926882949</v>
      </c>
      <c r="O10862" s="149">
        <v>44399</v>
      </c>
      <c r="P10862" s="149">
        <f t="shared" si="452"/>
        <v>44381</v>
      </c>
      <c r="Q10862" s="149">
        <f t="shared" si="453"/>
        <v>44394</v>
      </c>
    </row>
    <row r="10863" spans="1:17">
      <c r="A10863" s="45" t="s">
        <v>631</v>
      </c>
      <c r="B10863" s="56" t="s">
        <v>457</v>
      </c>
      <c r="C10863" s="54">
        <v>1742.38402050019</v>
      </c>
      <c r="D10863" s="56">
        <v>39</v>
      </c>
      <c r="E10863" s="56">
        <v>0</v>
      </c>
      <c r="F10863" s="55">
        <v>0</v>
      </c>
      <c r="G10863" s="213"/>
      <c r="H10863" s="56" t="s">
        <v>467</v>
      </c>
      <c r="I10863" s="56">
        <v>4874</v>
      </c>
      <c r="J10863" s="56">
        <v>96</v>
      </c>
      <c r="K10863" s="56">
        <v>0</v>
      </c>
      <c r="L10863" s="57">
        <v>0</v>
      </c>
      <c r="M10863" s="56" t="s">
        <v>467</v>
      </c>
      <c r="N10863" s="60">
        <v>5509.6924025072876</v>
      </c>
      <c r="O10863" s="149">
        <v>44399</v>
      </c>
      <c r="P10863" s="149">
        <f t="shared" si="452"/>
        <v>44381</v>
      </c>
      <c r="Q10863" s="149">
        <f t="shared" si="453"/>
        <v>44394</v>
      </c>
    </row>
    <row r="10864" spans="1:17">
      <c r="A10864" s="45" t="s">
        <v>630</v>
      </c>
      <c r="B10864" s="56" t="s">
        <v>460</v>
      </c>
      <c r="C10864" s="54">
        <v>18521.118345707095</v>
      </c>
      <c r="D10864" s="56">
        <v>2074</v>
      </c>
      <c r="E10864" s="56" t="s">
        <v>495</v>
      </c>
      <c r="F10864" s="55">
        <v>0.38566014262917042</v>
      </c>
      <c r="G10864" s="213"/>
      <c r="H10864" s="56" t="s">
        <v>463</v>
      </c>
      <c r="I10864" s="56">
        <v>38977</v>
      </c>
      <c r="J10864" s="56">
        <v>429</v>
      </c>
      <c r="K10864" s="56">
        <v>2</v>
      </c>
      <c r="L10864" s="57">
        <v>4.662004662004662E-3</v>
      </c>
      <c r="M10864" s="56" t="s">
        <v>1000</v>
      </c>
      <c r="N10864" s="60">
        <v>2316.2748166307974</v>
      </c>
      <c r="O10864" s="149">
        <v>44399</v>
      </c>
      <c r="P10864" s="149">
        <f t="shared" si="452"/>
        <v>44381</v>
      </c>
      <c r="Q10864" s="149">
        <f t="shared" si="453"/>
        <v>44394</v>
      </c>
    </row>
    <row r="10865" spans="1:17">
      <c r="A10865" s="45" t="s">
        <v>629</v>
      </c>
      <c r="B10865" s="56" t="s">
        <v>454</v>
      </c>
      <c r="C10865" s="54">
        <v>75646.311561113689</v>
      </c>
      <c r="D10865" s="56">
        <v>5820</v>
      </c>
      <c r="E10865" s="56">
        <v>30</v>
      </c>
      <c r="F10865" s="55">
        <v>2.832731826093009</v>
      </c>
      <c r="G10865" s="213"/>
      <c r="H10865" s="56" t="s">
        <v>482</v>
      </c>
      <c r="I10865" s="56">
        <v>571626</v>
      </c>
      <c r="J10865" s="56">
        <v>5888</v>
      </c>
      <c r="K10865" s="56">
        <v>37</v>
      </c>
      <c r="L10865" s="57">
        <v>6.283967391304348E-3</v>
      </c>
      <c r="M10865" s="56" t="s">
        <v>482</v>
      </c>
      <c r="N10865" s="60">
        <v>7783.5916629499634</v>
      </c>
      <c r="O10865" s="149">
        <v>44399</v>
      </c>
      <c r="P10865" s="149">
        <f t="shared" si="452"/>
        <v>44381</v>
      </c>
      <c r="Q10865" s="149">
        <f t="shared" si="453"/>
        <v>44394</v>
      </c>
    </row>
    <row r="10866" spans="1:17">
      <c r="A10866" s="45" t="s">
        <v>628</v>
      </c>
      <c r="B10866" s="56" t="s">
        <v>455</v>
      </c>
      <c r="C10866" s="54">
        <v>18076.3739585127</v>
      </c>
      <c r="D10866" s="56">
        <v>1055</v>
      </c>
      <c r="E10866" s="56" t="s">
        <v>495</v>
      </c>
      <c r="F10866" s="55">
        <v>0.39514878145643584</v>
      </c>
      <c r="G10866" s="213"/>
      <c r="H10866" s="56" t="s">
        <v>467</v>
      </c>
      <c r="I10866" s="56">
        <v>77058</v>
      </c>
      <c r="J10866" s="56">
        <v>1484</v>
      </c>
      <c r="K10866" s="56">
        <v>1</v>
      </c>
      <c r="L10866" s="57">
        <v>6.7385444743935314E-4</v>
      </c>
      <c r="M10866" s="56" t="s">
        <v>467</v>
      </c>
      <c r="N10866" s="60">
        <v>8209.61108353891</v>
      </c>
      <c r="O10866" s="149">
        <v>44399</v>
      </c>
      <c r="P10866" s="149">
        <f t="shared" si="452"/>
        <v>44381</v>
      </c>
      <c r="Q10866" s="149">
        <f t="shared" si="453"/>
        <v>44394</v>
      </c>
    </row>
    <row r="10867" spans="1:17">
      <c r="A10867" s="45" t="s">
        <v>627</v>
      </c>
      <c r="B10867" s="56" t="s">
        <v>455</v>
      </c>
      <c r="C10867" s="54">
        <v>6017.9931220796398</v>
      </c>
      <c r="D10867" s="56">
        <v>418</v>
      </c>
      <c r="E10867" s="56" t="s">
        <v>495</v>
      </c>
      <c r="F10867" s="55">
        <v>2.3738336013214929</v>
      </c>
      <c r="G10867" s="213"/>
      <c r="H10867" s="56" t="s">
        <v>467</v>
      </c>
      <c r="I10867" s="56">
        <v>14985</v>
      </c>
      <c r="J10867" s="56">
        <v>252</v>
      </c>
      <c r="K10867" s="56">
        <v>5</v>
      </c>
      <c r="L10867" s="57">
        <v>1.984126984126984E-2</v>
      </c>
      <c r="M10867" s="56" t="s">
        <v>482</v>
      </c>
      <c r="N10867" s="60">
        <v>4187.4424727311134</v>
      </c>
      <c r="O10867" s="149">
        <v>44399</v>
      </c>
      <c r="P10867" s="149">
        <f t="shared" si="452"/>
        <v>44381</v>
      </c>
      <c r="Q10867" s="149">
        <f t="shared" si="453"/>
        <v>44394</v>
      </c>
    </row>
    <row r="10868" spans="1:17">
      <c r="A10868" s="45" t="s">
        <v>626</v>
      </c>
      <c r="B10868" s="56" t="s">
        <v>449</v>
      </c>
      <c r="C10868" s="54">
        <v>9670.1945178593596</v>
      </c>
      <c r="D10868" s="56">
        <v>518</v>
      </c>
      <c r="E10868" s="56">
        <v>6</v>
      </c>
      <c r="F10868" s="55">
        <v>4.4318801217485655</v>
      </c>
      <c r="G10868" s="213"/>
      <c r="H10868" s="56" t="s">
        <v>482</v>
      </c>
      <c r="I10868" s="56">
        <v>44521</v>
      </c>
      <c r="J10868" s="56">
        <v>519</v>
      </c>
      <c r="K10868" s="56">
        <v>7</v>
      </c>
      <c r="L10868" s="57">
        <v>1.348747591522158E-2</v>
      </c>
      <c r="M10868" s="56" t="s">
        <v>482</v>
      </c>
      <c r="N10868" s="60">
        <v>5367.0068274375135</v>
      </c>
      <c r="O10868" s="149">
        <v>44399</v>
      </c>
      <c r="P10868" s="149">
        <f t="shared" si="452"/>
        <v>44381</v>
      </c>
      <c r="Q10868" s="149">
        <f t="shared" si="453"/>
        <v>44394</v>
      </c>
    </row>
    <row r="10869" spans="1:17">
      <c r="A10869" s="45" t="s">
        <v>625</v>
      </c>
      <c r="B10869" s="56" t="s">
        <v>449</v>
      </c>
      <c r="C10869" s="54">
        <v>16769.949417917</v>
      </c>
      <c r="D10869" s="56">
        <v>1943</v>
      </c>
      <c r="E10869" s="56">
        <v>14</v>
      </c>
      <c r="F10869" s="55">
        <v>5.9630472047315823</v>
      </c>
      <c r="G10869" s="213"/>
      <c r="H10869" s="56" t="s">
        <v>482</v>
      </c>
      <c r="I10869" s="56">
        <v>37225</v>
      </c>
      <c r="J10869" s="56">
        <v>569</v>
      </c>
      <c r="K10869" s="56">
        <v>17</v>
      </c>
      <c r="L10869" s="57">
        <v>2.9876977152899824E-2</v>
      </c>
      <c r="M10869" s="56" t="s">
        <v>482</v>
      </c>
      <c r="N10869" s="60">
        <v>3392.973859492271</v>
      </c>
      <c r="O10869" s="149">
        <v>44399</v>
      </c>
      <c r="P10869" s="149">
        <f t="shared" si="452"/>
        <v>44381</v>
      </c>
      <c r="Q10869" s="149">
        <f t="shared" si="453"/>
        <v>44394</v>
      </c>
    </row>
    <row r="10870" spans="1:17">
      <c r="A10870" s="45" t="s">
        <v>624</v>
      </c>
      <c r="B10870" s="56" t="s">
        <v>456</v>
      </c>
      <c r="C10870" s="54">
        <v>9799.8531367531396</v>
      </c>
      <c r="D10870" s="56">
        <v>631</v>
      </c>
      <c r="E10870" s="56" t="s">
        <v>495</v>
      </c>
      <c r="F10870" s="55">
        <v>2.1866216900951523</v>
      </c>
      <c r="G10870" s="213"/>
      <c r="H10870" s="56" t="s">
        <v>482</v>
      </c>
      <c r="I10870" s="56">
        <v>16678</v>
      </c>
      <c r="J10870" s="56">
        <v>262</v>
      </c>
      <c r="K10870" s="56">
        <v>3</v>
      </c>
      <c r="L10870" s="57">
        <v>1.1450381679389313E-2</v>
      </c>
      <c r="M10870" s="56" t="s">
        <v>482</v>
      </c>
      <c r="N10870" s="60">
        <v>2673.5094530896727</v>
      </c>
      <c r="O10870" s="149">
        <v>44399</v>
      </c>
      <c r="P10870" s="149">
        <f t="shared" si="452"/>
        <v>44381</v>
      </c>
      <c r="Q10870" s="149">
        <f t="shared" si="453"/>
        <v>44394</v>
      </c>
    </row>
    <row r="10871" spans="1:17">
      <c r="A10871" s="45" t="s">
        <v>623</v>
      </c>
      <c r="B10871" s="56" t="s">
        <v>449</v>
      </c>
      <c r="C10871" s="54">
        <v>11469.995289915099</v>
      </c>
      <c r="D10871" s="56">
        <v>897</v>
      </c>
      <c r="E10871" s="56" t="s">
        <v>495</v>
      </c>
      <c r="F10871" s="55">
        <v>1.8682284418557979</v>
      </c>
      <c r="G10871" s="213"/>
      <c r="H10871" s="56" t="s">
        <v>463</v>
      </c>
      <c r="I10871" s="56">
        <v>24401</v>
      </c>
      <c r="J10871" s="56">
        <v>335</v>
      </c>
      <c r="K10871" s="56">
        <v>3</v>
      </c>
      <c r="L10871" s="57">
        <v>8.9552238805970154E-3</v>
      </c>
      <c r="M10871" s="56" t="s">
        <v>1000</v>
      </c>
      <c r="N10871" s="60">
        <v>2920.6637974345645</v>
      </c>
      <c r="O10871" s="149">
        <v>44399</v>
      </c>
      <c r="P10871" s="149">
        <f t="shared" si="452"/>
        <v>44381</v>
      </c>
      <c r="Q10871" s="149">
        <f t="shared" si="453"/>
        <v>44394</v>
      </c>
    </row>
    <row r="10872" spans="1:17">
      <c r="A10872" s="45" t="s">
        <v>622</v>
      </c>
      <c r="B10872" s="56" t="s">
        <v>456</v>
      </c>
      <c r="C10872" s="54">
        <v>156244.697877948</v>
      </c>
      <c r="D10872" s="56">
        <v>22405</v>
      </c>
      <c r="E10872" s="56">
        <v>131</v>
      </c>
      <c r="F10872" s="55">
        <v>5.9887746491418721</v>
      </c>
      <c r="G10872" s="213"/>
      <c r="H10872" s="56" t="s">
        <v>482</v>
      </c>
      <c r="I10872" s="56">
        <v>458552</v>
      </c>
      <c r="J10872" s="56">
        <v>7509</v>
      </c>
      <c r="K10872" s="56">
        <v>147</v>
      </c>
      <c r="L10872" s="57">
        <v>1.9576508190171794E-2</v>
      </c>
      <c r="M10872" s="56" t="s">
        <v>482</v>
      </c>
      <c r="N10872" s="60">
        <v>4805.9230821808278</v>
      </c>
      <c r="O10872" s="149">
        <v>44399</v>
      </c>
      <c r="P10872" s="149">
        <f t="shared" si="452"/>
        <v>44381</v>
      </c>
      <c r="Q10872" s="149">
        <f t="shared" si="453"/>
        <v>44394</v>
      </c>
    </row>
    <row r="10873" spans="1:17">
      <c r="A10873" s="45" t="s">
        <v>621</v>
      </c>
      <c r="B10873" s="56" t="s">
        <v>449</v>
      </c>
      <c r="C10873" s="54">
        <v>7859.1059753857699</v>
      </c>
      <c r="D10873" s="56">
        <v>714</v>
      </c>
      <c r="E10873" s="56" t="s">
        <v>495</v>
      </c>
      <c r="F10873" s="55">
        <v>1.8177276563589104</v>
      </c>
      <c r="G10873" s="213"/>
      <c r="H10873" s="56" t="s">
        <v>482</v>
      </c>
      <c r="I10873" s="56">
        <v>21732</v>
      </c>
      <c r="J10873" s="56">
        <v>246</v>
      </c>
      <c r="K10873" s="56">
        <v>2</v>
      </c>
      <c r="L10873" s="57">
        <v>8.130081300813009E-3</v>
      </c>
      <c r="M10873" s="56" t="s">
        <v>467</v>
      </c>
      <c r="N10873" s="60">
        <v>3130.1270242500441</v>
      </c>
      <c r="O10873" s="149">
        <v>44399</v>
      </c>
      <c r="P10873" s="149">
        <f t="shared" si="452"/>
        <v>44381</v>
      </c>
      <c r="Q10873" s="149">
        <f t="shared" si="453"/>
        <v>44394</v>
      </c>
    </row>
    <row r="10874" spans="1:17">
      <c r="A10874" s="45" t="s">
        <v>620</v>
      </c>
      <c r="B10874" s="56" t="s">
        <v>461</v>
      </c>
      <c r="C10874" s="54">
        <v>1706.19112247767</v>
      </c>
      <c r="D10874" s="56">
        <v>71</v>
      </c>
      <c r="E10874" s="56">
        <v>0</v>
      </c>
      <c r="F10874" s="55">
        <v>0</v>
      </c>
      <c r="G10874" s="213"/>
      <c r="H10874" s="56" t="s">
        <v>463</v>
      </c>
      <c r="I10874" s="56">
        <v>5547</v>
      </c>
      <c r="J10874" s="56">
        <v>78</v>
      </c>
      <c r="K10874" s="56">
        <v>2</v>
      </c>
      <c r="L10874" s="57">
        <v>2.564102564102564E-2</v>
      </c>
      <c r="M10874" s="56" t="s">
        <v>1000</v>
      </c>
      <c r="N10874" s="60">
        <v>4571.5863230334462</v>
      </c>
      <c r="O10874" s="149">
        <v>44399</v>
      </c>
      <c r="P10874" s="149">
        <f t="shared" si="452"/>
        <v>44381</v>
      </c>
      <c r="Q10874" s="149">
        <f t="shared" si="453"/>
        <v>44394</v>
      </c>
    </row>
    <row r="10875" spans="1:17">
      <c r="A10875" s="45" t="s">
        <v>619</v>
      </c>
      <c r="B10875" s="56" t="s">
        <v>454</v>
      </c>
      <c r="C10875" s="54">
        <v>22263.862733642905</v>
      </c>
      <c r="D10875" s="56">
        <v>2514</v>
      </c>
      <c r="E10875" s="56">
        <v>11</v>
      </c>
      <c r="F10875" s="55">
        <v>3.5291013743405522</v>
      </c>
      <c r="G10875" s="213"/>
      <c r="H10875" s="56" t="s">
        <v>482</v>
      </c>
      <c r="I10875" s="56">
        <v>75428</v>
      </c>
      <c r="J10875" s="56">
        <v>1100</v>
      </c>
      <c r="K10875" s="56">
        <v>11</v>
      </c>
      <c r="L10875" s="57">
        <v>0.01</v>
      </c>
      <c r="M10875" s="56" t="s">
        <v>482</v>
      </c>
      <c r="N10875" s="60">
        <v>4940.7419240767722</v>
      </c>
      <c r="O10875" s="149">
        <v>44399</v>
      </c>
      <c r="P10875" s="149">
        <f t="shared" si="452"/>
        <v>44381</v>
      </c>
      <c r="Q10875" s="149">
        <f t="shared" si="453"/>
        <v>44394</v>
      </c>
    </row>
    <row r="10876" spans="1:17">
      <c r="A10876" s="45" t="s">
        <v>618</v>
      </c>
      <c r="B10876" s="56" t="s">
        <v>452</v>
      </c>
      <c r="C10876" s="54">
        <v>27679.346149202895</v>
      </c>
      <c r="D10876" s="56">
        <v>3109</v>
      </c>
      <c r="E10876" s="56">
        <v>14</v>
      </c>
      <c r="F10876" s="55">
        <v>3.6128021038126943</v>
      </c>
      <c r="G10876" s="213"/>
      <c r="H10876" s="56" t="s">
        <v>482</v>
      </c>
      <c r="I10876" s="56">
        <v>70927</v>
      </c>
      <c r="J10876" s="56">
        <v>1329</v>
      </c>
      <c r="K10876" s="56">
        <v>14</v>
      </c>
      <c r="L10876" s="57">
        <v>1.0534236267870579E-2</v>
      </c>
      <c r="M10876" s="56" t="s">
        <v>482</v>
      </c>
      <c r="N10876" s="60">
        <v>4801.4139959670702</v>
      </c>
      <c r="O10876" s="149">
        <v>44399</v>
      </c>
      <c r="P10876" s="149">
        <f t="shared" si="452"/>
        <v>44381</v>
      </c>
      <c r="Q10876" s="149">
        <f t="shared" si="453"/>
        <v>44394</v>
      </c>
    </row>
    <row r="10877" spans="1:17">
      <c r="A10877" s="45" t="s">
        <v>617</v>
      </c>
      <c r="B10877" s="56" t="s">
        <v>454</v>
      </c>
      <c r="C10877" s="54">
        <v>7245.13131941554</v>
      </c>
      <c r="D10877" s="56">
        <v>292</v>
      </c>
      <c r="E10877" s="56" t="s">
        <v>495</v>
      </c>
      <c r="F10877" s="55">
        <v>1.9717674747221428</v>
      </c>
      <c r="G10877" s="213"/>
      <c r="H10877" s="56" t="s">
        <v>482</v>
      </c>
      <c r="I10877" s="56">
        <v>16517</v>
      </c>
      <c r="J10877" s="56">
        <v>259</v>
      </c>
      <c r="K10877" s="56">
        <v>2</v>
      </c>
      <c r="L10877" s="57">
        <v>7.7220077220077222E-3</v>
      </c>
      <c r="M10877" s="56" t="s">
        <v>482</v>
      </c>
      <c r="N10877" s="60">
        <v>3574.8144316712451</v>
      </c>
      <c r="O10877" s="149">
        <v>44399</v>
      </c>
      <c r="P10877" s="149">
        <f t="shared" si="452"/>
        <v>44381</v>
      </c>
      <c r="Q10877" s="149">
        <f t="shared" si="453"/>
        <v>44394</v>
      </c>
    </row>
    <row r="10878" spans="1:17">
      <c r="A10878" s="45" t="s">
        <v>616</v>
      </c>
      <c r="B10878" s="56" t="s">
        <v>449</v>
      </c>
      <c r="C10878" s="54">
        <v>10569.007528721701</v>
      </c>
      <c r="D10878" s="56">
        <v>644</v>
      </c>
      <c r="E10878" s="56" t="s">
        <v>495</v>
      </c>
      <c r="F10878" s="55">
        <v>2.7033218108497485</v>
      </c>
      <c r="G10878" s="213"/>
      <c r="H10878" s="56" t="s">
        <v>482</v>
      </c>
      <c r="I10878" s="56">
        <v>18091</v>
      </c>
      <c r="J10878" s="56">
        <v>285</v>
      </c>
      <c r="K10878" s="56">
        <v>4</v>
      </c>
      <c r="L10878" s="57">
        <v>1.4035087719298246E-2</v>
      </c>
      <c r="M10878" s="56" t="s">
        <v>482</v>
      </c>
      <c r="N10878" s="60">
        <v>2696.5635063226237</v>
      </c>
      <c r="O10878" s="149">
        <v>44399</v>
      </c>
      <c r="P10878" s="149">
        <f t="shared" si="452"/>
        <v>44381</v>
      </c>
      <c r="Q10878" s="149">
        <f t="shared" si="453"/>
        <v>44394</v>
      </c>
    </row>
    <row r="10879" spans="1:17">
      <c r="A10879" s="45" t="s">
        <v>615</v>
      </c>
      <c r="B10879" s="56" t="s">
        <v>454</v>
      </c>
      <c r="C10879" s="54">
        <v>17809.806181656801</v>
      </c>
      <c r="D10879" s="56">
        <v>831</v>
      </c>
      <c r="E10879" s="56">
        <v>5</v>
      </c>
      <c r="F10879" s="55">
        <v>2.0053157990607233</v>
      </c>
      <c r="G10879" s="213"/>
      <c r="H10879" s="56" t="s">
        <v>482</v>
      </c>
      <c r="I10879" s="56">
        <v>51772</v>
      </c>
      <c r="J10879" s="56">
        <v>867</v>
      </c>
      <c r="K10879" s="56">
        <v>5</v>
      </c>
      <c r="L10879" s="57">
        <v>5.7670126874279125E-3</v>
      </c>
      <c r="M10879" s="56" t="s">
        <v>482</v>
      </c>
      <c r="N10879" s="60">
        <v>4868.1046337998114</v>
      </c>
      <c r="O10879" s="149">
        <v>44399</v>
      </c>
      <c r="P10879" s="149">
        <f t="shared" si="452"/>
        <v>44381</v>
      </c>
      <c r="Q10879" s="149">
        <f t="shared" si="453"/>
        <v>44394</v>
      </c>
    </row>
    <row r="10880" spans="1:17">
      <c r="A10880" s="45" t="s">
        <v>614</v>
      </c>
      <c r="B10880" s="56" t="s">
        <v>457</v>
      </c>
      <c r="C10880" s="54">
        <v>3720.87322110892</v>
      </c>
      <c r="D10880" s="56">
        <v>210</v>
      </c>
      <c r="E10880" s="56">
        <v>0</v>
      </c>
      <c r="F10880" s="55">
        <v>0</v>
      </c>
      <c r="G10880" s="213"/>
      <c r="H10880" s="56" t="s">
        <v>467</v>
      </c>
      <c r="I10880" s="56">
        <v>32019</v>
      </c>
      <c r="J10880" s="56">
        <v>311</v>
      </c>
      <c r="K10880" s="56">
        <v>0</v>
      </c>
      <c r="L10880" s="57">
        <v>0</v>
      </c>
      <c r="M10880" s="56" t="s">
        <v>467</v>
      </c>
      <c r="N10880" s="60">
        <v>8358.2530637072778</v>
      </c>
      <c r="O10880" s="149">
        <v>44399</v>
      </c>
      <c r="P10880" s="149">
        <f t="shared" si="452"/>
        <v>44381</v>
      </c>
      <c r="Q10880" s="149">
        <f t="shared" si="453"/>
        <v>44394</v>
      </c>
    </row>
    <row r="10881" spans="1:17">
      <c r="A10881" s="45" t="s">
        <v>613</v>
      </c>
      <c r="B10881" s="56" t="s">
        <v>449</v>
      </c>
      <c r="C10881" s="54">
        <v>8954.3940578811398</v>
      </c>
      <c r="D10881" s="56">
        <v>741</v>
      </c>
      <c r="E10881" s="56" t="s">
        <v>495</v>
      </c>
      <c r="F10881" s="55">
        <v>0.79769296467027984</v>
      </c>
      <c r="G10881" s="213"/>
      <c r="H10881" s="56" t="s">
        <v>482</v>
      </c>
      <c r="I10881" s="56">
        <v>19855</v>
      </c>
      <c r="J10881" s="56">
        <v>265</v>
      </c>
      <c r="K10881" s="56">
        <v>1</v>
      </c>
      <c r="L10881" s="57">
        <v>3.7735849056603774E-3</v>
      </c>
      <c r="M10881" s="56" t="s">
        <v>482</v>
      </c>
      <c r="N10881" s="60">
        <v>2959.4408989267381</v>
      </c>
      <c r="O10881" s="149">
        <v>44399</v>
      </c>
      <c r="P10881" s="149">
        <f t="shared" si="452"/>
        <v>44381</v>
      </c>
      <c r="Q10881" s="149">
        <f t="shared" si="453"/>
        <v>44394</v>
      </c>
    </row>
    <row r="10882" spans="1:17">
      <c r="A10882" s="45" t="s">
        <v>612</v>
      </c>
      <c r="B10882" s="56" t="s">
        <v>458</v>
      </c>
      <c r="C10882" s="54">
        <v>13616.408669804499</v>
      </c>
      <c r="D10882" s="56">
        <v>1166</v>
      </c>
      <c r="E10882" s="56">
        <v>0</v>
      </c>
      <c r="F10882" s="55">
        <v>0</v>
      </c>
      <c r="G10882" s="213"/>
      <c r="H10882" s="56" t="s">
        <v>467</v>
      </c>
      <c r="I10882" s="56">
        <v>49535</v>
      </c>
      <c r="J10882" s="56">
        <v>702</v>
      </c>
      <c r="K10882" s="56">
        <v>0</v>
      </c>
      <c r="L10882" s="57">
        <v>0</v>
      </c>
      <c r="M10882" s="56" t="s">
        <v>467</v>
      </c>
      <c r="N10882" s="60">
        <v>5155.5444392378031</v>
      </c>
      <c r="O10882" s="149">
        <v>44399</v>
      </c>
      <c r="P10882" s="149">
        <f t="shared" si="452"/>
        <v>44381</v>
      </c>
      <c r="Q10882" s="149">
        <f t="shared" si="453"/>
        <v>44394</v>
      </c>
    </row>
    <row r="10883" spans="1:17">
      <c r="A10883" s="45" t="s">
        <v>611</v>
      </c>
      <c r="B10883" s="56" t="s">
        <v>460</v>
      </c>
      <c r="C10883" s="54">
        <v>15949.1079489121</v>
      </c>
      <c r="D10883" s="56">
        <v>1860</v>
      </c>
      <c r="E10883" s="56" t="s">
        <v>495</v>
      </c>
      <c r="F10883" s="55">
        <v>1.7914123261907855</v>
      </c>
      <c r="G10883" s="213"/>
      <c r="H10883" s="56" t="s">
        <v>482</v>
      </c>
      <c r="I10883" s="56">
        <v>33908</v>
      </c>
      <c r="J10883" s="56">
        <v>409</v>
      </c>
      <c r="K10883" s="56">
        <v>4</v>
      </c>
      <c r="L10883" s="57">
        <v>9.7799511002444987E-3</v>
      </c>
      <c r="M10883" s="56" t="s">
        <v>482</v>
      </c>
      <c r="N10883" s="60">
        <v>2564.4067449421095</v>
      </c>
      <c r="O10883" s="149">
        <v>44399</v>
      </c>
      <c r="P10883" s="149">
        <f t="shared" si="452"/>
        <v>44381</v>
      </c>
      <c r="Q10883" s="149">
        <f t="shared" si="453"/>
        <v>44394</v>
      </c>
    </row>
    <row r="10884" spans="1:17">
      <c r="A10884" s="45" t="s">
        <v>610</v>
      </c>
      <c r="B10884" s="56" t="s">
        <v>460</v>
      </c>
      <c r="C10884" s="54">
        <v>57573.2411074349</v>
      </c>
      <c r="D10884" s="56">
        <v>6462</v>
      </c>
      <c r="E10884" s="56">
        <v>26</v>
      </c>
      <c r="F10884" s="55">
        <v>3.2257048959208743</v>
      </c>
      <c r="G10884" s="213"/>
      <c r="H10884" s="56" t="s">
        <v>482</v>
      </c>
      <c r="I10884" s="56">
        <v>137739</v>
      </c>
      <c r="J10884" s="56">
        <v>2110</v>
      </c>
      <c r="K10884" s="56">
        <v>28</v>
      </c>
      <c r="L10884" s="57">
        <v>1.3270142180094787E-2</v>
      </c>
      <c r="M10884" s="56" t="s">
        <v>482</v>
      </c>
      <c r="N10884" s="60">
        <v>3664.8970240577937</v>
      </c>
      <c r="O10884" s="149">
        <v>44399</v>
      </c>
      <c r="P10884" s="149">
        <f t="shared" si="452"/>
        <v>44381</v>
      </c>
      <c r="Q10884" s="149">
        <f t="shared" si="453"/>
        <v>44394</v>
      </c>
    </row>
    <row r="10885" spans="1:17">
      <c r="A10885" s="45" t="s">
        <v>609</v>
      </c>
      <c r="B10885" s="56" t="s">
        <v>449</v>
      </c>
      <c r="C10885" s="54">
        <v>9019.6013550839107</v>
      </c>
      <c r="D10885" s="56">
        <v>674</v>
      </c>
      <c r="E10885" s="56">
        <v>6</v>
      </c>
      <c r="F10885" s="55">
        <v>4.7515562129568369</v>
      </c>
      <c r="G10885" s="213"/>
      <c r="H10885" s="56" t="s">
        <v>463</v>
      </c>
      <c r="I10885" s="56">
        <v>17875</v>
      </c>
      <c r="J10885" s="56">
        <v>265</v>
      </c>
      <c r="K10885" s="56">
        <v>7</v>
      </c>
      <c r="L10885" s="57">
        <v>2.6415094339622643E-2</v>
      </c>
      <c r="M10885" s="56" t="s">
        <v>1000</v>
      </c>
      <c r="N10885" s="60">
        <v>2938.0455916783103</v>
      </c>
      <c r="O10885" s="149">
        <v>44399</v>
      </c>
      <c r="P10885" s="149">
        <f t="shared" si="452"/>
        <v>44381</v>
      </c>
      <c r="Q10885" s="149">
        <f t="shared" si="453"/>
        <v>44394</v>
      </c>
    </row>
    <row r="10886" spans="1:17">
      <c r="A10886" s="45" t="s">
        <v>608</v>
      </c>
      <c r="B10886" s="56" t="s">
        <v>454</v>
      </c>
      <c r="C10886" s="54">
        <v>30825.646942955998</v>
      </c>
      <c r="D10886" s="56">
        <v>3340</v>
      </c>
      <c r="E10886" s="56">
        <v>13</v>
      </c>
      <c r="F10886" s="55">
        <v>3.0123339513029026</v>
      </c>
      <c r="G10886" s="213"/>
      <c r="H10886" s="56" t="s">
        <v>482</v>
      </c>
      <c r="I10886" s="56">
        <v>95855</v>
      </c>
      <c r="J10886" s="56">
        <v>1160</v>
      </c>
      <c r="K10886" s="56">
        <v>14</v>
      </c>
      <c r="L10886" s="57">
        <v>1.2068965517241379E-2</v>
      </c>
      <c r="M10886" s="56" t="s">
        <v>482</v>
      </c>
      <c r="N10886" s="60">
        <v>3763.1002591660863</v>
      </c>
      <c r="O10886" s="149">
        <v>44399</v>
      </c>
      <c r="P10886" s="149">
        <f t="shared" si="452"/>
        <v>44381</v>
      </c>
      <c r="Q10886" s="149">
        <f t="shared" si="453"/>
        <v>44394</v>
      </c>
    </row>
    <row r="10887" spans="1:17">
      <c r="A10887" s="45" t="s">
        <v>607</v>
      </c>
      <c r="B10887" s="56" t="s">
        <v>459</v>
      </c>
      <c r="C10887" s="54">
        <v>4174.0936822109898</v>
      </c>
      <c r="D10887" s="56">
        <v>384</v>
      </c>
      <c r="E10887" s="56">
        <v>0</v>
      </c>
      <c r="F10887" s="55">
        <v>0</v>
      </c>
      <c r="G10887" s="213"/>
      <c r="H10887" s="56" t="s">
        <v>467</v>
      </c>
      <c r="I10887" s="56">
        <v>18118</v>
      </c>
      <c r="J10887" s="56">
        <v>252</v>
      </c>
      <c r="K10887" s="56">
        <v>0</v>
      </c>
      <c r="L10887" s="57">
        <v>0</v>
      </c>
      <c r="M10887" s="56" t="s">
        <v>467</v>
      </c>
      <c r="N10887" s="60">
        <v>6037.2387202032623</v>
      </c>
      <c r="O10887" s="149">
        <v>44399</v>
      </c>
      <c r="P10887" s="149">
        <f t="shared" si="452"/>
        <v>44381</v>
      </c>
      <c r="Q10887" s="149">
        <f t="shared" si="453"/>
        <v>44394</v>
      </c>
    </row>
    <row r="10888" spans="1:17">
      <c r="A10888" s="45" t="s">
        <v>606</v>
      </c>
      <c r="B10888" s="56" t="s">
        <v>456</v>
      </c>
      <c r="C10888" s="54">
        <v>414.46849714100301</v>
      </c>
      <c r="D10888" s="56">
        <v>11</v>
      </c>
      <c r="E10888" s="56">
        <v>0</v>
      </c>
      <c r="F10888" s="55">
        <v>0</v>
      </c>
      <c r="G10888" s="213"/>
      <c r="H10888" s="56" t="s">
        <v>467</v>
      </c>
      <c r="I10888" s="56">
        <v>261</v>
      </c>
      <c r="J10888" s="56">
        <v>4</v>
      </c>
      <c r="K10888" s="56">
        <v>0</v>
      </c>
      <c r="L10888" s="57">
        <v>0</v>
      </c>
      <c r="M10888" s="56" t="s">
        <v>467</v>
      </c>
      <c r="N10888" s="60">
        <v>965.09144303896073</v>
      </c>
      <c r="O10888" s="149">
        <v>44399</v>
      </c>
      <c r="P10888" s="149">
        <f t="shared" si="452"/>
        <v>44381</v>
      </c>
      <c r="Q10888" s="149">
        <f t="shared" si="453"/>
        <v>44394</v>
      </c>
    </row>
    <row r="10889" spans="1:17">
      <c r="A10889" s="45" t="s">
        <v>605</v>
      </c>
      <c r="B10889" s="56" t="s">
        <v>458</v>
      </c>
      <c r="C10889" s="54">
        <v>5777.7105143039398</v>
      </c>
      <c r="D10889" s="56">
        <v>434</v>
      </c>
      <c r="E10889" s="56" t="s">
        <v>495</v>
      </c>
      <c r="F10889" s="55">
        <v>2.4725562574218611</v>
      </c>
      <c r="G10889" s="213"/>
      <c r="H10889" s="56" t="s">
        <v>482</v>
      </c>
      <c r="I10889" s="56">
        <v>19479</v>
      </c>
      <c r="J10889" s="56">
        <v>290</v>
      </c>
      <c r="K10889" s="56">
        <v>4</v>
      </c>
      <c r="L10889" s="57">
        <v>1.3793103448275862E-2</v>
      </c>
      <c r="M10889" s="56" t="s">
        <v>482</v>
      </c>
      <c r="N10889" s="60">
        <v>5019.2892025663778</v>
      </c>
      <c r="O10889" s="149">
        <v>44399</v>
      </c>
      <c r="P10889" s="149">
        <f t="shared" si="452"/>
        <v>44381</v>
      </c>
      <c r="Q10889" s="149">
        <f t="shared" si="453"/>
        <v>44394</v>
      </c>
    </row>
    <row r="10890" spans="1:17">
      <c r="A10890" s="45" t="s">
        <v>604</v>
      </c>
      <c r="B10890" s="56" t="s">
        <v>454</v>
      </c>
      <c r="C10890" s="54">
        <v>9113.7991472155009</v>
      </c>
      <c r="D10890" s="56">
        <v>473</v>
      </c>
      <c r="E10890" s="56" t="s">
        <v>495</v>
      </c>
      <c r="F10890" s="55">
        <v>0.7837408996488</v>
      </c>
      <c r="G10890" s="213"/>
      <c r="H10890" s="56" t="s">
        <v>467</v>
      </c>
      <c r="I10890" s="56">
        <v>15381</v>
      </c>
      <c r="J10890" s="56">
        <v>264</v>
      </c>
      <c r="K10890" s="56">
        <v>1</v>
      </c>
      <c r="L10890" s="57">
        <v>3.787878787878788E-3</v>
      </c>
      <c r="M10890" s="56" t="s">
        <v>467</v>
      </c>
      <c r="N10890" s="60">
        <v>2896.7063651019648</v>
      </c>
      <c r="O10890" s="149">
        <v>44399</v>
      </c>
      <c r="P10890" s="149">
        <f t="shared" si="452"/>
        <v>44381</v>
      </c>
      <c r="Q10890" s="149">
        <f t="shared" si="453"/>
        <v>44394</v>
      </c>
    </row>
    <row r="10891" spans="1:17">
      <c r="A10891" s="45" t="s">
        <v>603</v>
      </c>
      <c r="B10891" s="56" t="s">
        <v>462</v>
      </c>
      <c r="C10891" s="54">
        <v>1968.1305279901801</v>
      </c>
      <c r="D10891" s="56">
        <v>65</v>
      </c>
      <c r="E10891" s="56">
        <v>6</v>
      </c>
      <c r="F10891" s="55">
        <v>21.775559216038282</v>
      </c>
      <c r="G10891" s="213"/>
      <c r="H10891" s="56" t="s">
        <v>482</v>
      </c>
      <c r="I10891" s="56">
        <v>2665</v>
      </c>
      <c r="J10891" s="56">
        <v>99</v>
      </c>
      <c r="K10891" s="56">
        <v>6</v>
      </c>
      <c r="L10891" s="57">
        <v>6.0606060606060608E-2</v>
      </c>
      <c r="M10891" s="56" t="s">
        <v>482</v>
      </c>
      <c r="N10891" s="60">
        <v>5030.1541789048433</v>
      </c>
      <c r="O10891" s="149">
        <v>44399</v>
      </c>
      <c r="P10891" s="149">
        <f t="shared" si="452"/>
        <v>44381</v>
      </c>
      <c r="Q10891" s="149">
        <f t="shared" si="453"/>
        <v>44394</v>
      </c>
    </row>
    <row r="10892" spans="1:17">
      <c r="A10892" s="45" t="s">
        <v>602</v>
      </c>
      <c r="B10892" s="56" t="s">
        <v>454</v>
      </c>
      <c r="C10892" s="54">
        <v>11979.088383960399</v>
      </c>
      <c r="D10892" s="56">
        <v>1151</v>
      </c>
      <c r="E10892" s="56" t="s">
        <v>495</v>
      </c>
      <c r="F10892" s="55">
        <v>0.59627718853975487</v>
      </c>
      <c r="G10892" s="213"/>
      <c r="H10892" s="56" t="s">
        <v>482</v>
      </c>
      <c r="I10892" s="56">
        <v>25078</v>
      </c>
      <c r="J10892" s="56">
        <v>353</v>
      </c>
      <c r="K10892" s="56">
        <v>1</v>
      </c>
      <c r="L10892" s="57">
        <v>2.8328611898016999E-3</v>
      </c>
      <c r="M10892" s="56" t="s">
        <v>482</v>
      </c>
      <c r="N10892" s="60">
        <v>2946.8018657634689</v>
      </c>
      <c r="O10892" s="149">
        <v>44399</v>
      </c>
      <c r="P10892" s="149">
        <f t="shared" si="452"/>
        <v>44381</v>
      </c>
      <c r="Q10892" s="149">
        <f t="shared" si="453"/>
        <v>44394</v>
      </c>
    </row>
    <row r="10893" spans="1:17">
      <c r="A10893" s="45" t="s">
        <v>601</v>
      </c>
      <c r="B10893" s="56" t="s">
        <v>461</v>
      </c>
      <c r="C10893" s="54">
        <v>241.58987972642501</v>
      </c>
      <c r="D10893" s="56">
        <v>8</v>
      </c>
      <c r="E10893" s="56">
        <v>0</v>
      </c>
      <c r="F10893" s="55">
        <v>0</v>
      </c>
      <c r="G10893" s="213"/>
      <c r="H10893" s="56" t="s">
        <v>467</v>
      </c>
      <c r="I10893" s="56">
        <v>586</v>
      </c>
      <c r="J10893" s="56">
        <v>9</v>
      </c>
      <c r="K10893" s="56">
        <v>0</v>
      </c>
      <c r="L10893" s="57">
        <v>0</v>
      </c>
      <c r="M10893" s="56" t="s">
        <v>467</v>
      </c>
      <c r="N10893" s="60">
        <v>3725.3216112328664</v>
      </c>
      <c r="O10893" s="149">
        <v>44399</v>
      </c>
      <c r="P10893" s="149">
        <f t="shared" si="452"/>
        <v>44381</v>
      </c>
      <c r="Q10893" s="149">
        <f t="shared" si="453"/>
        <v>44394</v>
      </c>
    </row>
    <row r="10894" spans="1:17">
      <c r="A10894" s="45" t="s">
        <v>438</v>
      </c>
      <c r="B10894" s="56" t="s">
        <v>438</v>
      </c>
      <c r="C10894" s="54">
        <v>0</v>
      </c>
      <c r="D10894" s="56">
        <v>956</v>
      </c>
      <c r="E10894" s="56">
        <v>3</v>
      </c>
      <c r="F10894" s="55" t="s">
        <v>465</v>
      </c>
      <c r="G10894" s="213"/>
      <c r="H10894" s="56" t="s">
        <v>465</v>
      </c>
      <c r="I10894" s="56">
        <v>324200</v>
      </c>
      <c r="J10894" s="56">
        <v>3415</v>
      </c>
      <c r="K10894" s="56">
        <v>3</v>
      </c>
      <c r="L10894" s="57" t="s">
        <v>465</v>
      </c>
      <c r="M10894" s="56" t="s">
        <v>465</v>
      </c>
      <c r="N10894" s="60" t="s">
        <v>465</v>
      </c>
      <c r="O10894" s="149">
        <v>44399</v>
      </c>
      <c r="P10894" s="149">
        <f t="shared" si="452"/>
        <v>44381</v>
      </c>
      <c r="Q10894" s="149">
        <f t="shared" si="453"/>
        <v>44394</v>
      </c>
    </row>
    <row r="10895" spans="1:17">
      <c r="A10895" s="45" t="s">
        <v>600</v>
      </c>
      <c r="B10895" s="56" t="s">
        <v>449</v>
      </c>
      <c r="C10895" s="54">
        <v>9203.2013313555308</v>
      </c>
      <c r="D10895" s="56">
        <v>345</v>
      </c>
      <c r="E10895" s="56" t="s">
        <v>495</v>
      </c>
      <c r="F10895" s="55">
        <v>2.328382337520289</v>
      </c>
      <c r="G10895" s="213"/>
      <c r="H10895" s="56" t="s">
        <v>482</v>
      </c>
      <c r="I10895" s="56">
        <v>15297</v>
      </c>
      <c r="J10895" s="56">
        <v>251</v>
      </c>
      <c r="K10895" s="56">
        <v>5</v>
      </c>
      <c r="L10895" s="57">
        <v>1.9920318725099601E-2</v>
      </c>
      <c r="M10895" s="56" t="s">
        <v>482</v>
      </c>
      <c r="N10895" s="60">
        <v>2727.311844682099</v>
      </c>
      <c r="O10895" s="149">
        <v>44399</v>
      </c>
      <c r="P10895" s="149">
        <f t="shared" si="452"/>
        <v>44381</v>
      </c>
      <c r="Q10895" s="149">
        <f t="shared" si="453"/>
        <v>44394</v>
      </c>
    </row>
    <row r="10896" spans="1:17">
      <c r="A10896" s="45" t="s">
        <v>599</v>
      </c>
      <c r="B10896" s="56" t="s">
        <v>449</v>
      </c>
      <c r="C10896" s="54">
        <v>15611.3411572231</v>
      </c>
      <c r="D10896" s="56">
        <v>878</v>
      </c>
      <c r="E10896" s="56" t="s">
        <v>495</v>
      </c>
      <c r="F10896" s="55">
        <v>0.45754282549595465</v>
      </c>
      <c r="G10896" s="213"/>
      <c r="H10896" s="56" t="s">
        <v>463</v>
      </c>
      <c r="I10896" s="56">
        <v>25690</v>
      </c>
      <c r="J10896" s="56">
        <v>437</v>
      </c>
      <c r="K10896" s="56">
        <v>2</v>
      </c>
      <c r="L10896" s="57">
        <v>4.5766590389016018E-3</v>
      </c>
      <c r="M10896" s="56" t="s">
        <v>1000</v>
      </c>
      <c r="N10896" s="60">
        <v>2799.2470063842502</v>
      </c>
      <c r="O10896" s="149">
        <v>44399</v>
      </c>
      <c r="P10896" s="149">
        <f t="shared" si="452"/>
        <v>44381</v>
      </c>
      <c r="Q10896" s="149">
        <f t="shared" si="453"/>
        <v>44394</v>
      </c>
    </row>
    <row r="10897" spans="1:17">
      <c r="A10897" s="45" t="s">
        <v>598</v>
      </c>
      <c r="B10897" s="56" t="s">
        <v>454</v>
      </c>
      <c r="C10897" s="54">
        <v>27113.4272904754</v>
      </c>
      <c r="D10897" s="56">
        <v>2510</v>
      </c>
      <c r="E10897" s="56">
        <v>6</v>
      </c>
      <c r="F10897" s="55">
        <v>1.5806612125423931</v>
      </c>
      <c r="G10897" s="213"/>
      <c r="H10897" s="56" t="s">
        <v>467</v>
      </c>
      <c r="I10897" s="56">
        <v>79011</v>
      </c>
      <c r="J10897" s="56">
        <v>1192</v>
      </c>
      <c r="K10897" s="56">
        <v>7</v>
      </c>
      <c r="L10897" s="57">
        <v>5.8724832214765103E-3</v>
      </c>
      <c r="M10897" s="56" t="s">
        <v>467</v>
      </c>
      <c r="N10897" s="60">
        <v>4396.3457191512425</v>
      </c>
      <c r="O10897" s="149">
        <v>44399</v>
      </c>
      <c r="P10897" s="149">
        <f t="shared" si="452"/>
        <v>44381</v>
      </c>
      <c r="Q10897" s="149">
        <f t="shared" si="453"/>
        <v>44394</v>
      </c>
    </row>
    <row r="10898" spans="1:17">
      <c r="A10898" s="45" t="s">
        <v>597</v>
      </c>
      <c r="B10898" s="56" t="s">
        <v>456</v>
      </c>
      <c r="C10898" s="54">
        <v>1911.00314707446</v>
      </c>
      <c r="D10898" s="56">
        <v>91</v>
      </c>
      <c r="E10898" s="56" t="s">
        <v>495</v>
      </c>
      <c r="F10898" s="55">
        <v>3.7377526843909643</v>
      </c>
      <c r="G10898" s="213"/>
      <c r="H10898" s="56" t="s">
        <v>467</v>
      </c>
      <c r="I10898" s="56">
        <v>2605</v>
      </c>
      <c r="J10898" s="56">
        <v>41</v>
      </c>
      <c r="K10898" s="56">
        <v>1</v>
      </c>
      <c r="L10898" s="57">
        <v>2.4390243902439025E-2</v>
      </c>
      <c r="M10898" s="56" t="s">
        <v>1000</v>
      </c>
      <c r="N10898" s="60">
        <v>2145.4700408404133</v>
      </c>
      <c r="O10898" s="149">
        <v>44399</v>
      </c>
      <c r="P10898" s="149">
        <f t="shared" si="452"/>
        <v>44381</v>
      </c>
      <c r="Q10898" s="149">
        <f t="shared" si="453"/>
        <v>44394</v>
      </c>
    </row>
    <row r="10899" spans="1:17">
      <c r="A10899" s="45" t="s">
        <v>596</v>
      </c>
      <c r="B10899" s="56" t="s">
        <v>452</v>
      </c>
      <c r="C10899" s="54">
        <v>26055.176096996998</v>
      </c>
      <c r="D10899" s="56">
        <v>2143</v>
      </c>
      <c r="E10899" s="56" t="s">
        <v>495</v>
      </c>
      <c r="F10899" s="55">
        <v>0.82243049706507976</v>
      </c>
      <c r="G10899" s="213"/>
      <c r="H10899" s="56" t="s">
        <v>482</v>
      </c>
      <c r="I10899" s="56">
        <v>65260</v>
      </c>
      <c r="J10899" s="56">
        <v>938</v>
      </c>
      <c r="K10899" s="56">
        <v>4</v>
      </c>
      <c r="L10899" s="57">
        <v>4.2643923240938165E-3</v>
      </c>
      <c r="M10899" s="56" t="s">
        <v>482</v>
      </c>
      <c r="N10899" s="60">
        <v>3600.0524291528764</v>
      </c>
      <c r="O10899" s="149">
        <v>44399</v>
      </c>
      <c r="P10899" s="149">
        <f t="shared" si="452"/>
        <v>44381</v>
      </c>
      <c r="Q10899" s="149">
        <f t="shared" si="453"/>
        <v>44394</v>
      </c>
    </row>
    <row r="10900" spans="1:17">
      <c r="A10900" s="45" t="s">
        <v>595</v>
      </c>
      <c r="B10900" s="56" t="s">
        <v>454</v>
      </c>
      <c r="C10900" s="54">
        <v>66447.1432703639</v>
      </c>
      <c r="D10900" s="56">
        <v>5719</v>
      </c>
      <c r="E10900" s="56">
        <v>46</v>
      </c>
      <c r="F10900" s="55">
        <v>4.944854096052234</v>
      </c>
      <c r="G10900" s="213"/>
      <c r="H10900" s="56" t="s">
        <v>482</v>
      </c>
      <c r="I10900" s="56">
        <v>383934</v>
      </c>
      <c r="J10900" s="56">
        <v>3437</v>
      </c>
      <c r="K10900" s="56">
        <v>52</v>
      </c>
      <c r="L10900" s="57">
        <v>1.5129473377945884E-2</v>
      </c>
      <c r="M10900" s="56" t="s">
        <v>482</v>
      </c>
      <c r="N10900" s="60">
        <v>5172.5323781269872</v>
      </c>
      <c r="O10900" s="149">
        <v>44399</v>
      </c>
      <c r="P10900" s="149">
        <f t="shared" si="452"/>
        <v>44381</v>
      </c>
      <c r="Q10900" s="149">
        <f t="shared" si="453"/>
        <v>44394</v>
      </c>
    </row>
    <row r="10901" spans="1:17">
      <c r="A10901" s="45" t="s">
        <v>594</v>
      </c>
      <c r="B10901" s="56" t="s">
        <v>455</v>
      </c>
      <c r="C10901" s="54">
        <v>10160.3863056553</v>
      </c>
      <c r="D10901" s="56">
        <v>630</v>
      </c>
      <c r="E10901" s="56" t="s">
        <v>495</v>
      </c>
      <c r="F10901" s="55">
        <v>1.4060207807022866</v>
      </c>
      <c r="G10901" s="213"/>
      <c r="H10901" s="56" t="s">
        <v>482</v>
      </c>
      <c r="I10901" s="56">
        <v>21899</v>
      </c>
      <c r="J10901" s="56">
        <v>418</v>
      </c>
      <c r="K10901" s="56">
        <v>3</v>
      </c>
      <c r="L10901" s="57">
        <v>7.1770334928229667E-3</v>
      </c>
      <c r="M10901" s="56" t="s">
        <v>482</v>
      </c>
      <c r="N10901" s="60">
        <v>4114.0168043348904</v>
      </c>
      <c r="O10901" s="149">
        <v>44399</v>
      </c>
      <c r="P10901" s="149">
        <f t="shared" si="452"/>
        <v>44381</v>
      </c>
      <c r="Q10901" s="149">
        <f t="shared" si="453"/>
        <v>44394</v>
      </c>
    </row>
    <row r="10902" spans="1:17">
      <c r="A10902" s="45" t="s">
        <v>593</v>
      </c>
      <c r="B10902" s="56" t="s">
        <v>451</v>
      </c>
      <c r="C10902" s="54">
        <v>24185.158020851901</v>
      </c>
      <c r="D10902" s="56">
        <v>1771</v>
      </c>
      <c r="E10902" s="56">
        <v>20</v>
      </c>
      <c r="F10902" s="55">
        <v>5.9068103972682175</v>
      </c>
      <c r="G10902" s="213"/>
      <c r="H10902" s="56" t="s">
        <v>482</v>
      </c>
      <c r="I10902" s="56">
        <v>41774</v>
      </c>
      <c r="J10902" s="56">
        <v>641</v>
      </c>
      <c r="K10902" s="56">
        <v>21</v>
      </c>
      <c r="L10902" s="57">
        <v>3.2761310452418098E-2</v>
      </c>
      <c r="M10902" s="56" t="s">
        <v>482</v>
      </c>
      <c r="N10902" s="60">
        <v>2650.3858252542495</v>
      </c>
      <c r="O10902" s="149">
        <v>44399</v>
      </c>
      <c r="P10902" s="149">
        <f t="shared" si="452"/>
        <v>44381</v>
      </c>
      <c r="Q10902" s="149">
        <f t="shared" si="453"/>
        <v>44394</v>
      </c>
    </row>
    <row r="10903" spans="1:17">
      <c r="A10903" s="45" t="s">
        <v>592</v>
      </c>
      <c r="B10903" s="56" t="s">
        <v>449</v>
      </c>
      <c r="C10903" s="54">
        <v>5442.3214995143799</v>
      </c>
      <c r="D10903" s="56">
        <v>246</v>
      </c>
      <c r="E10903" s="56" t="s">
        <v>495</v>
      </c>
      <c r="F10903" s="55">
        <v>3.9373953616087376</v>
      </c>
      <c r="G10903" s="213"/>
      <c r="H10903" s="56" t="s">
        <v>482</v>
      </c>
      <c r="I10903" s="56">
        <v>7746</v>
      </c>
      <c r="J10903" s="56">
        <v>129</v>
      </c>
      <c r="K10903" s="56">
        <v>3</v>
      </c>
      <c r="L10903" s="57">
        <v>2.3255813953488372E-2</v>
      </c>
      <c r="M10903" s="56" t="s">
        <v>482</v>
      </c>
      <c r="N10903" s="60">
        <v>2370.3120076884602</v>
      </c>
      <c r="O10903" s="149">
        <v>44399</v>
      </c>
      <c r="P10903" s="149">
        <f t="shared" si="452"/>
        <v>44381</v>
      </c>
      <c r="Q10903" s="149">
        <f t="shared" si="453"/>
        <v>44394</v>
      </c>
    </row>
    <row r="10904" spans="1:17">
      <c r="A10904" s="45" t="s">
        <v>591</v>
      </c>
      <c r="B10904" s="56" t="s">
        <v>457</v>
      </c>
      <c r="C10904" s="54">
        <v>733.94211218720091</v>
      </c>
      <c r="D10904" s="56">
        <v>18</v>
      </c>
      <c r="E10904" s="56">
        <v>0</v>
      </c>
      <c r="F10904" s="55">
        <v>0</v>
      </c>
      <c r="G10904" s="213"/>
      <c r="H10904" s="56" t="s">
        <v>467</v>
      </c>
      <c r="I10904" s="56">
        <v>1367</v>
      </c>
      <c r="J10904" s="56">
        <v>28</v>
      </c>
      <c r="K10904" s="56">
        <v>0</v>
      </c>
      <c r="L10904" s="57">
        <v>0</v>
      </c>
      <c r="M10904" s="56" t="s">
        <v>467</v>
      </c>
      <c r="N10904" s="60">
        <v>3815.014772290142</v>
      </c>
      <c r="O10904" s="149">
        <v>44399</v>
      </c>
      <c r="P10904" s="149">
        <f t="shared" si="452"/>
        <v>44381</v>
      </c>
      <c r="Q10904" s="149">
        <f t="shared" si="453"/>
        <v>44394</v>
      </c>
    </row>
    <row r="10905" spans="1:17">
      <c r="A10905" s="45" t="s">
        <v>590</v>
      </c>
      <c r="B10905" s="56" t="s">
        <v>461</v>
      </c>
      <c r="C10905" s="54">
        <v>445.14881003177402</v>
      </c>
      <c r="D10905" s="56">
        <v>9</v>
      </c>
      <c r="E10905" s="56">
        <v>0</v>
      </c>
      <c r="F10905" s="55">
        <v>0</v>
      </c>
      <c r="G10905" s="213"/>
      <c r="H10905" s="56" t="s">
        <v>467</v>
      </c>
      <c r="I10905" s="56">
        <v>703</v>
      </c>
      <c r="J10905" s="56">
        <v>9</v>
      </c>
      <c r="K10905" s="56">
        <v>0</v>
      </c>
      <c r="L10905" s="57">
        <v>0</v>
      </c>
      <c r="M10905" s="56" t="s">
        <v>467</v>
      </c>
      <c r="N10905" s="60">
        <v>2021.7958123616222</v>
      </c>
      <c r="O10905" s="149">
        <v>44399</v>
      </c>
      <c r="P10905" s="149">
        <f t="shared" si="452"/>
        <v>44381</v>
      </c>
      <c r="Q10905" s="149">
        <f t="shared" si="453"/>
        <v>44394</v>
      </c>
    </row>
    <row r="10906" spans="1:17">
      <c r="A10906" s="45" t="s">
        <v>589</v>
      </c>
      <c r="B10906" s="56" t="s">
        <v>454</v>
      </c>
      <c r="C10906" s="54">
        <v>33036.741371399599</v>
      </c>
      <c r="D10906" s="56">
        <v>2361</v>
      </c>
      <c r="E10906" s="56">
        <v>13</v>
      </c>
      <c r="F10906" s="55">
        <v>2.8107234249662012</v>
      </c>
      <c r="G10906" s="213"/>
      <c r="H10906" s="56" t="s">
        <v>482</v>
      </c>
      <c r="I10906" s="56">
        <v>125395</v>
      </c>
      <c r="J10906" s="56">
        <v>2055</v>
      </c>
      <c r="K10906" s="56">
        <v>14</v>
      </c>
      <c r="L10906" s="57">
        <v>6.8126520681265207E-3</v>
      </c>
      <c r="M10906" s="56" t="s">
        <v>482</v>
      </c>
      <c r="N10906" s="60">
        <v>6220.34714894443</v>
      </c>
      <c r="O10906" s="149">
        <v>44399</v>
      </c>
      <c r="P10906" s="149">
        <f t="shared" si="452"/>
        <v>44381</v>
      </c>
      <c r="Q10906" s="149">
        <f t="shared" si="453"/>
        <v>44394</v>
      </c>
    </row>
    <row r="10907" spans="1:17">
      <c r="A10907" s="45" t="s">
        <v>588</v>
      </c>
      <c r="B10907" s="56" t="s">
        <v>454</v>
      </c>
      <c r="C10907" s="54">
        <v>13217.562427383</v>
      </c>
      <c r="D10907" s="56">
        <v>639</v>
      </c>
      <c r="E10907" s="56" t="s">
        <v>495</v>
      </c>
      <c r="F10907" s="55">
        <v>0.54040653729459154</v>
      </c>
      <c r="G10907" s="213"/>
      <c r="H10907" s="56" t="s">
        <v>463</v>
      </c>
      <c r="I10907" s="56">
        <v>45205</v>
      </c>
      <c r="J10907" s="56">
        <v>767</v>
      </c>
      <c r="K10907" s="56">
        <v>1</v>
      </c>
      <c r="L10907" s="57">
        <v>1.3037809647979139E-3</v>
      </c>
      <c r="M10907" s="56" t="s">
        <v>1000</v>
      </c>
      <c r="N10907" s="60">
        <v>5802.8853974693238</v>
      </c>
      <c r="O10907" s="149">
        <v>44399</v>
      </c>
      <c r="P10907" s="149">
        <f t="shared" si="452"/>
        <v>44381</v>
      </c>
      <c r="Q10907" s="149">
        <f t="shared" si="453"/>
        <v>44394</v>
      </c>
    </row>
    <row r="10908" spans="1:17">
      <c r="A10908" s="45" t="s">
        <v>587</v>
      </c>
      <c r="B10908" s="56" t="s">
        <v>449</v>
      </c>
      <c r="C10908" s="54">
        <v>17180.900653549099</v>
      </c>
      <c r="D10908" s="56">
        <v>1913</v>
      </c>
      <c r="E10908" s="56">
        <v>9</v>
      </c>
      <c r="F10908" s="55">
        <v>3.7416964094041618</v>
      </c>
      <c r="G10908" s="213"/>
      <c r="H10908" s="56" t="s">
        <v>482</v>
      </c>
      <c r="I10908" s="56">
        <v>47625</v>
      </c>
      <c r="J10908" s="56">
        <v>692</v>
      </c>
      <c r="K10908" s="56">
        <v>9</v>
      </c>
      <c r="L10908" s="57">
        <v>1.300578034682081E-2</v>
      </c>
      <c r="M10908" s="56" t="s">
        <v>482</v>
      </c>
      <c r="N10908" s="60">
        <v>4027.7283127008359</v>
      </c>
      <c r="O10908" s="149">
        <v>44399</v>
      </c>
      <c r="P10908" s="149">
        <f t="shared" si="452"/>
        <v>44381</v>
      </c>
      <c r="Q10908" s="149">
        <f t="shared" si="453"/>
        <v>44394</v>
      </c>
    </row>
    <row r="10909" spans="1:17">
      <c r="A10909" s="45" t="s">
        <v>586</v>
      </c>
      <c r="B10909" s="56" t="s">
        <v>452</v>
      </c>
      <c r="C10909" s="54">
        <v>29713.051998029401</v>
      </c>
      <c r="D10909" s="56">
        <v>1379</v>
      </c>
      <c r="E10909" s="56">
        <v>14</v>
      </c>
      <c r="F10909" s="55">
        <v>3.3655243495899407</v>
      </c>
      <c r="G10909" s="213"/>
      <c r="H10909" s="56" t="s">
        <v>482</v>
      </c>
      <c r="I10909" s="56">
        <v>223749</v>
      </c>
      <c r="J10909" s="56">
        <v>1957</v>
      </c>
      <c r="K10909" s="56">
        <v>15</v>
      </c>
      <c r="L10909" s="57">
        <v>7.6647930505876344E-3</v>
      </c>
      <c r="M10909" s="56" t="s">
        <v>482</v>
      </c>
      <c r="N10909" s="60">
        <v>6586.3311521475152</v>
      </c>
      <c r="O10909" s="149">
        <v>44399</v>
      </c>
      <c r="P10909" s="149">
        <f t="shared" si="452"/>
        <v>44381</v>
      </c>
      <c r="Q10909" s="149">
        <f t="shared" si="453"/>
        <v>44394</v>
      </c>
    </row>
    <row r="10910" spans="1:17">
      <c r="A10910" s="45" t="s">
        <v>585</v>
      </c>
      <c r="B10910" s="56" t="s">
        <v>462</v>
      </c>
      <c r="C10910" s="54">
        <v>2759.83426324726</v>
      </c>
      <c r="D10910" s="56">
        <v>81</v>
      </c>
      <c r="E10910" s="56" t="s">
        <v>495</v>
      </c>
      <c r="F10910" s="55">
        <v>2.5881471354923886</v>
      </c>
      <c r="G10910" s="213"/>
      <c r="H10910" s="56" t="s">
        <v>482</v>
      </c>
      <c r="I10910" s="56">
        <v>3893</v>
      </c>
      <c r="J10910" s="56">
        <v>91</v>
      </c>
      <c r="K10910" s="56">
        <v>1</v>
      </c>
      <c r="L10910" s="57">
        <v>1.098901098901099E-2</v>
      </c>
      <c r="M10910" s="56" t="s">
        <v>482</v>
      </c>
      <c r="N10910" s="60">
        <v>3297.2994506173031</v>
      </c>
      <c r="O10910" s="149">
        <v>44399</v>
      </c>
      <c r="P10910" s="149">
        <f t="shared" si="452"/>
        <v>44381</v>
      </c>
      <c r="Q10910" s="149">
        <f t="shared" si="453"/>
        <v>44394</v>
      </c>
    </row>
    <row r="10911" spans="1:17">
      <c r="A10911" s="45" t="s">
        <v>584</v>
      </c>
      <c r="B10911" s="56" t="s">
        <v>457</v>
      </c>
      <c r="C10911" s="54">
        <v>709.250407043618</v>
      </c>
      <c r="D10911" s="56">
        <v>14</v>
      </c>
      <c r="E10911" s="56" t="s">
        <v>495</v>
      </c>
      <c r="F10911" s="55">
        <v>30.212984322268564</v>
      </c>
      <c r="G10911" s="213"/>
      <c r="H10911" s="56" t="s">
        <v>482</v>
      </c>
      <c r="I10911" s="56">
        <v>1980</v>
      </c>
      <c r="J10911" s="56">
        <v>49</v>
      </c>
      <c r="K10911" s="56">
        <v>3</v>
      </c>
      <c r="L10911" s="57">
        <v>6.1224489795918366E-2</v>
      </c>
      <c r="M10911" s="56" t="s">
        <v>482</v>
      </c>
      <c r="N10911" s="60">
        <v>6908.702415025411</v>
      </c>
      <c r="O10911" s="149">
        <v>44399</v>
      </c>
      <c r="P10911" s="149">
        <f t="shared" si="452"/>
        <v>44381</v>
      </c>
      <c r="Q10911" s="149">
        <f t="shared" si="453"/>
        <v>44394</v>
      </c>
    </row>
    <row r="10912" spans="1:17">
      <c r="A10912" s="45" t="s">
        <v>583</v>
      </c>
      <c r="B10912" s="56" t="s">
        <v>458</v>
      </c>
      <c r="C10912" s="54">
        <v>5203.1237660323704</v>
      </c>
      <c r="D10912" s="56">
        <v>294</v>
      </c>
      <c r="E10912" s="56">
        <v>0</v>
      </c>
      <c r="F10912" s="55">
        <v>0</v>
      </c>
      <c r="G10912" s="213"/>
      <c r="H10912" s="56" t="s">
        <v>467</v>
      </c>
      <c r="I10912" s="56">
        <v>17235</v>
      </c>
      <c r="J10912" s="56">
        <v>174</v>
      </c>
      <c r="K10912" s="56">
        <v>0</v>
      </c>
      <c r="L10912" s="57">
        <v>0</v>
      </c>
      <c r="M10912" s="56" t="s">
        <v>467</v>
      </c>
      <c r="N10912" s="60">
        <v>3344.1449372380257</v>
      </c>
      <c r="O10912" s="149">
        <v>44399</v>
      </c>
      <c r="P10912" s="149">
        <f t="shared" si="452"/>
        <v>44381</v>
      </c>
      <c r="Q10912" s="149">
        <f t="shared" si="453"/>
        <v>44394</v>
      </c>
    </row>
    <row r="10913" spans="1:17">
      <c r="A10913" s="45" t="s">
        <v>582</v>
      </c>
      <c r="B10913" s="56" t="s">
        <v>449</v>
      </c>
      <c r="C10913" s="54">
        <v>7840.6389864339299</v>
      </c>
      <c r="D10913" s="56">
        <v>650</v>
      </c>
      <c r="E10913" s="56">
        <v>0</v>
      </c>
      <c r="F10913" s="55">
        <v>0</v>
      </c>
      <c r="G10913" s="213"/>
      <c r="H10913" s="56" t="s">
        <v>467</v>
      </c>
      <c r="I10913" s="56">
        <v>18133</v>
      </c>
      <c r="J10913" s="56">
        <v>231</v>
      </c>
      <c r="K10913" s="56">
        <v>1</v>
      </c>
      <c r="L10913" s="57">
        <v>4.329004329004329E-3</v>
      </c>
      <c r="M10913" s="56" t="s">
        <v>482</v>
      </c>
      <c r="N10913" s="60">
        <v>2946.1884471365406</v>
      </c>
      <c r="O10913" s="149">
        <v>44399</v>
      </c>
      <c r="P10913" s="149">
        <f t="shared" ref="P10913:P10944" si="454">O10913-18</f>
        <v>44381</v>
      </c>
      <c r="Q10913" s="149">
        <f t="shared" ref="Q10913:Q10944" si="455">O10913-5</f>
        <v>44394</v>
      </c>
    </row>
    <row r="10914" spans="1:17">
      <c r="A10914" s="45" t="s">
        <v>581</v>
      </c>
      <c r="B10914" s="56" t="s">
        <v>451</v>
      </c>
      <c r="C10914" s="54">
        <v>7285.8220530817907</v>
      </c>
      <c r="D10914" s="56">
        <v>872</v>
      </c>
      <c r="E10914" s="56" t="s">
        <v>495</v>
      </c>
      <c r="F10914" s="55">
        <v>0.98037765550914391</v>
      </c>
      <c r="G10914" s="213"/>
      <c r="H10914" s="56" t="s">
        <v>482</v>
      </c>
      <c r="I10914" s="56">
        <v>20809</v>
      </c>
      <c r="J10914" s="56">
        <v>305</v>
      </c>
      <c r="K10914" s="56">
        <v>1</v>
      </c>
      <c r="L10914" s="57">
        <v>3.2786885245901639E-3</v>
      </c>
      <c r="M10914" s="56" t="s">
        <v>482</v>
      </c>
      <c r="N10914" s="60">
        <v>4186.2125890240441</v>
      </c>
      <c r="O10914" s="149">
        <v>44399</v>
      </c>
      <c r="P10914" s="149">
        <f t="shared" si="454"/>
        <v>44381</v>
      </c>
      <c r="Q10914" s="149">
        <f t="shared" si="455"/>
        <v>44394</v>
      </c>
    </row>
    <row r="10915" spans="1:17">
      <c r="A10915" s="45" t="s">
        <v>580</v>
      </c>
      <c r="B10915" s="56" t="s">
        <v>449</v>
      </c>
      <c r="C10915" s="54">
        <v>3703.8770272844695</v>
      </c>
      <c r="D10915" s="56">
        <v>288</v>
      </c>
      <c r="E10915" s="56" t="s">
        <v>495</v>
      </c>
      <c r="F10915" s="55">
        <v>1.928481180730234</v>
      </c>
      <c r="G10915" s="213"/>
      <c r="H10915" s="56" t="s">
        <v>482</v>
      </c>
      <c r="I10915" s="56">
        <v>9444</v>
      </c>
      <c r="J10915" s="56">
        <v>102</v>
      </c>
      <c r="K10915" s="56">
        <v>1</v>
      </c>
      <c r="L10915" s="57">
        <v>9.8039215686274508E-3</v>
      </c>
      <c r="M10915" s="56" t="s">
        <v>482</v>
      </c>
      <c r="N10915" s="60">
        <v>2753.871126082774</v>
      </c>
      <c r="O10915" s="149">
        <v>44399</v>
      </c>
      <c r="P10915" s="149">
        <f t="shared" si="454"/>
        <v>44381</v>
      </c>
      <c r="Q10915" s="149">
        <f t="shared" si="455"/>
        <v>44394</v>
      </c>
    </row>
    <row r="10916" spans="1:17">
      <c r="A10916" s="45" t="s">
        <v>579</v>
      </c>
      <c r="B10916" s="56" t="s">
        <v>458</v>
      </c>
      <c r="C10916" s="54">
        <v>4036.3842504603494</v>
      </c>
      <c r="D10916" s="56">
        <v>191</v>
      </c>
      <c r="E10916" s="56">
        <v>0</v>
      </c>
      <c r="F10916" s="55">
        <v>0</v>
      </c>
      <c r="G10916" s="213"/>
      <c r="H10916" s="56" t="s">
        <v>467</v>
      </c>
      <c r="I10916" s="56">
        <v>8768</v>
      </c>
      <c r="J10916" s="56">
        <v>116</v>
      </c>
      <c r="K10916" s="56">
        <v>0</v>
      </c>
      <c r="L10916" s="57">
        <v>0</v>
      </c>
      <c r="M10916" s="56" t="s">
        <v>467</v>
      </c>
      <c r="N10916" s="60">
        <v>2873.8591967989719</v>
      </c>
      <c r="O10916" s="149">
        <v>44399</v>
      </c>
      <c r="P10916" s="149">
        <f t="shared" si="454"/>
        <v>44381</v>
      </c>
      <c r="Q10916" s="149">
        <f t="shared" si="455"/>
        <v>44394</v>
      </c>
    </row>
    <row r="10917" spans="1:17">
      <c r="A10917" s="45" t="s">
        <v>578</v>
      </c>
      <c r="B10917" s="56" t="s">
        <v>456</v>
      </c>
      <c r="C10917" s="54">
        <v>29347.864073528101</v>
      </c>
      <c r="D10917" s="56">
        <v>2941</v>
      </c>
      <c r="E10917" s="56">
        <v>11</v>
      </c>
      <c r="F10917" s="55">
        <v>2.677245211936917</v>
      </c>
      <c r="G10917" s="213"/>
      <c r="H10917" s="56" t="s">
        <v>482</v>
      </c>
      <c r="I10917" s="56">
        <v>67009</v>
      </c>
      <c r="J10917" s="56">
        <v>1230</v>
      </c>
      <c r="K10917" s="56">
        <v>15</v>
      </c>
      <c r="L10917" s="57">
        <v>1.2195121951219513E-2</v>
      </c>
      <c r="M10917" s="56" t="s">
        <v>482</v>
      </c>
      <c r="N10917" s="60">
        <v>4191.1056863230651</v>
      </c>
      <c r="O10917" s="149">
        <v>44399</v>
      </c>
      <c r="P10917" s="149">
        <f t="shared" si="454"/>
        <v>44381</v>
      </c>
      <c r="Q10917" s="149">
        <f t="shared" si="455"/>
        <v>44394</v>
      </c>
    </row>
    <row r="10918" spans="1:17">
      <c r="A10918" s="45" t="s">
        <v>577</v>
      </c>
      <c r="B10918" s="56" t="s">
        <v>461</v>
      </c>
      <c r="C10918" s="54">
        <v>1175.1166229483399</v>
      </c>
      <c r="D10918" s="56">
        <v>41</v>
      </c>
      <c r="E10918" s="56">
        <v>0</v>
      </c>
      <c r="F10918" s="55">
        <v>0</v>
      </c>
      <c r="G10918" s="213"/>
      <c r="H10918" s="56" t="s">
        <v>467</v>
      </c>
      <c r="I10918" s="56">
        <v>2883</v>
      </c>
      <c r="J10918" s="56">
        <v>36</v>
      </c>
      <c r="K10918" s="56">
        <v>0</v>
      </c>
      <c r="L10918" s="57">
        <v>0</v>
      </c>
      <c r="M10918" s="56" t="s">
        <v>467</v>
      </c>
      <c r="N10918" s="60">
        <v>3063.5257213600507</v>
      </c>
      <c r="O10918" s="149">
        <v>44399</v>
      </c>
      <c r="P10918" s="149">
        <f t="shared" si="454"/>
        <v>44381</v>
      </c>
      <c r="Q10918" s="149">
        <f t="shared" si="455"/>
        <v>44394</v>
      </c>
    </row>
    <row r="10919" spans="1:17">
      <c r="A10919" s="45" t="s">
        <v>576</v>
      </c>
      <c r="B10919" s="56" t="s">
        <v>459</v>
      </c>
      <c r="C10919" s="54">
        <v>2871.29045841678</v>
      </c>
      <c r="D10919" s="56">
        <v>153</v>
      </c>
      <c r="E10919" s="56" t="s">
        <v>495</v>
      </c>
      <c r="F10919" s="55">
        <v>2.4876818442101083</v>
      </c>
      <c r="G10919" s="213"/>
      <c r="H10919" s="56" t="s">
        <v>482</v>
      </c>
      <c r="I10919" s="56">
        <v>6323</v>
      </c>
      <c r="J10919" s="56">
        <v>114</v>
      </c>
      <c r="K10919" s="56">
        <v>1</v>
      </c>
      <c r="L10919" s="57">
        <v>8.771929824561403E-3</v>
      </c>
      <c r="M10919" s="56" t="s">
        <v>482</v>
      </c>
      <c r="N10919" s="60">
        <v>3970.3402233593329</v>
      </c>
      <c r="O10919" s="149">
        <v>44399</v>
      </c>
      <c r="P10919" s="149">
        <f t="shared" si="454"/>
        <v>44381</v>
      </c>
      <c r="Q10919" s="149">
        <f t="shared" si="455"/>
        <v>44394</v>
      </c>
    </row>
    <row r="10920" spans="1:17">
      <c r="A10920" s="45" t="s">
        <v>575</v>
      </c>
      <c r="B10920" s="56" t="s">
        <v>449</v>
      </c>
      <c r="C10920" s="54">
        <v>18711.126473274999</v>
      </c>
      <c r="D10920" s="56">
        <v>1592</v>
      </c>
      <c r="E10920" s="56">
        <v>7</v>
      </c>
      <c r="F10920" s="55">
        <v>2.6722068321976624</v>
      </c>
      <c r="G10920" s="213"/>
      <c r="H10920" s="56" t="s">
        <v>482</v>
      </c>
      <c r="I10920" s="56">
        <v>58210</v>
      </c>
      <c r="J10920" s="56">
        <v>972</v>
      </c>
      <c r="K10920" s="56">
        <v>7</v>
      </c>
      <c r="L10920" s="57">
        <v>7.2016460905349796E-3</v>
      </c>
      <c r="M10920" s="56" t="s">
        <v>482</v>
      </c>
      <c r="N10920" s="60">
        <v>5194.770081792256</v>
      </c>
      <c r="O10920" s="149">
        <v>44399</v>
      </c>
      <c r="P10920" s="149">
        <f t="shared" si="454"/>
        <v>44381</v>
      </c>
      <c r="Q10920" s="149">
        <f t="shared" si="455"/>
        <v>44394</v>
      </c>
    </row>
    <row r="10921" spans="1:17">
      <c r="A10921" s="45" t="s">
        <v>574</v>
      </c>
      <c r="B10921" s="56" t="s">
        <v>456</v>
      </c>
      <c r="C10921" s="54">
        <v>41355.060735064602</v>
      </c>
      <c r="D10921" s="56">
        <v>3168</v>
      </c>
      <c r="E10921" s="56">
        <v>14</v>
      </c>
      <c r="F10921" s="55">
        <v>2.4180837416884953</v>
      </c>
      <c r="G10921" s="213"/>
      <c r="H10921" s="56" t="s">
        <v>482</v>
      </c>
      <c r="I10921" s="56">
        <v>87870</v>
      </c>
      <c r="J10921" s="56">
        <v>1428</v>
      </c>
      <c r="K10921" s="56">
        <v>18</v>
      </c>
      <c r="L10921" s="57">
        <v>1.2605042016806723E-2</v>
      </c>
      <c r="M10921" s="56" t="s">
        <v>482</v>
      </c>
      <c r="N10921" s="60">
        <v>3453.023583131172</v>
      </c>
      <c r="O10921" s="149">
        <v>44399</v>
      </c>
      <c r="P10921" s="149">
        <f t="shared" si="454"/>
        <v>44381</v>
      </c>
      <c r="Q10921" s="149">
        <f t="shared" si="455"/>
        <v>44394</v>
      </c>
    </row>
    <row r="10922" spans="1:17">
      <c r="A10922" s="45" t="s">
        <v>573</v>
      </c>
      <c r="B10922" s="56" t="s">
        <v>454</v>
      </c>
      <c r="C10922" s="54">
        <v>23089.216116875701</v>
      </c>
      <c r="D10922" s="56">
        <v>1371</v>
      </c>
      <c r="E10922" s="56">
        <v>12</v>
      </c>
      <c r="F10922" s="55">
        <v>3.7123081736689154</v>
      </c>
      <c r="G10922" s="213"/>
      <c r="H10922" s="56" t="s">
        <v>482</v>
      </c>
      <c r="I10922" s="56">
        <v>47930</v>
      </c>
      <c r="J10922" s="56">
        <v>863</v>
      </c>
      <c r="K10922" s="56">
        <v>14</v>
      </c>
      <c r="L10922" s="57">
        <v>1.6222479721900347E-2</v>
      </c>
      <c r="M10922" s="56" t="s">
        <v>482</v>
      </c>
      <c r="N10922" s="60">
        <v>3737.6756128556522</v>
      </c>
      <c r="O10922" s="149">
        <v>44399</v>
      </c>
      <c r="P10922" s="149">
        <f t="shared" si="454"/>
        <v>44381</v>
      </c>
      <c r="Q10922" s="149">
        <f t="shared" si="455"/>
        <v>44394</v>
      </c>
    </row>
    <row r="10923" spans="1:17">
      <c r="A10923" s="45" t="s">
        <v>572</v>
      </c>
      <c r="B10923" s="56" t="s">
        <v>455</v>
      </c>
      <c r="C10923" s="54">
        <v>1711.2133241641</v>
      </c>
      <c r="D10923" s="56">
        <v>70</v>
      </c>
      <c r="E10923" s="56">
        <v>0</v>
      </c>
      <c r="F10923" s="55">
        <v>0</v>
      </c>
      <c r="G10923" s="213"/>
      <c r="H10923" s="56" t="s">
        <v>467</v>
      </c>
      <c r="I10923" s="56">
        <v>1957</v>
      </c>
      <c r="J10923" s="56">
        <v>27</v>
      </c>
      <c r="K10923" s="56">
        <v>1</v>
      </c>
      <c r="L10923" s="57">
        <v>3.7037037037037035E-2</v>
      </c>
      <c r="M10923" s="56" t="s">
        <v>1000</v>
      </c>
      <c r="N10923" s="60">
        <v>1577.8278265329113</v>
      </c>
      <c r="O10923" s="149">
        <v>44399</v>
      </c>
      <c r="P10923" s="149">
        <f t="shared" si="454"/>
        <v>44381</v>
      </c>
      <c r="Q10923" s="149">
        <f t="shared" si="455"/>
        <v>44394</v>
      </c>
    </row>
    <row r="10924" spans="1:17">
      <c r="A10924" s="45" t="s">
        <v>571</v>
      </c>
      <c r="B10924" s="56" t="s">
        <v>449</v>
      </c>
      <c r="C10924" s="54">
        <v>7315.6481145470188</v>
      </c>
      <c r="D10924" s="56">
        <v>554</v>
      </c>
      <c r="E10924" s="56">
        <v>0</v>
      </c>
      <c r="F10924" s="55">
        <v>0</v>
      </c>
      <c r="G10924" s="213"/>
      <c r="H10924" s="56" t="s">
        <v>463</v>
      </c>
      <c r="I10924" s="56">
        <v>15287</v>
      </c>
      <c r="J10924" s="56">
        <v>219</v>
      </c>
      <c r="K10924" s="56">
        <v>0</v>
      </c>
      <c r="L10924" s="57">
        <v>0</v>
      </c>
      <c r="M10924" s="56" t="s">
        <v>1000</v>
      </c>
      <c r="N10924" s="60">
        <v>2993.5830232802327</v>
      </c>
      <c r="O10924" s="149">
        <v>44399</v>
      </c>
      <c r="P10924" s="149">
        <f t="shared" si="454"/>
        <v>44381</v>
      </c>
      <c r="Q10924" s="149">
        <f t="shared" si="455"/>
        <v>44394</v>
      </c>
    </row>
    <row r="10925" spans="1:17">
      <c r="A10925" s="45" t="s">
        <v>570</v>
      </c>
      <c r="B10925" s="56" t="s">
        <v>454</v>
      </c>
      <c r="C10925" s="54">
        <v>10981.723636578799</v>
      </c>
      <c r="D10925" s="56">
        <v>553</v>
      </c>
      <c r="E10925" s="56" t="s">
        <v>495</v>
      </c>
      <c r="F10925" s="55">
        <v>1.9512939988031965</v>
      </c>
      <c r="G10925" s="213"/>
      <c r="H10925" s="56" t="s">
        <v>482</v>
      </c>
      <c r="I10925" s="56">
        <v>55242</v>
      </c>
      <c r="J10925" s="56">
        <v>614</v>
      </c>
      <c r="K10925" s="56">
        <v>3</v>
      </c>
      <c r="L10925" s="57">
        <v>4.8859934853420191E-3</v>
      </c>
      <c r="M10925" s="56" t="s">
        <v>482</v>
      </c>
      <c r="N10925" s="60">
        <v>5591.1077379040926</v>
      </c>
      <c r="O10925" s="149">
        <v>44399</v>
      </c>
      <c r="P10925" s="149">
        <f t="shared" si="454"/>
        <v>44381</v>
      </c>
      <c r="Q10925" s="149">
        <f t="shared" si="455"/>
        <v>44394</v>
      </c>
    </row>
    <row r="10926" spans="1:17">
      <c r="A10926" s="45" t="s">
        <v>569</v>
      </c>
      <c r="B10926" s="56" t="s">
        <v>460</v>
      </c>
      <c r="C10926" s="54">
        <v>16752.226867065601</v>
      </c>
      <c r="D10926" s="56">
        <v>1616</v>
      </c>
      <c r="E10926" s="56" t="s">
        <v>495</v>
      </c>
      <c r="F10926" s="55">
        <v>1.7055301840258135</v>
      </c>
      <c r="G10926" s="213"/>
      <c r="H10926" s="56" t="s">
        <v>482</v>
      </c>
      <c r="I10926" s="56">
        <v>31987</v>
      </c>
      <c r="J10926" s="56">
        <v>383</v>
      </c>
      <c r="K10926" s="56">
        <v>4</v>
      </c>
      <c r="L10926" s="57">
        <v>1.0443864229765013E-2</v>
      </c>
      <c r="M10926" s="56" t="s">
        <v>482</v>
      </c>
      <c r="N10926" s="60">
        <v>2286.263211686603</v>
      </c>
      <c r="O10926" s="149">
        <v>44399</v>
      </c>
      <c r="P10926" s="149">
        <f t="shared" si="454"/>
        <v>44381</v>
      </c>
      <c r="Q10926" s="149">
        <f t="shared" si="455"/>
        <v>44394</v>
      </c>
    </row>
    <row r="10927" spans="1:17">
      <c r="A10927" s="45" t="s">
        <v>568</v>
      </c>
      <c r="B10927" s="56" t="s">
        <v>452</v>
      </c>
      <c r="C10927" s="54">
        <v>14695.182980035201</v>
      </c>
      <c r="D10927" s="56">
        <v>1090</v>
      </c>
      <c r="E10927" s="56">
        <v>0</v>
      </c>
      <c r="F10927" s="55">
        <v>0</v>
      </c>
      <c r="G10927" s="213"/>
      <c r="H10927" s="56" t="s">
        <v>467</v>
      </c>
      <c r="I10927" s="56">
        <v>44047</v>
      </c>
      <c r="J10927" s="56">
        <v>667</v>
      </c>
      <c r="K10927" s="56">
        <v>0</v>
      </c>
      <c r="L10927" s="57">
        <v>0</v>
      </c>
      <c r="M10927" s="56" t="s">
        <v>467</v>
      </c>
      <c r="N10927" s="60">
        <v>4538.9023117723864</v>
      </c>
      <c r="O10927" s="149">
        <v>44399</v>
      </c>
      <c r="P10927" s="149">
        <f t="shared" si="454"/>
        <v>44381</v>
      </c>
      <c r="Q10927" s="149">
        <f t="shared" si="455"/>
        <v>44394</v>
      </c>
    </row>
    <row r="10928" spans="1:17">
      <c r="A10928" s="45" t="s">
        <v>567</v>
      </c>
      <c r="B10928" s="56" t="s">
        <v>452</v>
      </c>
      <c r="C10928" s="54">
        <v>56177.316442514697</v>
      </c>
      <c r="D10928" s="56">
        <v>5273</v>
      </c>
      <c r="E10928" s="56">
        <v>15</v>
      </c>
      <c r="F10928" s="55">
        <v>1.9072263313341893</v>
      </c>
      <c r="G10928" s="213"/>
      <c r="H10928" s="56" t="s">
        <v>482</v>
      </c>
      <c r="I10928" s="56">
        <v>128719</v>
      </c>
      <c r="J10928" s="56">
        <v>2216</v>
      </c>
      <c r="K10928" s="56">
        <v>15</v>
      </c>
      <c r="L10928" s="57">
        <v>6.7689530685920577E-3</v>
      </c>
      <c r="M10928" s="56" t="s">
        <v>482</v>
      </c>
      <c r="N10928" s="60">
        <v>3944.6526468874595</v>
      </c>
      <c r="O10928" s="149">
        <v>44399</v>
      </c>
      <c r="P10928" s="149">
        <f t="shared" si="454"/>
        <v>44381</v>
      </c>
      <c r="Q10928" s="149">
        <f t="shared" si="455"/>
        <v>44394</v>
      </c>
    </row>
    <row r="10929" spans="1:17">
      <c r="A10929" s="45" t="s">
        <v>566</v>
      </c>
      <c r="B10929" s="56" t="s">
        <v>457</v>
      </c>
      <c r="C10929" s="54">
        <v>1451.48737987204</v>
      </c>
      <c r="D10929" s="56">
        <v>67</v>
      </c>
      <c r="E10929" s="56">
        <v>0</v>
      </c>
      <c r="F10929" s="55">
        <v>0</v>
      </c>
      <c r="G10929" s="213"/>
      <c r="H10929" s="56" t="s">
        <v>467</v>
      </c>
      <c r="I10929" s="56">
        <v>2415</v>
      </c>
      <c r="J10929" s="56">
        <v>34</v>
      </c>
      <c r="K10929" s="56">
        <v>0</v>
      </c>
      <c r="L10929" s="57">
        <v>0</v>
      </c>
      <c r="M10929" s="56" t="s">
        <v>467</v>
      </c>
      <c r="N10929" s="60">
        <v>2342.4247755428205</v>
      </c>
      <c r="O10929" s="149">
        <v>44399</v>
      </c>
      <c r="P10929" s="149">
        <f t="shared" si="454"/>
        <v>44381</v>
      </c>
      <c r="Q10929" s="149">
        <f t="shared" si="455"/>
        <v>44394</v>
      </c>
    </row>
    <row r="10930" spans="1:17">
      <c r="A10930" s="45" t="s">
        <v>565</v>
      </c>
      <c r="B10930" s="56" t="s">
        <v>451</v>
      </c>
      <c r="C10930" s="54">
        <v>15539.121805317</v>
      </c>
      <c r="D10930" s="56">
        <v>1348</v>
      </c>
      <c r="E10930" s="56" t="s">
        <v>495</v>
      </c>
      <c r="F10930" s="55">
        <v>1.3790078806924111</v>
      </c>
      <c r="G10930" s="213"/>
      <c r="H10930" s="56" t="s">
        <v>467</v>
      </c>
      <c r="I10930" s="56">
        <v>29460</v>
      </c>
      <c r="J10930" s="56">
        <v>422</v>
      </c>
      <c r="K10930" s="56">
        <v>3</v>
      </c>
      <c r="L10930" s="57">
        <v>7.1090047393364926E-3</v>
      </c>
      <c r="M10930" s="56" t="s">
        <v>467</v>
      </c>
      <c r="N10930" s="60">
        <v>2715.7261863769213</v>
      </c>
      <c r="O10930" s="149">
        <v>44399</v>
      </c>
      <c r="P10930" s="149">
        <f t="shared" si="454"/>
        <v>44381</v>
      </c>
      <c r="Q10930" s="149">
        <f t="shared" si="455"/>
        <v>44394</v>
      </c>
    </row>
    <row r="10931" spans="1:17">
      <c r="A10931" s="45" t="s">
        <v>564</v>
      </c>
      <c r="B10931" s="56" t="s">
        <v>456</v>
      </c>
      <c r="C10931" s="54">
        <v>14533.4559376543</v>
      </c>
      <c r="D10931" s="56">
        <v>1348</v>
      </c>
      <c r="E10931" s="56">
        <v>5</v>
      </c>
      <c r="F10931" s="55">
        <v>2.4573842496576899</v>
      </c>
      <c r="G10931" s="213"/>
      <c r="H10931" s="56" t="s">
        <v>482</v>
      </c>
      <c r="I10931" s="56">
        <v>51728</v>
      </c>
      <c r="J10931" s="56">
        <v>632</v>
      </c>
      <c r="K10931" s="56">
        <v>6</v>
      </c>
      <c r="L10931" s="57">
        <v>9.4936708860759497E-3</v>
      </c>
      <c r="M10931" s="56" t="s">
        <v>482</v>
      </c>
      <c r="N10931" s="60">
        <v>4348.5871681942481</v>
      </c>
      <c r="O10931" s="149">
        <v>44399</v>
      </c>
      <c r="P10931" s="149">
        <f t="shared" si="454"/>
        <v>44381</v>
      </c>
      <c r="Q10931" s="149">
        <f t="shared" si="455"/>
        <v>44394</v>
      </c>
    </row>
    <row r="10932" spans="1:17">
      <c r="A10932" s="45" t="s">
        <v>563</v>
      </c>
      <c r="B10932" s="56" t="s">
        <v>455</v>
      </c>
      <c r="C10932" s="54">
        <v>2458.2722255157701</v>
      </c>
      <c r="D10932" s="56">
        <v>82</v>
      </c>
      <c r="E10932" s="56" t="s">
        <v>495</v>
      </c>
      <c r="F10932" s="55">
        <v>2.9056412340006403</v>
      </c>
      <c r="G10932" s="213"/>
      <c r="H10932" s="56" t="s">
        <v>482</v>
      </c>
      <c r="I10932" s="56">
        <v>9179</v>
      </c>
      <c r="J10932" s="56">
        <v>149</v>
      </c>
      <c r="K10932" s="56">
        <v>1</v>
      </c>
      <c r="L10932" s="57">
        <v>6.7114093959731542E-3</v>
      </c>
      <c r="M10932" s="56" t="s">
        <v>482</v>
      </c>
      <c r="N10932" s="60">
        <v>6061.1676141253356</v>
      </c>
      <c r="O10932" s="149">
        <v>44399</v>
      </c>
      <c r="P10932" s="149">
        <f t="shared" si="454"/>
        <v>44381</v>
      </c>
      <c r="Q10932" s="149">
        <f t="shared" si="455"/>
        <v>44394</v>
      </c>
    </row>
    <row r="10933" spans="1:17">
      <c r="A10933" s="45" t="s">
        <v>562</v>
      </c>
      <c r="B10933" s="56" t="s">
        <v>461</v>
      </c>
      <c r="C10933" s="54">
        <v>7178.4740239266202</v>
      </c>
      <c r="D10933" s="56">
        <v>298</v>
      </c>
      <c r="E10933" s="56">
        <v>0</v>
      </c>
      <c r="F10933" s="55">
        <v>0</v>
      </c>
      <c r="G10933" s="213"/>
      <c r="H10933" s="56" t="s">
        <v>463</v>
      </c>
      <c r="I10933" s="56">
        <v>107559</v>
      </c>
      <c r="J10933" s="56">
        <v>277</v>
      </c>
      <c r="K10933" s="56">
        <v>0</v>
      </c>
      <c r="L10933" s="57">
        <v>0</v>
      </c>
      <c r="M10933" s="56" t="s">
        <v>1000</v>
      </c>
      <c r="N10933" s="60">
        <v>3858.7588264125416</v>
      </c>
      <c r="O10933" s="149">
        <v>44399</v>
      </c>
      <c r="P10933" s="149">
        <f t="shared" si="454"/>
        <v>44381</v>
      </c>
      <c r="Q10933" s="149">
        <f t="shared" si="455"/>
        <v>44394</v>
      </c>
    </row>
    <row r="10934" spans="1:17">
      <c r="A10934" s="45" t="s">
        <v>561</v>
      </c>
      <c r="B10934" s="56" t="s">
        <v>454</v>
      </c>
      <c r="C10934" s="54">
        <v>24460.265400539301</v>
      </c>
      <c r="D10934" s="56">
        <v>2249</v>
      </c>
      <c r="E10934" s="56">
        <v>8</v>
      </c>
      <c r="F10934" s="55">
        <v>2.3361503322689727</v>
      </c>
      <c r="G10934" s="213"/>
      <c r="H10934" s="56" t="s">
        <v>467</v>
      </c>
      <c r="I10934" s="56">
        <v>55261</v>
      </c>
      <c r="J10934" s="56">
        <v>948</v>
      </c>
      <c r="K10934" s="56">
        <v>9</v>
      </c>
      <c r="L10934" s="57">
        <v>9.4936708860759497E-3</v>
      </c>
      <c r="M10934" s="56" t="s">
        <v>467</v>
      </c>
      <c r="N10934" s="60">
        <v>3875.6734012342254</v>
      </c>
      <c r="O10934" s="149">
        <v>44399</v>
      </c>
      <c r="P10934" s="149">
        <f t="shared" si="454"/>
        <v>44381</v>
      </c>
      <c r="Q10934" s="149">
        <f t="shared" si="455"/>
        <v>44394</v>
      </c>
    </row>
    <row r="10935" spans="1:17">
      <c r="A10935" s="45" t="s">
        <v>560</v>
      </c>
      <c r="B10935" s="56" t="s">
        <v>449</v>
      </c>
      <c r="C10935" s="54">
        <v>10765.112077551599</v>
      </c>
      <c r="D10935" s="56">
        <v>773</v>
      </c>
      <c r="E10935" s="56">
        <v>6</v>
      </c>
      <c r="F10935" s="55">
        <v>3.981114413709868</v>
      </c>
      <c r="G10935" s="213"/>
      <c r="H10935" s="56" t="s">
        <v>482</v>
      </c>
      <c r="I10935" s="56">
        <v>19931</v>
      </c>
      <c r="J10935" s="56">
        <v>346</v>
      </c>
      <c r="K10935" s="56">
        <v>6</v>
      </c>
      <c r="L10935" s="57">
        <v>1.7341040462427744E-2</v>
      </c>
      <c r="M10935" s="56" t="s">
        <v>482</v>
      </c>
      <c r="N10935" s="60">
        <v>3214.0863700017667</v>
      </c>
      <c r="O10935" s="149">
        <v>44399</v>
      </c>
      <c r="P10935" s="149">
        <f t="shared" si="454"/>
        <v>44381</v>
      </c>
      <c r="Q10935" s="149">
        <f t="shared" si="455"/>
        <v>44394</v>
      </c>
    </row>
    <row r="10936" spans="1:17">
      <c r="A10936" s="45" t="s">
        <v>559</v>
      </c>
      <c r="B10936" s="56" t="s">
        <v>454</v>
      </c>
      <c r="C10936" s="54">
        <v>22284.2851538703</v>
      </c>
      <c r="D10936" s="56">
        <v>1319</v>
      </c>
      <c r="E10936" s="56">
        <v>8</v>
      </c>
      <c r="F10936" s="55">
        <v>2.5642670046758336</v>
      </c>
      <c r="G10936" s="213"/>
      <c r="H10936" s="56" t="s">
        <v>482</v>
      </c>
      <c r="I10936" s="56">
        <v>82336</v>
      </c>
      <c r="J10936" s="56">
        <v>1162</v>
      </c>
      <c r="K10936" s="56">
        <v>8</v>
      </c>
      <c r="L10936" s="57">
        <v>6.8846815834767644E-3</v>
      </c>
      <c r="M10936" s="56" t="s">
        <v>482</v>
      </c>
      <c r="N10936" s="60">
        <v>5214.436954008308</v>
      </c>
      <c r="O10936" s="149">
        <v>44399</v>
      </c>
      <c r="P10936" s="149">
        <f t="shared" si="454"/>
        <v>44381</v>
      </c>
      <c r="Q10936" s="149">
        <f t="shared" si="455"/>
        <v>44394</v>
      </c>
    </row>
    <row r="10937" spans="1:17">
      <c r="A10937" s="45" t="s">
        <v>558</v>
      </c>
      <c r="B10937" s="56" t="s">
        <v>461</v>
      </c>
      <c r="C10937" s="54">
        <v>845.307934845815</v>
      </c>
      <c r="D10937" s="56">
        <v>25</v>
      </c>
      <c r="E10937" s="56">
        <v>0</v>
      </c>
      <c r="F10937" s="55">
        <v>0</v>
      </c>
      <c r="G10937" s="213"/>
      <c r="H10937" s="56" t="s">
        <v>467</v>
      </c>
      <c r="I10937" s="56">
        <v>1202</v>
      </c>
      <c r="J10937" s="56">
        <v>18</v>
      </c>
      <c r="K10937" s="56">
        <v>0</v>
      </c>
      <c r="L10937" s="57">
        <v>0</v>
      </c>
      <c r="M10937" s="56" t="s">
        <v>467</v>
      </c>
      <c r="N10937" s="60">
        <v>2129.4015184281002</v>
      </c>
      <c r="O10937" s="149">
        <v>44399</v>
      </c>
      <c r="P10937" s="149">
        <f t="shared" si="454"/>
        <v>44381</v>
      </c>
      <c r="Q10937" s="149">
        <f t="shared" si="455"/>
        <v>44394</v>
      </c>
    </row>
    <row r="10938" spans="1:17">
      <c r="A10938" s="45" t="s">
        <v>557</v>
      </c>
      <c r="B10938" s="56" t="s">
        <v>450</v>
      </c>
      <c r="C10938" s="54">
        <v>18868.1392219843</v>
      </c>
      <c r="D10938" s="56">
        <v>2425</v>
      </c>
      <c r="E10938" s="56">
        <v>8</v>
      </c>
      <c r="F10938" s="55">
        <v>3.0285369675604725</v>
      </c>
      <c r="G10938" s="213"/>
      <c r="H10938" s="56" t="s">
        <v>482</v>
      </c>
      <c r="I10938" s="56">
        <v>79616</v>
      </c>
      <c r="J10938" s="56">
        <v>964</v>
      </c>
      <c r="K10938" s="56">
        <v>13</v>
      </c>
      <c r="L10938" s="57">
        <v>1.3485477178423237E-2</v>
      </c>
      <c r="M10938" s="56" t="s">
        <v>482</v>
      </c>
      <c r="N10938" s="60">
        <v>5109.1418642745166</v>
      </c>
      <c r="O10938" s="149">
        <v>44399</v>
      </c>
      <c r="P10938" s="149">
        <f t="shared" si="454"/>
        <v>44381</v>
      </c>
      <c r="Q10938" s="149">
        <f t="shared" si="455"/>
        <v>44394</v>
      </c>
    </row>
    <row r="10939" spans="1:17">
      <c r="A10939" s="45" t="s">
        <v>556</v>
      </c>
      <c r="B10939" s="56" t="s">
        <v>454</v>
      </c>
      <c r="C10939" s="54">
        <v>41525.030739602102</v>
      </c>
      <c r="D10939" s="56">
        <v>4333</v>
      </c>
      <c r="E10939" s="56">
        <v>11</v>
      </c>
      <c r="F10939" s="55">
        <v>1.8921461868177647</v>
      </c>
      <c r="G10939" s="213"/>
      <c r="H10939" s="56" t="s">
        <v>482</v>
      </c>
      <c r="I10939" s="56">
        <v>114448</v>
      </c>
      <c r="J10939" s="56">
        <v>1664</v>
      </c>
      <c r="K10939" s="56">
        <v>14</v>
      </c>
      <c r="L10939" s="57">
        <v>8.4134615384615381E-3</v>
      </c>
      <c r="M10939" s="56" t="s">
        <v>482</v>
      </c>
      <c r="N10939" s="60">
        <v>4007.221597100604</v>
      </c>
      <c r="O10939" s="149">
        <v>44399</v>
      </c>
      <c r="P10939" s="149">
        <f t="shared" si="454"/>
        <v>44381</v>
      </c>
      <c r="Q10939" s="149">
        <f t="shared" si="455"/>
        <v>44394</v>
      </c>
    </row>
    <row r="10940" spans="1:17">
      <c r="A10940" s="45" t="s">
        <v>449</v>
      </c>
      <c r="B10940" s="56" t="s">
        <v>449</v>
      </c>
      <c r="C10940" s="54">
        <v>191574.677370558</v>
      </c>
      <c r="D10940" s="56">
        <v>23990</v>
      </c>
      <c r="E10940" s="56">
        <v>77</v>
      </c>
      <c r="F10940" s="55">
        <v>2.8709431097521789</v>
      </c>
      <c r="G10940" s="213"/>
      <c r="H10940" s="56" t="s">
        <v>482</v>
      </c>
      <c r="I10940" s="56">
        <v>975173</v>
      </c>
      <c r="J10940" s="56">
        <v>9185</v>
      </c>
      <c r="K10940" s="56">
        <v>87</v>
      </c>
      <c r="L10940" s="57">
        <v>9.4719651605879151E-3</v>
      </c>
      <c r="M10940" s="56" t="s">
        <v>482</v>
      </c>
      <c r="N10940" s="60">
        <v>4794.4749932861378</v>
      </c>
      <c r="O10940" s="149">
        <v>44399</v>
      </c>
      <c r="P10940" s="149">
        <f t="shared" si="454"/>
        <v>44381</v>
      </c>
      <c r="Q10940" s="149">
        <f t="shared" si="455"/>
        <v>44394</v>
      </c>
    </row>
    <row r="10941" spans="1:17">
      <c r="A10941" s="45" t="s">
        <v>555</v>
      </c>
      <c r="B10941" s="56" t="s">
        <v>455</v>
      </c>
      <c r="C10941" s="54">
        <v>1046.7288034764699</v>
      </c>
      <c r="D10941" s="56">
        <v>36</v>
      </c>
      <c r="E10941" s="56">
        <v>0</v>
      </c>
      <c r="F10941" s="55">
        <v>0</v>
      </c>
      <c r="G10941" s="213"/>
      <c r="H10941" s="56" t="s">
        <v>467</v>
      </c>
      <c r="I10941" s="56">
        <v>2281</v>
      </c>
      <c r="J10941" s="56">
        <v>35</v>
      </c>
      <c r="K10941" s="56">
        <v>0</v>
      </c>
      <c r="L10941" s="57">
        <v>0</v>
      </c>
      <c r="M10941" s="56" t="s">
        <v>467</v>
      </c>
      <c r="N10941" s="60">
        <v>3343.750538224946</v>
      </c>
      <c r="O10941" s="149">
        <v>44399</v>
      </c>
      <c r="P10941" s="149">
        <f t="shared" si="454"/>
        <v>44381</v>
      </c>
      <c r="Q10941" s="149">
        <f t="shared" si="455"/>
        <v>44394</v>
      </c>
    </row>
    <row r="10942" spans="1:17">
      <c r="A10942" s="45" t="s">
        <v>554</v>
      </c>
      <c r="B10942" s="56" t="s">
        <v>452</v>
      </c>
      <c r="C10942" s="54">
        <v>11271.338775648501</v>
      </c>
      <c r="D10942" s="56">
        <v>1077</v>
      </c>
      <c r="E10942" s="56">
        <v>0</v>
      </c>
      <c r="F10942" s="55">
        <v>0</v>
      </c>
      <c r="G10942" s="213"/>
      <c r="H10942" s="56" t="s">
        <v>467</v>
      </c>
      <c r="I10942" s="56">
        <v>33640</v>
      </c>
      <c r="J10942" s="56">
        <v>403</v>
      </c>
      <c r="K10942" s="56">
        <v>1</v>
      </c>
      <c r="L10942" s="57">
        <v>2.4813895781637717E-3</v>
      </c>
      <c r="M10942" s="56" t="s">
        <v>1000</v>
      </c>
      <c r="N10942" s="60">
        <v>3575.4403981776622</v>
      </c>
      <c r="O10942" s="149">
        <v>44399</v>
      </c>
      <c r="P10942" s="149">
        <f t="shared" si="454"/>
        <v>44381</v>
      </c>
      <c r="Q10942" s="149">
        <f t="shared" si="455"/>
        <v>44394</v>
      </c>
    </row>
    <row r="10943" spans="1:17">
      <c r="A10943" s="45" t="s">
        <v>553</v>
      </c>
      <c r="B10943" s="56" t="s">
        <v>462</v>
      </c>
      <c r="C10943" s="54">
        <v>24061.696973528105</v>
      </c>
      <c r="D10943" s="56">
        <v>1632</v>
      </c>
      <c r="E10943" s="56">
        <v>16</v>
      </c>
      <c r="F10943" s="55">
        <v>4.7496946874298889</v>
      </c>
      <c r="G10943" s="213"/>
      <c r="H10943" s="56" t="s">
        <v>482</v>
      </c>
      <c r="I10943" s="56">
        <v>45361</v>
      </c>
      <c r="J10943" s="56">
        <v>766</v>
      </c>
      <c r="K10943" s="56">
        <v>18</v>
      </c>
      <c r="L10943" s="57">
        <v>2.3498694516971279E-2</v>
      </c>
      <c r="M10943" s="56" t="s">
        <v>482</v>
      </c>
      <c r="N10943" s="60">
        <v>3183.4828642498833</v>
      </c>
      <c r="O10943" s="149">
        <v>44399</v>
      </c>
      <c r="P10943" s="149">
        <f t="shared" si="454"/>
        <v>44381</v>
      </c>
      <c r="Q10943" s="149">
        <f t="shared" si="455"/>
        <v>44394</v>
      </c>
    </row>
    <row r="10944" spans="1:17">
      <c r="A10944" s="29" t="s">
        <v>37</v>
      </c>
      <c r="B10944" s="135" t="s">
        <v>898</v>
      </c>
      <c r="C10944" s="181">
        <v>6964382.5242290385</v>
      </c>
      <c r="D10944" s="56">
        <v>667341</v>
      </c>
      <c r="E10944" s="56">
        <v>2581</v>
      </c>
      <c r="F10944" s="55">
        <v>2.6471399999999998</v>
      </c>
      <c r="G10944" s="213"/>
      <c r="H10944" s="56" t="s">
        <v>482</v>
      </c>
      <c r="I10944" s="56">
        <v>24329365</v>
      </c>
      <c r="J10944" s="56">
        <v>332798</v>
      </c>
      <c r="K10944" s="56">
        <v>2925</v>
      </c>
      <c r="L10944" s="57">
        <v>8.7891153192026401E-3</v>
      </c>
      <c r="M10944" s="56" t="s">
        <v>482</v>
      </c>
      <c r="N10944" s="60">
        <v>4778.5715222016888</v>
      </c>
      <c r="O10944" s="149">
        <v>44399</v>
      </c>
      <c r="P10944" s="149">
        <f t="shared" si="454"/>
        <v>44381</v>
      </c>
      <c r="Q10944" s="149">
        <f t="shared" si="455"/>
        <v>44394</v>
      </c>
    </row>
    <row r="10945" spans="1:17">
      <c r="A10945" s="45" t="s">
        <v>895</v>
      </c>
      <c r="B10945" s="56" t="s">
        <v>451</v>
      </c>
      <c r="C10945" s="54">
        <v>18224.238036758699</v>
      </c>
      <c r="D10945" s="56">
        <v>1712</v>
      </c>
      <c r="E10945" s="56">
        <v>5</v>
      </c>
      <c r="F10945" s="55">
        <v>1.9597135223019584</v>
      </c>
      <c r="G10945" s="213"/>
      <c r="H10945" s="56" t="s">
        <v>482</v>
      </c>
      <c r="I10945" s="56">
        <v>35601</v>
      </c>
      <c r="J10945" s="56">
        <v>693</v>
      </c>
      <c r="K10945" s="56">
        <v>5</v>
      </c>
      <c r="L10945" s="57">
        <v>7.215007215007215E-3</v>
      </c>
      <c r="M10945" s="56" t="s">
        <v>482</v>
      </c>
      <c r="N10945" s="60">
        <v>3802.6281186747196</v>
      </c>
      <c r="O10945" s="149">
        <v>44406</v>
      </c>
      <c r="P10945" s="149">
        <f t="shared" ref="P10945" si="456">O10945-18</f>
        <v>44388</v>
      </c>
      <c r="Q10945" s="149">
        <f t="shared" ref="Q10945" si="457">O10945-5</f>
        <v>44401</v>
      </c>
    </row>
    <row r="10946" spans="1:17">
      <c r="A10946" s="45" t="s">
        <v>894</v>
      </c>
      <c r="B10946" s="56" t="s">
        <v>454</v>
      </c>
      <c r="C10946" s="54">
        <v>23727.780397963001</v>
      </c>
      <c r="D10946" s="56">
        <v>964</v>
      </c>
      <c r="E10946" s="56">
        <v>11</v>
      </c>
      <c r="F10946" s="55">
        <v>3.3113686680180936</v>
      </c>
      <c r="G10946" s="213"/>
      <c r="H10946" s="56" t="s">
        <v>482</v>
      </c>
      <c r="I10946" s="56">
        <v>52485</v>
      </c>
      <c r="J10946" s="56">
        <v>1152</v>
      </c>
      <c r="K10946" s="56">
        <v>11</v>
      </c>
      <c r="L10946" s="57">
        <v>9.5486111111111119E-3</v>
      </c>
      <c r="M10946" s="56" t="s">
        <v>482</v>
      </c>
      <c r="N10946" s="60">
        <v>4855.0685343450732</v>
      </c>
      <c r="O10946" s="149">
        <v>44406</v>
      </c>
      <c r="P10946" s="149">
        <f t="shared" ref="P10946:P11009" si="458">O10946-18</f>
        <v>44388</v>
      </c>
      <c r="Q10946" s="149">
        <f t="shared" ref="Q10946:Q11009" si="459">O10946-5</f>
        <v>44401</v>
      </c>
    </row>
    <row r="10947" spans="1:17">
      <c r="A10947" s="45" t="s">
        <v>893</v>
      </c>
      <c r="B10947" s="56" t="s">
        <v>460</v>
      </c>
      <c r="C10947" s="54">
        <v>10449.281569213599</v>
      </c>
      <c r="D10947" s="56">
        <v>1363</v>
      </c>
      <c r="E10947" s="56">
        <v>10</v>
      </c>
      <c r="F10947" s="55">
        <v>6.8357399458943915</v>
      </c>
      <c r="G10947" s="213"/>
      <c r="H10947" s="56" t="s">
        <v>482</v>
      </c>
      <c r="I10947" s="56">
        <v>24647</v>
      </c>
      <c r="J10947" s="56">
        <v>379</v>
      </c>
      <c r="K10947" s="56">
        <v>10</v>
      </c>
      <c r="L10947" s="57">
        <v>2.6385224274406333E-2</v>
      </c>
      <c r="M10947" s="56" t="s">
        <v>482</v>
      </c>
      <c r="N10947" s="60">
        <v>3627.043615291564</v>
      </c>
      <c r="O10947" s="149">
        <v>44406</v>
      </c>
      <c r="P10947" s="149">
        <f t="shared" si="458"/>
        <v>44388</v>
      </c>
      <c r="Q10947" s="149">
        <f t="shared" si="459"/>
        <v>44401</v>
      </c>
    </row>
    <row r="10948" spans="1:17">
      <c r="A10948" s="45" t="s">
        <v>892</v>
      </c>
      <c r="B10948" s="56" t="s">
        <v>461</v>
      </c>
      <c r="C10948" s="54">
        <v>8227.4352056835796</v>
      </c>
      <c r="D10948" s="56">
        <v>367</v>
      </c>
      <c r="E10948" s="56">
        <v>9</v>
      </c>
      <c r="F10948" s="55">
        <v>7.8135789196255461</v>
      </c>
      <c r="G10948" s="213"/>
      <c r="H10948" s="56" t="s">
        <v>482</v>
      </c>
      <c r="I10948" s="56">
        <v>17204</v>
      </c>
      <c r="J10948" s="56">
        <v>366</v>
      </c>
      <c r="K10948" s="56">
        <v>9</v>
      </c>
      <c r="L10948" s="57">
        <v>2.4590163934426229E-2</v>
      </c>
      <c r="M10948" s="56" t="s">
        <v>482</v>
      </c>
      <c r="N10948" s="60">
        <v>4448.5309315734776</v>
      </c>
      <c r="O10948" s="149">
        <v>44406</v>
      </c>
      <c r="P10948" s="149">
        <f t="shared" si="458"/>
        <v>44388</v>
      </c>
      <c r="Q10948" s="149">
        <f t="shared" si="459"/>
        <v>44401</v>
      </c>
    </row>
    <row r="10949" spans="1:17">
      <c r="A10949" s="45" t="s">
        <v>891</v>
      </c>
      <c r="B10949" s="56" t="s">
        <v>456</v>
      </c>
      <c r="C10949" s="54">
        <v>28496.164598917199</v>
      </c>
      <c r="D10949" s="56">
        <v>2680</v>
      </c>
      <c r="E10949" s="56">
        <v>19</v>
      </c>
      <c r="F10949" s="55">
        <v>4.7625456837599325</v>
      </c>
      <c r="G10949" s="213"/>
      <c r="H10949" s="56" t="s">
        <v>482</v>
      </c>
      <c r="I10949" s="56">
        <v>73070</v>
      </c>
      <c r="J10949" s="56">
        <v>1159</v>
      </c>
      <c r="K10949" s="56">
        <v>21</v>
      </c>
      <c r="L10949" s="57">
        <v>1.8119068162208801E-2</v>
      </c>
      <c r="M10949" s="56" t="s">
        <v>482</v>
      </c>
      <c r="N10949" s="60">
        <v>4067.2140139309831</v>
      </c>
      <c r="O10949" s="149">
        <v>44406</v>
      </c>
      <c r="P10949" s="149">
        <f t="shared" si="458"/>
        <v>44388</v>
      </c>
      <c r="Q10949" s="149">
        <f t="shared" si="459"/>
        <v>44401</v>
      </c>
    </row>
    <row r="10950" spans="1:17">
      <c r="A10950" s="45" t="s">
        <v>890</v>
      </c>
      <c r="B10950" s="56" t="s">
        <v>461</v>
      </c>
      <c r="C10950" s="54">
        <v>462.23398096760798</v>
      </c>
      <c r="D10950" s="56" t="s">
        <v>495</v>
      </c>
      <c r="E10950" s="56" t="s">
        <v>495</v>
      </c>
      <c r="F10950" s="55">
        <v>15.45290358771285</v>
      </c>
      <c r="G10950" s="213"/>
      <c r="H10950" s="56" t="s">
        <v>482</v>
      </c>
      <c r="I10950" s="56">
        <v>270</v>
      </c>
      <c r="J10950" s="56">
        <v>5</v>
      </c>
      <c r="K10950" s="56">
        <v>1</v>
      </c>
      <c r="L10950" s="57">
        <v>0.2</v>
      </c>
      <c r="M10950" s="56" t="s">
        <v>482</v>
      </c>
      <c r="N10950" s="60">
        <v>1081.7032511398995</v>
      </c>
      <c r="O10950" s="149">
        <v>44406</v>
      </c>
      <c r="P10950" s="149">
        <f t="shared" si="458"/>
        <v>44388</v>
      </c>
      <c r="Q10950" s="149">
        <f t="shared" si="459"/>
        <v>44401</v>
      </c>
    </row>
    <row r="10951" spans="1:17">
      <c r="A10951" s="45" t="s">
        <v>889</v>
      </c>
      <c r="B10951" s="56" t="s">
        <v>458</v>
      </c>
      <c r="C10951" s="54">
        <v>16598.0263143665</v>
      </c>
      <c r="D10951" s="56">
        <v>1104</v>
      </c>
      <c r="E10951" s="56">
        <v>8</v>
      </c>
      <c r="F10951" s="55">
        <v>3.4427501234527429</v>
      </c>
      <c r="G10951" s="213"/>
      <c r="H10951" s="56" t="s">
        <v>482</v>
      </c>
      <c r="I10951" s="56">
        <v>35497</v>
      </c>
      <c r="J10951" s="56">
        <v>576</v>
      </c>
      <c r="K10951" s="56">
        <v>8</v>
      </c>
      <c r="L10951" s="57">
        <v>1.3888888888888888E-2</v>
      </c>
      <c r="M10951" s="56" t="s">
        <v>482</v>
      </c>
      <c r="N10951" s="60">
        <v>3470.2921244403647</v>
      </c>
      <c r="O10951" s="149">
        <v>44406</v>
      </c>
      <c r="P10951" s="149">
        <f t="shared" si="458"/>
        <v>44388</v>
      </c>
      <c r="Q10951" s="149">
        <f t="shared" si="459"/>
        <v>44401</v>
      </c>
    </row>
    <row r="10952" spans="1:17">
      <c r="A10952" s="45" t="s">
        <v>888</v>
      </c>
      <c r="B10952" s="56" t="s">
        <v>455</v>
      </c>
      <c r="C10952" s="54">
        <v>40259.238105780198</v>
      </c>
      <c r="D10952" s="56">
        <v>2756</v>
      </c>
      <c r="E10952" s="56">
        <v>6</v>
      </c>
      <c r="F10952" s="55">
        <v>1.0645294067547113</v>
      </c>
      <c r="G10952" s="213"/>
      <c r="H10952" s="56" t="s">
        <v>463</v>
      </c>
      <c r="I10952" s="56">
        <v>499477</v>
      </c>
      <c r="J10952" s="56">
        <v>3274</v>
      </c>
      <c r="K10952" s="56">
        <v>10</v>
      </c>
      <c r="L10952" s="57">
        <v>3.0543677458766036E-3</v>
      </c>
      <c r="M10952" s="56" t="s">
        <v>467</v>
      </c>
      <c r="N10952" s="60">
        <v>8132.2949813348241</v>
      </c>
      <c r="O10952" s="149">
        <v>44406</v>
      </c>
      <c r="P10952" s="149">
        <f t="shared" si="458"/>
        <v>44388</v>
      </c>
      <c r="Q10952" s="149">
        <f t="shared" si="459"/>
        <v>44401</v>
      </c>
    </row>
    <row r="10953" spans="1:17">
      <c r="A10953" s="45" t="s">
        <v>887</v>
      </c>
      <c r="B10953" s="56" t="s">
        <v>458</v>
      </c>
      <c r="C10953" s="54">
        <v>36064.049778037697</v>
      </c>
      <c r="D10953" s="56">
        <v>2826</v>
      </c>
      <c r="E10953" s="56">
        <v>26</v>
      </c>
      <c r="F10953" s="55">
        <v>5.1495682503017761</v>
      </c>
      <c r="G10953" s="213"/>
      <c r="H10953" s="56" t="s">
        <v>482</v>
      </c>
      <c r="I10953" s="56">
        <v>110599</v>
      </c>
      <c r="J10953" s="56">
        <v>1636</v>
      </c>
      <c r="K10953" s="56">
        <v>28</v>
      </c>
      <c r="L10953" s="57">
        <v>1.7114914425427872E-2</v>
      </c>
      <c r="M10953" s="56" t="s">
        <v>482</v>
      </c>
      <c r="N10953" s="60">
        <v>4536.373507881226</v>
      </c>
      <c r="O10953" s="149">
        <v>44406</v>
      </c>
      <c r="P10953" s="149">
        <f t="shared" si="458"/>
        <v>44388</v>
      </c>
      <c r="Q10953" s="149">
        <f t="shared" si="459"/>
        <v>44401</v>
      </c>
    </row>
    <row r="10954" spans="1:17">
      <c r="A10954" s="45" t="s">
        <v>886</v>
      </c>
      <c r="B10954" s="56" t="s">
        <v>459</v>
      </c>
      <c r="C10954" s="54">
        <v>260.803252500962</v>
      </c>
      <c r="D10954" s="56" t="s">
        <v>495</v>
      </c>
      <c r="E10954" s="56">
        <v>0</v>
      </c>
      <c r="F10954" s="55">
        <v>0</v>
      </c>
      <c r="G10954" s="213"/>
      <c r="H10954" s="56" t="s">
        <v>467</v>
      </c>
      <c r="I10954" s="56">
        <v>642</v>
      </c>
      <c r="J10954" s="56">
        <v>21</v>
      </c>
      <c r="K10954" s="56">
        <v>0</v>
      </c>
      <c r="L10954" s="57">
        <v>0</v>
      </c>
      <c r="M10954" s="56" t="s">
        <v>467</v>
      </c>
      <c r="N10954" s="60">
        <v>8052.0468202069442</v>
      </c>
      <c r="O10954" s="149">
        <v>44406</v>
      </c>
      <c r="P10954" s="149">
        <f t="shared" si="458"/>
        <v>44388</v>
      </c>
      <c r="Q10954" s="149">
        <f t="shared" si="459"/>
        <v>44401</v>
      </c>
    </row>
    <row r="10955" spans="1:17">
      <c r="A10955" s="45" t="s">
        <v>885</v>
      </c>
      <c r="B10955" s="56" t="s">
        <v>454</v>
      </c>
      <c r="C10955" s="54">
        <v>45827.143129014403</v>
      </c>
      <c r="D10955" s="56">
        <v>1904</v>
      </c>
      <c r="E10955" s="56">
        <v>24</v>
      </c>
      <c r="F10955" s="55">
        <v>3.7407649642474743</v>
      </c>
      <c r="G10955" s="213"/>
      <c r="H10955" s="56" t="s">
        <v>482</v>
      </c>
      <c r="I10955" s="56">
        <v>142864</v>
      </c>
      <c r="J10955" s="56">
        <v>3305</v>
      </c>
      <c r="K10955" s="56">
        <v>28</v>
      </c>
      <c r="L10955" s="57">
        <v>8.4720121028744322E-3</v>
      </c>
      <c r="M10955" s="56" t="s">
        <v>482</v>
      </c>
      <c r="N10955" s="60">
        <v>7211.8831206554423</v>
      </c>
      <c r="O10955" s="149">
        <v>44406</v>
      </c>
      <c r="P10955" s="149">
        <f t="shared" si="458"/>
        <v>44388</v>
      </c>
      <c r="Q10955" s="149">
        <f t="shared" si="459"/>
        <v>44401</v>
      </c>
    </row>
    <row r="10956" spans="1:17">
      <c r="A10956" s="45" t="s">
        <v>884</v>
      </c>
      <c r="B10956" s="56" t="s">
        <v>449</v>
      </c>
      <c r="C10956" s="54">
        <v>6286.5177862111304</v>
      </c>
      <c r="D10956" s="56">
        <v>424</v>
      </c>
      <c r="E10956" s="56">
        <v>0</v>
      </c>
      <c r="F10956" s="55">
        <v>0</v>
      </c>
      <c r="G10956" s="213"/>
      <c r="H10956" s="56" t="s">
        <v>463</v>
      </c>
      <c r="I10956" s="56">
        <v>17375</v>
      </c>
      <c r="J10956" s="56">
        <v>474</v>
      </c>
      <c r="K10956" s="56">
        <v>0</v>
      </c>
      <c r="L10956" s="57">
        <v>0</v>
      </c>
      <c r="M10956" s="56" t="s">
        <v>463</v>
      </c>
      <c r="N10956" s="60">
        <v>7539.9452625374452</v>
      </c>
      <c r="O10956" s="149">
        <v>44406</v>
      </c>
      <c r="P10956" s="149">
        <f t="shared" si="458"/>
        <v>44388</v>
      </c>
      <c r="Q10956" s="149">
        <f t="shared" si="459"/>
        <v>44401</v>
      </c>
    </row>
    <row r="10957" spans="1:17">
      <c r="A10957" s="45" t="s">
        <v>883</v>
      </c>
      <c r="B10957" s="56" t="s">
        <v>454</v>
      </c>
      <c r="C10957" s="54">
        <v>3488.02577394533</v>
      </c>
      <c r="D10957" s="56">
        <v>179</v>
      </c>
      <c r="E10957" s="56" t="s">
        <v>495</v>
      </c>
      <c r="F10957" s="55">
        <v>2.0478223516043021</v>
      </c>
      <c r="G10957" s="213"/>
      <c r="H10957" s="56" t="s">
        <v>463</v>
      </c>
      <c r="I10957" s="56">
        <v>5029</v>
      </c>
      <c r="J10957" s="56">
        <v>93</v>
      </c>
      <c r="K10957" s="56">
        <v>1</v>
      </c>
      <c r="L10957" s="57">
        <v>1.0752688172043012E-2</v>
      </c>
      <c r="M10957" s="56" t="s">
        <v>463</v>
      </c>
      <c r="N10957" s="60">
        <v>2666.2647017888021</v>
      </c>
      <c r="O10957" s="149">
        <v>44406</v>
      </c>
      <c r="P10957" s="149">
        <f t="shared" si="458"/>
        <v>44388</v>
      </c>
      <c r="Q10957" s="149">
        <f t="shared" si="459"/>
        <v>44401</v>
      </c>
    </row>
    <row r="10958" spans="1:17">
      <c r="A10958" s="45" t="s">
        <v>882</v>
      </c>
      <c r="B10958" s="56" t="s">
        <v>457</v>
      </c>
      <c r="C10958" s="54">
        <v>1695.3715782397301</v>
      </c>
      <c r="D10958" s="56">
        <v>29</v>
      </c>
      <c r="E10958" s="56">
        <v>0</v>
      </c>
      <c r="F10958" s="55">
        <v>0</v>
      </c>
      <c r="G10958" s="213"/>
      <c r="H10958" s="56" t="s">
        <v>467</v>
      </c>
      <c r="I10958" s="56">
        <v>3077</v>
      </c>
      <c r="J10958" s="56">
        <v>51</v>
      </c>
      <c r="K10958" s="56">
        <v>0</v>
      </c>
      <c r="L10958" s="57">
        <v>0</v>
      </c>
      <c r="M10958" s="56" t="s">
        <v>467</v>
      </c>
      <c r="N10958" s="60">
        <v>3008.1901014851428</v>
      </c>
      <c r="O10958" s="149">
        <v>44406</v>
      </c>
      <c r="P10958" s="149">
        <f t="shared" si="458"/>
        <v>44388</v>
      </c>
      <c r="Q10958" s="149">
        <f t="shared" si="459"/>
        <v>44401</v>
      </c>
    </row>
    <row r="10959" spans="1:17">
      <c r="A10959" s="45" t="s">
        <v>881</v>
      </c>
      <c r="B10959" s="56" t="s">
        <v>454</v>
      </c>
      <c r="C10959" s="54">
        <v>19700.450804414999</v>
      </c>
      <c r="D10959" s="56">
        <v>1571</v>
      </c>
      <c r="E10959" s="56" t="s">
        <v>495</v>
      </c>
      <c r="F10959" s="55">
        <v>0.36257328391979649</v>
      </c>
      <c r="G10959" s="213"/>
      <c r="H10959" s="56" t="s">
        <v>467</v>
      </c>
      <c r="I10959" s="56">
        <v>50698</v>
      </c>
      <c r="J10959" s="56">
        <v>872</v>
      </c>
      <c r="K10959" s="56">
        <v>1</v>
      </c>
      <c r="L10959" s="57">
        <v>1.1467889908256881E-3</v>
      </c>
      <c r="M10959" s="56" t="s">
        <v>467</v>
      </c>
      <c r="N10959" s="60">
        <v>4426.2946500928756</v>
      </c>
      <c r="O10959" s="149">
        <v>44406</v>
      </c>
      <c r="P10959" s="149">
        <f t="shared" si="458"/>
        <v>44388</v>
      </c>
      <c r="Q10959" s="149">
        <f t="shared" si="459"/>
        <v>44401</v>
      </c>
    </row>
    <row r="10960" spans="1:17">
      <c r="A10960" s="45" t="s">
        <v>880</v>
      </c>
      <c r="B10960" s="56" t="s">
        <v>449</v>
      </c>
      <c r="C10960" s="54">
        <v>11981.336652870101</v>
      </c>
      <c r="D10960" s="56">
        <v>816</v>
      </c>
      <c r="E10960" s="56" t="s">
        <v>495</v>
      </c>
      <c r="F10960" s="55">
        <v>1.1923305971285081</v>
      </c>
      <c r="G10960" s="213"/>
      <c r="H10960" s="56" t="s">
        <v>482</v>
      </c>
      <c r="I10960" s="56">
        <v>27093</v>
      </c>
      <c r="J10960" s="56">
        <v>539</v>
      </c>
      <c r="K10960" s="56">
        <v>2</v>
      </c>
      <c r="L10960" s="57">
        <v>3.7105751391465678E-3</v>
      </c>
      <c r="M10960" s="56" t="s">
        <v>482</v>
      </c>
      <c r="N10960" s="60">
        <v>4498.6633429658605</v>
      </c>
      <c r="O10960" s="149">
        <v>44406</v>
      </c>
      <c r="P10960" s="149">
        <f t="shared" si="458"/>
        <v>44388</v>
      </c>
      <c r="Q10960" s="149">
        <f t="shared" si="459"/>
        <v>44401</v>
      </c>
    </row>
    <row r="10961" spans="1:17">
      <c r="A10961" s="45" t="s">
        <v>879</v>
      </c>
      <c r="B10961" s="56" t="s">
        <v>460</v>
      </c>
      <c r="C10961" s="54">
        <v>46517.435301401703</v>
      </c>
      <c r="D10961" s="56">
        <v>4312</v>
      </c>
      <c r="E10961" s="56">
        <v>17</v>
      </c>
      <c r="F10961" s="55">
        <v>2.6103883552864842</v>
      </c>
      <c r="G10961" s="213"/>
      <c r="H10961" s="56" t="s">
        <v>482</v>
      </c>
      <c r="I10961" s="56">
        <v>94785</v>
      </c>
      <c r="J10961" s="56">
        <v>2281</v>
      </c>
      <c r="K10961" s="56">
        <v>17</v>
      </c>
      <c r="L10961" s="57">
        <v>7.4528715475668562E-3</v>
      </c>
      <c r="M10961" s="56" t="s">
        <v>467</v>
      </c>
      <c r="N10961" s="60">
        <v>4903.5377492775642</v>
      </c>
      <c r="O10961" s="149">
        <v>44406</v>
      </c>
      <c r="P10961" s="149">
        <f t="shared" si="458"/>
        <v>44388</v>
      </c>
      <c r="Q10961" s="149">
        <f t="shared" si="459"/>
        <v>44401</v>
      </c>
    </row>
    <row r="10962" spans="1:17">
      <c r="A10962" s="45" t="s">
        <v>878</v>
      </c>
      <c r="B10962" s="56" t="s">
        <v>449</v>
      </c>
      <c r="C10962" s="54">
        <v>16484.126202190801</v>
      </c>
      <c r="D10962" s="56">
        <v>1608</v>
      </c>
      <c r="E10962" s="56">
        <v>12</v>
      </c>
      <c r="F10962" s="55">
        <v>5.1998076611967434</v>
      </c>
      <c r="G10962" s="213"/>
      <c r="H10962" s="56" t="s">
        <v>482</v>
      </c>
      <c r="I10962" s="56">
        <v>45330</v>
      </c>
      <c r="J10962" s="56">
        <v>773</v>
      </c>
      <c r="K10962" s="56">
        <v>16</v>
      </c>
      <c r="L10962" s="57">
        <v>2.0698576972833119E-2</v>
      </c>
      <c r="M10962" s="56" t="s">
        <v>482</v>
      </c>
      <c r="N10962" s="60">
        <v>4689.3598757892642</v>
      </c>
      <c r="O10962" s="149">
        <v>44406</v>
      </c>
      <c r="P10962" s="149">
        <f t="shared" si="458"/>
        <v>44388</v>
      </c>
      <c r="Q10962" s="149">
        <f t="shared" si="459"/>
        <v>44401</v>
      </c>
    </row>
    <row r="10963" spans="1:17">
      <c r="A10963" s="45" t="s">
        <v>877</v>
      </c>
      <c r="B10963" s="56" t="s">
        <v>452</v>
      </c>
      <c r="C10963" s="54">
        <v>4376.1911247030603</v>
      </c>
      <c r="D10963" s="56">
        <v>520</v>
      </c>
      <c r="E10963" s="56" t="s">
        <v>495</v>
      </c>
      <c r="F10963" s="55">
        <v>1.6322086808632725</v>
      </c>
      <c r="G10963" s="213"/>
      <c r="H10963" s="56" t="s">
        <v>482</v>
      </c>
      <c r="I10963" s="56">
        <v>10175</v>
      </c>
      <c r="J10963" s="56">
        <v>168</v>
      </c>
      <c r="K10963" s="56">
        <v>1</v>
      </c>
      <c r="L10963" s="57">
        <v>5.9523809523809521E-3</v>
      </c>
      <c r="M10963" s="56" t="s">
        <v>482</v>
      </c>
      <c r="N10963" s="60">
        <v>3838.9548173904172</v>
      </c>
      <c r="O10963" s="149">
        <v>44406</v>
      </c>
      <c r="P10963" s="149">
        <f t="shared" si="458"/>
        <v>44388</v>
      </c>
      <c r="Q10963" s="149">
        <f t="shared" si="459"/>
        <v>44401</v>
      </c>
    </row>
    <row r="10964" spans="1:17">
      <c r="A10964" s="45" t="s">
        <v>876</v>
      </c>
      <c r="B10964" s="56" t="s">
        <v>454</v>
      </c>
      <c r="C10964" s="54">
        <v>8098.2221370774687</v>
      </c>
      <c r="D10964" s="56">
        <v>878</v>
      </c>
      <c r="E10964" s="56" t="s">
        <v>495</v>
      </c>
      <c r="F10964" s="55">
        <v>1.7640556215798981</v>
      </c>
      <c r="G10964" s="213"/>
      <c r="H10964" s="56" t="s">
        <v>467</v>
      </c>
      <c r="I10964" s="56">
        <v>25906</v>
      </c>
      <c r="J10964" s="56">
        <v>606</v>
      </c>
      <c r="K10964" s="56">
        <v>2</v>
      </c>
      <c r="L10964" s="57">
        <v>3.3003300330033004E-3</v>
      </c>
      <c r="M10964" s="56" t="s">
        <v>463</v>
      </c>
      <c r="N10964" s="60">
        <v>7483.1239467419282</v>
      </c>
      <c r="O10964" s="149">
        <v>44406</v>
      </c>
      <c r="P10964" s="149">
        <f t="shared" si="458"/>
        <v>44388</v>
      </c>
      <c r="Q10964" s="149">
        <f t="shared" si="459"/>
        <v>44401</v>
      </c>
    </row>
    <row r="10965" spans="1:17">
      <c r="A10965" s="45" t="s">
        <v>462</v>
      </c>
      <c r="B10965" s="56" t="s">
        <v>462</v>
      </c>
      <c r="C10965" s="54">
        <v>44772.5204478296</v>
      </c>
      <c r="D10965" s="56">
        <v>4287</v>
      </c>
      <c r="E10965" s="56">
        <v>39</v>
      </c>
      <c r="F10965" s="55">
        <v>6.2219286693057416</v>
      </c>
      <c r="G10965" s="213"/>
      <c r="H10965" s="56" t="s">
        <v>482</v>
      </c>
      <c r="I10965" s="56">
        <v>90172</v>
      </c>
      <c r="J10965" s="56">
        <v>1927</v>
      </c>
      <c r="K10965" s="56">
        <v>42</v>
      </c>
      <c r="L10965" s="57">
        <v>2.1795537104307212E-2</v>
      </c>
      <c r="M10965" s="56" t="s">
        <v>482</v>
      </c>
      <c r="N10965" s="60">
        <v>4303.9792728341108</v>
      </c>
      <c r="O10965" s="149">
        <v>44406</v>
      </c>
      <c r="P10965" s="149">
        <f t="shared" si="458"/>
        <v>44388</v>
      </c>
      <c r="Q10965" s="149">
        <f t="shared" si="459"/>
        <v>44401</v>
      </c>
    </row>
    <row r="10966" spans="1:17">
      <c r="A10966" s="45" t="s">
        <v>875</v>
      </c>
      <c r="B10966" s="56" t="s">
        <v>449</v>
      </c>
      <c r="C10966" s="54">
        <v>5560.1288200980598</v>
      </c>
      <c r="D10966" s="56">
        <v>322</v>
      </c>
      <c r="E10966" s="56" t="s">
        <v>495</v>
      </c>
      <c r="F10966" s="55">
        <v>1.284656772166507</v>
      </c>
      <c r="G10966" s="213"/>
      <c r="H10966" s="56" t="s">
        <v>467</v>
      </c>
      <c r="I10966" s="56">
        <v>10172</v>
      </c>
      <c r="J10966" s="56">
        <v>218</v>
      </c>
      <c r="K10966" s="56">
        <v>2</v>
      </c>
      <c r="L10966" s="57">
        <v>9.1743119266055051E-3</v>
      </c>
      <c r="M10966" s="56" t="s">
        <v>463</v>
      </c>
      <c r="N10966" s="60">
        <v>3920.7724686521797</v>
      </c>
      <c r="O10966" s="149">
        <v>44406</v>
      </c>
      <c r="P10966" s="149">
        <f t="shared" si="458"/>
        <v>44388</v>
      </c>
      <c r="Q10966" s="149">
        <f t="shared" si="459"/>
        <v>44401</v>
      </c>
    </row>
    <row r="10967" spans="1:17">
      <c r="A10967" s="45" t="s">
        <v>874</v>
      </c>
      <c r="B10967" s="56" t="s">
        <v>461</v>
      </c>
      <c r="C10967" s="54">
        <v>1795.3967800267301</v>
      </c>
      <c r="D10967" s="56">
        <v>73</v>
      </c>
      <c r="E10967" s="56" t="s">
        <v>495</v>
      </c>
      <c r="F10967" s="55">
        <v>3.978428179397091</v>
      </c>
      <c r="G10967" s="213"/>
      <c r="H10967" s="56" t="s">
        <v>482</v>
      </c>
      <c r="I10967" s="56">
        <v>4294</v>
      </c>
      <c r="J10967" s="56">
        <v>81</v>
      </c>
      <c r="K10967" s="56">
        <v>1</v>
      </c>
      <c r="L10967" s="57">
        <v>1.2345679012345678E-2</v>
      </c>
      <c r="M10967" s="56" t="s">
        <v>482</v>
      </c>
      <c r="N10967" s="60">
        <v>4511.5375554363009</v>
      </c>
      <c r="O10967" s="149">
        <v>44406</v>
      </c>
      <c r="P10967" s="149">
        <f t="shared" si="458"/>
        <v>44388</v>
      </c>
      <c r="Q10967" s="149">
        <f t="shared" si="459"/>
        <v>44401</v>
      </c>
    </row>
    <row r="10968" spans="1:17">
      <c r="A10968" s="45" t="s">
        <v>873</v>
      </c>
      <c r="B10968" s="56" t="s">
        <v>454</v>
      </c>
      <c r="C10968" s="54">
        <v>14994.700089288801</v>
      </c>
      <c r="D10968" s="56">
        <v>910</v>
      </c>
      <c r="E10968" s="56">
        <v>12</v>
      </c>
      <c r="F10968" s="55">
        <v>5.7163054415149128</v>
      </c>
      <c r="G10968" s="213"/>
      <c r="H10968" s="56" t="s">
        <v>482</v>
      </c>
      <c r="I10968" s="56">
        <v>52864</v>
      </c>
      <c r="J10968" s="56">
        <v>1099</v>
      </c>
      <c r="K10968" s="56">
        <v>13</v>
      </c>
      <c r="L10968" s="57">
        <v>1.1828935395814377E-2</v>
      </c>
      <c r="M10968" s="56" t="s">
        <v>482</v>
      </c>
      <c r="N10968" s="60">
        <v>7329.2562935957039</v>
      </c>
      <c r="O10968" s="149">
        <v>44406</v>
      </c>
      <c r="P10968" s="149">
        <f t="shared" si="458"/>
        <v>44388</v>
      </c>
      <c r="Q10968" s="149">
        <f t="shared" si="459"/>
        <v>44401</v>
      </c>
    </row>
    <row r="10969" spans="1:17">
      <c r="A10969" s="45" t="s">
        <v>872</v>
      </c>
      <c r="B10969" s="56" t="s">
        <v>455</v>
      </c>
      <c r="C10969" s="54">
        <v>16054.358189729401</v>
      </c>
      <c r="D10969" s="56">
        <v>895</v>
      </c>
      <c r="E10969" s="56" t="s">
        <v>495</v>
      </c>
      <c r="F10969" s="55">
        <v>1.3347510486143332</v>
      </c>
      <c r="G10969" s="213"/>
      <c r="H10969" s="56" t="s">
        <v>467</v>
      </c>
      <c r="I10969" s="56">
        <v>44221</v>
      </c>
      <c r="J10969" s="56">
        <v>859</v>
      </c>
      <c r="K10969" s="56">
        <v>3</v>
      </c>
      <c r="L10969" s="57">
        <v>3.4924330616996507E-3</v>
      </c>
      <c r="M10969" s="56" t="s">
        <v>467</v>
      </c>
      <c r="N10969" s="60">
        <v>5350.5720368786579</v>
      </c>
      <c r="O10969" s="149">
        <v>44406</v>
      </c>
      <c r="P10969" s="149">
        <f t="shared" si="458"/>
        <v>44388</v>
      </c>
      <c r="Q10969" s="149">
        <f t="shared" si="459"/>
        <v>44401</v>
      </c>
    </row>
    <row r="10970" spans="1:17">
      <c r="A10970" s="45" t="s">
        <v>871</v>
      </c>
      <c r="B10970" s="56" t="s">
        <v>452</v>
      </c>
      <c r="C10970" s="54">
        <v>18017.1246620739</v>
      </c>
      <c r="D10970" s="56">
        <v>1255</v>
      </c>
      <c r="E10970" s="56">
        <v>12</v>
      </c>
      <c r="F10970" s="55">
        <v>4.7573787339505147</v>
      </c>
      <c r="G10970" s="213"/>
      <c r="H10970" s="56" t="s">
        <v>482</v>
      </c>
      <c r="I10970" s="56">
        <v>30197</v>
      </c>
      <c r="J10970" s="56">
        <v>639</v>
      </c>
      <c r="K10970" s="56">
        <v>14</v>
      </c>
      <c r="L10970" s="57">
        <v>2.1909233176838811E-2</v>
      </c>
      <c r="M10970" s="56" t="s">
        <v>482</v>
      </c>
      <c r="N10970" s="60">
        <v>3546.6258461601083</v>
      </c>
      <c r="O10970" s="149">
        <v>44406</v>
      </c>
      <c r="P10970" s="149">
        <f t="shared" si="458"/>
        <v>44388</v>
      </c>
      <c r="Q10970" s="149">
        <f t="shared" si="459"/>
        <v>44401</v>
      </c>
    </row>
    <row r="10971" spans="1:17">
      <c r="A10971" s="45" t="s">
        <v>870</v>
      </c>
      <c r="B10971" s="56" t="s">
        <v>454</v>
      </c>
      <c r="C10971" s="54">
        <v>27408.591693709299</v>
      </c>
      <c r="D10971" s="56">
        <v>1169</v>
      </c>
      <c r="E10971" s="56">
        <v>18</v>
      </c>
      <c r="F10971" s="55">
        <v>4.690916994503505</v>
      </c>
      <c r="G10971" s="213"/>
      <c r="H10971" s="56" t="s">
        <v>482</v>
      </c>
      <c r="I10971" s="56">
        <v>88109</v>
      </c>
      <c r="J10971" s="56">
        <v>1947</v>
      </c>
      <c r="K10971" s="56">
        <v>20</v>
      </c>
      <c r="L10971" s="57">
        <v>1.027221366204417E-2</v>
      </c>
      <c r="M10971" s="56" t="s">
        <v>482</v>
      </c>
      <c r="N10971" s="60">
        <v>7103.611968676475</v>
      </c>
      <c r="O10971" s="149">
        <v>44406</v>
      </c>
      <c r="P10971" s="149">
        <f t="shared" si="458"/>
        <v>44388</v>
      </c>
      <c r="Q10971" s="149">
        <f t="shared" si="459"/>
        <v>44401</v>
      </c>
    </row>
    <row r="10972" spans="1:17">
      <c r="A10972" s="45" t="s">
        <v>869</v>
      </c>
      <c r="B10972" s="56" t="s">
        <v>460</v>
      </c>
      <c r="C10972" s="54">
        <v>6815.0684702353301</v>
      </c>
      <c r="D10972" s="56">
        <v>738</v>
      </c>
      <c r="E10972" s="56">
        <v>10</v>
      </c>
      <c r="F10972" s="55">
        <v>10.480976345363841</v>
      </c>
      <c r="G10972" s="213"/>
      <c r="H10972" s="56" t="s">
        <v>482</v>
      </c>
      <c r="I10972" s="56">
        <v>13877</v>
      </c>
      <c r="J10972" s="56">
        <v>241</v>
      </c>
      <c r="K10972" s="56">
        <v>11</v>
      </c>
      <c r="L10972" s="57">
        <v>4.5643153526970952E-2</v>
      </c>
      <c r="M10972" s="56" t="s">
        <v>482</v>
      </c>
      <c r="N10972" s="60">
        <v>3536.2814189257597</v>
      </c>
      <c r="O10972" s="149">
        <v>44406</v>
      </c>
      <c r="P10972" s="149">
        <f t="shared" si="458"/>
        <v>44388</v>
      </c>
      <c r="Q10972" s="149">
        <f t="shared" si="459"/>
        <v>44401</v>
      </c>
    </row>
    <row r="10973" spans="1:17">
      <c r="A10973" s="45" t="s">
        <v>868</v>
      </c>
      <c r="B10973" s="56" t="s">
        <v>449</v>
      </c>
      <c r="C10973" s="54">
        <v>3227.2105007745699</v>
      </c>
      <c r="D10973" s="56">
        <v>202</v>
      </c>
      <c r="E10973" s="56" t="s">
        <v>495</v>
      </c>
      <c r="F10973" s="55">
        <v>2.2133223541330103</v>
      </c>
      <c r="G10973" s="213"/>
      <c r="H10973" s="56" t="s">
        <v>467</v>
      </c>
      <c r="I10973" s="56">
        <v>7514</v>
      </c>
      <c r="J10973" s="56">
        <v>137</v>
      </c>
      <c r="K10973" s="56">
        <v>1</v>
      </c>
      <c r="L10973" s="57">
        <v>7.2992700729927005E-3</v>
      </c>
      <c r="M10973" s="56" t="s">
        <v>463</v>
      </c>
      <c r="N10973" s="60">
        <v>4245.1522752271139</v>
      </c>
      <c r="O10973" s="149">
        <v>44406</v>
      </c>
      <c r="P10973" s="149">
        <f t="shared" si="458"/>
        <v>44388</v>
      </c>
      <c r="Q10973" s="149">
        <f t="shared" si="459"/>
        <v>44401</v>
      </c>
    </row>
    <row r="10974" spans="1:17">
      <c r="A10974" s="45" t="s">
        <v>867</v>
      </c>
      <c r="B10974" s="56" t="s">
        <v>457</v>
      </c>
      <c r="C10974" s="54">
        <v>2072.5449926586398</v>
      </c>
      <c r="D10974" s="56">
        <v>50</v>
      </c>
      <c r="E10974" s="56">
        <v>0</v>
      </c>
      <c r="F10974" s="55">
        <v>0</v>
      </c>
      <c r="G10974" s="213"/>
      <c r="H10974" s="56" t="s">
        <v>467</v>
      </c>
      <c r="I10974" s="56">
        <v>5138</v>
      </c>
      <c r="J10974" s="56">
        <v>82</v>
      </c>
      <c r="K10974" s="56">
        <v>0</v>
      </c>
      <c r="L10974" s="57">
        <v>0</v>
      </c>
      <c r="M10974" s="56" t="s">
        <v>467</v>
      </c>
      <c r="N10974" s="60">
        <v>3956.4882929181299</v>
      </c>
      <c r="O10974" s="149">
        <v>44406</v>
      </c>
      <c r="P10974" s="149">
        <f t="shared" si="458"/>
        <v>44388</v>
      </c>
      <c r="Q10974" s="149">
        <f t="shared" si="459"/>
        <v>44401</v>
      </c>
    </row>
    <row r="10975" spans="1:17">
      <c r="A10975" s="45" t="s">
        <v>866</v>
      </c>
      <c r="B10975" s="56" t="s">
        <v>458</v>
      </c>
      <c r="C10975" s="54">
        <v>41070.9163256869</v>
      </c>
      <c r="D10975" s="56">
        <v>3740</v>
      </c>
      <c r="E10975" s="56">
        <v>25</v>
      </c>
      <c r="F10975" s="55">
        <v>4.3478803140251587</v>
      </c>
      <c r="G10975" s="213"/>
      <c r="H10975" s="56" t="s">
        <v>482</v>
      </c>
      <c r="I10975" s="56">
        <v>186243</v>
      </c>
      <c r="J10975" s="56">
        <v>2112</v>
      </c>
      <c r="K10975" s="56">
        <v>25</v>
      </c>
      <c r="L10975" s="57">
        <v>1.1837121212121212E-2</v>
      </c>
      <c r="M10975" s="56" t="s">
        <v>482</v>
      </c>
      <c r="N10975" s="60">
        <v>5142.3250050038359</v>
      </c>
      <c r="O10975" s="149">
        <v>44406</v>
      </c>
      <c r="P10975" s="149">
        <f t="shared" si="458"/>
        <v>44388</v>
      </c>
      <c r="Q10975" s="149">
        <f t="shared" si="459"/>
        <v>44401</v>
      </c>
    </row>
    <row r="10976" spans="1:17">
      <c r="A10976" s="45" t="s">
        <v>865</v>
      </c>
      <c r="B10976" s="56" t="s">
        <v>454</v>
      </c>
      <c r="C10976" s="54">
        <v>43672.597856087901</v>
      </c>
      <c r="D10976" s="56">
        <v>3947</v>
      </c>
      <c r="E10976" s="56">
        <v>26</v>
      </c>
      <c r="F10976" s="55">
        <v>4.2524213083513063</v>
      </c>
      <c r="G10976" s="213"/>
      <c r="H10976" s="56" t="s">
        <v>482</v>
      </c>
      <c r="I10976" s="56">
        <v>97450</v>
      </c>
      <c r="J10976" s="56">
        <v>1769</v>
      </c>
      <c r="K10976" s="56">
        <v>28</v>
      </c>
      <c r="L10976" s="57">
        <v>1.582815149802148E-2</v>
      </c>
      <c r="M10976" s="56" t="s">
        <v>482</v>
      </c>
      <c r="N10976" s="60">
        <v>4050.5948508703241</v>
      </c>
      <c r="O10976" s="149">
        <v>44406</v>
      </c>
      <c r="P10976" s="149">
        <f t="shared" si="458"/>
        <v>44388</v>
      </c>
      <c r="Q10976" s="149">
        <f t="shared" si="459"/>
        <v>44401</v>
      </c>
    </row>
    <row r="10977" spans="1:17">
      <c r="A10977" s="45" t="s">
        <v>864</v>
      </c>
      <c r="B10977" s="56" t="s">
        <v>449</v>
      </c>
      <c r="C10977" s="54">
        <v>9025.9672012139599</v>
      </c>
      <c r="D10977" s="56">
        <v>649</v>
      </c>
      <c r="E10977" s="56">
        <v>7</v>
      </c>
      <c r="F10977" s="55">
        <v>5.539572533930234</v>
      </c>
      <c r="G10977" s="213"/>
      <c r="H10977" s="56" t="s">
        <v>482</v>
      </c>
      <c r="I10977" s="56">
        <v>16077</v>
      </c>
      <c r="J10977" s="56">
        <v>321</v>
      </c>
      <c r="K10977" s="56">
        <v>7</v>
      </c>
      <c r="L10977" s="57">
        <v>2.1806853582554516E-2</v>
      </c>
      <c r="M10977" s="56" t="s">
        <v>482</v>
      </c>
      <c r="N10977" s="60">
        <v>3556.4055667832108</v>
      </c>
      <c r="O10977" s="149">
        <v>44406</v>
      </c>
      <c r="P10977" s="149">
        <f t="shared" si="458"/>
        <v>44388</v>
      </c>
      <c r="Q10977" s="149">
        <f t="shared" si="459"/>
        <v>44401</v>
      </c>
    </row>
    <row r="10978" spans="1:17">
      <c r="A10978" s="45" t="s">
        <v>863</v>
      </c>
      <c r="B10978" s="56" t="s">
        <v>456</v>
      </c>
      <c r="C10978" s="54">
        <v>1208.9750880147301</v>
      </c>
      <c r="D10978" s="56">
        <v>58</v>
      </c>
      <c r="E10978" s="56" t="s">
        <v>495</v>
      </c>
      <c r="F10978" s="55">
        <v>5.9081921651392326</v>
      </c>
      <c r="G10978" s="213"/>
      <c r="H10978" s="56" t="s">
        <v>482</v>
      </c>
      <c r="I10978" s="56">
        <v>1957</v>
      </c>
      <c r="J10978" s="56">
        <v>41</v>
      </c>
      <c r="K10978" s="56">
        <v>1</v>
      </c>
      <c r="L10978" s="57">
        <v>2.4390243902439025E-2</v>
      </c>
      <c r="M10978" s="56" t="s">
        <v>482</v>
      </c>
      <c r="N10978" s="60">
        <v>3391.3023027899198</v>
      </c>
      <c r="O10978" s="149">
        <v>44406</v>
      </c>
      <c r="P10978" s="149">
        <f t="shared" si="458"/>
        <v>44388</v>
      </c>
      <c r="Q10978" s="149">
        <f t="shared" si="459"/>
        <v>44401</v>
      </c>
    </row>
    <row r="10979" spans="1:17">
      <c r="A10979" s="45" t="s">
        <v>862</v>
      </c>
      <c r="B10979" s="56" t="s">
        <v>449</v>
      </c>
      <c r="C10979" s="54">
        <v>5055.24299668805</v>
      </c>
      <c r="D10979" s="56">
        <v>225</v>
      </c>
      <c r="E10979" s="56" t="s">
        <v>495</v>
      </c>
      <c r="F10979" s="55">
        <v>2.8259203949391933</v>
      </c>
      <c r="G10979" s="213"/>
      <c r="H10979" s="56" t="s">
        <v>467</v>
      </c>
      <c r="I10979" s="56">
        <v>13149</v>
      </c>
      <c r="J10979" s="56">
        <v>254</v>
      </c>
      <c r="K10979" s="56">
        <v>3</v>
      </c>
      <c r="L10979" s="57">
        <v>1.1811023622047244E-2</v>
      </c>
      <c r="M10979" s="56" t="s">
        <v>482</v>
      </c>
      <c r="N10979" s="60">
        <v>5024.4864622018858</v>
      </c>
      <c r="O10979" s="149">
        <v>44406</v>
      </c>
      <c r="P10979" s="149">
        <f t="shared" si="458"/>
        <v>44388</v>
      </c>
      <c r="Q10979" s="149">
        <f t="shared" si="459"/>
        <v>44401</v>
      </c>
    </row>
    <row r="10980" spans="1:17">
      <c r="A10980" s="45" t="s">
        <v>861</v>
      </c>
      <c r="B10980" s="56" t="s">
        <v>450</v>
      </c>
      <c r="C10980" s="54">
        <v>692958.26281431701</v>
      </c>
      <c r="D10980" s="56">
        <v>71968</v>
      </c>
      <c r="E10980" s="56">
        <v>703</v>
      </c>
      <c r="F10980" s="55">
        <v>7.2463651000206051</v>
      </c>
      <c r="G10980" s="213"/>
      <c r="H10980" s="56" t="s">
        <v>482</v>
      </c>
      <c r="I10980" s="56">
        <v>4199665</v>
      </c>
      <c r="J10980" s="56">
        <v>60179</v>
      </c>
      <c r="K10980" s="56">
        <v>792</v>
      </c>
      <c r="L10980" s="57">
        <v>1.3160737134216255E-2</v>
      </c>
      <c r="M10980" s="56" t="s">
        <v>482</v>
      </c>
      <c r="N10980" s="60">
        <v>8684.3614153029266</v>
      </c>
      <c r="O10980" s="149">
        <v>44406</v>
      </c>
      <c r="P10980" s="149">
        <f t="shared" si="458"/>
        <v>44388</v>
      </c>
      <c r="Q10980" s="149">
        <f t="shared" si="459"/>
        <v>44401</v>
      </c>
    </row>
    <row r="10981" spans="1:17">
      <c r="A10981" s="45" t="s">
        <v>860</v>
      </c>
      <c r="B10981" s="56" t="s">
        <v>462</v>
      </c>
      <c r="C10981" s="54">
        <v>21025.5302833235</v>
      </c>
      <c r="D10981" s="56">
        <v>1323</v>
      </c>
      <c r="E10981" s="56">
        <v>16</v>
      </c>
      <c r="F10981" s="55">
        <v>5.4355686988955769</v>
      </c>
      <c r="G10981" s="213"/>
      <c r="H10981" s="56" t="s">
        <v>482</v>
      </c>
      <c r="I10981" s="56">
        <v>53529</v>
      </c>
      <c r="J10981" s="56">
        <v>805</v>
      </c>
      <c r="K10981" s="56">
        <v>18</v>
      </c>
      <c r="L10981" s="57">
        <v>2.236024844720497E-2</v>
      </c>
      <c r="M10981" s="56" t="s">
        <v>482</v>
      </c>
      <c r="N10981" s="60">
        <v>3828.6787022845729</v>
      </c>
      <c r="O10981" s="149">
        <v>44406</v>
      </c>
      <c r="P10981" s="149">
        <f t="shared" si="458"/>
        <v>44388</v>
      </c>
      <c r="Q10981" s="149">
        <f t="shared" si="459"/>
        <v>44401</v>
      </c>
    </row>
    <row r="10982" spans="1:17">
      <c r="A10982" s="45" t="s">
        <v>859</v>
      </c>
      <c r="B10982" s="56" t="s">
        <v>454</v>
      </c>
      <c r="C10982" s="54">
        <v>5073.1152154421097</v>
      </c>
      <c r="D10982" s="56">
        <v>204</v>
      </c>
      <c r="E10982" s="56" t="s">
        <v>495</v>
      </c>
      <c r="F10982" s="55">
        <v>2.8159648813474303</v>
      </c>
      <c r="G10982" s="213"/>
      <c r="H10982" s="56" t="s">
        <v>482</v>
      </c>
      <c r="I10982" s="56">
        <v>11055</v>
      </c>
      <c r="J10982" s="56">
        <v>240</v>
      </c>
      <c r="K10982" s="56">
        <v>3</v>
      </c>
      <c r="L10982" s="57">
        <v>1.2500000000000001E-2</v>
      </c>
      <c r="M10982" s="56" t="s">
        <v>482</v>
      </c>
      <c r="N10982" s="60">
        <v>4730.8210006636837</v>
      </c>
      <c r="O10982" s="149">
        <v>44406</v>
      </c>
      <c r="P10982" s="149">
        <f t="shared" si="458"/>
        <v>44388</v>
      </c>
      <c r="Q10982" s="149">
        <f t="shared" si="459"/>
        <v>44401</v>
      </c>
    </row>
    <row r="10983" spans="1:17">
      <c r="A10983" s="45" t="s">
        <v>858</v>
      </c>
      <c r="B10983" s="56" t="s">
        <v>458</v>
      </c>
      <c r="C10983" s="54">
        <v>7640.4843218528404</v>
      </c>
      <c r="D10983" s="56">
        <v>554</v>
      </c>
      <c r="E10983" s="56" t="s">
        <v>495</v>
      </c>
      <c r="F10983" s="55">
        <v>3.7394787251523236</v>
      </c>
      <c r="G10983" s="213"/>
      <c r="H10983" s="56" t="s">
        <v>482</v>
      </c>
      <c r="I10983" s="56">
        <v>20532</v>
      </c>
      <c r="J10983" s="56">
        <v>357</v>
      </c>
      <c r="K10983" s="56">
        <v>4</v>
      </c>
      <c r="L10983" s="57">
        <v>1.1204481792717087E-2</v>
      </c>
      <c r="M10983" s="56" t="s">
        <v>482</v>
      </c>
      <c r="N10983" s="60">
        <v>4672.4786670778276</v>
      </c>
      <c r="O10983" s="149">
        <v>44406</v>
      </c>
      <c r="P10983" s="149">
        <f t="shared" si="458"/>
        <v>44388</v>
      </c>
      <c r="Q10983" s="149">
        <f t="shared" si="459"/>
        <v>44401</v>
      </c>
    </row>
    <row r="10984" spans="1:17">
      <c r="A10984" s="45" t="s">
        <v>857</v>
      </c>
      <c r="B10984" s="56" t="s">
        <v>449</v>
      </c>
      <c r="C10984" s="54">
        <v>4489.38887213825</v>
      </c>
      <c r="D10984" s="56">
        <v>310</v>
      </c>
      <c r="E10984" s="56" t="s">
        <v>495</v>
      </c>
      <c r="F10984" s="55">
        <v>1.5910533362762742</v>
      </c>
      <c r="G10984" s="213"/>
      <c r="H10984" s="56" t="s">
        <v>482</v>
      </c>
      <c r="I10984" s="56">
        <v>11687</v>
      </c>
      <c r="J10984" s="56">
        <v>201</v>
      </c>
      <c r="K10984" s="56">
        <v>1</v>
      </c>
      <c r="L10984" s="57">
        <v>4.9751243781094526E-3</v>
      </c>
      <c r="M10984" s="56" t="s">
        <v>482</v>
      </c>
      <c r="N10984" s="60">
        <v>4477.2240882814358</v>
      </c>
      <c r="O10984" s="149">
        <v>44406</v>
      </c>
      <c r="P10984" s="149">
        <f t="shared" si="458"/>
        <v>44388</v>
      </c>
      <c r="Q10984" s="149">
        <f t="shared" si="459"/>
        <v>44401</v>
      </c>
    </row>
    <row r="10985" spans="1:17">
      <c r="A10985" s="45" t="s">
        <v>856</v>
      </c>
      <c r="B10985" s="56" t="s">
        <v>452</v>
      </c>
      <c r="C10985" s="54">
        <v>39657.353717883198</v>
      </c>
      <c r="D10985" s="56">
        <v>4123</v>
      </c>
      <c r="E10985" s="56">
        <v>21</v>
      </c>
      <c r="F10985" s="55">
        <v>3.7824006379013277</v>
      </c>
      <c r="G10985" s="213"/>
      <c r="H10985" s="56" t="s">
        <v>482</v>
      </c>
      <c r="I10985" s="56">
        <v>108741</v>
      </c>
      <c r="J10985" s="56">
        <v>1762</v>
      </c>
      <c r="K10985" s="56">
        <v>22</v>
      </c>
      <c r="L10985" s="57">
        <v>1.2485811577752554E-2</v>
      </c>
      <c r="M10985" s="56" t="s">
        <v>482</v>
      </c>
      <c r="N10985" s="60">
        <v>4443.0599493214258</v>
      </c>
      <c r="O10985" s="149">
        <v>44406</v>
      </c>
      <c r="P10985" s="149">
        <f t="shared" si="458"/>
        <v>44388</v>
      </c>
      <c r="Q10985" s="149">
        <f t="shared" si="459"/>
        <v>44401</v>
      </c>
    </row>
    <row r="10986" spans="1:17">
      <c r="A10986" s="45" t="s">
        <v>855</v>
      </c>
      <c r="B10986" s="56" t="s">
        <v>462</v>
      </c>
      <c r="C10986" s="54">
        <v>9926.4673993127308</v>
      </c>
      <c r="D10986" s="56">
        <v>530</v>
      </c>
      <c r="E10986" s="56">
        <v>9</v>
      </c>
      <c r="F10986" s="55">
        <v>6.4761925566959659</v>
      </c>
      <c r="G10986" s="213"/>
      <c r="H10986" s="56" t="s">
        <v>482</v>
      </c>
      <c r="I10986" s="56">
        <v>21818</v>
      </c>
      <c r="J10986" s="56">
        <v>448</v>
      </c>
      <c r="K10986" s="56">
        <v>10</v>
      </c>
      <c r="L10986" s="57">
        <v>2.2321428571428572E-2</v>
      </c>
      <c r="M10986" s="56" t="s">
        <v>482</v>
      </c>
      <c r="N10986" s="60">
        <v>4513.1866350663458</v>
      </c>
      <c r="O10986" s="149">
        <v>44406</v>
      </c>
      <c r="P10986" s="149">
        <f t="shared" si="458"/>
        <v>44388</v>
      </c>
      <c r="Q10986" s="149">
        <f t="shared" si="459"/>
        <v>44401</v>
      </c>
    </row>
    <row r="10987" spans="1:17">
      <c r="A10987" s="45" t="s">
        <v>854</v>
      </c>
      <c r="B10987" s="56" t="s">
        <v>451</v>
      </c>
      <c r="C10987" s="54">
        <v>28615.425420800198</v>
      </c>
      <c r="D10987" s="56">
        <v>2918</v>
      </c>
      <c r="E10987" s="56">
        <v>26</v>
      </c>
      <c r="F10987" s="55">
        <v>6.490006106262264</v>
      </c>
      <c r="G10987" s="213"/>
      <c r="H10987" s="56" t="s">
        <v>482</v>
      </c>
      <c r="I10987" s="56">
        <v>82019</v>
      </c>
      <c r="J10987" s="56">
        <v>997</v>
      </c>
      <c r="K10987" s="56">
        <v>28</v>
      </c>
      <c r="L10987" s="57">
        <v>2.8084252758274825E-2</v>
      </c>
      <c r="M10987" s="56" t="s">
        <v>482</v>
      </c>
      <c r="N10987" s="60">
        <v>3484.1348165849495</v>
      </c>
      <c r="O10987" s="149">
        <v>44406</v>
      </c>
      <c r="P10987" s="149">
        <f t="shared" si="458"/>
        <v>44388</v>
      </c>
      <c r="Q10987" s="149">
        <f t="shared" si="459"/>
        <v>44401</v>
      </c>
    </row>
    <row r="10988" spans="1:17">
      <c r="A10988" s="45" t="s">
        <v>853</v>
      </c>
      <c r="B10988" s="56" t="s">
        <v>456</v>
      </c>
      <c r="C10988" s="54">
        <v>3727.2357787096198</v>
      </c>
      <c r="D10988" s="56">
        <v>218</v>
      </c>
      <c r="E10988" s="56">
        <v>5</v>
      </c>
      <c r="F10988" s="55">
        <v>9.5819765195133719</v>
      </c>
      <c r="G10988" s="213"/>
      <c r="H10988" s="56" t="s">
        <v>482</v>
      </c>
      <c r="I10988" s="56">
        <v>6752</v>
      </c>
      <c r="J10988" s="56">
        <v>138</v>
      </c>
      <c r="K10988" s="56">
        <v>5</v>
      </c>
      <c r="L10988" s="57">
        <v>3.6231884057971016E-2</v>
      </c>
      <c r="M10988" s="56" t="s">
        <v>482</v>
      </c>
      <c r="N10988" s="60">
        <v>3702.4757271399667</v>
      </c>
      <c r="O10988" s="149">
        <v>44406</v>
      </c>
      <c r="P10988" s="149">
        <f t="shared" si="458"/>
        <v>44388</v>
      </c>
      <c r="Q10988" s="149">
        <f t="shared" si="459"/>
        <v>44401</v>
      </c>
    </row>
    <row r="10989" spans="1:17">
      <c r="A10989" s="45" t="s">
        <v>852</v>
      </c>
      <c r="B10989" s="56" t="s">
        <v>451</v>
      </c>
      <c r="C10989" s="54">
        <v>99226.362872711004</v>
      </c>
      <c r="D10989" s="56">
        <v>14322</v>
      </c>
      <c r="E10989" s="56">
        <v>96</v>
      </c>
      <c r="F10989" s="55">
        <v>6.9106058698728052</v>
      </c>
      <c r="G10989" s="213"/>
      <c r="H10989" s="56" t="s">
        <v>482</v>
      </c>
      <c r="I10989" s="56">
        <v>259896</v>
      </c>
      <c r="J10989" s="56">
        <v>5793</v>
      </c>
      <c r="K10989" s="56">
        <v>110</v>
      </c>
      <c r="L10989" s="57">
        <v>1.8988434317279475E-2</v>
      </c>
      <c r="M10989" s="56" t="s">
        <v>482</v>
      </c>
      <c r="N10989" s="60">
        <v>5838.1662214419202</v>
      </c>
      <c r="O10989" s="149">
        <v>44406</v>
      </c>
      <c r="P10989" s="149">
        <f t="shared" si="458"/>
        <v>44388</v>
      </c>
      <c r="Q10989" s="149">
        <f t="shared" si="459"/>
        <v>44401</v>
      </c>
    </row>
    <row r="10990" spans="1:17">
      <c r="A10990" s="45" t="s">
        <v>851</v>
      </c>
      <c r="B10990" s="56" t="s">
        <v>449</v>
      </c>
      <c r="C10990" s="54">
        <v>3688.3663500984599</v>
      </c>
      <c r="D10990" s="56">
        <v>221</v>
      </c>
      <c r="E10990" s="56" t="s">
        <v>495</v>
      </c>
      <c r="F10990" s="55">
        <v>1.9365910175019536</v>
      </c>
      <c r="G10990" s="213"/>
      <c r="H10990" s="56" t="s">
        <v>482</v>
      </c>
      <c r="I10990" s="56">
        <v>6780</v>
      </c>
      <c r="J10990" s="56">
        <v>119</v>
      </c>
      <c r="K10990" s="56">
        <v>1</v>
      </c>
      <c r="L10990" s="57">
        <v>8.4033613445378148E-3</v>
      </c>
      <c r="M10990" s="56" t="s">
        <v>482</v>
      </c>
      <c r="N10990" s="60">
        <v>3226.3606351582548</v>
      </c>
      <c r="O10990" s="149">
        <v>44406</v>
      </c>
      <c r="P10990" s="149">
        <f t="shared" si="458"/>
        <v>44388</v>
      </c>
      <c r="Q10990" s="149">
        <f t="shared" si="459"/>
        <v>44401</v>
      </c>
    </row>
    <row r="10991" spans="1:17">
      <c r="A10991" s="45" t="s">
        <v>850</v>
      </c>
      <c r="B10991" s="56" t="s">
        <v>452</v>
      </c>
      <c r="C10991" s="54">
        <v>64727.380689706901</v>
      </c>
      <c r="D10991" s="56">
        <v>2350</v>
      </c>
      <c r="E10991" s="56">
        <v>48</v>
      </c>
      <c r="F10991" s="55">
        <v>5.2969414056896147</v>
      </c>
      <c r="G10991" s="213"/>
      <c r="H10991" s="56" t="s">
        <v>482</v>
      </c>
      <c r="I10991" s="56">
        <v>261453</v>
      </c>
      <c r="J10991" s="56">
        <v>5418</v>
      </c>
      <c r="K10991" s="56">
        <v>51</v>
      </c>
      <c r="L10991" s="57">
        <v>9.4130675526024367E-3</v>
      </c>
      <c r="M10991" s="56" t="s">
        <v>482</v>
      </c>
      <c r="N10991" s="60">
        <v>8370.4916563410134</v>
      </c>
      <c r="O10991" s="149">
        <v>44406</v>
      </c>
      <c r="P10991" s="149">
        <f t="shared" si="458"/>
        <v>44388</v>
      </c>
      <c r="Q10991" s="149">
        <f t="shared" si="459"/>
        <v>44401</v>
      </c>
    </row>
    <row r="10992" spans="1:17">
      <c r="A10992" s="45" t="s">
        <v>849</v>
      </c>
      <c r="B10992" s="56" t="s">
        <v>457</v>
      </c>
      <c r="C10992" s="54">
        <v>1838.08536362777</v>
      </c>
      <c r="D10992" s="56">
        <v>42</v>
      </c>
      <c r="E10992" s="56" t="s">
        <v>495</v>
      </c>
      <c r="F10992" s="55">
        <v>3.8860312389189131</v>
      </c>
      <c r="G10992" s="213"/>
      <c r="H10992" s="56" t="s">
        <v>482</v>
      </c>
      <c r="I10992" s="56">
        <v>653</v>
      </c>
      <c r="J10992" s="56">
        <v>10</v>
      </c>
      <c r="K10992" s="56">
        <v>1</v>
      </c>
      <c r="L10992" s="57">
        <v>0.1</v>
      </c>
      <c r="M10992" s="56" t="s">
        <v>482</v>
      </c>
      <c r="N10992" s="60">
        <v>544.04437344864778</v>
      </c>
      <c r="O10992" s="149">
        <v>44406</v>
      </c>
      <c r="P10992" s="149">
        <f t="shared" si="458"/>
        <v>44388</v>
      </c>
      <c r="Q10992" s="149">
        <f t="shared" si="459"/>
        <v>44401</v>
      </c>
    </row>
    <row r="10993" spans="1:17">
      <c r="A10993" s="45" t="s">
        <v>848</v>
      </c>
      <c r="B10993" s="56" t="s">
        <v>454</v>
      </c>
      <c r="C10993" s="54">
        <v>27818.816168915801</v>
      </c>
      <c r="D10993" s="56">
        <v>2070</v>
      </c>
      <c r="E10993" s="56">
        <v>22</v>
      </c>
      <c r="F10993" s="55">
        <v>5.6487974250480679</v>
      </c>
      <c r="G10993" s="213"/>
      <c r="H10993" s="56" t="s">
        <v>482</v>
      </c>
      <c r="I10993" s="56">
        <v>65552</v>
      </c>
      <c r="J10993" s="56">
        <v>1320</v>
      </c>
      <c r="K10993" s="56">
        <v>22</v>
      </c>
      <c r="L10993" s="57">
        <v>1.6666666666666666E-2</v>
      </c>
      <c r="M10993" s="56" t="s">
        <v>482</v>
      </c>
      <c r="N10993" s="60">
        <v>4744.9898370403771</v>
      </c>
      <c r="O10993" s="149">
        <v>44406</v>
      </c>
      <c r="P10993" s="149">
        <f t="shared" si="458"/>
        <v>44388</v>
      </c>
      <c r="Q10993" s="149">
        <f t="shared" si="459"/>
        <v>44401</v>
      </c>
    </row>
    <row r="10994" spans="1:17">
      <c r="A10994" s="45" t="s">
        <v>847</v>
      </c>
      <c r="B10994" s="56" t="s">
        <v>454</v>
      </c>
      <c r="C10994" s="54">
        <v>111989.024087531</v>
      </c>
      <c r="D10994" s="56">
        <v>5926</v>
      </c>
      <c r="E10994" s="56">
        <v>117</v>
      </c>
      <c r="F10994" s="55">
        <v>7.4624660097143858</v>
      </c>
      <c r="G10994" s="213"/>
      <c r="H10994" s="56" t="s">
        <v>482</v>
      </c>
      <c r="I10994" s="56">
        <v>1139572</v>
      </c>
      <c r="J10994" s="56">
        <v>21633</v>
      </c>
      <c r="K10994" s="56">
        <v>137</v>
      </c>
      <c r="L10994" s="57">
        <v>6.3329173022696802E-3</v>
      </c>
      <c r="M10994" s="56" t="s">
        <v>482</v>
      </c>
      <c r="N10994" s="60">
        <v>19317.071629351442</v>
      </c>
      <c r="O10994" s="149">
        <v>44406</v>
      </c>
      <c r="P10994" s="149">
        <f t="shared" si="458"/>
        <v>44388</v>
      </c>
      <c r="Q10994" s="149">
        <f t="shared" si="459"/>
        <v>44401</v>
      </c>
    </row>
    <row r="10995" spans="1:17">
      <c r="A10995" s="45" t="s">
        <v>846</v>
      </c>
      <c r="B10995" s="56" t="s">
        <v>452</v>
      </c>
      <c r="C10995" s="54">
        <v>23172.8895591976</v>
      </c>
      <c r="D10995" s="56">
        <v>2046</v>
      </c>
      <c r="E10995" s="56">
        <v>12</v>
      </c>
      <c r="F10995" s="55">
        <v>3.6989036475282679</v>
      </c>
      <c r="G10995" s="213"/>
      <c r="H10995" s="56" t="s">
        <v>463</v>
      </c>
      <c r="I10995" s="56">
        <v>68853</v>
      </c>
      <c r="J10995" s="56">
        <v>1175</v>
      </c>
      <c r="K10995" s="56">
        <v>14</v>
      </c>
      <c r="L10995" s="57">
        <v>1.1914893617021277E-2</v>
      </c>
      <c r="M10995" s="56" t="s">
        <v>463</v>
      </c>
      <c r="N10995" s="60">
        <v>5070.5804168200002</v>
      </c>
      <c r="O10995" s="149">
        <v>44406</v>
      </c>
      <c r="P10995" s="149">
        <f t="shared" si="458"/>
        <v>44388</v>
      </c>
      <c r="Q10995" s="149">
        <f t="shared" si="459"/>
        <v>44401</v>
      </c>
    </row>
    <row r="10996" spans="1:17">
      <c r="A10996" s="45" t="s">
        <v>845</v>
      </c>
      <c r="B10996" s="56" t="s">
        <v>454</v>
      </c>
      <c r="C10996" s="54">
        <v>4723.0019559667198</v>
      </c>
      <c r="D10996" s="56">
        <v>193</v>
      </c>
      <c r="E10996" s="56">
        <v>0</v>
      </c>
      <c r="F10996" s="55">
        <v>0</v>
      </c>
      <c r="G10996" s="213"/>
      <c r="H10996" s="56" t="s">
        <v>463</v>
      </c>
      <c r="I10996" s="56">
        <v>12405</v>
      </c>
      <c r="J10996" s="56">
        <v>258</v>
      </c>
      <c r="K10996" s="56">
        <v>0</v>
      </c>
      <c r="L10996" s="57">
        <v>0</v>
      </c>
      <c r="M10996" s="56" t="s">
        <v>463</v>
      </c>
      <c r="N10996" s="60">
        <v>5462.6274222491129</v>
      </c>
      <c r="O10996" s="149">
        <v>44406</v>
      </c>
      <c r="P10996" s="149">
        <f t="shared" si="458"/>
        <v>44388</v>
      </c>
      <c r="Q10996" s="149">
        <f t="shared" si="459"/>
        <v>44401</v>
      </c>
    </row>
    <row r="10997" spans="1:17">
      <c r="A10997" s="45" t="s">
        <v>844</v>
      </c>
      <c r="B10997" s="56" t="s">
        <v>451</v>
      </c>
      <c r="C10997" s="54">
        <v>12248.3187771581</v>
      </c>
      <c r="D10997" s="56">
        <v>782</v>
      </c>
      <c r="E10997" s="56">
        <v>12</v>
      </c>
      <c r="F10997" s="55">
        <v>6.9980449785593724</v>
      </c>
      <c r="G10997" s="213"/>
      <c r="H10997" s="56" t="s">
        <v>482</v>
      </c>
      <c r="I10997" s="56">
        <v>19447</v>
      </c>
      <c r="J10997" s="56">
        <v>364</v>
      </c>
      <c r="K10997" s="56">
        <v>12</v>
      </c>
      <c r="L10997" s="57">
        <v>3.2967032967032968E-2</v>
      </c>
      <c r="M10997" s="56" t="s">
        <v>482</v>
      </c>
      <c r="N10997" s="60">
        <v>2971.8364342282139</v>
      </c>
      <c r="O10997" s="149">
        <v>44406</v>
      </c>
      <c r="P10997" s="149">
        <f t="shared" si="458"/>
        <v>44388</v>
      </c>
      <c r="Q10997" s="149">
        <f t="shared" si="459"/>
        <v>44401</v>
      </c>
    </row>
    <row r="10998" spans="1:17">
      <c r="A10998" s="45" t="s">
        <v>843</v>
      </c>
      <c r="B10998" s="56" t="s">
        <v>457</v>
      </c>
      <c r="C10998" s="54">
        <v>1174.1958259012499</v>
      </c>
      <c r="D10998" s="56">
        <v>18</v>
      </c>
      <c r="E10998" s="56">
        <v>0</v>
      </c>
      <c r="F10998" s="55">
        <v>0</v>
      </c>
      <c r="G10998" s="213"/>
      <c r="H10998" s="56" t="s">
        <v>467</v>
      </c>
      <c r="I10998" s="56">
        <v>2636</v>
      </c>
      <c r="J10998" s="56">
        <v>64</v>
      </c>
      <c r="K10998" s="56">
        <v>0</v>
      </c>
      <c r="L10998" s="57">
        <v>0</v>
      </c>
      <c r="M10998" s="56" t="s">
        <v>467</v>
      </c>
      <c r="N10998" s="60">
        <v>5450.538878459819</v>
      </c>
      <c r="O10998" s="149">
        <v>44406</v>
      </c>
      <c r="P10998" s="149">
        <f t="shared" si="458"/>
        <v>44388</v>
      </c>
      <c r="Q10998" s="149">
        <f t="shared" si="459"/>
        <v>44401</v>
      </c>
    </row>
    <row r="10999" spans="1:17">
      <c r="A10999" s="45" t="s">
        <v>842</v>
      </c>
      <c r="B10999" s="56" t="s">
        <v>449</v>
      </c>
      <c r="C10999" s="54">
        <v>14163.6711170745</v>
      </c>
      <c r="D10999" s="56">
        <v>1013</v>
      </c>
      <c r="E10999" s="56">
        <v>6</v>
      </c>
      <c r="F10999" s="55">
        <v>3.0258499016881286</v>
      </c>
      <c r="G10999" s="213"/>
      <c r="H10999" s="56" t="s">
        <v>482</v>
      </c>
      <c r="I10999" s="56">
        <v>33201</v>
      </c>
      <c r="J10999" s="56">
        <v>461</v>
      </c>
      <c r="K10999" s="56">
        <v>6</v>
      </c>
      <c r="L10999" s="57">
        <v>1.3015184381778741E-2</v>
      </c>
      <c r="M10999" s="56" t="s">
        <v>482</v>
      </c>
      <c r="N10999" s="60">
        <v>3254.8058775825298</v>
      </c>
      <c r="O10999" s="149">
        <v>44406</v>
      </c>
      <c r="P10999" s="149">
        <f t="shared" si="458"/>
        <v>44388</v>
      </c>
      <c r="Q10999" s="149">
        <f t="shared" si="459"/>
        <v>44401</v>
      </c>
    </row>
    <row r="11000" spans="1:17">
      <c r="A11000" s="45" t="s">
        <v>841</v>
      </c>
      <c r="B11000" s="56" t="s">
        <v>462</v>
      </c>
      <c r="C11000" s="54">
        <v>5829.5344790318404</v>
      </c>
      <c r="D11000" s="56">
        <v>335</v>
      </c>
      <c r="E11000" s="56">
        <v>6</v>
      </c>
      <c r="F11000" s="55">
        <v>7.3517264562539308</v>
      </c>
      <c r="G11000" s="213"/>
      <c r="H11000" s="56" t="s">
        <v>482</v>
      </c>
      <c r="I11000" s="56">
        <v>10705</v>
      </c>
      <c r="J11000" s="56">
        <v>272</v>
      </c>
      <c r="K11000" s="56">
        <v>6</v>
      </c>
      <c r="L11000" s="57">
        <v>2.2058823529411766E-2</v>
      </c>
      <c r="M11000" s="56" t="s">
        <v>482</v>
      </c>
      <c r="N11000" s="60">
        <v>4665.8957242358283</v>
      </c>
      <c r="O11000" s="149">
        <v>44406</v>
      </c>
      <c r="P11000" s="149">
        <f t="shared" si="458"/>
        <v>44388</v>
      </c>
      <c r="Q11000" s="149">
        <f t="shared" si="459"/>
        <v>44401</v>
      </c>
    </row>
    <row r="11001" spans="1:17">
      <c r="A11001" s="45" t="s">
        <v>840</v>
      </c>
      <c r="B11001" s="56" t="s">
        <v>454</v>
      </c>
      <c r="C11001" s="54">
        <v>35973.240681719501</v>
      </c>
      <c r="D11001" s="56">
        <v>3012</v>
      </c>
      <c r="E11001" s="56">
        <v>21</v>
      </c>
      <c r="F11001" s="55">
        <v>4.1697661138498825</v>
      </c>
      <c r="G11001" s="213"/>
      <c r="H11001" s="56" t="s">
        <v>482</v>
      </c>
      <c r="I11001" s="56">
        <v>82056</v>
      </c>
      <c r="J11001" s="56">
        <v>1387</v>
      </c>
      <c r="K11001" s="56">
        <v>25</v>
      </c>
      <c r="L11001" s="57">
        <v>1.8024513338139869E-2</v>
      </c>
      <c r="M11001" s="56" t="s">
        <v>482</v>
      </c>
      <c r="N11001" s="60">
        <v>3855.6437332731912</v>
      </c>
      <c r="O11001" s="149">
        <v>44406</v>
      </c>
      <c r="P11001" s="149">
        <f t="shared" si="458"/>
        <v>44388</v>
      </c>
      <c r="Q11001" s="149">
        <f t="shared" si="459"/>
        <v>44401</v>
      </c>
    </row>
    <row r="11002" spans="1:17">
      <c r="A11002" s="45" t="s">
        <v>839</v>
      </c>
      <c r="B11002" s="56" t="s">
        <v>450</v>
      </c>
      <c r="C11002" s="54">
        <v>36918.336746757697</v>
      </c>
      <c r="D11002" s="56">
        <v>8946</v>
      </c>
      <c r="E11002" s="56">
        <v>29</v>
      </c>
      <c r="F11002" s="55">
        <v>5.6108393659161582</v>
      </c>
      <c r="G11002" s="213"/>
      <c r="H11002" s="56" t="s">
        <v>482</v>
      </c>
      <c r="I11002" s="56">
        <v>152327</v>
      </c>
      <c r="J11002" s="56">
        <v>2496</v>
      </c>
      <c r="K11002" s="56">
        <v>33</v>
      </c>
      <c r="L11002" s="57">
        <v>1.3221153846153846E-2</v>
      </c>
      <c r="M11002" s="56" t="s">
        <v>482</v>
      </c>
      <c r="N11002" s="60">
        <v>6760.8679587094557</v>
      </c>
      <c r="O11002" s="149">
        <v>44406</v>
      </c>
      <c r="P11002" s="149">
        <f t="shared" si="458"/>
        <v>44388</v>
      </c>
      <c r="Q11002" s="149">
        <f t="shared" si="459"/>
        <v>44401</v>
      </c>
    </row>
    <row r="11003" spans="1:17">
      <c r="A11003" s="45" t="s">
        <v>838</v>
      </c>
      <c r="B11003" s="56" t="s">
        <v>461</v>
      </c>
      <c r="C11003" s="54">
        <v>2936.1193472292898</v>
      </c>
      <c r="D11003" s="56">
        <v>132</v>
      </c>
      <c r="E11003" s="56" t="s">
        <v>495</v>
      </c>
      <c r="F11003" s="55">
        <v>2.432754359797261</v>
      </c>
      <c r="G11003" s="213"/>
      <c r="H11003" s="56" t="s">
        <v>467</v>
      </c>
      <c r="I11003" s="56">
        <v>6519</v>
      </c>
      <c r="J11003" s="56">
        <v>122</v>
      </c>
      <c r="K11003" s="56">
        <v>1</v>
      </c>
      <c r="L11003" s="57">
        <v>8.1967213114754103E-3</v>
      </c>
      <c r="M11003" s="56" t="s">
        <v>463</v>
      </c>
      <c r="N11003" s="60">
        <v>4155.1444465337217</v>
      </c>
      <c r="O11003" s="149">
        <v>44406</v>
      </c>
      <c r="P11003" s="149">
        <f t="shared" si="458"/>
        <v>44388</v>
      </c>
      <c r="Q11003" s="149">
        <f t="shared" si="459"/>
        <v>44401</v>
      </c>
    </row>
    <row r="11004" spans="1:17">
      <c r="A11004" s="45" t="s">
        <v>837</v>
      </c>
      <c r="B11004" s="56" t="s">
        <v>456</v>
      </c>
      <c r="C11004" s="54">
        <v>1357.7287896405801</v>
      </c>
      <c r="D11004" s="56">
        <v>68</v>
      </c>
      <c r="E11004" s="56">
        <v>0</v>
      </c>
      <c r="F11004" s="55">
        <v>0</v>
      </c>
      <c r="G11004" s="213"/>
      <c r="H11004" s="56" t="s">
        <v>467</v>
      </c>
      <c r="I11004" s="56">
        <v>1750</v>
      </c>
      <c r="J11004" s="56">
        <v>28</v>
      </c>
      <c r="K11004" s="56">
        <v>0</v>
      </c>
      <c r="L11004" s="57">
        <v>0</v>
      </c>
      <c r="M11004" s="56" t="s">
        <v>467</v>
      </c>
      <c r="N11004" s="60">
        <v>2062.2675318987822</v>
      </c>
      <c r="O11004" s="149">
        <v>44406</v>
      </c>
      <c r="P11004" s="149">
        <f t="shared" si="458"/>
        <v>44388</v>
      </c>
      <c r="Q11004" s="149">
        <f t="shared" si="459"/>
        <v>44401</v>
      </c>
    </row>
    <row r="11005" spans="1:17">
      <c r="A11005" s="45" t="s">
        <v>836</v>
      </c>
      <c r="B11005" s="56" t="s">
        <v>455</v>
      </c>
      <c r="C11005" s="54">
        <v>1223.64361651632</v>
      </c>
      <c r="D11005" s="56">
        <v>32</v>
      </c>
      <c r="E11005" s="56">
        <v>0</v>
      </c>
      <c r="F11005" s="55">
        <v>0</v>
      </c>
      <c r="G11005" s="213"/>
      <c r="H11005" s="56" t="s">
        <v>467</v>
      </c>
      <c r="I11005" s="56">
        <v>2105</v>
      </c>
      <c r="J11005" s="56">
        <v>29</v>
      </c>
      <c r="K11005" s="56">
        <v>0</v>
      </c>
      <c r="L11005" s="57">
        <v>0</v>
      </c>
      <c r="M11005" s="56" t="s">
        <v>467</v>
      </c>
      <c r="N11005" s="60">
        <v>2369.9710935903227</v>
      </c>
      <c r="O11005" s="149">
        <v>44406</v>
      </c>
      <c r="P11005" s="149">
        <f t="shared" si="458"/>
        <v>44388</v>
      </c>
      <c r="Q11005" s="149">
        <f t="shared" si="459"/>
        <v>44401</v>
      </c>
    </row>
    <row r="11006" spans="1:17">
      <c r="A11006" s="45" t="s">
        <v>835</v>
      </c>
      <c r="B11006" s="56" t="s">
        <v>456</v>
      </c>
      <c r="C11006" s="54">
        <v>56710.292083490698</v>
      </c>
      <c r="D11006" s="56">
        <v>6039</v>
      </c>
      <c r="E11006" s="56">
        <v>34</v>
      </c>
      <c r="F11006" s="55">
        <v>4.2824174225659215</v>
      </c>
      <c r="G11006" s="213"/>
      <c r="H11006" s="56" t="s">
        <v>482</v>
      </c>
      <c r="I11006" s="56">
        <v>135507</v>
      </c>
      <c r="J11006" s="56">
        <v>2372</v>
      </c>
      <c r="K11006" s="56">
        <v>38</v>
      </c>
      <c r="L11006" s="57">
        <v>1.6020236087689713E-2</v>
      </c>
      <c r="M11006" s="56" t="s">
        <v>482</v>
      </c>
      <c r="N11006" s="60">
        <v>4182.6622873108572</v>
      </c>
      <c r="O11006" s="149">
        <v>44406</v>
      </c>
      <c r="P11006" s="149">
        <f t="shared" si="458"/>
        <v>44388</v>
      </c>
      <c r="Q11006" s="149">
        <f t="shared" si="459"/>
        <v>44401</v>
      </c>
    </row>
    <row r="11007" spans="1:17">
      <c r="A11007" s="45" t="s">
        <v>834</v>
      </c>
      <c r="B11007" s="56" t="s">
        <v>459</v>
      </c>
      <c r="C11007" s="54">
        <v>758.61581752920097</v>
      </c>
      <c r="D11007" s="56">
        <v>26</v>
      </c>
      <c r="E11007" s="56" t="s">
        <v>495</v>
      </c>
      <c r="F11007" s="55">
        <v>9.4156448861313091</v>
      </c>
      <c r="G11007" s="213"/>
      <c r="H11007" s="56" t="s">
        <v>463</v>
      </c>
      <c r="I11007" s="56">
        <v>4263</v>
      </c>
      <c r="J11007" s="56">
        <v>81</v>
      </c>
      <c r="K11007" s="56">
        <v>1</v>
      </c>
      <c r="L11007" s="57">
        <v>1.2345679012345678E-2</v>
      </c>
      <c r="M11007" s="56" t="s">
        <v>463</v>
      </c>
      <c r="N11007" s="60">
        <v>10677.341300872904</v>
      </c>
      <c r="O11007" s="149">
        <v>44406</v>
      </c>
      <c r="P11007" s="149">
        <f t="shared" si="458"/>
        <v>44388</v>
      </c>
      <c r="Q11007" s="149">
        <f t="shared" si="459"/>
        <v>44401</v>
      </c>
    </row>
    <row r="11008" spans="1:17">
      <c r="A11008" s="45" t="s">
        <v>833</v>
      </c>
      <c r="B11008" s="56" t="s">
        <v>461</v>
      </c>
      <c r="C11008" s="54">
        <v>1673.49740572871</v>
      </c>
      <c r="D11008" s="56">
        <v>44</v>
      </c>
      <c r="E11008" s="56">
        <v>0</v>
      </c>
      <c r="F11008" s="55">
        <v>0</v>
      </c>
      <c r="G11008" s="213"/>
      <c r="H11008" s="56" t="s">
        <v>467</v>
      </c>
      <c r="I11008" s="56">
        <v>2275</v>
      </c>
      <c r="J11008" s="56">
        <v>44</v>
      </c>
      <c r="K11008" s="56">
        <v>0</v>
      </c>
      <c r="L11008" s="57">
        <v>0</v>
      </c>
      <c r="M11008" s="56" t="s">
        <v>467</v>
      </c>
      <c r="N11008" s="60">
        <v>2629.2242730331918</v>
      </c>
      <c r="O11008" s="149">
        <v>44406</v>
      </c>
      <c r="P11008" s="149">
        <f t="shared" si="458"/>
        <v>44388</v>
      </c>
      <c r="Q11008" s="149">
        <f t="shared" si="459"/>
        <v>44401</v>
      </c>
    </row>
    <row r="11009" spans="1:17">
      <c r="A11009" s="45" t="s">
        <v>832</v>
      </c>
      <c r="B11009" s="56" t="s">
        <v>449</v>
      </c>
      <c r="C11009" s="54">
        <v>14079.6128022015</v>
      </c>
      <c r="D11009" s="56">
        <v>1620</v>
      </c>
      <c r="E11009" s="56">
        <v>8</v>
      </c>
      <c r="F11009" s="55">
        <v>4.058553168019098</v>
      </c>
      <c r="G11009" s="213"/>
      <c r="H11009" s="56" t="s">
        <v>482</v>
      </c>
      <c r="I11009" s="56">
        <v>30760</v>
      </c>
      <c r="J11009" s="56">
        <v>481</v>
      </c>
      <c r="K11009" s="56">
        <v>10</v>
      </c>
      <c r="L11009" s="57">
        <v>2.0790020790020791E-2</v>
      </c>
      <c r="M11009" s="56" t="s">
        <v>482</v>
      </c>
      <c r="N11009" s="60">
        <v>3416.2871291800757</v>
      </c>
      <c r="O11009" s="149">
        <v>44406</v>
      </c>
      <c r="P11009" s="149">
        <f t="shared" si="458"/>
        <v>44388</v>
      </c>
      <c r="Q11009" s="149">
        <f t="shared" si="459"/>
        <v>44401</v>
      </c>
    </row>
    <row r="11010" spans="1:17">
      <c r="A11010" s="45" t="s">
        <v>831</v>
      </c>
      <c r="B11010" s="56" t="s">
        <v>452</v>
      </c>
      <c r="C11010" s="54">
        <v>7354.9427443027298</v>
      </c>
      <c r="D11010" s="56">
        <v>441</v>
      </c>
      <c r="E11010" s="56" t="s">
        <v>495</v>
      </c>
      <c r="F11010" s="55">
        <v>0.97116420768742606</v>
      </c>
      <c r="G11010" s="213"/>
      <c r="H11010" s="56" t="s">
        <v>482</v>
      </c>
      <c r="I11010" s="56">
        <v>20831</v>
      </c>
      <c r="J11010" s="56">
        <v>298</v>
      </c>
      <c r="K11010" s="56">
        <v>1</v>
      </c>
      <c r="L11010" s="57">
        <v>3.3557046979865771E-3</v>
      </c>
      <c r="M11010" s="56" t="s">
        <v>482</v>
      </c>
      <c r="N11010" s="60">
        <v>4051.6970744719411</v>
      </c>
      <c r="O11010" s="149">
        <v>44406</v>
      </c>
      <c r="P11010" s="149">
        <f t="shared" ref="P11010:P11073" si="460">O11010-18</f>
        <v>44388</v>
      </c>
      <c r="Q11010" s="149">
        <f t="shared" ref="Q11010:Q11073" si="461">O11010-5</f>
        <v>44401</v>
      </c>
    </row>
    <row r="11011" spans="1:17">
      <c r="A11011" s="45" t="s">
        <v>830</v>
      </c>
      <c r="B11011" s="56" t="s">
        <v>457</v>
      </c>
      <c r="C11011" s="54">
        <v>1582.42316470797</v>
      </c>
      <c r="D11011" s="56">
        <v>52</v>
      </c>
      <c r="E11011" s="56">
        <v>0</v>
      </c>
      <c r="F11011" s="55">
        <v>0</v>
      </c>
      <c r="G11011" s="213"/>
      <c r="H11011" s="56" t="s">
        <v>467</v>
      </c>
      <c r="I11011" s="56">
        <v>3197</v>
      </c>
      <c r="J11011" s="56">
        <v>53</v>
      </c>
      <c r="K11011" s="56">
        <v>0</v>
      </c>
      <c r="L11011" s="57">
        <v>0</v>
      </c>
      <c r="M11011" s="56" t="s">
        <v>467</v>
      </c>
      <c r="N11011" s="60">
        <v>3349.293740260744</v>
      </c>
      <c r="O11011" s="149">
        <v>44406</v>
      </c>
      <c r="P11011" s="149">
        <f t="shared" si="460"/>
        <v>44388</v>
      </c>
      <c r="Q11011" s="149">
        <f t="shared" si="461"/>
        <v>44401</v>
      </c>
    </row>
    <row r="11012" spans="1:17">
      <c r="A11012" s="45" t="s">
        <v>829</v>
      </c>
      <c r="B11012" s="56" t="s">
        <v>454</v>
      </c>
      <c r="C11012" s="54">
        <v>18730.958831312699</v>
      </c>
      <c r="D11012" s="56">
        <v>1111</v>
      </c>
      <c r="E11012" s="56">
        <v>13</v>
      </c>
      <c r="F11012" s="55">
        <v>4.9574153514187866</v>
      </c>
      <c r="G11012" s="213"/>
      <c r="H11012" s="56" t="s">
        <v>482</v>
      </c>
      <c r="I11012" s="56">
        <v>72053</v>
      </c>
      <c r="J11012" s="56">
        <v>994</v>
      </c>
      <c r="K11012" s="56">
        <v>13</v>
      </c>
      <c r="L11012" s="57">
        <v>1.3078470824949699E-2</v>
      </c>
      <c r="M11012" s="56" t="s">
        <v>482</v>
      </c>
      <c r="N11012" s="60">
        <v>5306.722463872602</v>
      </c>
      <c r="O11012" s="149">
        <v>44406</v>
      </c>
      <c r="P11012" s="149">
        <f t="shared" si="460"/>
        <v>44388</v>
      </c>
      <c r="Q11012" s="149">
        <f t="shared" si="461"/>
        <v>44401</v>
      </c>
    </row>
    <row r="11013" spans="1:17">
      <c r="A11013" s="45" t="s">
        <v>828</v>
      </c>
      <c r="B11013" s="56" t="s">
        <v>457</v>
      </c>
      <c r="C11013" s="54">
        <v>1931.62596058402</v>
      </c>
      <c r="D11013" s="56">
        <v>32</v>
      </c>
      <c r="E11013" s="56">
        <v>0</v>
      </c>
      <c r="F11013" s="55">
        <v>0</v>
      </c>
      <c r="G11013" s="213"/>
      <c r="H11013" s="56" t="s">
        <v>467</v>
      </c>
      <c r="I11013" s="56">
        <v>4105</v>
      </c>
      <c r="J11013" s="56">
        <v>68</v>
      </c>
      <c r="K11013" s="56">
        <v>0</v>
      </c>
      <c r="L11013" s="57">
        <v>0</v>
      </c>
      <c r="M11013" s="56" t="s">
        <v>467</v>
      </c>
      <c r="N11013" s="60">
        <v>3520.3502845571848</v>
      </c>
      <c r="O11013" s="149">
        <v>44406</v>
      </c>
      <c r="P11013" s="149">
        <f t="shared" si="460"/>
        <v>44388</v>
      </c>
      <c r="Q11013" s="149">
        <f t="shared" si="461"/>
        <v>44401</v>
      </c>
    </row>
    <row r="11014" spans="1:17">
      <c r="A11014" s="45" t="s">
        <v>827</v>
      </c>
      <c r="B11014" s="56" t="s">
        <v>455</v>
      </c>
      <c r="C11014" s="54">
        <v>784.07156341524001</v>
      </c>
      <c r="D11014" s="56">
        <v>28</v>
      </c>
      <c r="E11014" s="56">
        <v>0</v>
      </c>
      <c r="F11014" s="55">
        <v>0</v>
      </c>
      <c r="G11014" s="213"/>
      <c r="H11014" s="56" t="s">
        <v>467</v>
      </c>
      <c r="I11014" s="56">
        <v>2125</v>
      </c>
      <c r="J11014" s="56">
        <v>38</v>
      </c>
      <c r="K11014" s="56">
        <v>0</v>
      </c>
      <c r="L11014" s="57">
        <v>0</v>
      </c>
      <c r="M11014" s="56" t="s">
        <v>463</v>
      </c>
      <c r="N11014" s="60">
        <v>4846.4963879675106</v>
      </c>
      <c r="O11014" s="149">
        <v>44406</v>
      </c>
      <c r="P11014" s="149">
        <f t="shared" si="460"/>
        <v>44388</v>
      </c>
      <c r="Q11014" s="149">
        <f t="shared" si="461"/>
        <v>44401</v>
      </c>
    </row>
    <row r="11015" spans="1:17">
      <c r="A11015" s="45" t="s">
        <v>826</v>
      </c>
      <c r="B11015" s="56" t="s">
        <v>461</v>
      </c>
      <c r="C11015" s="54">
        <v>6466.0125528356502</v>
      </c>
      <c r="D11015" s="56">
        <v>303</v>
      </c>
      <c r="E11015" s="56" t="s">
        <v>495</v>
      </c>
      <c r="F11015" s="55">
        <v>2.2093545549102478</v>
      </c>
      <c r="G11015" s="213"/>
      <c r="H11015" s="56" t="s">
        <v>482</v>
      </c>
      <c r="I11015" s="56">
        <v>16916</v>
      </c>
      <c r="J11015" s="56">
        <v>263</v>
      </c>
      <c r="K11015" s="56">
        <v>2</v>
      </c>
      <c r="L11015" s="57">
        <v>7.6045627376425855E-3</v>
      </c>
      <c r="M11015" s="56" t="s">
        <v>482</v>
      </c>
      <c r="N11015" s="60">
        <v>4067.4217355897672</v>
      </c>
      <c r="O11015" s="149">
        <v>44406</v>
      </c>
      <c r="P11015" s="149">
        <f t="shared" si="460"/>
        <v>44388</v>
      </c>
      <c r="Q11015" s="149">
        <f t="shared" si="461"/>
        <v>44401</v>
      </c>
    </row>
    <row r="11016" spans="1:17">
      <c r="A11016" s="45" t="s">
        <v>825</v>
      </c>
      <c r="B11016" s="56" t="s">
        <v>458</v>
      </c>
      <c r="C11016" s="54">
        <v>28666.8719119466</v>
      </c>
      <c r="D11016" s="56">
        <v>3114</v>
      </c>
      <c r="E11016" s="56" t="s">
        <v>495</v>
      </c>
      <c r="F11016" s="55">
        <v>0.99667060498225279</v>
      </c>
      <c r="G11016" s="213"/>
      <c r="H11016" s="56" t="s">
        <v>463</v>
      </c>
      <c r="I11016" s="56">
        <v>86395</v>
      </c>
      <c r="J11016" s="56">
        <v>1225</v>
      </c>
      <c r="K11016" s="56">
        <v>8</v>
      </c>
      <c r="L11016" s="57">
        <v>6.5306122448979594E-3</v>
      </c>
      <c r="M11016" s="56" t="s">
        <v>482</v>
      </c>
      <c r="N11016" s="60">
        <v>4273.2252188614093</v>
      </c>
      <c r="O11016" s="149">
        <v>44406</v>
      </c>
      <c r="P11016" s="149">
        <f t="shared" si="460"/>
        <v>44388</v>
      </c>
      <c r="Q11016" s="149">
        <f t="shared" si="461"/>
        <v>44401</v>
      </c>
    </row>
    <row r="11017" spans="1:17">
      <c r="A11017" s="45" t="s">
        <v>824</v>
      </c>
      <c r="B11017" s="56" t="s">
        <v>460</v>
      </c>
      <c r="C11017" s="54">
        <v>37104.373350893802</v>
      </c>
      <c r="D11017" s="56">
        <v>3865</v>
      </c>
      <c r="E11017" s="56">
        <v>35</v>
      </c>
      <c r="F11017" s="55">
        <v>6.7377502278711248</v>
      </c>
      <c r="G11017" s="213"/>
      <c r="H11017" s="56" t="s">
        <v>482</v>
      </c>
      <c r="I11017" s="56">
        <v>93773</v>
      </c>
      <c r="J11017" s="56">
        <v>1299</v>
      </c>
      <c r="K11017" s="56">
        <v>37</v>
      </c>
      <c r="L11017" s="57">
        <v>2.848344880677444E-2</v>
      </c>
      <c r="M11017" s="56" t="s">
        <v>482</v>
      </c>
      <c r="N11017" s="60">
        <v>3500.9350184018363</v>
      </c>
      <c r="O11017" s="149">
        <v>44406</v>
      </c>
      <c r="P11017" s="149">
        <f t="shared" si="460"/>
        <v>44388</v>
      </c>
      <c r="Q11017" s="149">
        <f t="shared" si="461"/>
        <v>44401</v>
      </c>
    </row>
    <row r="11018" spans="1:17">
      <c r="A11018" s="45" t="s">
        <v>823</v>
      </c>
      <c r="B11018" s="56" t="s">
        <v>452</v>
      </c>
      <c r="C11018" s="54">
        <v>27391.508223539095</v>
      </c>
      <c r="D11018" s="56">
        <v>2479</v>
      </c>
      <c r="E11018" s="56">
        <v>11</v>
      </c>
      <c r="F11018" s="55">
        <v>2.8684593754464247</v>
      </c>
      <c r="G11018" s="213"/>
      <c r="H11018" s="56" t="s">
        <v>482</v>
      </c>
      <c r="I11018" s="56">
        <v>81550</v>
      </c>
      <c r="J11018" s="56">
        <v>1246</v>
      </c>
      <c r="K11018" s="56">
        <v>13</v>
      </c>
      <c r="L11018" s="57">
        <v>1.043338683788122E-2</v>
      </c>
      <c r="M11018" s="56" t="s">
        <v>482</v>
      </c>
      <c r="N11018" s="60">
        <v>4548.8550313897676</v>
      </c>
      <c r="O11018" s="149">
        <v>44406</v>
      </c>
      <c r="P11018" s="149">
        <f t="shared" si="460"/>
        <v>44388</v>
      </c>
      <c r="Q11018" s="149">
        <f t="shared" si="461"/>
        <v>44401</v>
      </c>
    </row>
    <row r="11019" spans="1:17">
      <c r="A11019" s="45" t="s">
        <v>822</v>
      </c>
      <c r="B11019" s="56" t="s">
        <v>457</v>
      </c>
      <c r="C11019" s="54">
        <v>5307.8849770148699</v>
      </c>
      <c r="D11019" s="56">
        <v>196</v>
      </c>
      <c r="E11019" s="56">
        <v>0</v>
      </c>
      <c r="F11019" s="55">
        <v>0</v>
      </c>
      <c r="G11019" s="213"/>
      <c r="H11019" s="56" t="s">
        <v>467</v>
      </c>
      <c r="I11019" s="56">
        <v>46783</v>
      </c>
      <c r="J11019" s="56">
        <v>269</v>
      </c>
      <c r="K11019" s="56">
        <v>0</v>
      </c>
      <c r="L11019" s="57">
        <v>0</v>
      </c>
      <c r="M11019" s="56" t="s">
        <v>467</v>
      </c>
      <c r="N11019" s="60">
        <v>5067.93197601061</v>
      </c>
      <c r="O11019" s="149">
        <v>44406</v>
      </c>
      <c r="P11019" s="149">
        <f t="shared" si="460"/>
        <v>44388</v>
      </c>
      <c r="Q11019" s="149">
        <f t="shared" si="461"/>
        <v>44401</v>
      </c>
    </row>
    <row r="11020" spans="1:17">
      <c r="A11020" s="45" t="s">
        <v>821</v>
      </c>
      <c r="B11020" s="56" t="s">
        <v>462</v>
      </c>
      <c r="C11020" s="54">
        <v>13087.712635498299</v>
      </c>
      <c r="D11020" s="56">
        <v>844</v>
      </c>
      <c r="E11020" s="56">
        <v>8</v>
      </c>
      <c r="F11020" s="55">
        <v>4.3661454628722831</v>
      </c>
      <c r="G11020" s="213"/>
      <c r="H11020" s="56" t="s">
        <v>463</v>
      </c>
      <c r="I11020" s="56">
        <v>23872</v>
      </c>
      <c r="J11020" s="56">
        <v>735</v>
      </c>
      <c r="K11020" s="56">
        <v>11</v>
      </c>
      <c r="L11020" s="57">
        <v>1.4965986394557823E-2</v>
      </c>
      <c r="M11020" s="56" t="s">
        <v>463</v>
      </c>
      <c r="N11020" s="60">
        <v>5615.9546016194736</v>
      </c>
      <c r="O11020" s="149">
        <v>44406</v>
      </c>
      <c r="P11020" s="149">
        <f t="shared" si="460"/>
        <v>44388</v>
      </c>
      <c r="Q11020" s="149">
        <f t="shared" si="461"/>
        <v>44401</v>
      </c>
    </row>
    <row r="11021" spans="1:17">
      <c r="A11021" s="45" t="s">
        <v>820</v>
      </c>
      <c r="B11021" s="56" t="s">
        <v>460</v>
      </c>
      <c r="C11021" s="54">
        <v>7927.2612196189812</v>
      </c>
      <c r="D11021" s="56">
        <v>747</v>
      </c>
      <c r="E11021" s="56">
        <v>9</v>
      </c>
      <c r="F11021" s="55">
        <v>8.1094482072339407</v>
      </c>
      <c r="G11021" s="213"/>
      <c r="H11021" s="56" t="s">
        <v>482</v>
      </c>
      <c r="I11021" s="56">
        <v>15190</v>
      </c>
      <c r="J11021" s="56">
        <v>239</v>
      </c>
      <c r="K11021" s="56">
        <v>10</v>
      </c>
      <c r="L11021" s="57">
        <v>4.1841004184100417E-2</v>
      </c>
      <c r="M11021" s="56" t="s">
        <v>482</v>
      </c>
      <c r="N11021" s="60">
        <v>3014.9126334894186</v>
      </c>
      <c r="O11021" s="149">
        <v>44406</v>
      </c>
      <c r="P11021" s="149">
        <f t="shared" si="460"/>
        <v>44388</v>
      </c>
      <c r="Q11021" s="149">
        <f t="shared" si="461"/>
        <v>44401</v>
      </c>
    </row>
    <row r="11022" spans="1:17">
      <c r="A11022" s="45" t="s">
        <v>819</v>
      </c>
      <c r="B11022" s="56" t="s">
        <v>449</v>
      </c>
      <c r="C11022" s="54">
        <v>9485.9761215318194</v>
      </c>
      <c r="D11022" s="56">
        <v>519</v>
      </c>
      <c r="E11022" s="56">
        <v>5</v>
      </c>
      <c r="F11022" s="55">
        <v>3.7649563162213062</v>
      </c>
      <c r="G11022" s="213"/>
      <c r="H11022" s="56" t="s">
        <v>482</v>
      </c>
      <c r="I11022" s="56">
        <v>15879</v>
      </c>
      <c r="J11022" s="56">
        <v>298</v>
      </c>
      <c r="K11022" s="56">
        <v>6</v>
      </c>
      <c r="L11022" s="57">
        <v>2.0134228187919462E-2</v>
      </c>
      <c r="M11022" s="56" t="s">
        <v>482</v>
      </c>
      <c r="N11022" s="60">
        <v>3141.4795502550578</v>
      </c>
      <c r="O11022" s="149">
        <v>44406</v>
      </c>
      <c r="P11022" s="149">
        <f t="shared" si="460"/>
        <v>44388</v>
      </c>
      <c r="Q11022" s="149">
        <f t="shared" si="461"/>
        <v>44401</v>
      </c>
    </row>
    <row r="11023" spans="1:17">
      <c r="A11023" s="45" t="s">
        <v>818</v>
      </c>
      <c r="B11023" s="56" t="s">
        <v>452</v>
      </c>
      <c r="C11023" s="54">
        <v>5133.8205219983302</v>
      </c>
      <c r="D11023" s="56">
        <v>249</v>
      </c>
      <c r="E11023" s="56" t="s">
        <v>495</v>
      </c>
      <c r="F11023" s="55">
        <v>4.1740008901266368</v>
      </c>
      <c r="G11023" s="213"/>
      <c r="H11023" s="56" t="s">
        <v>467</v>
      </c>
      <c r="I11023" s="56">
        <v>17722</v>
      </c>
      <c r="J11023" s="56">
        <v>279</v>
      </c>
      <c r="K11023" s="56">
        <v>3</v>
      </c>
      <c r="L11023" s="57">
        <v>1.0752688172043012E-2</v>
      </c>
      <c r="M11023" s="56" t="s">
        <v>463</v>
      </c>
      <c r="N11023" s="60">
        <v>5434.549158944882</v>
      </c>
      <c r="O11023" s="149">
        <v>44406</v>
      </c>
      <c r="P11023" s="149">
        <f t="shared" si="460"/>
        <v>44388</v>
      </c>
      <c r="Q11023" s="149">
        <f t="shared" si="461"/>
        <v>44401</v>
      </c>
    </row>
    <row r="11024" spans="1:17">
      <c r="A11024" s="45" t="s">
        <v>817</v>
      </c>
      <c r="B11024" s="56" t="s">
        <v>454</v>
      </c>
      <c r="C11024" s="54">
        <v>32414.524512956301</v>
      </c>
      <c r="D11024" s="56">
        <v>3895</v>
      </c>
      <c r="E11024" s="56">
        <v>7</v>
      </c>
      <c r="F11024" s="55">
        <v>1.5425183849300232</v>
      </c>
      <c r="G11024" s="213"/>
      <c r="H11024" s="56" t="s">
        <v>467</v>
      </c>
      <c r="I11024" s="56">
        <v>74664</v>
      </c>
      <c r="J11024" s="56">
        <v>1157</v>
      </c>
      <c r="K11024" s="56">
        <v>7</v>
      </c>
      <c r="L11024" s="57">
        <v>6.0501296456352636E-3</v>
      </c>
      <c r="M11024" s="56" t="s">
        <v>467</v>
      </c>
      <c r="N11024" s="60">
        <v>3569.3875427280736</v>
      </c>
      <c r="O11024" s="149">
        <v>44406</v>
      </c>
      <c r="P11024" s="149">
        <f t="shared" si="460"/>
        <v>44388</v>
      </c>
      <c r="Q11024" s="149">
        <f t="shared" si="461"/>
        <v>44401</v>
      </c>
    </row>
    <row r="11025" spans="1:17">
      <c r="A11025" s="45" t="s">
        <v>816</v>
      </c>
      <c r="B11025" s="56" t="s">
        <v>449</v>
      </c>
      <c r="C11025" s="54">
        <v>12469.6895953656</v>
      </c>
      <c r="D11025" s="56">
        <v>1075</v>
      </c>
      <c r="E11025" s="56">
        <v>12</v>
      </c>
      <c r="F11025" s="55">
        <v>6.8738106958285234</v>
      </c>
      <c r="G11025" s="213"/>
      <c r="H11025" s="56" t="s">
        <v>482</v>
      </c>
      <c r="I11025" s="56">
        <v>58922</v>
      </c>
      <c r="J11025" s="56">
        <v>354</v>
      </c>
      <c r="K11025" s="56">
        <v>14</v>
      </c>
      <c r="L11025" s="57">
        <v>3.954802259887006E-2</v>
      </c>
      <c r="M11025" s="56" t="s">
        <v>482</v>
      </c>
      <c r="N11025" s="60">
        <v>2838.8838173771801</v>
      </c>
      <c r="O11025" s="149">
        <v>44406</v>
      </c>
      <c r="P11025" s="149">
        <f t="shared" si="460"/>
        <v>44388</v>
      </c>
      <c r="Q11025" s="149">
        <f t="shared" si="461"/>
        <v>44401</v>
      </c>
    </row>
    <row r="11026" spans="1:17">
      <c r="A11026" s="45" t="s">
        <v>815</v>
      </c>
      <c r="B11026" s="56" t="s">
        <v>454</v>
      </c>
      <c r="C11026" s="54">
        <v>3330.26120665499</v>
      </c>
      <c r="D11026" s="56">
        <v>185</v>
      </c>
      <c r="E11026" s="56" t="s">
        <v>495</v>
      </c>
      <c r="F11026" s="55">
        <v>4.2896678065872402</v>
      </c>
      <c r="G11026" s="213"/>
      <c r="H11026" s="56" t="s">
        <v>467</v>
      </c>
      <c r="I11026" s="56">
        <v>5882</v>
      </c>
      <c r="J11026" s="56">
        <v>87</v>
      </c>
      <c r="K11026" s="56">
        <v>2</v>
      </c>
      <c r="L11026" s="57">
        <v>2.2988505747126436E-2</v>
      </c>
      <c r="M11026" s="56" t="s">
        <v>463</v>
      </c>
      <c r="N11026" s="60">
        <v>2612.407694211629</v>
      </c>
      <c r="O11026" s="149">
        <v>44406</v>
      </c>
      <c r="P11026" s="149">
        <f t="shared" si="460"/>
        <v>44388</v>
      </c>
      <c r="Q11026" s="149">
        <f t="shared" si="461"/>
        <v>44401</v>
      </c>
    </row>
    <row r="11027" spans="1:17">
      <c r="A11027" s="45" t="s">
        <v>814</v>
      </c>
      <c r="B11027" s="56" t="s">
        <v>451</v>
      </c>
      <c r="C11027" s="54">
        <v>15120.384628985899</v>
      </c>
      <c r="D11027" s="56">
        <v>989</v>
      </c>
      <c r="E11027" s="56">
        <v>5</v>
      </c>
      <c r="F11027" s="55">
        <v>2.3619958480302898</v>
      </c>
      <c r="G11027" s="213"/>
      <c r="H11027" s="56" t="s">
        <v>482</v>
      </c>
      <c r="I11027" s="56">
        <v>36586</v>
      </c>
      <c r="J11027" s="56">
        <v>622</v>
      </c>
      <c r="K11027" s="56">
        <v>7</v>
      </c>
      <c r="L11027" s="57">
        <v>1.1254019292604502E-2</v>
      </c>
      <c r="M11027" s="56" t="s">
        <v>482</v>
      </c>
      <c r="N11027" s="60">
        <v>4113.6519689295537</v>
      </c>
      <c r="O11027" s="149">
        <v>44406</v>
      </c>
      <c r="P11027" s="149">
        <f t="shared" si="460"/>
        <v>44388</v>
      </c>
      <c r="Q11027" s="149">
        <f t="shared" si="461"/>
        <v>44401</v>
      </c>
    </row>
    <row r="11028" spans="1:17">
      <c r="A11028" s="45" t="s">
        <v>813</v>
      </c>
      <c r="B11028" s="56" t="s">
        <v>451</v>
      </c>
      <c r="C11028" s="54">
        <v>14878.570537017</v>
      </c>
      <c r="D11028" s="56">
        <v>1298</v>
      </c>
      <c r="E11028" s="56">
        <v>16</v>
      </c>
      <c r="F11028" s="55">
        <v>7.6812294569144424</v>
      </c>
      <c r="G11028" s="213"/>
      <c r="H11028" s="56" t="s">
        <v>482</v>
      </c>
      <c r="I11028" s="56">
        <v>29150</v>
      </c>
      <c r="J11028" s="56">
        <v>431</v>
      </c>
      <c r="K11028" s="56">
        <v>17</v>
      </c>
      <c r="L11028" s="57">
        <v>3.9443155452436193E-2</v>
      </c>
      <c r="M11028" s="56" t="s">
        <v>482</v>
      </c>
      <c r="N11028" s="60">
        <v>2896.7836589388585</v>
      </c>
      <c r="O11028" s="149">
        <v>44406</v>
      </c>
      <c r="P11028" s="149">
        <f t="shared" si="460"/>
        <v>44388</v>
      </c>
      <c r="Q11028" s="149">
        <f t="shared" si="461"/>
        <v>44401</v>
      </c>
    </row>
    <row r="11029" spans="1:17">
      <c r="A11029" s="45" t="s">
        <v>812</v>
      </c>
      <c r="B11029" s="56" t="s">
        <v>449</v>
      </c>
      <c r="C11029" s="54">
        <v>2244.2586476452502</v>
      </c>
      <c r="D11029" s="56">
        <v>177</v>
      </c>
      <c r="E11029" s="56">
        <v>0</v>
      </c>
      <c r="F11029" s="55">
        <v>0</v>
      </c>
      <c r="G11029" s="213"/>
      <c r="H11029" s="56" t="s">
        <v>463</v>
      </c>
      <c r="I11029" s="56">
        <v>3814</v>
      </c>
      <c r="J11029" s="56">
        <v>60</v>
      </c>
      <c r="K11029" s="56">
        <v>0</v>
      </c>
      <c r="L11029" s="57">
        <v>0</v>
      </c>
      <c r="M11029" s="56" t="s">
        <v>463</v>
      </c>
      <c r="N11029" s="60">
        <v>2673.4886401330778</v>
      </c>
      <c r="O11029" s="149">
        <v>44406</v>
      </c>
      <c r="P11029" s="149">
        <f t="shared" si="460"/>
        <v>44388</v>
      </c>
      <c r="Q11029" s="149">
        <f t="shared" si="461"/>
        <v>44401</v>
      </c>
    </row>
    <row r="11030" spans="1:17">
      <c r="A11030" s="45" t="s">
        <v>811</v>
      </c>
      <c r="B11030" s="56" t="s">
        <v>456</v>
      </c>
      <c r="C11030" s="54">
        <v>17005.439503125901</v>
      </c>
      <c r="D11030" s="56">
        <v>1621</v>
      </c>
      <c r="E11030" s="56">
        <v>11</v>
      </c>
      <c r="F11030" s="55">
        <v>4.6203703560255382</v>
      </c>
      <c r="G11030" s="213"/>
      <c r="H11030" s="56" t="s">
        <v>482</v>
      </c>
      <c r="I11030" s="56">
        <v>44839</v>
      </c>
      <c r="J11030" s="56">
        <v>577</v>
      </c>
      <c r="K11030" s="56">
        <v>11</v>
      </c>
      <c r="L11030" s="57">
        <v>1.9064124783362217E-2</v>
      </c>
      <c r="M11030" s="56" t="s">
        <v>482</v>
      </c>
      <c r="N11030" s="60">
        <v>3393.0319759976637</v>
      </c>
      <c r="O11030" s="149">
        <v>44406</v>
      </c>
      <c r="P11030" s="149">
        <f t="shared" si="460"/>
        <v>44388</v>
      </c>
      <c r="Q11030" s="149">
        <f t="shared" si="461"/>
        <v>44401</v>
      </c>
    </row>
    <row r="11031" spans="1:17">
      <c r="A11031" s="45" t="s">
        <v>810</v>
      </c>
      <c r="B11031" s="56" t="s">
        <v>462</v>
      </c>
      <c r="C11031" s="54">
        <v>4602.6150295043099</v>
      </c>
      <c r="D11031" s="56">
        <v>195</v>
      </c>
      <c r="E11031" s="56" t="s">
        <v>495</v>
      </c>
      <c r="F11031" s="55">
        <v>4.655738377250124</v>
      </c>
      <c r="G11031" s="213"/>
      <c r="H11031" s="56" t="s">
        <v>482</v>
      </c>
      <c r="I11031" s="56">
        <v>6471</v>
      </c>
      <c r="J11031" s="56">
        <v>234</v>
      </c>
      <c r="K11031" s="56">
        <v>4</v>
      </c>
      <c r="L11031" s="57">
        <v>1.7094017094017096E-2</v>
      </c>
      <c r="M11031" s="56" t="s">
        <v>482</v>
      </c>
      <c r="N11031" s="60">
        <v>5084.0663079571359</v>
      </c>
      <c r="O11031" s="149">
        <v>44406</v>
      </c>
      <c r="P11031" s="149">
        <f t="shared" si="460"/>
        <v>44388</v>
      </c>
      <c r="Q11031" s="149">
        <f t="shared" si="461"/>
        <v>44401</v>
      </c>
    </row>
    <row r="11032" spans="1:17">
      <c r="A11032" s="45" t="s">
        <v>809</v>
      </c>
      <c r="B11032" s="56" t="s">
        <v>455</v>
      </c>
      <c r="C11032" s="54">
        <v>16194.1783185606</v>
      </c>
      <c r="D11032" s="56">
        <v>951</v>
      </c>
      <c r="E11032" s="56">
        <v>5</v>
      </c>
      <c r="F11032" s="55">
        <v>2.2053780693122649</v>
      </c>
      <c r="G11032" s="213"/>
      <c r="H11032" s="56" t="s">
        <v>463</v>
      </c>
      <c r="I11032" s="56">
        <v>67989</v>
      </c>
      <c r="J11032" s="56">
        <v>930</v>
      </c>
      <c r="K11032" s="56">
        <v>6</v>
      </c>
      <c r="L11032" s="57">
        <v>6.4516129032258064E-3</v>
      </c>
      <c r="M11032" s="56" t="s">
        <v>463</v>
      </c>
      <c r="N11032" s="60">
        <v>5742.8044924891374</v>
      </c>
      <c r="O11032" s="149">
        <v>44406</v>
      </c>
      <c r="P11032" s="149">
        <f t="shared" si="460"/>
        <v>44388</v>
      </c>
      <c r="Q11032" s="149">
        <f t="shared" si="461"/>
        <v>44401</v>
      </c>
    </row>
    <row r="11033" spans="1:17">
      <c r="A11033" s="45" t="s">
        <v>808</v>
      </c>
      <c r="B11033" s="56" t="s">
        <v>460</v>
      </c>
      <c r="C11033" s="54">
        <v>23741.067234681399</v>
      </c>
      <c r="D11033" s="56">
        <v>2211</v>
      </c>
      <c r="E11033" s="56">
        <v>15</v>
      </c>
      <c r="F11033" s="55">
        <v>4.5129755997801499</v>
      </c>
      <c r="G11033" s="213"/>
      <c r="H11033" s="56" t="s">
        <v>482</v>
      </c>
      <c r="I11033" s="56">
        <v>122109</v>
      </c>
      <c r="J11033" s="56">
        <v>1330</v>
      </c>
      <c r="K11033" s="56">
        <v>15</v>
      </c>
      <c r="L11033" s="57">
        <v>1.1278195488721804E-2</v>
      </c>
      <c r="M11033" s="56" t="s">
        <v>482</v>
      </c>
      <c r="N11033" s="60">
        <v>5602.1070445270925</v>
      </c>
      <c r="O11033" s="149">
        <v>44406</v>
      </c>
      <c r="P11033" s="149">
        <f t="shared" si="460"/>
        <v>44388</v>
      </c>
      <c r="Q11033" s="149">
        <f t="shared" si="461"/>
        <v>44401</v>
      </c>
    </row>
    <row r="11034" spans="1:17">
      <c r="A11034" s="45" t="s">
        <v>807</v>
      </c>
      <c r="B11034" s="56" t="s">
        <v>459</v>
      </c>
      <c r="C11034" s="54">
        <v>4086.1741400712999</v>
      </c>
      <c r="D11034" s="56">
        <v>482</v>
      </c>
      <c r="E11034" s="56" t="s">
        <v>495</v>
      </c>
      <c r="F11034" s="55">
        <v>6.9922200062991013</v>
      </c>
      <c r="G11034" s="213"/>
      <c r="H11034" s="56" t="s">
        <v>463</v>
      </c>
      <c r="I11034" s="56">
        <v>14747</v>
      </c>
      <c r="J11034" s="56">
        <v>239</v>
      </c>
      <c r="K11034" s="56">
        <v>4</v>
      </c>
      <c r="L11034" s="57">
        <v>1.6736401673640166E-2</v>
      </c>
      <c r="M11034" s="56" t="s">
        <v>463</v>
      </c>
      <c r="N11034" s="60">
        <v>5848.9920352691988</v>
      </c>
      <c r="O11034" s="149">
        <v>44406</v>
      </c>
      <c r="P11034" s="149">
        <f t="shared" si="460"/>
        <v>44388</v>
      </c>
      <c r="Q11034" s="149">
        <f t="shared" si="461"/>
        <v>44401</v>
      </c>
    </row>
    <row r="11035" spans="1:17">
      <c r="A11035" s="45" t="s">
        <v>806</v>
      </c>
      <c r="B11035" s="56" t="s">
        <v>461</v>
      </c>
      <c r="C11035" s="54">
        <v>1073.55719304948</v>
      </c>
      <c r="D11035" s="56">
        <v>16</v>
      </c>
      <c r="E11035" s="56">
        <v>0</v>
      </c>
      <c r="F11035" s="55">
        <v>0</v>
      </c>
      <c r="G11035" s="213"/>
      <c r="H11035" s="56" t="s">
        <v>467</v>
      </c>
      <c r="I11035" s="56">
        <v>1694</v>
      </c>
      <c r="J11035" s="56">
        <v>35</v>
      </c>
      <c r="K11035" s="56">
        <v>0</v>
      </c>
      <c r="L11035" s="57">
        <v>0</v>
      </c>
      <c r="M11035" s="56" t="s">
        <v>467</v>
      </c>
      <c r="N11035" s="60">
        <v>3260.1896039261001</v>
      </c>
      <c r="O11035" s="149">
        <v>44406</v>
      </c>
      <c r="P11035" s="149">
        <f t="shared" si="460"/>
        <v>44388</v>
      </c>
      <c r="Q11035" s="149">
        <f t="shared" si="461"/>
        <v>44401</v>
      </c>
    </row>
    <row r="11036" spans="1:17">
      <c r="A11036" s="45" t="s">
        <v>805</v>
      </c>
      <c r="B11036" s="56" t="s">
        <v>457</v>
      </c>
      <c r="C11036" s="54">
        <v>2112.6874094155901</v>
      </c>
      <c r="D11036" s="56">
        <v>74</v>
      </c>
      <c r="E11036" s="56" t="s">
        <v>495</v>
      </c>
      <c r="F11036" s="55">
        <v>3.3809342125217641</v>
      </c>
      <c r="G11036" s="213"/>
      <c r="H11036" s="56" t="s">
        <v>482</v>
      </c>
      <c r="I11036" s="56">
        <v>4447</v>
      </c>
      <c r="J11036" s="56">
        <v>89</v>
      </c>
      <c r="K11036" s="56">
        <v>1</v>
      </c>
      <c r="L11036" s="57">
        <v>1.1235955056179775E-2</v>
      </c>
      <c r="M11036" s="56" t="s">
        <v>482</v>
      </c>
      <c r="N11036" s="60">
        <v>4212.6440288021176</v>
      </c>
      <c r="O11036" s="149">
        <v>44406</v>
      </c>
      <c r="P11036" s="149">
        <f t="shared" si="460"/>
        <v>44388</v>
      </c>
      <c r="Q11036" s="149">
        <f t="shared" si="461"/>
        <v>44401</v>
      </c>
    </row>
    <row r="11037" spans="1:17">
      <c r="A11037" s="45" t="s">
        <v>458</v>
      </c>
      <c r="B11037" s="56" t="s">
        <v>458</v>
      </c>
      <c r="C11037" s="54">
        <v>3727.91584807558</v>
      </c>
      <c r="D11037" s="56">
        <v>197</v>
      </c>
      <c r="E11037" s="56">
        <v>0</v>
      </c>
      <c r="F11037" s="55">
        <v>0</v>
      </c>
      <c r="G11037" s="213"/>
      <c r="H11037" s="56" t="s">
        <v>467</v>
      </c>
      <c r="I11037" s="56">
        <v>7094</v>
      </c>
      <c r="J11037" s="56">
        <v>128</v>
      </c>
      <c r="K11037" s="56">
        <v>0</v>
      </c>
      <c r="L11037" s="57">
        <v>0</v>
      </c>
      <c r="M11037" s="56" t="s">
        <v>467</v>
      </c>
      <c r="N11037" s="60">
        <v>3433.5539002597384</v>
      </c>
      <c r="O11037" s="149">
        <v>44406</v>
      </c>
      <c r="P11037" s="149">
        <f t="shared" si="460"/>
        <v>44388</v>
      </c>
      <c r="Q11037" s="149">
        <f t="shared" si="461"/>
        <v>44401</v>
      </c>
    </row>
    <row r="11038" spans="1:17">
      <c r="A11038" s="45" t="s">
        <v>804</v>
      </c>
      <c r="B11038" s="56" t="s">
        <v>454</v>
      </c>
      <c r="C11038" s="54">
        <v>48551.911070702001</v>
      </c>
      <c r="D11038" s="56">
        <v>8677</v>
      </c>
      <c r="E11038" s="56">
        <v>34</v>
      </c>
      <c r="F11038" s="55">
        <v>5.0020099621514538</v>
      </c>
      <c r="G11038" s="213"/>
      <c r="H11038" s="56" t="s">
        <v>482</v>
      </c>
      <c r="I11038" s="56">
        <v>150362</v>
      </c>
      <c r="J11038" s="56">
        <v>2697</v>
      </c>
      <c r="K11038" s="56">
        <v>36</v>
      </c>
      <c r="L11038" s="57">
        <v>1.3348164627363738E-2</v>
      </c>
      <c r="M11038" s="56" t="s">
        <v>482</v>
      </c>
      <c r="N11038" s="60">
        <v>5554.8791809092527</v>
      </c>
      <c r="O11038" s="149">
        <v>44406</v>
      </c>
      <c r="P11038" s="149">
        <f t="shared" si="460"/>
        <v>44388</v>
      </c>
      <c r="Q11038" s="149">
        <f t="shared" si="461"/>
        <v>44401</v>
      </c>
    </row>
    <row r="11039" spans="1:17">
      <c r="A11039" s="45" t="s">
        <v>803</v>
      </c>
      <c r="B11039" s="56" t="s">
        <v>460</v>
      </c>
      <c r="C11039" s="54">
        <v>16012.7421223003</v>
      </c>
      <c r="D11039" s="56">
        <v>2062</v>
      </c>
      <c r="E11039" s="56">
        <v>14</v>
      </c>
      <c r="F11039" s="55">
        <v>6.2450265692303901</v>
      </c>
      <c r="G11039" s="213"/>
      <c r="H11039" s="56" t="s">
        <v>482</v>
      </c>
      <c r="I11039" s="56">
        <v>46681</v>
      </c>
      <c r="J11039" s="56">
        <v>991</v>
      </c>
      <c r="K11039" s="56">
        <v>15</v>
      </c>
      <c r="L11039" s="57">
        <v>1.5136226034308779E-2</v>
      </c>
      <c r="M11039" s="56" t="s">
        <v>482</v>
      </c>
      <c r="N11039" s="60">
        <v>6188.8213301073165</v>
      </c>
      <c r="O11039" s="149">
        <v>44406</v>
      </c>
      <c r="P11039" s="149">
        <f t="shared" si="460"/>
        <v>44388</v>
      </c>
      <c r="Q11039" s="149">
        <f t="shared" si="461"/>
        <v>44401</v>
      </c>
    </row>
    <row r="11040" spans="1:17">
      <c r="A11040" s="45" t="s">
        <v>802</v>
      </c>
      <c r="B11040" s="56" t="s">
        <v>460</v>
      </c>
      <c r="C11040" s="54">
        <v>89317.120164774096</v>
      </c>
      <c r="D11040" s="56">
        <v>14442</v>
      </c>
      <c r="E11040" s="56">
        <v>94</v>
      </c>
      <c r="F11040" s="55">
        <v>7.5173558013279651</v>
      </c>
      <c r="G11040" s="213"/>
      <c r="H11040" s="56" t="s">
        <v>482</v>
      </c>
      <c r="I11040" s="56">
        <v>230029</v>
      </c>
      <c r="J11040" s="56">
        <v>3555</v>
      </c>
      <c r="K11040" s="56">
        <v>111</v>
      </c>
      <c r="L11040" s="57">
        <v>3.1223628691983123E-2</v>
      </c>
      <c r="M11040" s="56" t="s">
        <v>482</v>
      </c>
      <c r="N11040" s="60">
        <v>3980.1999811924761</v>
      </c>
      <c r="O11040" s="149">
        <v>44406</v>
      </c>
      <c r="P11040" s="149">
        <f t="shared" si="460"/>
        <v>44388</v>
      </c>
      <c r="Q11040" s="149">
        <f t="shared" si="461"/>
        <v>44401</v>
      </c>
    </row>
    <row r="11041" spans="1:17">
      <c r="A11041" s="45" t="s">
        <v>801</v>
      </c>
      <c r="B11041" s="56" t="s">
        <v>462</v>
      </c>
      <c r="C11041" s="54">
        <v>31190.337467089099</v>
      </c>
      <c r="D11041" s="56">
        <v>1604</v>
      </c>
      <c r="E11041" s="56">
        <v>25</v>
      </c>
      <c r="F11041" s="55">
        <v>5.7252163032814432</v>
      </c>
      <c r="G11041" s="213"/>
      <c r="H11041" s="56" t="s">
        <v>482</v>
      </c>
      <c r="I11041" s="56">
        <v>69863</v>
      </c>
      <c r="J11041" s="56">
        <v>1234</v>
      </c>
      <c r="K11041" s="56">
        <v>31</v>
      </c>
      <c r="L11041" s="57">
        <v>2.5121555915721232E-2</v>
      </c>
      <c r="M11041" s="56" t="s">
        <v>482</v>
      </c>
      <c r="N11041" s="60">
        <v>3956.3534742196093</v>
      </c>
      <c r="O11041" s="149">
        <v>44406</v>
      </c>
      <c r="P11041" s="149">
        <f t="shared" si="460"/>
        <v>44388</v>
      </c>
      <c r="Q11041" s="149">
        <f t="shared" si="461"/>
        <v>44401</v>
      </c>
    </row>
    <row r="11042" spans="1:17">
      <c r="A11042" s="45" t="s">
        <v>800</v>
      </c>
      <c r="B11042" s="56" t="s">
        <v>449</v>
      </c>
      <c r="C11042" s="54">
        <v>42123.258085424597</v>
      </c>
      <c r="D11042" s="56">
        <v>4838</v>
      </c>
      <c r="E11042" s="56">
        <v>25</v>
      </c>
      <c r="F11042" s="55">
        <v>4.2392596557771363</v>
      </c>
      <c r="G11042" s="213"/>
      <c r="H11042" s="56" t="s">
        <v>482</v>
      </c>
      <c r="I11042" s="56">
        <v>99983</v>
      </c>
      <c r="J11042" s="56">
        <v>1546</v>
      </c>
      <c r="K11042" s="56">
        <v>26</v>
      </c>
      <c r="L11042" s="57">
        <v>1.6817593790426907E-2</v>
      </c>
      <c r="M11042" s="56" t="s">
        <v>482</v>
      </c>
      <c r="N11042" s="60">
        <v>3670.181439585614</v>
      </c>
      <c r="O11042" s="149">
        <v>44406</v>
      </c>
      <c r="P11042" s="149">
        <f t="shared" si="460"/>
        <v>44388</v>
      </c>
      <c r="Q11042" s="149">
        <f t="shared" si="461"/>
        <v>44401</v>
      </c>
    </row>
    <row r="11043" spans="1:17">
      <c r="A11043" s="45" t="s">
        <v>799</v>
      </c>
      <c r="B11043" s="56" t="s">
        <v>461</v>
      </c>
      <c r="C11043" s="54">
        <v>783.91291893709104</v>
      </c>
      <c r="D11043" s="56">
        <v>19</v>
      </c>
      <c r="E11043" s="56">
        <v>0</v>
      </c>
      <c r="F11043" s="55">
        <v>0</v>
      </c>
      <c r="G11043" s="213"/>
      <c r="H11043" s="56" t="s">
        <v>467</v>
      </c>
      <c r="I11043" s="56">
        <v>891</v>
      </c>
      <c r="J11043" s="56">
        <v>13</v>
      </c>
      <c r="K11043" s="56">
        <v>0</v>
      </c>
      <c r="L11043" s="57">
        <v>0</v>
      </c>
      <c r="M11043" s="56" t="s">
        <v>467</v>
      </c>
      <c r="N11043" s="60">
        <v>1658.3474625761651</v>
      </c>
      <c r="O11043" s="149">
        <v>44406</v>
      </c>
      <c r="P11043" s="149">
        <f t="shared" si="460"/>
        <v>44388</v>
      </c>
      <c r="Q11043" s="149">
        <f t="shared" si="461"/>
        <v>44401</v>
      </c>
    </row>
    <row r="11044" spans="1:17">
      <c r="A11044" s="45" t="s">
        <v>798</v>
      </c>
      <c r="B11044" s="56" t="s">
        <v>452</v>
      </c>
      <c r="C11044" s="54">
        <v>18209.461158597402</v>
      </c>
      <c r="D11044" s="56">
        <v>1386</v>
      </c>
      <c r="E11044" s="56">
        <v>10</v>
      </c>
      <c r="F11044" s="55">
        <v>3.922607638219278</v>
      </c>
      <c r="G11044" s="213"/>
      <c r="H11044" s="56" t="s">
        <v>482</v>
      </c>
      <c r="I11044" s="56">
        <v>57884</v>
      </c>
      <c r="J11044" s="56">
        <v>956</v>
      </c>
      <c r="K11044" s="56">
        <v>10</v>
      </c>
      <c r="L11044" s="57">
        <v>1.0460251046025104E-2</v>
      </c>
      <c r="M11044" s="56" t="s">
        <v>482</v>
      </c>
      <c r="N11044" s="60">
        <v>5250.0180629926808</v>
      </c>
      <c r="O11044" s="149">
        <v>44406</v>
      </c>
      <c r="P11044" s="149">
        <f t="shared" si="460"/>
        <v>44388</v>
      </c>
      <c r="Q11044" s="149">
        <f t="shared" si="461"/>
        <v>44401</v>
      </c>
    </row>
    <row r="11045" spans="1:17">
      <c r="A11045" s="45" t="s">
        <v>797</v>
      </c>
      <c r="B11045" s="56" t="s">
        <v>454</v>
      </c>
      <c r="C11045" s="54">
        <v>74397.767487715595</v>
      </c>
      <c r="D11045" s="56">
        <v>8414</v>
      </c>
      <c r="E11045" s="56">
        <v>44</v>
      </c>
      <c r="F11045" s="55">
        <v>4.224397114303307</v>
      </c>
      <c r="G11045" s="213"/>
      <c r="H11045" s="56" t="s">
        <v>482</v>
      </c>
      <c r="I11045" s="56">
        <v>221136</v>
      </c>
      <c r="J11045" s="56">
        <v>3617</v>
      </c>
      <c r="K11045" s="56">
        <v>47</v>
      </c>
      <c r="L11045" s="57">
        <v>1.2994194083494609E-2</v>
      </c>
      <c r="M11045" s="56" t="s">
        <v>482</v>
      </c>
      <c r="N11045" s="60">
        <v>4861.7050244111579</v>
      </c>
      <c r="O11045" s="149">
        <v>44406</v>
      </c>
      <c r="P11045" s="149">
        <f t="shared" si="460"/>
        <v>44388</v>
      </c>
      <c r="Q11045" s="149">
        <f t="shared" si="461"/>
        <v>44401</v>
      </c>
    </row>
    <row r="11046" spans="1:17">
      <c r="A11046" s="45" t="s">
        <v>457</v>
      </c>
      <c r="B11046" s="56" t="s">
        <v>452</v>
      </c>
      <c r="C11046" s="54">
        <v>33920.0551131428</v>
      </c>
      <c r="D11046" s="56">
        <v>1959</v>
      </c>
      <c r="E11046" s="56">
        <v>15</v>
      </c>
      <c r="F11046" s="55">
        <v>3.1586875901431877</v>
      </c>
      <c r="G11046" s="213"/>
      <c r="H11046" s="56" t="s">
        <v>482</v>
      </c>
      <c r="I11046" s="56">
        <v>82703</v>
      </c>
      <c r="J11046" s="56">
        <v>1217</v>
      </c>
      <c r="K11046" s="56">
        <v>16</v>
      </c>
      <c r="L11046" s="57">
        <v>1.314708299096138E-2</v>
      </c>
      <c r="M11046" s="56" t="s">
        <v>482</v>
      </c>
      <c r="N11046" s="60">
        <v>3587.8479440573092</v>
      </c>
      <c r="O11046" s="149">
        <v>44406</v>
      </c>
      <c r="P11046" s="149">
        <f t="shared" si="460"/>
        <v>44388</v>
      </c>
      <c r="Q11046" s="149">
        <f t="shared" si="461"/>
        <v>44401</v>
      </c>
    </row>
    <row r="11047" spans="1:17">
      <c r="A11047" s="45" t="s">
        <v>796</v>
      </c>
      <c r="B11047" s="56" t="s">
        <v>460</v>
      </c>
      <c r="C11047" s="54">
        <v>9049.1751865497099</v>
      </c>
      <c r="D11047" s="56">
        <v>1005</v>
      </c>
      <c r="E11047" s="56">
        <v>8</v>
      </c>
      <c r="F11047" s="55">
        <v>6.3147033806784663</v>
      </c>
      <c r="G11047" s="213"/>
      <c r="H11047" s="56" t="s">
        <v>482</v>
      </c>
      <c r="I11047" s="56">
        <v>18682</v>
      </c>
      <c r="J11047" s="56">
        <v>307</v>
      </c>
      <c r="K11047" s="56">
        <v>8</v>
      </c>
      <c r="L11047" s="57">
        <v>2.6058631921824105E-2</v>
      </c>
      <c r="M11047" s="56" t="s">
        <v>482</v>
      </c>
      <c r="N11047" s="60">
        <v>3392.5743912695061</v>
      </c>
      <c r="O11047" s="149">
        <v>44406</v>
      </c>
      <c r="P11047" s="149">
        <f t="shared" si="460"/>
        <v>44388</v>
      </c>
      <c r="Q11047" s="149">
        <f t="shared" si="461"/>
        <v>44401</v>
      </c>
    </row>
    <row r="11048" spans="1:17">
      <c r="A11048" s="45" t="s">
        <v>795</v>
      </c>
      <c r="B11048" s="56" t="s">
        <v>449</v>
      </c>
      <c r="C11048" s="54">
        <v>19873.653859741695</v>
      </c>
      <c r="D11048" s="56">
        <v>2346</v>
      </c>
      <c r="E11048" s="56">
        <v>6</v>
      </c>
      <c r="F11048" s="55">
        <v>2.1564802909221994</v>
      </c>
      <c r="G11048" s="213"/>
      <c r="H11048" s="56" t="s">
        <v>482</v>
      </c>
      <c r="I11048" s="56">
        <v>46732</v>
      </c>
      <c r="J11048" s="56">
        <v>1008</v>
      </c>
      <c r="K11048" s="56">
        <v>6</v>
      </c>
      <c r="L11048" s="57">
        <v>5.9523809523809521E-3</v>
      </c>
      <c r="M11048" s="56" t="s">
        <v>463</v>
      </c>
      <c r="N11048" s="60">
        <v>5072.0416442490123</v>
      </c>
      <c r="O11048" s="149">
        <v>44406</v>
      </c>
      <c r="P11048" s="149">
        <f t="shared" si="460"/>
        <v>44388</v>
      </c>
      <c r="Q11048" s="149">
        <f t="shared" si="461"/>
        <v>44401</v>
      </c>
    </row>
    <row r="11049" spans="1:17">
      <c r="A11049" s="45" t="s">
        <v>794</v>
      </c>
      <c r="B11049" s="56" t="s">
        <v>458</v>
      </c>
      <c r="C11049" s="54">
        <v>8985.7757628436302</v>
      </c>
      <c r="D11049" s="56">
        <v>587</v>
      </c>
      <c r="E11049" s="56">
        <v>5</v>
      </c>
      <c r="F11049" s="55">
        <v>3.9745356057030743</v>
      </c>
      <c r="G11049" s="213"/>
      <c r="H11049" s="56" t="s">
        <v>482</v>
      </c>
      <c r="I11049" s="56">
        <v>18064</v>
      </c>
      <c r="J11049" s="56">
        <v>291</v>
      </c>
      <c r="K11049" s="56">
        <v>5</v>
      </c>
      <c r="L11049" s="57">
        <v>1.7182130584192441E-2</v>
      </c>
      <c r="M11049" s="56" t="s">
        <v>482</v>
      </c>
      <c r="N11049" s="60">
        <v>3238.4516115268652</v>
      </c>
      <c r="O11049" s="149">
        <v>44406</v>
      </c>
      <c r="P11049" s="149">
        <f t="shared" si="460"/>
        <v>44388</v>
      </c>
      <c r="Q11049" s="149">
        <f t="shared" si="461"/>
        <v>44401</v>
      </c>
    </row>
    <row r="11050" spans="1:17">
      <c r="A11050" s="45" t="s">
        <v>793</v>
      </c>
      <c r="B11050" s="56" t="s">
        <v>457</v>
      </c>
      <c r="C11050" s="54">
        <v>1671.6385468424</v>
      </c>
      <c r="D11050" s="56">
        <v>39</v>
      </c>
      <c r="E11050" s="56">
        <v>0</v>
      </c>
      <c r="F11050" s="55">
        <v>0</v>
      </c>
      <c r="G11050" s="213"/>
      <c r="H11050" s="56" t="s">
        <v>467</v>
      </c>
      <c r="I11050" s="56">
        <v>5639</v>
      </c>
      <c r="J11050" s="56">
        <v>66</v>
      </c>
      <c r="K11050" s="56">
        <v>0</v>
      </c>
      <c r="L11050" s="57">
        <v>0</v>
      </c>
      <c r="M11050" s="56" t="s">
        <v>467</v>
      </c>
      <c r="N11050" s="60">
        <v>3948.2219481399884</v>
      </c>
      <c r="O11050" s="149">
        <v>44406</v>
      </c>
      <c r="P11050" s="149">
        <f t="shared" si="460"/>
        <v>44388</v>
      </c>
      <c r="Q11050" s="149">
        <f t="shared" si="461"/>
        <v>44401</v>
      </c>
    </row>
    <row r="11051" spans="1:17">
      <c r="A11051" s="45" t="s">
        <v>792</v>
      </c>
      <c r="B11051" s="56" t="s">
        <v>458</v>
      </c>
      <c r="C11051" s="54">
        <v>28406.395546395601</v>
      </c>
      <c r="D11051" s="56">
        <v>2022</v>
      </c>
      <c r="E11051" s="56">
        <v>17</v>
      </c>
      <c r="F11051" s="55">
        <v>4.2746912831740502</v>
      </c>
      <c r="G11051" s="213"/>
      <c r="H11051" s="56" t="s">
        <v>482</v>
      </c>
      <c r="I11051" s="56">
        <v>62075</v>
      </c>
      <c r="J11051" s="56">
        <v>977</v>
      </c>
      <c r="K11051" s="56">
        <v>19</v>
      </c>
      <c r="L11051" s="57">
        <v>1.9447287615148412E-2</v>
      </c>
      <c r="M11051" s="56" t="s">
        <v>482</v>
      </c>
      <c r="N11051" s="60">
        <v>3439.3663159561565</v>
      </c>
      <c r="O11051" s="149">
        <v>44406</v>
      </c>
      <c r="P11051" s="149">
        <f t="shared" si="460"/>
        <v>44388</v>
      </c>
      <c r="Q11051" s="149">
        <f t="shared" si="461"/>
        <v>44401</v>
      </c>
    </row>
    <row r="11052" spans="1:17">
      <c r="A11052" s="45" t="s">
        <v>791</v>
      </c>
      <c r="B11052" s="56" t="s">
        <v>455</v>
      </c>
      <c r="C11052" s="54">
        <v>1156.5421476148199</v>
      </c>
      <c r="D11052" s="56">
        <v>27</v>
      </c>
      <c r="E11052" s="56">
        <v>0</v>
      </c>
      <c r="F11052" s="55">
        <v>0</v>
      </c>
      <c r="G11052" s="213"/>
      <c r="H11052" s="56" t="s">
        <v>467</v>
      </c>
      <c r="I11052" s="56">
        <v>1377</v>
      </c>
      <c r="J11052" s="56">
        <v>22</v>
      </c>
      <c r="K11052" s="56">
        <v>0</v>
      </c>
      <c r="L11052" s="57">
        <v>0</v>
      </c>
      <c r="M11052" s="56" t="s">
        <v>467</v>
      </c>
      <c r="N11052" s="60">
        <v>1902.2220716617567</v>
      </c>
      <c r="O11052" s="149">
        <v>44406</v>
      </c>
      <c r="P11052" s="149">
        <f t="shared" si="460"/>
        <v>44388</v>
      </c>
      <c r="Q11052" s="149">
        <f t="shared" si="461"/>
        <v>44401</v>
      </c>
    </row>
    <row r="11053" spans="1:17">
      <c r="A11053" s="45" t="s">
        <v>790</v>
      </c>
      <c r="B11053" s="56" t="s">
        <v>459</v>
      </c>
      <c r="C11053" s="54">
        <v>44.670954202623797</v>
      </c>
      <c r="D11053" s="56">
        <v>5</v>
      </c>
      <c r="E11053" s="56">
        <v>0</v>
      </c>
      <c r="F11053" s="55">
        <v>0</v>
      </c>
      <c r="G11053" s="213"/>
      <c r="H11053" s="56" t="s">
        <v>467</v>
      </c>
      <c r="I11053" s="56">
        <v>132</v>
      </c>
      <c r="J11053" s="56">
        <v>0</v>
      </c>
      <c r="K11053" s="56">
        <v>0</v>
      </c>
      <c r="L11053" s="57">
        <v>0</v>
      </c>
      <c r="M11053" s="56" t="s">
        <v>467</v>
      </c>
      <c r="N11053" s="60">
        <v>0</v>
      </c>
      <c r="O11053" s="149">
        <v>44406</v>
      </c>
      <c r="P11053" s="149">
        <f t="shared" si="460"/>
        <v>44388</v>
      </c>
      <c r="Q11053" s="149">
        <f t="shared" si="461"/>
        <v>44401</v>
      </c>
    </row>
    <row r="11054" spans="1:17">
      <c r="A11054" s="45" t="s">
        <v>789</v>
      </c>
      <c r="B11054" s="56" t="s">
        <v>449</v>
      </c>
      <c r="C11054" s="54">
        <v>20124.902253938701</v>
      </c>
      <c r="D11054" s="56">
        <v>1200</v>
      </c>
      <c r="E11054" s="56">
        <v>10</v>
      </c>
      <c r="F11054" s="55">
        <v>3.5492630238535416</v>
      </c>
      <c r="G11054" s="213"/>
      <c r="H11054" s="56" t="s">
        <v>482</v>
      </c>
      <c r="I11054" s="56">
        <v>51293</v>
      </c>
      <c r="J11054" s="56">
        <v>1009</v>
      </c>
      <c r="K11054" s="56">
        <v>10</v>
      </c>
      <c r="L11054" s="57">
        <v>9.9108027750247768E-3</v>
      </c>
      <c r="M11054" s="56" t="s">
        <v>482</v>
      </c>
      <c r="N11054" s="60">
        <v>5013.6889474955124</v>
      </c>
      <c r="O11054" s="149">
        <v>44406</v>
      </c>
      <c r="P11054" s="149">
        <f t="shared" si="460"/>
        <v>44388</v>
      </c>
      <c r="Q11054" s="149">
        <f t="shared" si="461"/>
        <v>44401</v>
      </c>
    </row>
    <row r="11055" spans="1:17">
      <c r="A11055" s="45" t="s">
        <v>788</v>
      </c>
      <c r="B11055" s="56" t="s">
        <v>455</v>
      </c>
      <c r="C11055" s="54">
        <v>6112.4113664417901</v>
      </c>
      <c r="D11055" s="56">
        <v>395</v>
      </c>
      <c r="E11055" s="56" t="s">
        <v>495</v>
      </c>
      <c r="F11055" s="55">
        <v>3.5057475918944263</v>
      </c>
      <c r="G11055" s="213"/>
      <c r="H11055" s="56" t="s">
        <v>467</v>
      </c>
      <c r="I11055" s="56">
        <v>15875</v>
      </c>
      <c r="J11055" s="56">
        <v>321</v>
      </c>
      <c r="K11055" s="56">
        <v>4</v>
      </c>
      <c r="L11055" s="57">
        <v>1.2461059190031152E-2</v>
      </c>
      <c r="M11055" s="56" t="s">
        <v>482</v>
      </c>
      <c r="N11055" s="60">
        <v>5251.6098926578516</v>
      </c>
      <c r="O11055" s="149">
        <v>44406</v>
      </c>
      <c r="P11055" s="149">
        <f t="shared" si="460"/>
        <v>44388</v>
      </c>
      <c r="Q11055" s="149">
        <f t="shared" si="461"/>
        <v>44401</v>
      </c>
    </row>
    <row r="11056" spans="1:17">
      <c r="A11056" s="45" t="s">
        <v>787</v>
      </c>
      <c r="B11056" s="56" t="s">
        <v>456</v>
      </c>
      <c r="C11056" s="54">
        <v>1549.67718243236</v>
      </c>
      <c r="D11056" s="56">
        <v>84</v>
      </c>
      <c r="E11056" s="56" t="s">
        <v>495</v>
      </c>
      <c r="F11056" s="55">
        <v>4.6092548976205325</v>
      </c>
      <c r="G11056" s="213"/>
      <c r="H11056" s="56" t="s">
        <v>463</v>
      </c>
      <c r="I11056" s="56">
        <v>2591</v>
      </c>
      <c r="J11056" s="56">
        <v>37</v>
      </c>
      <c r="K11056" s="56">
        <v>1</v>
      </c>
      <c r="L11056" s="57">
        <v>2.7027027027027029E-2</v>
      </c>
      <c r="M11056" s="56" t="s">
        <v>463</v>
      </c>
      <c r="N11056" s="60">
        <v>2387.5940369674358</v>
      </c>
      <c r="O11056" s="149">
        <v>44406</v>
      </c>
      <c r="P11056" s="149">
        <f t="shared" si="460"/>
        <v>44388</v>
      </c>
      <c r="Q11056" s="149">
        <f t="shared" si="461"/>
        <v>44401</v>
      </c>
    </row>
    <row r="11057" spans="1:17">
      <c r="A11057" s="45" t="s">
        <v>786</v>
      </c>
      <c r="B11057" s="56" t="s">
        <v>461</v>
      </c>
      <c r="C11057" s="54">
        <v>6720.1246284321996</v>
      </c>
      <c r="D11057" s="56">
        <v>467</v>
      </c>
      <c r="E11057" s="56">
        <v>5</v>
      </c>
      <c r="F11057" s="55">
        <v>5.3145272876610079</v>
      </c>
      <c r="G11057" s="213"/>
      <c r="H11057" s="56" t="s">
        <v>482</v>
      </c>
      <c r="I11057" s="56">
        <v>32958</v>
      </c>
      <c r="J11057" s="56">
        <v>414</v>
      </c>
      <c r="K11057" s="56">
        <v>5</v>
      </c>
      <c r="L11057" s="57">
        <v>1.2077294685990338E-2</v>
      </c>
      <c r="M11057" s="56" t="s">
        <v>482</v>
      </c>
      <c r="N11057" s="60">
        <v>6160.6000318566394</v>
      </c>
      <c r="O11057" s="149">
        <v>44406</v>
      </c>
      <c r="P11057" s="149">
        <f t="shared" si="460"/>
        <v>44388</v>
      </c>
      <c r="Q11057" s="149">
        <f t="shared" si="461"/>
        <v>44401</v>
      </c>
    </row>
    <row r="11058" spans="1:17">
      <c r="A11058" s="45" t="s">
        <v>785</v>
      </c>
      <c r="B11058" s="56" t="s">
        <v>457</v>
      </c>
      <c r="C11058" s="54">
        <v>17148.496197419699</v>
      </c>
      <c r="D11058" s="56">
        <v>833</v>
      </c>
      <c r="E11058" s="56" t="s">
        <v>495</v>
      </c>
      <c r="F11058" s="55">
        <v>0.83305930276637497</v>
      </c>
      <c r="G11058" s="213"/>
      <c r="H11058" s="56" t="s">
        <v>482</v>
      </c>
      <c r="I11058" s="56">
        <v>48888</v>
      </c>
      <c r="J11058" s="56">
        <v>930</v>
      </c>
      <c r="K11058" s="56">
        <v>2</v>
      </c>
      <c r="L11058" s="57">
        <v>2.1505376344086021E-3</v>
      </c>
      <c r="M11058" s="56" t="s">
        <v>482</v>
      </c>
      <c r="N11058" s="60">
        <v>5423.2160610091005</v>
      </c>
      <c r="O11058" s="149">
        <v>44406</v>
      </c>
      <c r="P11058" s="149">
        <f t="shared" si="460"/>
        <v>44388</v>
      </c>
      <c r="Q11058" s="149">
        <f t="shared" si="461"/>
        <v>44401</v>
      </c>
    </row>
    <row r="11059" spans="1:17">
      <c r="A11059" s="45" t="s">
        <v>784</v>
      </c>
      <c r="B11059" s="56" t="s">
        <v>454</v>
      </c>
      <c r="C11059" s="54">
        <v>11689.851587155499</v>
      </c>
      <c r="D11059" s="56">
        <v>540</v>
      </c>
      <c r="E11059" s="56" t="s">
        <v>495</v>
      </c>
      <c r="F11059" s="55">
        <v>2.4441224388872569</v>
      </c>
      <c r="G11059" s="213"/>
      <c r="H11059" s="56" t="s">
        <v>463</v>
      </c>
      <c r="I11059" s="56">
        <v>33649</v>
      </c>
      <c r="J11059" s="56">
        <v>487</v>
      </c>
      <c r="K11059" s="56">
        <v>4</v>
      </c>
      <c r="L11059" s="57">
        <v>8.2135523613963042E-3</v>
      </c>
      <c r="M11059" s="56" t="s">
        <v>463</v>
      </c>
      <c r="N11059" s="60">
        <v>4166.0066970833295</v>
      </c>
      <c r="O11059" s="149">
        <v>44406</v>
      </c>
      <c r="P11059" s="149">
        <f t="shared" si="460"/>
        <v>44388</v>
      </c>
      <c r="Q11059" s="149">
        <f t="shared" si="461"/>
        <v>44401</v>
      </c>
    </row>
    <row r="11060" spans="1:17">
      <c r="A11060" s="45" t="s">
        <v>783</v>
      </c>
      <c r="B11060" s="56" t="s">
        <v>458</v>
      </c>
      <c r="C11060" s="54">
        <v>6846.1077774764299</v>
      </c>
      <c r="D11060" s="56">
        <v>492</v>
      </c>
      <c r="E11060" s="56" t="s">
        <v>495</v>
      </c>
      <c r="F11060" s="55">
        <v>4.1733828183990989</v>
      </c>
      <c r="G11060" s="213"/>
      <c r="H11060" s="56" t="s">
        <v>482</v>
      </c>
      <c r="I11060" s="56">
        <v>13081</v>
      </c>
      <c r="J11060" s="56">
        <v>201</v>
      </c>
      <c r="K11060" s="56">
        <v>4</v>
      </c>
      <c r="L11060" s="57">
        <v>1.9900497512437811E-2</v>
      </c>
      <c r="M11060" s="56" t="s">
        <v>482</v>
      </c>
      <c r="N11060" s="60">
        <v>2935.9748127437661</v>
      </c>
      <c r="O11060" s="149">
        <v>44406</v>
      </c>
      <c r="P11060" s="149">
        <f t="shared" si="460"/>
        <v>44388</v>
      </c>
      <c r="Q11060" s="149">
        <f t="shared" si="461"/>
        <v>44401</v>
      </c>
    </row>
    <row r="11061" spans="1:17">
      <c r="A11061" s="45" t="s">
        <v>782</v>
      </c>
      <c r="B11061" s="56" t="s">
        <v>455</v>
      </c>
      <c r="C11061" s="54">
        <v>5803.7608961074102</v>
      </c>
      <c r="D11061" s="56">
        <v>310</v>
      </c>
      <c r="E11061" s="56" t="s">
        <v>495</v>
      </c>
      <c r="F11061" s="55">
        <v>1.2307290515100073</v>
      </c>
      <c r="G11061" s="213"/>
      <c r="H11061" s="56" t="s">
        <v>482</v>
      </c>
      <c r="I11061" s="56">
        <v>31474</v>
      </c>
      <c r="J11061" s="56">
        <v>418</v>
      </c>
      <c r="K11061" s="56">
        <v>1</v>
      </c>
      <c r="L11061" s="57">
        <v>2.3923444976076554E-3</v>
      </c>
      <c r="M11061" s="56" t="s">
        <v>482</v>
      </c>
      <c r="N11061" s="60">
        <v>7202.2264094365628</v>
      </c>
      <c r="O11061" s="149">
        <v>44406</v>
      </c>
      <c r="P11061" s="149">
        <f t="shared" si="460"/>
        <v>44388</v>
      </c>
      <c r="Q11061" s="149">
        <f t="shared" si="461"/>
        <v>44401</v>
      </c>
    </row>
    <row r="11062" spans="1:17">
      <c r="A11062" s="45" t="s">
        <v>781</v>
      </c>
      <c r="B11062" s="56" t="s">
        <v>451</v>
      </c>
      <c r="C11062" s="54">
        <v>7644.3301449872188</v>
      </c>
      <c r="D11062" s="56">
        <v>550</v>
      </c>
      <c r="E11062" s="56">
        <v>5</v>
      </c>
      <c r="F11062" s="55">
        <v>4.6719967658259005</v>
      </c>
      <c r="G11062" s="213"/>
      <c r="H11062" s="56" t="s">
        <v>482</v>
      </c>
      <c r="I11062" s="56">
        <v>13505</v>
      </c>
      <c r="J11062" s="56">
        <v>231</v>
      </c>
      <c r="K11062" s="56">
        <v>7</v>
      </c>
      <c r="L11062" s="57">
        <v>3.0303030303030304E-2</v>
      </c>
      <c r="M11062" s="56" t="s">
        <v>482</v>
      </c>
      <c r="N11062" s="60">
        <v>3021.8475081361917</v>
      </c>
      <c r="O11062" s="149">
        <v>44406</v>
      </c>
      <c r="P11062" s="149">
        <f t="shared" si="460"/>
        <v>44388</v>
      </c>
      <c r="Q11062" s="149">
        <f t="shared" si="461"/>
        <v>44401</v>
      </c>
    </row>
    <row r="11063" spans="1:17">
      <c r="A11063" s="45" t="s">
        <v>780</v>
      </c>
      <c r="B11063" s="56" t="s">
        <v>458</v>
      </c>
      <c r="C11063" s="54">
        <v>7375.1368838712397</v>
      </c>
      <c r="D11063" s="56">
        <v>440</v>
      </c>
      <c r="E11063" s="56" t="s">
        <v>495</v>
      </c>
      <c r="F11063" s="55">
        <v>3.8740201058385386</v>
      </c>
      <c r="G11063" s="213"/>
      <c r="H11063" s="56" t="s">
        <v>482</v>
      </c>
      <c r="I11063" s="56">
        <v>19199</v>
      </c>
      <c r="J11063" s="56">
        <v>391</v>
      </c>
      <c r="K11063" s="56">
        <v>4</v>
      </c>
      <c r="L11063" s="57">
        <v>1.0230179028132993E-2</v>
      </c>
      <c r="M11063" s="56" t="s">
        <v>482</v>
      </c>
      <c r="N11063" s="60">
        <v>5301.5965148400401</v>
      </c>
      <c r="O11063" s="149">
        <v>44406</v>
      </c>
      <c r="P11063" s="149">
        <f t="shared" si="460"/>
        <v>44388</v>
      </c>
      <c r="Q11063" s="149">
        <f t="shared" si="461"/>
        <v>44401</v>
      </c>
    </row>
    <row r="11064" spans="1:17">
      <c r="A11064" s="45" t="s">
        <v>456</v>
      </c>
      <c r="B11064" s="56" t="s">
        <v>456</v>
      </c>
      <c r="C11064" s="54">
        <v>4897.5438326430303</v>
      </c>
      <c r="D11064" s="56">
        <v>489</v>
      </c>
      <c r="E11064" s="56" t="s">
        <v>495</v>
      </c>
      <c r="F11064" s="55">
        <v>4.3753710351188815</v>
      </c>
      <c r="G11064" s="213"/>
      <c r="H11064" s="56" t="s">
        <v>482</v>
      </c>
      <c r="I11064" s="56">
        <v>13910</v>
      </c>
      <c r="J11064" s="56">
        <v>179</v>
      </c>
      <c r="K11064" s="56">
        <v>3</v>
      </c>
      <c r="L11064" s="57">
        <v>1.6759776536312849E-2</v>
      </c>
      <c r="M11064" s="56" t="s">
        <v>482</v>
      </c>
      <c r="N11064" s="60">
        <v>3654.8932713359723</v>
      </c>
      <c r="O11064" s="149">
        <v>44406</v>
      </c>
      <c r="P11064" s="149">
        <f t="shared" si="460"/>
        <v>44388</v>
      </c>
      <c r="Q11064" s="149">
        <f t="shared" si="461"/>
        <v>44401</v>
      </c>
    </row>
    <row r="11065" spans="1:17">
      <c r="A11065" s="45" t="s">
        <v>779</v>
      </c>
      <c r="B11065" s="56" t="s">
        <v>461</v>
      </c>
      <c r="C11065" s="54">
        <v>640.69980114844998</v>
      </c>
      <c r="D11065" s="56">
        <v>18</v>
      </c>
      <c r="E11065" s="56">
        <v>0</v>
      </c>
      <c r="F11065" s="55">
        <v>0</v>
      </c>
      <c r="G11065" s="213"/>
      <c r="H11065" s="56" t="s">
        <v>467</v>
      </c>
      <c r="I11065" s="56">
        <v>329</v>
      </c>
      <c r="J11065" s="56">
        <v>7</v>
      </c>
      <c r="K11065" s="56">
        <v>0</v>
      </c>
      <c r="L11065" s="57">
        <v>0</v>
      </c>
      <c r="M11065" s="56" t="s">
        <v>467</v>
      </c>
      <c r="N11065" s="60">
        <v>1092.5553570412458</v>
      </c>
      <c r="O11065" s="149">
        <v>44406</v>
      </c>
      <c r="P11065" s="149">
        <f t="shared" si="460"/>
        <v>44388</v>
      </c>
      <c r="Q11065" s="149">
        <f t="shared" si="461"/>
        <v>44401</v>
      </c>
    </row>
    <row r="11066" spans="1:17">
      <c r="A11066" s="45" t="s">
        <v>778</v>
      </c>
      <c r="B11066" s="56" t="s">
        <v>451</v>
      </c>
      <c r="C11066" s="54">
        <v>14379.4508026329</v>
      </c>
      <c r="D11066" s="56">
        <v>1392</v>
      </c>
      <c r="E11066" s="56">
        <v>10</v>
      </c>
      <c r="F11066" s="55">
        <v>4.9674060858772675</v>
      </c>
      <c r="G11066" s="213"/>
      <c r="H11066" s="56" t="s">
        <v>482</v>
      </c>
      <c r="I11066" s="56">
        <v>34030</v>
      </c>
      <c r="J11066" s="56">
        <v>584</v>
      </c>
      <c r="K11066" s="56">
        <v>11</v>
      </c>
      <c r="L11066" s="57">
        <v>1.8835616438356163E-2</v>
      </c>
      <c r="M11066" s="56" t="s">
        <v>482</v>
      </c>
      <c r="N11066" s="60">
        <v>4061.3512158132539</v>
      </c>
      <c r="O11066" s="149">
        <v>44406</v>
      </c>
      <c r="P11066" s="149">
        <f t="shared" si="460"/>
        <v>44388</v>
      </c>
      <c r="Q11066" s="149">
        <f t="shared" si="461"/>
        <v>44401</v>
      </c>
    </row>
    <row r="11067" spans="1:17">
      <c r="A11067" s="45" t="s">
        <v>777</v>
      </c>
      <c r="B11067" s="56" t="s">
        <v>451</v>
      </c>
      <c r="C11067" s="54">
        <v>10764.140179352</v>
      </c>
      <c r="D11067" s="56">
        <v>917</v>
      </c>
      <c r="E11067" s="56" t="s">
        <v>495</v>
      </c>
      <c r="F11067" s="55">
        <v>2.6543159133355476</v>
      </c>
      <c r="G11067" s="213"/>
      <c r="H11067" s="56" t="s">
        <v>482</v>
      </c>
      <c r="I11067" s="56">
        <v>20860</v>
      </c>
      <c r="J11067" s="56">
        <v>323</v>
      </c>
      <c r="K11067" s="56">
        <v>4</v>
      </c>
      <c r="L11067" s="57">
        <v>1.238390092879257E-2</v>
      </c>
      <c r="M11067" s="56" t="s">
        <v>482</v>
      </c>
      <c r="N11067" s="60">
        <v>3000.7041400258368</v>
      </c>
      <c r="O11067" s="149">
        <v>44406</v>
      </c>
      <c r="P11067" s="149">
        <f t="shared" si="460"/>
        <v>44388</v>
      </c>
      <c r="Q11067" s="149">
        <f t="shared" si="461"/>
        <v>44401</v>
      </c>
    </row>
    <row r="11068" spans="1:17">
      <c r="A11068" s="45" t="s">
        <v>776</v>
      </c>
      <c r="B11068" s="56" t="s">
        <v>449</v>
      </c>
      <c r="C11068" s="54">
        <v>3341.0756913925802</v>
      </c>
      <c r="D11068" s="56">
        <v>100</v>
      </c>
      <c r="E11068" s="56">
        <v>0</v>
      </c>
      <c r="F11068" s="55">
        <v>0</v>
      </c>
      <c r="G11068" s="213"/>
      <c r="H11068" s="56" t="s">
        <v>467</v>
      </c>
      <c r="I11068" s="56">
        <v>4797</v>
      </c>
      <c r="J11068" s="56">
        <v>74</v>
      </c>
      <c r="K11068" s="56">
        <v>0</v>
      </c>
      <c r="L11068" s="57">
        <v>0</v>
      </c>
      <c r="M11068" s="56" t="s">
        <v>467</v>
      </c>
      <c r="N11068" s="60">
        <v>2214.8555386111698</v>
      </c>
      <c r="O11068" s="149">
        <v>44406</v>
      </c>
      <c r="P11068" s="149">
        <f t="shared" si="460"/>
        <v>44388</v>
      </c>
      <c r="Q11068" s="149">
        <f t="shared" si="461"/>
        <v>44401</v>
      </c>
    </row>
    <row r="11069" spans="1:17">
      <c r="A11069" s="45" t="s">
        <v>775</v>
      </c>
      <c r="B11069" s="56" t="s">
        <v>449</v>
      </c>
      <c r="C11069" s="54">
        <v>6951.4661738035902</v>
      </c>
      <c r="D11069" s="56">
        <v>142</v>
      </c>
      <c r="E11069" s="56" t="s">
        <v>495</v>
      </c>
      <c r="F11069" s="55">
        <v>1.0275324606735201</v>
      </c>
      <c r="G11069" s="213"/>
      <c r="H11069" s="56" t="s">
        <v>482</v>
      </c>
      <c r="I11069" s="56">
        <v>11544</v>
      </c>
      <c r="J11069" s="56">
        <v>225</v>
      </c>
      <c r="K11069" s="56">
        <v>1</v>
      </c>
      <c r="L11069" s="57">
        <v>4.4444444444444444E-3</v>
      </c>
      <c r="M11069" s="56" t="s">
        <v>482</v>
      </c>
      <c r="N11069" s="60">
        <v>3236.7272511215883</v>
      </c>
      <c r="O11069" s="149">
        <v>44406</v>
      </c>
      <c r="P11069" s="149">
        <f t="shared" si="460"/>
        <v>44388</v>
      </c>
      <c r="Q11069" s="149">
        <f t="shared" si="461"/>
        <v>44401</v>
      </c>
    </row>
    <row r="11070" spans="1:17">
      <c r="A11070" s="45" t="s">
        <v>774</v>
      </c>
      <c r="B11070" s="56" t="s">
        <v>462</v>
      </c>
      <c r="C11070" s="54">
        <v>12588.6400801333</v>
      </c>
      <c r="D11070" s="56">
        <v>778</v>
      </c>
      <c r="E11070" s="56">
        <v>12</v>
      </c>
      <c r="F11070" s="55">
        <v>6.8088598266905151</v>
      </c>
      <c r="G11070" s="213"/>
      <c r="H11070" s="56" t="s">
        <v>482</v>
      </c>
      <c r="I11070" s="56">
        <v>23001</v>
      </c>
      <c r="J11070" s="56">
        <v>770</v>
      </c>
      <c r="K11070" s="56">
        <v>14</v>
      </c>
      <c r="L11070" s="57">
        <v>1.8181818181818181E-2</v>
      </c>
      <c r="M11070" s="56" t="s">
        <v>467</v>
      </c>
      <c r="N11070" s="60">
        <v>6116.6257443103141</v>
      </c>
      <c r="O11070" s="149">
        <v>44406</v>
      </c>
      <c r="P11070" s="149">
        <f t="shared" si="460"/>
        <v>44388</v>
      </c>
      <c r="Q11070" s="149">
        <f t="shared" si="461"/>
        <v>44401</v>
      </c>
    </row>
    <row r="11071" spans="1:17">
      <c r="A11071" s="45" t="s">
        <v>773</v>
      </c>
      <c r="B11071" s="56" t="s">
        <v>455</v>
      </c>
      <c r="C11071" s="54">
        <v>3234.7555519856501</v>
      </c>
      <c r="D11071" s="56">
        <v>174</v>
      </c>
      <c r="E11071" s="56" t="s">
        <v>495</v>
      </c>
      <c r="F11071" s="55">
        <v>2.2081597907676547</v>
      </c>
      <c r="G11071" s="213"/>
      <c r="H11071" s="56" t="s">
        <v>467</v>
      </c>
      <c r="I11071" s="56">
        <v>9079</v>
      </c>
      <c r="J11071" s="56">
        <v>174</v>
      </c>
      <c r="K11071" s="56">
        <v>2</v>
      </c>
      <c r="L11071" s="57">
        <v>1.1494252873563218E-2</v>
      </c>
      <c r="M11071" s="56" t="s">
        <v>482</v>
      </c>
      <c r="N11071" s="60">
        <v>5379.077250310007</v>
      </c>
      <c r="O11071" s="149">
        <v>44406</v>
      </c>
      <c r="P11071" s="149">
        <f t="shared" si="460"/>
        <v>44388</v>
      </c>
      <c r="Q11071" s="149">
        <f t="shared" si="461"/>
        <v>44401</v>
      </c>
    </row>
    <row r="11072" spans="1:17">
      <c r="A11072" s="45" t="s">
        <v>772</v>
      </c>
      <c r="B11072" s="56" t="s">
        <v>458</v>
      </c>
      <c r="C11072" s="54">
        <v>65938.694494203999</v>
      </c>
      <c r="D11072" s="56">
        <v>8400</v>
      </c>
      <c r="E11072" s="56">
        <v>41</v>
      </c>
      <c r="F11072" s="55">
        <v>4.4413548843143227</v>
      </c>
      <c r="G11072" s="213"/>
      <c r="H11072" s="56" t="s">
        <v>482</v>
      </c>
      <c r="I11072" s="56">
        <v>175331</v>
      </c>
      <c r="J11072" s="56">
        <v>2546</v>
      </c>
      <c r="K11072" s="56">
        <v>43</v>
      </c>
      <c r="L11072" s="57">
        <v>1.6889238020424194E-2</v>
      </c>
      <c r="M11072" s="56" t="s">
        <v>482</v>
      </c>
      <c r="N11072" s="60">
        <v>3861.1622804024319</v>
      </c>
      <c r="O11072" s="149">
        <v>44406</v>
      </c>
      <c r="P11072" s="149">
        <f t="shared" si="460"/>
        <v>44388</v>
      </c>
      <c r="Q11072" s="149">
        <f t="shared" si="461"/>
        <v>44401</v>
      </c>
    </row>
    <row r="11073" spans="1:17">
      <c r="A11073" s="45" t="s">
        <v>771</v>
      </c>
      <c r="B11073" s="56" t="s">
        <v>457</v>
      </c>
      <c r="C11073" s="54">
        <v>284.28993454947903</v>
      </c>
      <c r="D11073" s="56" t="s">
        <v>495</v>
      </c>
      <c r="E11073" s="56">
        <v>0</v>
      </c>
      <c r="F11073" s="55">
        <v>0</v>
      </c>
      <c r="G11073" s="213"/>
      <c r="H11073" s="56" t="s">
        <v>467</v>
      </c>
      <c r="I11073" s="56">
        <v>143</v>
      </c>
      <c r="J11073" s="56">
        <v>3</v>
      </c>
      <c r="K11073" s="56">
        <v>0</v>
      </c>
      <c r="L11073" s="57">
        <v>0</v>
      </c>
      <c r="M11073" s="56" t="s">
        <v>467</v>
      </c>
      <c r="N11073" s="60">
        <v>1055.2607164070621</v>
      </c>
      <c r="O11073" s="149">
        <v>44406</v>
      </c>
      <c r="P11073" s="149">
        <f t="shared" si="460"/>
        <v>44388</v>
      </c>
      <c r="Q11073" s="149">
        <f t="shared" si="461"/>
        <v>44401</v>
      </c>
    </row>
    <row r="11074" spans="1:17">
      <c r="A11074" s="45" t="s">
        <v>770</v>
      </c>
      <c r="B11074" s="56" t="s">
        <v>457</v>
      </c>
      <c r="C11074" s="54">
        <v>588.18731235931102</v>
      </c>
      <c r="D11074" s="56">
        <v>9</v>
      </c>
      <c r="E11074" s="56">
        <v>0</v>
      </c>
      <c r="F11074" s="55">
        <v>0</v>
      </c>
      <c r="G11074" s="213"/>
      <c r="H11074" s="56" t="s">
        <v>467</v>
      </c>
      <c r="I11074" s="56">
        <v>949</v>
      </c>
      <c r="J11074" s="56">
        <v>17</v>
      </c>
      <c r="K11074" s="56">
        <v>0</v>
      </c>
      <c r="L11074" s="57">
        <v>0</v>
      </c>
      <c r="M11074" s="56" t="s">
        <v>467</v>
      </c>
      <c r="N11074" s="60">
        <v>2890.2357536088884</v>
      </c>
      <c r="O11074" s="149">
        <v>44406</v>
      </c>
      <c r="P11074" s="149">
        <f t="shared" ref="P11074:P11137" si="462">O11074-18</f>
        <v>44388</v>
      </c>
      <c r="Q11074" s="149">
        <f t="shared" ref="Q11074:Q11137" si="463">O11074-5</f>
        <v>44401</v>
      </c>
    </row>
    <row r="11075" spans="1:17">
      <c r="A11075" s="45" t="s">
        <v>769</v>
      </c>
      <c r="B11075" s="56" t="s">
        <v>451</v>
      </c>
      <c r="C11075" s="54">
        <v>24005.037471817101</v>
      </c>
      <c r="D11075" s="56">
        <v>1979</v>
      </c>
      <c r="E11075" s="56">
        <v>13</v>
      </c>
      <c r="F11075" s="55">
        <v>3.8682356970348799</v>
      </c>
      <c r="G11075" s="213"/>
      <c r="H11075" s="56" t="s">
        <v>482</v>
      </c>
      <c r="I11075" s="56">
        <v>73148</v>
      </c>
      <c r="J11075" s="56">
        <v>1065</v>
      </c>
      <c r="K11075" s="56">
        <v>15</v>
      </c>
      <c r="L11075" s="57">
        <v>1.4084507042253521E-2</v>
      </c>
      <c r="M11075" s="56" t="s">
        <v>482</v>
      </c>
      <c r="N11075" s="60">
        <v>4436.5687879069292</v>
      </c>
      <c r="O11075" s="149">
        <v>44406</v>
      </c>
      <c r="P11075" s="149">
        <f t="shared" si="462"/>
        <v>44388</v>
      </c>
      <c r="Q11075" s="149">
        <f t="shared" si="463"/>
        <v>44401</v>
      </c>
    </row>
    <row r="11076" spans="1:17">
      <c r="A11076" s="45" t="s">
        <v>768</v>
      </c>
      <c r="B11076" s="56" t="s">
        <v>461</v>
      </c>
      <c r="C11076" s="54">
        <v>2126.5553566797198</v>
      </c>
      <c r="D11076" s="56">
        <v>72</v>
      </c>
      <c r="E11076" s="56">
        <v>0</v>
      </c>
      <c r="F11076" s="55">
        <v>0</v>
      </c>
      <c r="G11076" s="213"/>
      <c r="H11076" s="56" t="s">
        <v>467</v>
      </c>
      <c r="I11076" s="56">
        <v>4749</v>
      </c>
      <c r="J11076" s="56">
        <v>92</v>
      </c>
      <c r="K11076" s="56">
        <v>0</v>
      </c>
      <c r="L11076" s="57">
        <v>0</v>
      </c>
      <c r="M11076" s="56" t="s">
        <v>467</v>
      </c>
      <c r="N11076" s="60">
        <v>4326.2452449694729</v>
      </c>
      <c r="O11076" s="149">
        <v>44406</v>
      </c>
      <c r="P11076" s="149">
        <f t="shared" si="462"/>
        <v>44388</v>
      </c>
      <c r="Q11076" s="149">
        <f t="shared" si="463"/>
        <v>44401</v>
      </c>
    </row>
    <row r="11077" spans="1:17">
      <c r="A11077" s="45" t="s">
        <v>767</v>
      </c>
      <c r="B11077" s="56" t="s">
        <v>452</v>
      </c>
      <c r="C11077" s="54">
        <v>11334.7969583208</v>
      </c>
      <c r="D11077" s="56">
        <v>1069</v>
      </c>
      <c r="E11077" s="56">
        <v>6</v>
      </c>
      <c r="F11077" s="55">
        <v>3.7810243107779455</v>
      </c>
      <c r="G11077" s="213"/>
      <c r="H11077" s="56" t="s">
        <v>482</v>
      </c>
      <c r="I11077" s="56">
        <v>25133</v>
      </c>
      <c r="J11077" s="56">
        <v>548</v>
      </c>
      <c r="K11077" s="56">
        <v>9</v>
      </c>
      <c r="L11077" s="57">
        <v>1.6423357664233577E-2</v>
      </c>
      <c r="M11077" s="56" t="s">
        <v>482</v>
      </c>
      <c r="N11077" s="60">
        <v>4834.6697520480666</v>
      </c>
      <c r="O11077" s="149">
        <v>44406</v>
      </c>
      <c r="P11077" s="149">
        <f t="shared" si="462"/>
        <v>44388</v>
      </c>
      <c r="Q11077" s="149">
        <f t="shared" si="463"/>
        <v>44401</v>
      </c>
    </row>
    <row r="11078" spans="1:17">
      <c r="A11078" s="45" t="s">
        <v>766</v>
      </c>
      <c r="B11078" s="56" t="s">
        <v>449</v>
      </c>
      <c r="C11078" s="54">
        <v>18997.195740859199</v>
      </c>
      <c r="D11078" s="56">
        <v>1494</v>
      </c>
      <c r="E11078" s="56">
        <v>16</v>
      </c>
      <c r="F11078" s="55">
        <v>6.0159254999888434</v>
      </c>
      <c r="G11078" s="213"/>
      <c r="H11078" s="56" t="s">
        <v>482</v>
      </c>
      <c r="I11078" s="56">
        <v>51946</v>
      </c>
      <c r="J11078" s="56">
        <v>838</v>
      </c>
      <c r="K11078" s="56">
        <v>17</v>
      </c>
      <c r="L11078" s="57">
        <v>2.028639618138425E-2</v>
      </c>
      <c r="M11078" s="56" t="s">
        <v>482</v>
      </c>
      <c r="N11078" s="60">
        <v>4411.1773728668186</v>
      </c>
      <c r="O11078" s="149">
        <v>44406</v>
      </c>
      <c r="P11078" s="149">
        <f t="shared" si="462"/>
        <v>44388</v>
      </c>
      <c r="Q11078" s="149">
        <f t="shared" si="463"/>
        <v>44401</v>
      </c>
    </row>
    <row r="11079" spans="1:17">
      <c r="A11079" s="45" t="s">
        <v>765</v>
      </c>
      <c r="B11079" s="56" t="s">
        <v>456</v>
      </c>
      <c r="C11079" s="54">
        <v>2565.26734316681</v>
      </c>
      <c r="D11079" s="56">
        <v>135</v>
      </c>
      <c r="E11079" s="56">
        <v>0</v>
      </c>
      <c r="F11079" s="55">
        <v>0</v>
      </c>
      <c r="G11079" s="213"/>
      <c r="H11079" s="56" t="s">
        <v>467</v>
      </c>
      <c r="I11079" s="56">
        <v>4383</v>
      </c>
      <c r="J11079" s="56">
        <v>72</v>
      </c>
      <c r="K11079" s="56">
        <v>0</v>
      </c>
      <c r="L11079" s="57">
        <v>0</v>
      </c>
      <c r="M11079" s="56" t="s">
        <v>467</v>
      </c>
      <c r="N11079" s="60">
        <v>2806.7250063346755</v>
      </c>
      <c r="O11079" s="149">
        <v>44406</v>
      </c>
      <c r="P11079" s="149">
        <f t="shared" si="462"/>
        <v>44388</v>
      </c>
      <c r="Q11079" s="149">
        <f t="shared" si="463"/>
        <v>44401</v>
      </c>
    </row>
    <row r="11080" spans="1:17">
      <c r="A11080" s="45" t="s">
        <v>764</v>
      </c>
      <c r="B11080" s="56" t="s">
        <v>454</v>
      </c>
      <c r="C11080" s="54">
        <v>13726.140611803099</v>
      </c>
      <c r="D11080" s="56">
        <v>815</v>
      </c>
      <c r="E11080" s="56">
        <v>7</v>
      </c>
      <c r="F11080" s="55">
        <v>3.642684525394198</v>
      </c>
      <c r="G11080" s="213"/>
      <c r="H11080" s="56" t="s">
        <v>482</v>
      </c>
      <c r="I11080" s="56">
        <v>34034</v>
      </c>
      <c r="J11080" s="56">
        <v>589</v>
      </c>
      <c r="K11080" s="56">
        <v>7</v>
      </c>
      <c r="L11080" s="57">
        <v>1.1884550084889643E-2</v>
      </c>
      <c r="M11080" s="56" t="s">
        <v>482</v>
      </c>
      <c r="N11080" s="60">
        <v>4291.0823709143651</v>
      </c>
      <c r="O11080" s="149">
        <v>44406</v>
      </c>
      <c r="P11080" s="149">
        <f t="shared" si="462"/>
        <v>44388</v>
      </c>
      <c r="Q11080" s="149">
        <f t="shared" si="463"/>
        <v>44401</v>
      </c>
    </row>
    <row r="11081" spans="1:17">
      <c r="A11081" s="45" t="s">
        <v>763</v>
      </c>
      <c r="B11081" s="56" t="s">
        <v>456</v>
      </c>
      <c r="C11081" s="54">
        <v>40638.3414967149</v>
      </c>
      <c r="D11081" s="56">
        <v>5753</v>
      </c>
      <c r="E11081" s="56">
        <v>18</v>
      </c>
      <c r="F11081" s="55">
        <v>3.1637961549641971</v>
      </c>
      <c r="G11081" s="213"/>
      <c r="H11081" s="56" t="s">
        <v>482</v>
      </c>
      <c r="I11081" s="56">
        <v>135869</v>
      </c>
      <c r="J11081" s="56">
        <v>2367</v>
      </c>
      <c r="K11081" s="56">
        <v>20</v>
      </c>
      <c r="L11081" s="57">
        <v>8.4495141529362053E-3</v>
      </c>
      <c r="M11081" s="56" t="s">
        <v>482</v>
      </c>
      <c r="N11081" s="60">
        <v>5824.5487212890866</v>
      </c>
      <c r="O11081" s="149">
        <v>44406</v>
      </c>
      <c r="P11081" s="149">
        <f t="shared" si="462"/>
        <v>44388</v>
      </c>
      <c r="Q11081" s="149">
        <f t="shared" si="463"/>
        <v>44401</v>
      </c>
    </row>
    <row r="11082" spans="1:17">
      <c r="A11082" s="45" t="s">
        <v>762</v>
      </c>
      <c r="B11082" s="56" t="s">
        <v>449</v>
      </c>
      <c r="C11082" s="54">
        <v>5633.4886654636903</v>
      </c>
      <c r="D11082" s="56">
        <v>397</v>
      </c>
      <c r="E11082" s="56">
        <v>7</v>
      </c>
      <c r="F11082" s="55">
        <v>8.8754949142840811</v>
      </c>
      <c r="G11082" s="213"/>
      <c r="H11082" s="56" t="s">
        <v>482</v>
      </c>
      <c r="I11082" s="56">
        <v>13608</v>
      </c>
      <c r="J11082" s="56">
        <v>223</v>
      </c>
      <c r="K11082" s="56">
        <v>7</v>
      </c>
      <c r="L11082" s="57">
        <v>3.1390134529147982E-2</v>
      </c>
      <c r="M11082" s="56" t="s">
        <v>482</v>
      </c>
      <c r="N11082" s="60">
        <v>3958.4707317707002</v>
      </c>
      <c r="O11082" s="149">
        <v>44406</v>
      </c>
      <c r="P11082" s="149">
        <f t="shared" si="462"/>
        <v>44388</v>
      </c>
      <c r="Q11082" s="149">
        <f t="shared" si="463"/>
        <v>44401</v>
      </c>
    </row>
    <row r="11083" spans="1:17">
      <c r="A11083" s="45" t="s">
        <v>761</v>
      </c>
      <c r="B11083" s="56" t="s">
        <v>454</v>
      </c>
      <c r="C11083" s="54">
        <v>16381.7017673096</v>
      </c>
      <c r="D11083" s="56">
        <v>950</v>
      </c>
      <c r="E11083" s="56">
        <v>8</v>
      </c>
      <c r="F11083" s="55">
        <v>3.4882125162898645</v>
      </c>
      <c r="G11083" s="213"/>
      <c r="H11083" s="56" t="s">
        <v>482</v>
      </c>
      <c r="I11083" s="56">
        <v>43879</v>
      </c>
      <c r="J11083" s="56">
        <v>872</v>
      </c>
      <c r="K11083" s="56">
        <v>9</v>
      </c>
      <c r="L11083" s="57">
        <v>1.0321100917431193E-2</v>
      </c>
      <c r="M11083" s="56" t="s">
        <v>482</v>
      </c>
      <c r="N11083" s="60">
        <v>5323.0122998583338</v>
      </c>
      <c r="O11083" s="149">
        <v>44406</v>
      </c>
      <c r="P11083" s="149">
        <f t="shared" si="462"/>
        <v>44388</v>
      </c>
      <c r="Q11083" s="149">
        <f t="shared" si="463"/>
        <v>44401</v>
      </c>
    </row>
    <row r="11084" spans="1:17">
      <c r="A11084" s="45" t="s">
        <v>760</v>
      </c>
      <c r="B11084" s="56" t="s">
        <v>449</v>
      </c>
      <c r="C11084" s="54">
        <v>4679.7541789357701</v>
      </c>
      <c r="D11084" s="56">
        <v>193</v>
      </c>
      <c r="E11084" s="56" t="s">
        <v>495</v>
      </c>
      <c r="F11084" s="55">
        <v>3.0526633962989527</v>
      </c>
      <c r="G11084" s="213"/>
      <c r="H11084" s="56" t="s">
        <v>482</v>
      </c>
      <c r="I11084" s="56">
        <v>8250</v>
      </c>
      <c r="J11084" s="56">
        <v>166</v>
      </c>
      <c r="K11084" s="56">
        <v>2</v>
      </c>
      <c r="L11084" s="57">
        <v>1.2048192771084338E-2</v>
      </c>
      <c r="M11084" s="56" t="s">
        <v>482</v>
      </c>
      <c r="N11084" s="60">
        <v>3547.1948664993834</v>
      </c>
      <c r="O11084" s="149">
        <v>44406</v>
      </c>
      <c r="P11084" s="149">
        <f t="shared" si="462"/>
        <v>44388</v>
      </c>
      <c r="Q11084" s="149">
        <f t="shared" si="463"/>
        <v>44401</v>
      </c>
    </row>
    <row r="11085" spans="1:17">
      <c r="A11085" s="45" t="s">
        <v>759</v>
      </c>
      <c r="B11085" s="56" t="s">
        <v>454</v>
      </c>
      <c r="C11085" s="54">
        <v>21060.365670931398</v>
      </c>
      <c r="D11085" s="56">
        <v>1663</v>
      </c>
      <c r="E11085" s="56">
        <v>11</v>
      </c>
      <c r="F11085" s="55">
        <v>3.7307722856814824</v>
      </c>
      <c r="G11085" s="213"/>
      <c r="H11085" s="56" t="s">
        <v>482</v>
      </c>
      <c r="I11085" s="56">
        <v>44202</v>
      </c>
      <c r="J11085" s="56">
        <v>705</v>
      </c>
      <c r="K11085" s="56">
        <v>11</v>
      </c>
      <c r="L11085" s="57">
        <v>1.5602836879432624E-2</v>
      </c>
      <c r="M11085" s="56" t="s">
        <v>482</v>
      </c>
      <c r="N11085" s="60">
        <v>3347.5202236069304</v>
      </c>
      <c r="O11085" s="149">
        <v>44406</v>
      </c>
      <c r="P11085" s="149">
        <f t="shared" si="462"/>
        <v>44388</v>
      </c>
      <c r="Q11085" s="149">
        <f t="shared" si="463"/>
        <v>44401</v>
      </c>
    </row>
    <row r="11086" spans="1:17">
      <c r="A11086" s="45" t="s">
        <v>758</v>
      </c>
      <c r="B11086" s="56" t="s">
        <v>451</v>
      </c>
      <c r="C11086" s="54">
        <v>9795.2977499826702</v>
      </c>
      <c r="D11086" s="56">
        <v>579</v>
      </c>
      <c r="E11086" s="56" t="s">
        <v>495</v>
      </c>
      <c r="F11086" s="55">
        <v>2.916851462884742</v>
      </c>
      <c r="G11086" s="213"/>
      <c r="H11086" s="56" t="s">
        <v>482</v>
      </c>
      <c r="I11086" s="56">
        <v>18954</v>
      </c>
      <c r="J11086" s="56">
        <v>419</v>
      </c>
      <c r="K11086" s="56">
        <v>6</v>
      </c>
      <c r="L11086" s="57">
        <v>1.4319809069212411E-2</v>
      </c>
      <c r="M11086" s="56" t="s">
        <v>482</v>
      </c>
      <c r="N11086" s="60">
        <v>4277.5626703204744</v>
      </c>
      <c r="O11086" s="149">
        <v>44406</v>
      </c>
      <c r="P11086" s="149">
        <f t="shared" si="462"/>
        <v>44388</v>
      </c>
      <c r="Q11086" s="149">
        <f t="shared" si="463"/>
        <v>44401</v>
      </c>
    </row>
    <row r="11087" spans="1:17">
      <c r="A11087" s="45" t="s">
        <v>757</v>
      </c>
      <c r="B11087" s="56" t="s">
        <v>455</v>
      </c>
      <c r="C11087" s="54">
        <v>2200.0396936397201</v>
      </c>
      <c r="D11087" s="56">
        <v>102</v>
      </c>
      <c r="E11087" s="56" t="s">
        <v>495</v>
      </c>
      <c r="F11087" s="55">
        <v>3.2466946680585034</v>
      </c>
      <c r="G11087" s="213"/>
      <c r="H11087" s="56" t="s">
        <v>482</v>
      </c>
      <c r="I11087" s="56">
        <v>4501</v>
      </c>
      <c r="J11087" s="56">
        <v>82</v>
      </c>
      <c r="K11087" s="56">
        <v>1</v>
      </c>
      <c r="L11087" s="57">
        <v>1.2195121951219513E-2</v>
      </c>
      <c r="M11087" s="56" t="s">
        <v>482</v>
      </c>
      <c r="N11087" s="60">
        <v>3727.2054789311624</v>
      </c>
      <c r="O11087" s="149">
        <v>44406</v>
      </c>
      <c r="P11087" s="149">
        <f t="shared" si="462"/>
        <v>44388</v>
      </c>
      <c r="Q11087" s="149">
        <f t="shared" si="463"/>
        <v>44401</v>
      </c>
    </row>
    <row r="11088" spans="1:17">
      <c r="A11088" s="45" t="s">
        <v>756</v>
      </c>
      <c r="B11088" s="56" t="s">
        <v>458</v>
      </c>
      <c r="C11088" s="54">
        <v>13408.0042293721</v>
      </c>
      <c r="D11088" s="56">
        <v>801</v>
      </c>
      <c r="E11088" s="56">
        <v>5</v>
      </c>
      <c r="F11088" s="55">
        <v>2.6636541205773634</v>
      </c>
      <c r="G11088" s="213"/>
      <c r="H11088" s="56" t="s">
        <v>482</v>
      </c>
      <c r="I11088" s="56">
        <v>32235</v>
      </c>
      <c r="J11088" s="56">
        <v>556</v>
      </c>
      <c r="K11088" s="56">
        <v>5</v>
      </c>
      <c r="L11088" s="57">
        <v>8.9928057553956831E-3</v>
      </c>
      <c r="M11088" s="56" t="s">
        <v>482</v>
      </c>
      <c r="N11088" s="60">
        <v>4146.7767349148398</v>
      </c>
      <c r="O11088" s="149">
        <v>44406</v>
      </c>
      <c r="P11088" s="149">
        <f t="shared" si="462"/>
        <v>44388</v>
      </c>
      <c r="Q11088" s="149">
        <f t="shared" si="463"/>
        <v>44401</v>
      </c>
    </row>
    <row r="11089" spans="1:17">
      <c r="A11089" s="45" t="s">
        <v>755</v>
      </c>
      <c r="B11089" s="56" t="s">
        <v>451</v>
      </c>
      <c r="C11089" s="54">
        <v>13670.424629515401</v>
      </c>
      <c r="D11089" s="56">
        <v>1125</v>
      </c>
      <c r="E11089" s="56">
        <v>10</v>
      </c>
      <c r="F11089" s="55">
        <v>5.2250440907557589</v>
      </c>
      <c r="G11089" s="213"/>
      <c r="H11089" s="56" t="s">
        <v>482</v>
      </c>
      <c r="I11089" s="56">
        <v>33999</v>
      </c>
      <c r="J11089" s="56">
        <v>646</v>
      </c>
      <c r="K11089" s="56">
        <v>10</v>
      </c>
      <c r="L11089" s="57">
        <v>1.5479876160990712E-2</v>
      </c>
      <c r="M11089" s="56" t="s">
        <v>482</v>
      </c>
      <c r="N11089" s="60">
        <v>4725.5298756795082</v>
      </c>
      <c r="O11089" s="149">
        <v>44406</v>
      </c>
      <c r="P11089" s="149">
        <f t="shared" si="462"/>
        <v>44388</v>
      </c>
      <c r="Q11089" s="149">
        <f t="shared" si="463"/>
        <v>44401</v>
      </c>
    </row>
    <row r="11090" spans="1:17">
      <c r="A11090" s="45" t="s">
        <v>754</v>
      </c>
      <c r="B11090" s="56" t="s">
        <v>451</v>
      </c>
      <c r="C11090" s="54">
        <v>11367.9661478833</v>
      </c>
      <c r="D11090" s="56">
        <v>1051</v>
      </c>
      <c r="E11090" s="56">
        <v>6</v>
      </c>
      <c r="F11090" s="55">
        <v>3.7699921252072692</v>
      </c>
      <c r="G11090" s="213"/>
      <c r="H11090" s="56" t="s">
        <v>482</v>
      </c>
      <c r="I11090" s="56">
        <v>23955</v>
      </c>
      <c r="J11090" s="56">
        <v>402</v>
      </c>
      <c r="K11090" s="56">
        <v>6</v>
      </c>
      <c r="L11090" s="57">
        <v>1.4925373134328358E-2</v>
      </c>
      <c r="M11090" s="56" t="s">
        <v>482</v>
      </c>
      <c r="N11090" s="60">
        <v>3536.2526134444183</v>
      </c>
      <c r="O11090" s="149">
        <v>44406</v>
      </c>
      <c r="P11090" s="149">
        <f t="shared" si="462"/>
        <v>44388</v>
      </c>
      <c r="Q11090" s="149">
        <f t="shared" si="463"/>
        <v>44401</v>
      </c>
    </row>
    <row r="11091" spans="1:17">
      <c r="A11091" s="45" t="s">
        <v>753</v>
      </c>
      <c r="B11091" s="56" t="s">
        <v>449</v>
      </c>
      <c r="C11091" s="54">
        <v>8589.0085575090106</v>
      </c>
      <c r="D11091" s="56">
        <v>556</v>
      </c>
      <c r="E11091" s="56" t="s">
        <v>495</v>
      </c>
      <c r="F11091" s="55">
        <v>0.83162766634019036</v>
      </c>
      <c r="G11091" s="213"/>
      <c r="H11091" s="56" t="s">
        <v>467</v>
      </c>
      <c r="I11091" s="56">
        <v>17187</v>
      </c>
      <c r="J11091" s="56">
        <v>261</v>
      </c>
      <c r="K11091" s="56">
        <v>1</v>
      </c>
      <c r="L11091" s="57">
        <v>3.8314176245210726E-3</v>
      </c>
      <c r="M11091" s="56" t="s">
        <v>467</v>
      </c>
      <c r="N11091" s="60">
        <v>3038.7674928070555</v>
      </c>
      <c r="O11091" s="149">
        <v>44406</v>
      </c>
      <c r="P11091" s="149">
        <f t="shared" si="462"/>
        <v>44388</v>
      </c>
      <c r="Q11091" s="149">
        <f t="shared" si="463"/>
        <v>44401</v>
      </c>
    </row>
    <row r="11092" spans="1:17">
      <c r="A11092" s="45" t="s">
        <v>752</v>
      </c>
      <c r="B11092" s="56" t="s">
        <v>461</v>
      </c>
      <c r="C11092" s="54">
        <v>3024.3155479434299</v>
      </c>
      <c r="D11092" s="56">
        <v>116</v>
      </c>
      <c r="E11092" s="56" t="s">
        <v>495</v>
      </c>
      <c r="F11092" s="55">
        <v>4.7236189674152032</v>
      </c>
      <c r="G11092" s="213"/>
      <c r="H11092" s="56" t="s">
        <v>482</v>
      </c>
      <c r="I11092" s="56">
        <v>5974</v>
      </c>
      <c r="J11092" s="56">
        <v>76</v>
      </c>
      <c r="K11092" s="56">
        <v>2</v>
      </c>
      <c r="L11092" s="57">
        <v>2.6315789473684209E-2</v>
      </c>
      <c r="M11092" s="56" t="s">
        <v>482</v>
      </c>
      <c r="N11092" s="60">
        <v>2512.9652906648876</v>
      </c>
      <c r="O11092" s="149">
        <v>44406</v>
      </c>
      <c r="P11092" s="149">
        <f t="shared" si="462"/>
        <v>44388</v>
      </c>
      <c r="Q11092" s="149">
        <f t="shared" si="463"/>
        <v>44401</v>
      </c>
    </row>
    <row r="11093" spans="1:17">
      <c r="A11093" s="45" t="s">
        <v>751</v>
      </c>
      <c r="B11093" s="56" t="s">
        <v>458</v>
      </c>
      <c r="C11093" s="54">
        <v>87731.066584843502</v>
      </c>
      <c r="D11093" s="56">
        <v>20478</v>
      </c>
      <c r="E11093" s="56">
        <v>67</v>
      </c>
      <c r="F11093" s="55">
        <v>5.4549824503570665</v>
      </c>
      <c r="G11093" s="213"/>
      <c r="H11093" s="56" t="s">
        <v>482</v>
      </c>
      <c r="I11093" s="56">
        <v>256271</v>
      </c>
      <c r="J11093" s="56">
        <v>3561</v>
      </c>
      <c r="K11093" s="56">
        <v>78</v>
      </c>
      <c r="L11093" s="57">
        <v>2.1903959561920809E-2</v>
      </c>
      <c r="M11093" s="56" t="s">
        <v>482</v>
      </c>
      <c r="N11093" s="60">
        <v>4058.9954489567344</v>
      </c>
      <c r="O11093" s="149">
        <v>44406</v>
      </c>
      <c r="P11093" s="149">
        <f t="shared" si="462"/>
        <v>44388</v>
      </c>
      <c r="Q11093" s="149">
        <f t="shared" si="463"/>
        <v>44401</v>
      </c>
    </row>
    <row r="11094" spans="1:17">
      <c r="A11094" s="45" t="s">
        <v>750</v>
      </c>
      <c r="B11094" s="56" t="s">
        <v>461</v>
      </c>
      <c r="C11094" s="54">
        <v>5830.1502088339003</v>
      </c>
      <c r="D11094" s="56">
        <v>340</v>
      </c>
      <c r="E11094" s="56">
        <v>0</v>
      </c>
      <c r="F11094" s="55">
        <v>0</v>
      </c>
      <c r="G11094" s="213"/>
      <c r="H11094" s="56" t="s">
        <v>463</v>
      </c>
      <c r="I11094" s="56">
        <v>12946</v>
      </c>
      <c r="J11094" s="56">
        <v>225</v>
      </c>
      <c r="K11094" s="56">
        <v>0</v>
      </c>
      <c r="L11094" s="57">
        <v>0</v>
      </c>
      <c r="M11094" s="56" t="s">
        <v>463</v>
      </c>
      <c r="N11094" s="60">
        <v>3859.2487661651976</v>
      </c>
      <c r="O11094" s="149">
        <v>44406</v>
      </c>
      <c r="P11094" s="149">
        <f t="shared" si="462"/>
        <v>44388</v>
      </c>
      <c r="Q11094" s="149">
        <f t="shared" si="463"/>
        <v>44401</v>
      </c>
    </row>
    <row r="11095" spans="1:17">
      <c r="A11095" s="45" t="s">
        <v>749</v>
      </c>
      <c r="B11095" s="56" t="s">
        <v>449</v>
      </c>
      <c r="C11095" s="54">
        <v>11263.703785563999</v>
      </c>
      <c r="D11095" s="56">
        <v>1149</v>
      </c>
      <c r="E11095" s="56">
        <v>21</v>
      </c>
      <c r="F11095" s="55">
        <v>13.317111569663778</v>
      </c>
      <c r="G11095" s="213"/>
      <c r="H11095" s="56" t="s">
        <v>482</v>
      </c>
      <c r="I11095" s="56">
        <v>32669</v>
      </c>
      <c r="J11095" s="56">
        <v>454</v>
      </c>
      <c r="K11095" s="56">
        <v>21</v>
      </c>
      <c r="L11095" s="57">
        <v>4.6255506607929514E-2</v>
      </c>
      <c r="M11095" s="56" t="s">
        <v>482</v>
      </c>
      <c r="N11095" s="60">
        <v>4030.645768418236</v>
      </c>
      <c r="O11095" s="149">
        <v>44406</v>
      </c>
      <c r="P11095" s="149">
        <f t="shared" si="462"/>
        <v>44388</v>
      </c>
      <c r="Q11095" s="149">
        <f t="shared" si="463"/>
        <v>44401</v>
      </c>
    </row>
    <row r="11096" spans="1:17">
      <c r="A11096" s="45" t="s">
        <v>748</v>
      </c>
      <c r="B11096" s="56" t="s">
        <v>461</v>
      </c>
      <c r="C11096" s="54">
        <v>4832.7731345598404</v>
      </c>
      <c r="D11096" s="56">
        <v>250</v>
      </c>
      <c r="E11096" s="56">
        <v>7</v>
      </c>
      <c r="F11096" s="55">
        <v>10.346026723754724</v>
      </c>
      <c r="G11096" s="213"/>
      <c r="H11096" s="56" t="s">
        <v>482</v>
      </c>
      <c r="I11096" s="56">
        <v>15965</v>
      </c>
      <c r="J11096" s="56">
        <v>372</v>
      </c>
      <c r="K11096" s="56">
        <v>7</v>
      </c>
      <c r="L11096" s="57">
        <v>1.8817204301075269E-2</v>
      </c>
      <c r="M11096" s="56" t="s">
        <v>482</v>
      </c>
      <c r="N11096" s="60">
        <v>7697.4438824735162</v>
      </c>
      <c r="O11096" s="149">
        <v>44406</v>
      </c>
      <c r="P11096" s="149">
        <f t="shared" si="462"/>
        <v>44388</v>
      </c>
      <c r="Q11096" s="149">
        <f t="shared" si="463"/>
        <v>44401</v>
      </c>
    </row>
    <row r="11097" spans="1:17">
      <c r="A11097" s="45" t="s">
        <v>747</v>
      </c>
      <c r="B11097" s="56" t="s">
        <v>449</v>
      </c>
      <c r="C11097" s="54">
        <v>40376.577641466603</v>
      </c>
      <c r="D11097" s="56">
        <v>5044</v>
      </c>
      <c r="E11097" s="56">
        <v>28</v>
      </c>
      <c r="F11097" s="55">
        <v>4.9533668201388297</v>
      </c>
      <c r="G11097" s="213"/>
      <c r="H11097" s="56" t="s">
        <v>482</v>
      </c>
      <c r="I11097" s="56">
        <v>97842</v>
      </c>
      <c r="J11097" s="56">
        <v>1840</v>
      </c>
      <c r="K11097" s="56">
        <v>30</v>
      </c>
      <c r="L11097" s="57">
        <v>1.6304347826086956E-2</v>
      </c>
      <c r="M11097" s="56" t="s">
        <v>482</v>
      </c>
      <c r="N11097" s="60">
        <v>4557.0974745277235</v>
      </c>
      <c r="O11097" s="149">
        <v>44406</v>
      </c>
      <c r="P11097" s="149">
        <f t="shared" si="462"/>
        <v>44388</v>
      </c>
      <c r="Q11097" s="149">
        <f t="shared" si="463"/>
        <v>44401</v>
      </c>
    </row>
    <row r="11098" spans="1:17">
      <c r="A11098" s="45" t="s">
        <v>746</v>
      </c>
      <c r="B11098" s="56" t="s">
        <v>457</v>
      </c>
      <c r="C11098" s="54">
        <v>2026.1602306654599</v>
      </c>
      <c r="D11098" s="56">
        <v>33</v>
      </c>
      <c r="E11098" s="56">
        <v>0</v>
      </c>
      <c r="F11098" s="55">
        <v>0</v>
      </c>
      <c r="G11098" s="213"/>
      <c r="H11098" s="56" t="s">
        <v>467</v>
      </c>
      <c r="I11098" s="56">
        <v>7264</v>
      </c>
      <c r="J11098" s="56">
        <v>156</v>
      </c>
      <c r="K11098" s="56">
        <v>0</v>
      </c>
      <c r="L11098" s="57">
        <v>0</v>
      </c>
      <c r="M11098" s="56" t="s">
        <v>467</v>
      </c>
      <c r="N11098" s="60">
        <v>7699.2923678481384</v>
      </c>
      <c r="O11098" s="149">
        <v>44406</v>
      </c>
      <c r="P11098" s="149">
        <f t="shared" si="462"/>
        <v>44388</v>
      </c>
      <c r="Q11098" s="149">
        <f t="shared" si="463"/>
        <v>44401</v>
      </c>
    </row>
    <row r="11099" spans="1:17">
      <c r="A11099" s="45" t="s">
        <v>745</v>
      </c>
      <c r="B11099" s="56" t="s">
        <v>454</v>
      </c>
      <c r="C11099" s="54">
        <v>34080.2247325719</v>
      </c>
      <c r="D11099" s="56">
        <v>1208</v>
      </c>
      <c r="E11099" s="56">
        <v>16</v>
      </c>
      <c r="F11099" s="55">
        <v>3.3534319442584732</v>
      </c>
      <c r="G11099" s="213"/>
      <c r="H11099" s="56" t="s">
        <v>482</v>
      </c>
      <c r="I11099" s="56">
        <v>88493</v>
      </c>
      <c r="J11099" s="56">
        <v>2117</v>
      </c>
      <c r="K11099" s="56">
        <v>16</v>
      </c>
      <c r="L11099" s="57">
        <v>7.5578649031648563E-3</v>
      </c>
      <c r="M11099" s="56" t="s">
        <v>482</v>
      </c>
      <c r="N11099" s="60">
        <v>6211.8134977457894</v>
      </c>
      <c r="O11099" s="149">
        <v>44406</v>
      </c>
      <c r="P11099" s="149">
        <f t="shared" si="462"/>
        <v>44388</v>
      </c>
      <c r="Q11099" s="149">
        <f t="shared" si="463"/>
        <v>44401</v>
      </c>
    </row>
    <row r="11100" spans="1:17">
      <c r="A11100" s="45" t="s">
        <v>744</v>
      </c>
      <c r="B11100" s="56" t="s">
        <v>457</v>
      </c>
      <c r="C11100" s="54">
        <v>611.63523157592294</v>
      </c>
      <c r="D11100" s="56">
        <v>17</v>
      </c>
      <c r="E11100" s="56">
        <v>0</v>
      </c>
      <c r="F11100" s="55">
        <v>0</v>
      </c>
      <c r="G11100" s="213"/>
      <c r="H11100" s="56" t="s">
        <v>467</v>
      </c>
      <c r="I11100" s="56">
        <v>453</v>
      </c>
      <c r="J11100" s="56">
        <v>9</v>
      </c>
      <c r="K11100" s="56">
        <v>0</v>
      </c>
      <c r="L11100" s="57">
        <v>0</v>
      </c>
      <c r="M11100" s="56" t="s">
        <v>467</v>
      </c>
      <c r="N11100" s="60">
        <v>1471.4652680832073</v>
      </c>
      <c r="O11100" s="149">
        <v>44406</v>
      </c>
      <c r="P11100" s="149">
        <f t="shared" si="462"/>
        <v>44388</v>
      </c>
      <c r="Q11100" s="149">
        <f t="shared" si="463"/>
        <v>44401</v>
      </c>
    </row>
    <row r="11101" spans="1:17">
      <c r="A11101" s="45" t="s">
        <v>743</v>
      </c>
      <c r="B11101" s="56" t="s">
        <v>454</v>
      </c>
      <c r="C11101" s="54">
        <v>8696.8122222217498</v>
      </c>
      <c r="D11101" s="56">
        <v>201</v>
      </c>
      <c r="E11101" s="56" t="s">
        <v>495</v>
      </c>
      <c r="F11101" s="55">
        <v>1.6426380058214889</v>
      </c>
      <c r="G11101" s="213"/>
      <c r="H11101" s="56" t="s">
        <v>467</v>
      </c>
      <c r="I11101" s="56">
        <v>17203</v>
      </c>
      <c r="J11101" s="56">
        <v>393</v>
      </c>
      <c r="K11101" s="56">
        <v>3</v>
      </c>
      <c r="L11101" s="57">
        <v>7.6335877862595417E-3</v>
      </c>
      <c r="M11101" s="56" t="s">
        <v>467</v>
      </c>
      <c r="N11101" s="60">
        <v>4518.8971540149159</v>
      </c>
      <c r="O11101" s="149">
        <v>44406</v>
      </c>
      <c r="P11101" s="149">
        <f t="shared" si="462"/>
        <v>44388</v>
      </c>
      <c r="Q11101" s="149">
        <f t="shared" si="463"/>
        <v>44401</v>
      </c>
    </row>
    <row r="11102" spans="1:17">
      <c r="A11102" s="45" t="s">
        <v>742</v>
      </c>
      <c r="B11102" s="56" t="s">
        <v>454</v>
      </c>
      <c r="C11102" s="54">
        <v>9756.4222031515692</v>
      </c>
      <c r="D11102" s="56">
        <v>612</v>
      </c>
      <c r="E11102" s="56" t="s">
        <v>495</v>
      </c>
      <c r="F11102" s="55">
        <v>2.1963554858920991</v>
      </c>
      <c r="G11102" s="213"/>
      <c r="H11102" s="56" t="s">
        <v>482</v>
      </c>
      <c r="I11102" s="56">
        <v>26017</v>
      </c>
      <c r="J11102" s="56">
        <v>483</v>
      </c>
      <c r="K11102" s="56">
        <v>3</v>
      </c>
      <c r="L11102" s="57">
        <v>6.2111801242236021E-3</v>
      </c>
      <c r="M11102" s="56" t="s">
        <v>482</v>
      </c>
      <c r="N11102" s="60">
        <v>4950.5852652007916</v>
      </c>
      <c r="O11102" s="149">
        <v>44406</v>
      </c>
      <c r="P11102" s="149">
        <f t="shared" si="462"/>
        <v>44388</v>
      </c>
      <c r="Q11102" s="149">
        <f t="shared" si="463"/>
        <v>44401</v>
      </c>
    </row>
    <row r="11103" spans="1:17">
      <c r="A11103" s="45" t="s">
        <v>741</v>
      </c>
      <c r="B11103" s="56" t="s">
        <v>456</v>
      </c>
      <c r="C11103" s="54">
        <v>15406.425291514101</v>
      </c>
      <c r="D11103" s="56">
        <v>1106</v>
      </c>
      <c r="E11103" s="56">
        <v>10</v>
      </c>
      <c r="F11103" s="55">
        <v>4.6362845421328513</v>
      </c>
      <c r="G11103" s="213"/>
      <c r="H11103" s="56" t="s">
        <v>482</v>
      </c>
      <c r="I11103" s="56">
        <v>48547</v>
      </c>
      <c r="J11103" s="56">
        <v>1364</v>
      </c>
      <c r="K11103" s="56">
        <v>11</v>
      </c>
      <c r="L11103" s="57">
        <v>8.0645161290322578E-3</v>
      </c>
      <c r="M11103" s="56" t="s">
        <v>482</v>
      </c>
      <c r="N11103" s="60">
        <v>8853.4489616568935</v>
      </c>
      <c r="O11103" s="149">
        <v>44406</v>
      </c>
      <c r="P11103" s="149">
        <f t="shared" si="462"/>
        <v>44388</v>
      </c>
      <c r="Q11103" s="149">
        <f t="shared" si="463"/>
        <v>44401</v>
      </c>
    </row>
    <row r="11104" spans="1:17">
      <c r="A11104" s="45" t="s">
        <v>740</v>
      </c>
      <c r="B11104" s="56" t="s">
        <v>454</v>
      </c>
      <c r="C11104" s="54">
        <v>116142.925799655</v>
      </c>
      <c r="D11104" s="56">
        <v>17790</v>
      </c>
      <c r="E11104" s="56">
        <v>71</v>
      </c>
      <c r="F11104" s="55">
        <v>4.3665410841954495</v>
      </c>
      <c r="G11104" s="213"/>
      <c r="H11104" s="56" t="s">
        <v>482</v>
      </c>
      <c r="I11104" s="56">
        <v>305275</v>
      </c>
      <c r="J11104" s="56">
        <v>4349</v>
      </c>
      <c r="K11104" s="56">
        <v>83</v>
      </c>
      <c r="L11104" s="57">
        <v>1.9084847091285353E-2</v>
      </c>
      <c r="M11104" s="56" t="s">
        <v>482</v>
      </c>
      <c r="N11104" s="60">
        <v>3744.5242317228749</v>
      </c>
      <c r="O11104" s="149">
        <v>44406</v>
      </c>
      <c r="P11104" s="149">
        <f t="shared" si="462"/>
        <v>44388</v>
      </c>
      <c r="Q11104" s="149">
        <f t="shared" si="463"/>
        <v>44401</v>
      </c>
    </row>
    <row r="11105" spans="1:17">
      <c r="A11105" s="45" t="s">
        <v>739</v>
      </c>
      <c r="B11105" s="56" t="s">
        <v>456</v>
      </c>
      <c r="C11105" s="54">
        <v>20714.095533973501</v>
      </c>
      <c r="D11105" s="56">
        <v>2332</v>
      </c>
      <c r="E11105" s="56">
        <v>10</v>
      </c>
      <c r="F11105" s="55">
        <v>3.4483075213890149</v>
      </c>
      <c r="G11105" s="213"/>
      <c r="H11105" s="56" t="s">
        <v>482</v>
      </c>
      <c r="I11105" s="56">
        <v>51761</v>
      </c>
      <c r="J11105" s="56">
        <v>947</v>
      </c>
      <c r="K11105" s="56">
        <v>12</v>
      </c>
      <c r="L11105" s="57">
        <v>1.2671594508975714E-2</v>
      </c>
      <c r="M11105" s="56" t="s">
        <v>482</v>
      </c>
      <c r="N11105" s="60">
        <v>4571.7661118575561</v>
      </c>
      <c r="O11105" s="149">
        <v>44406</v>
      </c>
      <c r="P11105" s="149">
        <f t="shared" si="462"/>
        <v>44388</v>
      </c>
      <c r="Q11105" s="149">
        <f t="shared" si="463"/>
        <v>44401</v>
      </c>
    </row>
    <row r="11106" spans="1:17">
      <c r="A11106" s="45" t="s">
        <v>738</v>
      </c>
      <c r="B11106" s="56" t="s">
        <v>449</v>
      </c>
      <c r="C11106" s="54">
        <v>10418.392432463201</v>
      </c>
      <c r="D11106" s="56">
        <v>766</v>
      </c>
      <c r="E11106" s="56">
        <v>9</v>
      </c>
      <c r="F11106" s="55">
        <v>6.1704062985190635</v>
      </c>
      <c r="G11106" s="213"/>
      <c r="H11106" s="56" t="s">
        <v>482</v>
      </c>
      <c r="I11106" s="56">
        <v>21378</v>
      </c>
      <c r="J11106" s="56">
        <v>387</v>
      </c>
      <c r="K11106" s="56">
        <v>9</v>
      </c>
      <c r="L11106" s="57">
        <v>2.3255813953488372E-2</v>
      </c>
      <c r="M11106" s="56" t="s">
        <v>482</v>
      </c>
      <c r="N11106" s="60">
        <v>3714.5845917084766</v>
      </c>
      <c r="O11106" s="149">
        <v>44406</v>
      </c>
      <c r="P11106" s="149">
        <f t="shared" si="462"/>
        <v>44388</v>
      </c>
      <c r="Q11106" s="149">
        <f t="shared" si="463"/>
        <v>44401</v>
      </c>
    </row>
    <row r="11107" spans="1:17">
      <c r="A11107" s="45" t="s">
        <v>737</v>
      </c>
      <c r="B11107" s="56" t="s">
        <v>458</v>
      </c>
      <c r="C11107" s="54">
        <v>100824.306406576</v>
      </c>
      <c r="D11107" s="56">
        <v>17514</v>
      </c>
      <c r="E11107" s="56">
        <v>63</v>
      </c>
      <c r="F11107" s="55">
        <v>4.4632094783312093</v>
      </c>
      <c r="G11107" s="213"/>
      <c r="H11107" s="56" t="s">
        <v>482</v>
      </c>
      <c r="I11107" s="56">
        <v>266634</v>
      </c>
      <c r="J11107" s="56">
        <v>4924</v>
      </c>
      <c r="K11107" s="56">
        <v>80</v>
      </c>
      <c r="L11107" s="57">
        <v>1.6246953696181964E-2</v>
      </c>
      <c r="M11107" s="56" t="s">
        <v>482</v>
      </c>
      <c r="N11107" s="60">
        <v>4883.74299362286</v>
      </c>
      <c r="O11107" s="149">
        <v>44406</v>
      </c>
      <c r="P11107" s="149">
        <f t="shared" si="462"/>
        <v>44388</v>
      </c>
      <c r="Q11107" s="149">
        <f t="shared" si="463"/>
        <v>44401</v>
      </c>
    </row>
    <row r="11108" spans="1:17">
      <c r="A11108" s="45" t="s">
        <v>736</v>
      </c>
      <c r="B11108" s="56" t="s">
        <v>458</v>
      </c>
      <c r="C11108" s="54">
        <v>11593.289720794701</v>
      </c>
      <c r="D11108" s="56">
        <v>1233</v>
      </c>
      <c r="E11108" s="56">
        <v>11</v>
      </c>
      <c r="F11108" s="55">
        <v>6.7773195066881007</v>
      </c>
      <c r="G11108" s="213"/>
      <c r="H11108" s="56" t="s">
        <v>482</v>
      </c>
      <c r="I11108" s="56">
        <v>37293</v>
      </c>
      <c r="J11108" s="56">
        <v>623</v>
      </c>
      <c r="K11108" s="56">
        <v>12</v>
      </c>
      <c r="L11108" s="57">
        <v>1.9261637239165328E-2</v>
      </c>
      <c r="M11108" s="56" t="s">
        <v>482</v>
      </c>
      <c r="N11108" s="60">
        <v>5373.7982488485104</v>
      </c>
      <c r="O11108" s="149">
        <v>44406</v>
      </c>
      <c r="P11108" s="149">
        <f t="shared" si="462"/>
        <v>44388</v>
      </c>
      <c r="Q11108" s="149">
        <f t="shared" si="463"/>
        <v>44401</v>
      </c>
    </row>
    <row r="11109" spans="1:17">
      <c r="A11109" s="45" t="s">
        <v>735</v>
      </c>
      <c r="B11109" s="56" t="s">
        <v>454</v>
      </c>
      <c r="C11109" s="54">
        <v>67654.360942971107</v>
      </c>
      <c r="D11109" s="56">
        <v>7279</v>
      </c>
      <c r="E11109" s="56">
        <v>49</v>
      </c>
      <c r="F11109" s="55">
        <v>5.1733546089516782</v>
      </c>
      <c r="G11109" s="213"/>
      <c r="H11109" s="56" t="s">
        <v>482</v>
      </c>
      <c r="I11109" s="56">
        <v>193946</v>
      </c>
      <c r="J11109" s="56">
        <v>3957</v>
      </c>
      <c r="K11109" s="56">
        <v>53</v>
      </c>
      <c r="L11109" s="57">
        <v>1.3393985342431134E-2</v>
      </c>
      <c r="M11109" s="56" t="s">
        <v>482</v>
      </c>
      <c r="N11109" s="60">
        <v>5848.8469107490837</v>
      </c>
      <c r="O11109" s="149">
        <v>44406</v>
      </c>
      <c r="P11109" s="149">
        <f t="shared" si="462"/>
        <v>44388</v>
      </c>
      <c r="Q11109" s="149">
        <f t="shared" si="463"/>
        <v>44401</v>
      </c>
    </row>
    <row r="11110" spans="1:17">
      <c r="A11110" s="45" t="s">
        <v>734</v>
      </c>
      <c r="B11110" s="56" t="s">
        <v>458</v>
      </c>
      <c r="C11110" s="54">
        <v>4899.3351278783603</v>
      </c>
      <c r="D11110" s="56">
        <v>248</v>
      </c>
      <c r="E11110" s="56" t="s">
        <v>495</v>
      </c>
      <c r="F11110" s="55">
        <v>5.8316950822266636</v>
      </c>
      <c r="G11110" s="213"/>
      <c r="H11110" s="56" t="s">
        <v>482</v>
      </c>
      <c r="I11110" s="56">
        <v>13779</v>
      </c>
      <c r="J11110" s="56">
        <v>267</v>
      </c>
      <c r="K11110" s="56">
        <v>4</v>
      </c>
      <c r="L11110" s="57">
        <v>1.4981273408239701E-2</v>
      </c>
      <c r="M11110" s="56" t="s">
        <v>482</v>
      </c>
      <c r="N11110" s="60">
        <v>5449.7190543408169</v>
      </c>
      <c r="O11110" s="149">
        <v>44406</v>
      </c>
      <c r="P11110" s="149">
        <f t="shared" si="462"/>
        <v>44388</v>
      </c>
      <c r="Q11110" s="149">
        <f t="shared" si="463"/>
        <v>44401</v>
      </c>
    </row>
    <row r="11111" spans="1:17">
      <c r="A11111" s="45" t="s">
        <v>733</v>
      </c>
      <c r="B11111" s="56" t="s">
        <v>460</v>
      </c>
      <c r="C11111" s="54">
        <v>23630.587330045601</v>
      </c>
      <c r="D11111" s="56">
        <v>1873</v>
      </c>
      <c r="E11111" s="56">
        <v>13</v>
      </c>
      <c r="F11111" s="55">
        <v>3.9295317361442699</v>
      </c>
      <c r="G11111" s="213"/>
      <c r="H11111" s="56" t="s">
        <v>482</v>
      </c>
      <c r="I11111" s="56">
        <v>53066</v>
      </c>
      <c r="J11111" s="56">
        <v>897</v>
      </c>
      <c r="K11111" s="56">
        <v>13</v>
      </c>
      <c r="L11111" s="57">
        <v>1.4492753623188406E-2</v>
      </c>
      <c r="M11111" s="56" t="s">
        <v>463</v>
      </c>
      <c r="N11111" s="60">
        <v>3795.9276571153637</v>
      </c>
      <c r="O11111" s="149">
        <v>44406</v>
      </c>
      <c r="P11111" s="149">
        <f t="shared" si="462"/>
        <v>44388</v>
      </c>
      <c r="Q11111" s="149">
        <f t="shared" si="463"/>
        <v>44401</v>
      </c>
    </row>
    <row r="11112" spans="1:17">
      <c r="A11112" s="45" t="s">
        <v>732</v>
      </c>
      <c r="B11112" s="56" t="s">
        <v>458</v>
      </c>
      <c r="C11112" s="54">
        <v>19036.1847708721</v>
      </c>
      <c r="D11112" s="56">
        <v>1369</v>
      </c>
      <c r="E11112" s="56">
        <v>13</v>
      </c>
      <c r="F11112" s="55">
        <v>4.8779282180128165</v>
      </c>
      <c r="G11112" s="213"/>
      <c r="H11112" s="56" t="s">
        <v>482</v>
      </c>
      <c r="I11112" s="56">
        <v>62653</v>
      </c>
      <c r="J11112" s="56">
        <v>1075</v>
      </c>
      <c r="K11112" s="56">
        <v>16</v>
      </c>
      <c r="L11112" s="57">
        <v>1.4883720930232559E-2</v>
      </c>
      <c r="M11112" s="56" t="s">
        <v>467</v>
      </c>
      <c r="N11112" s="60">
        <v>5647.1399754686836</v>
      </c>
      <c r="O11112" s="149">
        <v>44406</v>
      </c>
      <c r="P11112" s="149">
        <f t="shared" si="462"/>
        <v>44388</v>
      </c>
      <c r="Q11112" s="149">
        <f t="shared" si="463"/>
        <v>44401</v>
      </c>
    </row>
    <row r="11113" spans="1:17">
      <c r="A11113" s="45" t="s">
        <v>731</v>
      </c>
      <c r="B11113" s="56" t="s">
        <v>451</v>
      </c>
      <c r="C11113" s="54">
        <v>4597.5251554699198</v>
      </c>
      <c r="D11113" s="56">
        <v>435</v>
      </c>
      <c r="E11113" s="56">
        <v>6</v>
      </c>
      <c r="F11113" s="55">
        <v>9.3217853971181501</v>
      </c>
      <c r="G11113" s="213"/>
      <c r="H11113" s="56" t="s">
        <v>482</v>
      </c>
      <c r="I11113" s="56">
        <v>27739</v>
      </c>
      <c r="J11113" s="56">
        <v>466</v>
      </c>
      <c r="K11113" s="56">
        <v>7</v>
      </c>
      <c r="L11113" s="57">
        <v>1.5021459227467811E-2</v>
      </c>
      <c r="M11113" s="56" t="s">
        <v>482</v>
      </c>
      <c r="N11113" s="60">
        <v>10135.887988466469</v>
      </c>
      <c r="O11113" s="149">
        <v>44406</v>
      </c>
      <c r="P11113" s="149">
        <f t="shared" si="462"/>
        <v>44388</v>
      </c>
      <c r="Q11113" s="149">
        <f t="shared" si="463"/>
        <v>44401</v>
      </c>
    </row>
    <row r="11114" spans="1:17">
      <c r="A11114" s="45" t="s">
        <v>730</v>
      </c>
      <c r="B11114" s="56" t="s">
        <v>454</v>
      </c>
      <c r="C11114" s="54">
        <v>43615.198490032897</v>
      </c>
      <c r="D11114" s="56">
        <v>4834</v>
      </c>
      <c r="E11114" s="56">
        <v>9</v>
      </c>
      <c r="F11114" s="55">
        <v>1.4739291923755682</v>
      </c>
      <c r="G11114" s="213"/>
      <c r="H11114" s="56" t="s">
        <v>482</v>
      </c>
      <c r="I11114" s="56">
        <v>108470</v>
      </c>
      <c r="J11114" s="56">
        <v>1630</v>
      </c>
      <c r="K11114" s="56">
        <v>10</v>
      </c>
      <c r="L11114" s="57">
        <v>6.1349693251533744E-3</v>
      </c>
      <c r="M11114" s="56" t="s">
        <v>482</v>
      </c>
      <c r="N11114" s="60">
        <v>3737.2293522233849</v>
      </c>
      <c r="O11114" s="149">
        <v>44406</v>
      </c>
      <c r="P11114" s="149">
        <f t="shared" si="462"/>
        <v>44388</v>
      </c>
      <c r="Q11114" s="149">
        <f t="shared" si="463"/>
        <v>44401</v>
      </c>
    </row>
    <row r="11115" spans="1:17">
      <c r="A11115" s="45" t="s">
        <v>729</v>
      </c>
      <c r="B11115" s="56" t="s">
        <v>451</v>
      </c>
      <c r="C11115" s="54">
        <v>25917.393669385499</v>
      </c>
      <c r="D11115" s="56">
        <v>1857</v>
      </c>
      <c r="E11115" s="56" t="s">
        <v>495</v>
      </c>
      <c r="F11115" s="55">
        <v>1.1024036188167372</v>
      </c>
      <c r="G11115" s="213"/>
      <c r="H11115" s="56" t="s">
        <v>482</v>
      </c>
      <c r="I11115" s="56">
        <v>47794</v>
      </c>
      <c r="J11115" s="56">
        <v>782</v>
      </c>
      <c r="K11115" s="56">
        <v>5</v>
      </c>
      <c r="L11115" s="57">
        <v>6.3938618925831201E-3</v>
      </c>
      <c r="M11115" s="56" t="s">
        <v>482</v>
      </c>
      <c r="N11115" s="60">
        <v>3017.2787047014099</v>
      </c>
      <c r="O11115" s="149">
        <v>44406</v>
      </c>
      <c r="P11115" s="149">
        <f t="shared" si="462"/>
        <v>44388</v>
      </c>
      <c r="Q11115" s="149">
        <f t="shared" si="463"/>
        <v>44401</v>
      </c>
    </row>
    <row r="11116" spans="1:17">
      <c r="A11116" s="45" t="s">
        <v>728</v>
      </c>
      <c r="B11116" s="56" t="s">
        <v>462</v>
      </c>
      <c r="C11116" s="54">
        <v>15535.1939863677</v>
      </c>
      <c r="D11116" s="56">
        <v>892</v>
      </c>
      <c r="E11116" s="56">
        <v>9</v>
      </c>
      <c r="F11116" s="55">
        <v>4.1380696206385128</v>
      </c>
      <c r="G11116" s="213"/>
      <c r="H11116" s="56" t="s">
        <v>482</v>
      </c>
      <c r="I11116" s="56">
        <v>29895</v>
      </c>
      <c r="J11116" s="56">
        <v>536</v>
      </c>
      <c r="K11116" s="56">
        <v>11</v>
      </c>
      <c r="L11116" s="57">
        <v>2.0522388059701493E-2</v>
      </c>
      <c r="M11116" s="56" t="s">
        <v>482</v>
      </c>
      <c r="N11116" s="60">
        <v>3450.2304925857102</v>
      </c>
      <c r="O11116" s="149">
        <v>44406</v>
      </c>
      <c r="P11116" s="149">
        <f t="shared" si="462"/>
        <v>44388</v>
      </c>
      <c r="Q11116" s="149">
        <f t="shared" si="463"/>
        <v>44401</v>
      </c>
    </row>
    <row r="11117" spans="1:17">
      <c r="A11117" s="45" t="s">
        <v>727</v>
      </c>
      <c r="B11117" s="56" t="s">
        <v>451</v>
      </c>
      <c r="C11117" s="54">
        <v>5732.2185635331398</v>
      </c>
      <c r="D11117" s="56">
        <v>476</v>
      </c>
      <c r="E11117" s="56" t="s">
        <v>495</v>
      </c>
      <c r="F11117" s="55">
        <v>4.9843578458770654</v>
      </c>
      <c r="G11117" s="213"/>
      <c r="H11117" s="56" t="s">
        <v>482</v>
      </c>
      <c r="I11117" s="56">
        <v>14262</v>
      </c>
      <c r="J11117" s="56">
        <v>259</v>
      </c>
      <c r="K11117" s="56">
        <v>5</v>
      </c>
      <c r="L11117" s="57">
        <v>1.9305019305019305E-2</v>
      </c>
      <c r="M11117" s="56" t="s">
        <v>482</v>
      </c>
      <c r="N11117" s="60">
        <v>4518.3203872875602</v>
      </c>
      <c r="O11117" s="149">
        <v>44406</v>
      </c>
      <c r="P11117" s="149">
        <f t="shared" si="462"/>
        <v>44388</v>
      </c>
      <c r="Q11117" s="149">
        <f t="shared" si="463"/>
        <v>44401</v>
      </c>
    </row>
    <row r="11118" spans="1:17">
      <c r="A11118" s="45" t="s">
        <v>726</v>
      </c>
      <c r="B11118" s="56" t="s">
        <v>454</v>
      </c>
      <c r="C11118" s="54">
        <v>10406.375954216899</v>
      </c>
      <c r="D11118" s="56">
        <v>642</v>
      </c>
      <c r="E11118" s="56">
        <v>7</v>
      </c>
      <c r="F11118" s="55">
        <v>4.8047466495517943</v>
      </c>
      <c r="G11118" s="213"/>
      <c r="H11118" s="56" t="s">
        <v>482</v>
      </c>
      <c r="I11118" s="56">
        <v>25187</v>
      </c>
      <c r="J11118" s="56">
        <v>473</v>
      </c>
      <c r="K11118" s="56">
        <v>7</v>
      </c>
      <c r="L11118" s="57">
        <v>1.4799154334038054E-2</v>
      </c>
      <c r="M11118" s="56" t="s">
        <v>482</v>
      </c>
      <c r="N11118" s="60">
        <v>4545.2903304759966</v>
      </c>
      <c r="O11118" s="149">
        <v>44406</v>
      </c>
      <c r="P11118" s="149">
        <f t="shared" si="462"/>
        <v>44388</v>
      </c>
      <c r="Q11118" s="149">
        <f t="shared" si="463"/>
        <v>44401</v>
      </c>
    </row>
    <row r="11119" spans="1:17">
      <c r="A11119" s="45" t="s">
        <v>725</v>
      </c>
      <c r="B11119" s="56" t="s">
        <v>452</v>
      </c>
      <c r="C11119" s="54">
        <v>11260.3171202382</v>
      </c>
      <c r="D11119" s="56">
        <v>600</v>
      </c>
      <c r="E11119" s="56">
        <v>9</v>
      </c>
      <c r="F11119" s="55">
        <v>5.7090500737473358</v>
      </c>
      <c r="G11119" s="213"/>
      <c r="H11119" s="56" t="s">
        <v>467</v>
      </c>
      <c r="I11119" s="56">
        <v>33548</v>
      </c>
      <c r="J11119" s="56">
        <v>548</v>
      </c>
      <c r="K11119" s="56">
        <v>10</v>
      </c>
      <c r="L11119" s="57">
        <v>1.824817518248175E-2</v>
      </c>
      <c r="M11119" s="56" t="s">
        <v>463</v>
      </c>
      <c r="N11119" s="60">
        <v>4866.6480184210623</v>
      </c>
      <c r="O11119" s="149">
        <v>44406</v>
      </c>
      <c r="P11119" s="149">
        <f t="shared" si="462"/>
        <v>44388</v>
      </c>
      <c r="Q11119" s="149">
        <f t="shared" si="463"/>
        <v>44401</v>
      </c>
    </row>
    <row r="11120" spans="1:17">
      <c r="A11120" s="45" t="s">
        <v>724</v>
      </c>
      <c r="B11120" s="56" t="s">
        <v>454</v>
      </c>
      <c r="C11120" s="54">
        <v>60760.903444814299</v>
      </c>
      <c r="D11120" s="56">
        <v>5510</v>
      </c>
      <c r="E11120" s="56">
        <v>76</v>
      </c>
      <c r="F11120" s="55">
        <v>8.9343165107837699</v>
      </c>
      <c r="G11120" s="213"/>
      <c r="H11120" s="56" t="s">
        <v>482</v>
      </c>
      <c r="I11120" s="56">
        <v>357200</v>
      </c>
      <c r="J11120" s="56">
        <v>3941</v>
      </c>
      <c r="K11120" s="56">
        <v>83</v>
      </c>
      <c r="L11120" s="57">
        <v>2.1060644506470438E-2</v>
      </c>
      <c r="M11120" s="56" t="s">
        <v>482</v>
      </c>
      <c r="N11120" s="60">
        <v>6486.0786732366287</v>
      </c>
      <c r="O11120" s="149">
        <v>44406</v>
      </c>
      <c r="P11120" s="149">
        <f t="shared" si="462"/>
        <v>44388</v>
      </c>
      <c r="Q11120" s="149">
        <f t="shared" si="463"/>
        <v>44401</v>
      </c>
    </row>
    <row r="11121" spans="1:17">
      <c r="A11121" s="45" t="s">
        <v>723</v>
      </c>
      <c r="B11121" s="56" t="s">
        <v>452</v>
      </c>
      <c r="C11121" s="54">
        <v>13066.7339765703</v>
      </c>
      <c r="D11121" s="56">
        <v>772</v>
      </c>
      <c r="E11121" s="56" t="s">
        <v>495</v>
      </c>
      <c r="F11121" s="55">
        <v>2.1865776576349858</v>
      </c>
      <c r="G11121" s="213"/>
      <c r="H11121" s="56" t="s">
        <v>482</v>
      </c>
      <c r="I11121" s="56">
        <v>29541</v>
      </c>
      <c r="J11121" s="56">
        <v>560</v>
      </c>
      <c r="K11121" s="56">
        <v>4</v>
      </c>
      <c r="L11121" s="57">
        <v>7.1428571428571426E-3</v>
      </c>
      <c r="M11121" s="56" t="s">
        <v>467</v>
      </c>
      <c r="N11121" s="60">
        <v>4285.6922089645723</v>
      </c>
      <c r="O11121" s="149">
        <v>44406</v>
      </c>
      <c r="P11121" s="149">
        <f t="shared" si="462"/>
        <v>44388</v>
      </c>
      <c r="Q11121" s="149">
        <f t="shared" si="463"/>
        <v>44401</v>
      </c>
    </row>
    <row r="11122" spans="1:17">
      <c r="A11122" s="45" t="s">
        <v>722</v>
      </c>
      <c r="B11122" s="56" t="s">
        <v>454</v>
      </c>
      <c r="C11122" s="54">
        <v>28989.034762338801</v>
      </c>
      <c r="D11122" s="56">
        <v>2112</v>
      </c>
      <c r="E11122" s="56">
        <v>19</v>
      </c>
      <c r="F11122" s="55">
        <v>4.681573112968886</v>
      </c>
      <c r="G11122" s="213"/>
      <c r="H11122" s="56" t="s">
        <v>482</v>
      </c>
      <c r="I11122" s="56">
        <v>99768</v>
      </c>
      <c r="J11122" s="56">
        <v>2110</v>
      </c>
      <c r="K11122" s="56">
        <v>24</v>
      </c>
      <c r="L11122" s="57">
        <v>1.1374407582938388E-2</v>
      </c>
      <c r="M11122" s="56" t="s">
        <v>482</v>
      </c>
      <c r="N11122" s="60">
        <v>7278.614197742153</v>
      </c>
      <c r="O11122" s="149">
        <v>44406</v>
      </c>
      <c r="P11122" s="149">
        <f t="shared" si="462"/>
        <v>44388</v>
      </c>
      <c r="Q11122" s="149">
        <f t="shared" si="463"/>
        <v>44401</v>
      </c>
    </row>
    <row r="11123" spans="1:17">
      <c r="A11123" s="45" t="s">
        <v>721</v>
      </c>
      <c r="B11123" s="56" t="s">
        <v>449</v>
      </c>
      <c r="C11123" s="54">
        <v>5774.3850978047103</v>
      </c>
      <c r="D11123" s="56">
        <v>315</v>
      </c>
      <c r="E11123" s="56" t="s">
        <v>495</v>
      </c>
      <c r="F11123" s="55">
        <v>2.4739801803564139</v>
      </c>
      <c r="G11123" s="213"/>
      <c r="H11123" s="56" t="s">
        <v>482</v>
      </c>
      <c r="I11123" s="56">
        <v>11205</v>
      </c>
      <c r="J11123" s="56">
        <v>232</v>
      </c>
      <c r="K11123" s="56">
        <v>2</v>
      </c>
      <c r="L11123" s="57">
        <v>8.6206896551724137E-3</v>
      </c>
      <c r="M11123" s="56" t="s">
        <v>482</v>
      </c>
      <c r="N11123" s="60">
        <v>4017.7438128988165</v>
      </c>
      <c r="O11123" s="149">
        <v>44406</v>
      </c>
      <c r="P11123" s="149">
        <f t="shared" si="462"/>
        <v>44388</v>
      </c>
      <c r="Q11123" s="149">
        <f t="shared" si="463"/>
        <v>44401</v>
      </c>
    </row>
    <row r="11124" spans="1:17">
      <c r="A11124" s="45" t="s">
        <v>720</v>
      </c>
      <c r="B11124" s="56" t="s">
        <v>458</v>
      </c>
      <c r="C11124" s="54">
        <v>6352.7152733450803</v>
      </c>
      <c r="D11124" s="56">
        <v>394</v>
      </c>
      <c r="E11124" s="56" t="s">
        <v>495</v>
      </c>
      <c r="F11124" s="55">
        <v>1.1243786059210561</v>
      </c>
      <c r="G11124" s="213"/>
      <c r="H11124" s="56" t="s">
        <v>463</v>
      </c>
      <c r="I11124" s="56">
        <v>12889</v>
      </c>
      <c r="J11124" s="56">
        <v>185</v>
      </c>
      <c r="K11124" s="56">
        <v>1</v>
      </c>
      <c r="L11124" s="57">
        <v>5.4054054054054057E-3</v>
      </c>
      <c r="M11124" s="56" t="s">
        <v>463</v>
      </c>
      <c r="N11124" s="60">
        <v>2912.1405893355354</v>
      </c>
      <c r="O11124" s="149">
        <v>44406</v>
      </c>
      <c r="P11124" s="149">
        <f t="shared" si="462"/>
        <v>44388</v>
      </c>
      <c r="Q11124" s="149">
        <f t="shared" si="463"/>
        <v>44401</v>
      </c>
    </row>
    <row r="11125" spans="1:17">
      <c r="A11125" s="45" t="s">
        <v>719</v>
      </c>
      <c r="B11125" s="56" t="s">
        <v>458</v>
      </c>
      <c r="C11125" s="54">
        <v>53837.277335062499</v>
      </c>
      <c r="D11125" s="56">
        <v>7711</v>
      </c>
      <c r="E11125" s="56">
        <v>33</v>
      </c>
      <c r="F11125" s="55">
        <v>4.3782727764498706</v>
      </c>
      <c r="G11125" s="213"/>
      <c r="H11125" s="56" t="s">
        <v>482</v>
      </c>
      <c r="I11125" s="56">
        <v>140806</v>
      </c>
      <c r="J11125" s="56">
        <v>1981</v>
      </c>
      <c r="K11125" s="56">
        <v>39</v>
      </c>
      <c r="L11125" s="57">
        <v>1.9687026754164564E-2</v>
      </c>
      <c r="M11125" s="56" t="s">
        <v>482</v>
      </c>
      <c r="N11125" s="60">
        <v>3679.606581274566</v>
      </c>
      <c r="O11125" s="149">
        <v>44406</v>
      </c>
      <c r="P11125" s="149">
        <f t="shared" si="462"/>
        <v>44388</v>
      </c>
      <c r="Q11125" s="149">
        <f t="shared" si="463"/>
        <v>44401</v>
      </c>
    </row>
    <row r="11126" spans="1:17">
      <c r="A11126" s="45" t="s">
        <v>718</v>
      </c>
      <c r="B11126" s="56" t="s">
        <v>451</v>
      </c>
      <c r="C11126" s="54">
        <v>27401.822881354499</v>
      </c>
      <c r="D11126" s="56">
        <v>2200</v>
      </c>
      <c r="E11126" s="56">
        <v>16</v>
      </c>
      <c r="F11126" s="55">
        <v>4.1707339975356055</v>
      </c>
      <c r="G11126" s="213"/>
      <c r="H11126" s="56" t="s">
        <v>482</v>
      </c>
      <c r="I11126" s="56">
        <v>54162</v>
      </c>
      <c r="J11126" s="56">
        <v>998</v>
      </c>
      <c r="K11126" s="56">
        <v>16</v>
      </c>
      <c r="L11126" s="57">
        <v>1.6032064128256512E-2</v>
      </c>
      <c r="M11126" s="56" t="s">
        <v>482</v>
      </c>
      <c r="N11126" s="60">
        <v>3642.0934633479678</v>
      </c>
      <c r="O11126" s="149">
        <v>44406</v>
      </c>
      <c r="P11126" s="149">
        <f t="shared" si="462"/>
        <v>44388</v>
      </c>
      <c r="Q11126" s="149">
        <f t="shared" si="463"/>
        <v>44401</v>
      </c>
    </row>
    <row r="11127" spans="1:17">
      <c r="A11127" s="45" t="s">
        <v>717</v>
      </c>
      <c r="B11127" s="56" t="s">
        <v>455</v>
      </c>
      <c r="C11127" s="54">
        <v>443.669002305216</v>
      </c>
      <c r="D11127" s="56">
        <v>8</v>
      </c>
      <c r="E11127" s="56">
        <v>0</v>
      </c>
      <c r="F11127" s="55">
        <v>0</v>
      </c>
      <c r="G11127" s="213"/>
      <c r="H11127" s="56" t="s">
        <v>467</v>
      </c>
      <c r="I11127" s="56">
        <v>356</v>
      </c>
      <c r="J11127" s="56">
        <v>6</v>
      </c>
      <c r="K11127" s="56">
        <v>0</v>
      </c>
      <c r="L11127" s="57">
        <v>0</v>
      </c>
      <c r="M11127" s="56" t="s">
        <v>467</v>
      </c>
      <c r="N11127" s="60">
        <v>1352.3595222621352</v>
      </c>
      <c r="O11127" s="149">
        <v>44406</v>
      </c>
      <c r="P11127" s="149">
        <f t="shared" si="462"/>
        <v>44388</v>
      </c>
      <c r="Q11127" s="149">
        <f t="shared" si="463"/>
        <v>44401</v>
      </c>
    </row>
    <row r="11128" spans="1:17">
      <c r="A11128" s="45" t="s">
        <v>716</v>
      </c>
      <c r="B11128" s="56" t="s">
        <v>458</v>
      </c>
      <c r="C11128" s="54">
        <v>10425.3705682952</v>
      </c>
      <c r="D11128" s="56">
        <v>1351</v>
      </c>
      <c r="E11128" s="56" t="s">
        <v>495</v>
      </c>
      <c r="F11128" s="55">
        <v>2.055425395979523</v>
      </c>
      <c r="G11128" s="213"/>
      <c r="H11128" s="56" t="s">
        <v>482</v>
      </c>
      <c r="I11128" s="56">
        <v>26709</v>
      </c>
      <c r="J11128" s="56">
        <v>514</v>
      </c>
      <c r="K11128" s="56">
        <v>4</v>
      </c>
      <c r="L11128" s="57">
        <v>7.7821011673151752E-3</v>
      </c>
      <c r="M11128" s="56" t="s">
        <v>482</v>
      </c>
      <c r="N11128" s="60">
        <v>4930.280383156216</v>
      </c>
      <c r="O11128" s="149">
        <v>44406</v>
      </c>
      <c r="P11128" s="149">
        <f t="shared" si="462"/>
        <v>44388</v>
      </c>
      <c r="Q11128" s="149">
        <f t="shared" si="463"/>
        <v>44401</v>
      </c>
    </row>
    <row r="11129" spans="1:17">
      <c r="A11129" s="45" t="s">
        <v>715</v>
      </c>
      <c r="B11129" s="56" t="s">
        <v>449</v>
      </c>
      <c r="C11129" s="54">
        <v>29332.514862373799</v>
      </c>
      <c r="D11129" s="56">
        <v>3086</v>
      </c>
      <c r="E11129" s="56">
        <v>11</v>
      </c>
      <c r="F11129" s="55">
        <v>2.6786461692793972</v>
      </c>
      <c r="G11129" s="213"/>
      <c r="H11129" s="56" t="s">
        <v>482</v>
      </c>
      <c r="I11129" s="56">
        <v>62892</v>
      </c>
      <c r="J11129" s="56">
        <v>1247</v>
      </c>
      <c r="K11129" s="56">
        <v>13</v>
      </c>
      <c r="L11129" s="57">
        <v>1.0425020048115477E-2</v>
      </c>
      <c r="M11129" s="56" t="s">
        <v>463</v>
      </c>
      <c r="N11129" s="60">
        <v>4251.2549839345202</v>
      </c>
      <c r="O11129" s="149">
        <v>44406</v>
      </c>
      <c r="P11129" s="149">
        <f t="shared" si="462"/>
        <v>44388</v>
      </c>
      <c r="Q11129" s="149">
        <f t="shared" si="463"/>
        <v>44401</v>
      </c>
    </row>
    <row r="11130" spans="1:17">
      <c r="A11130" s="45" t="s">
        <v>714</v>
      </c>
      <c r="B11130" s="56" t="s">
        <v>449</v>
      </c>
      <c r="C11130" s="54">
        <v>13670.6546508352</v>
      </c>
      <c r="D11130" s="56">
        <v>1256</v>
      </c>
      <c r="E11130" s="56">
        <v>8</v>
      </c>
      <c r="F11130" s="55">
        <v>4.179964939672149</v>
      </c>
      <c r="G11130" s="213"/>
      <c r="H11130" s="56" t="s">
        <v>482</v>
      </c>
      <c r="I11130" s="56">
        <v>31454</v>
      </c>
      <c r="J11130" s="56">
        <v>547</v>
      </c>
      <c r="K11130" s="56">
        <v>10</v>
      </c>
      <c r="L11130" s="57">
        <v>1.8281535648994516E-2</v>
      </c>
      <c r="M11130" s="56" t="s">
        <v>482</v>
      </c>
      <c r="N11130" s="60">
        <v>4001.2714385011645</v>
      </c>
      <c r="O11130" s="149">
        <v>44406</v>
      </c>
      <c r="P11130" s="149">
        <f t="shared" si="462"/>
        <v>44388</v>
      </c>
      <c r="Q11130" s="149">
        <f t="shared" si="463"/>
        <v>44401</v>
      </c>
    </row>
    <row r="11131" spans="1:17">
      <c r="A11131" s="45" t="s">
        <v>713</v>
      </c>
      <c r="B11131" s="56" t="s">
        <v>452</v>
      </c>
      <c r="C11131" s="54">
        <v>7866.2595778054301</v>
      </c>
      <c r="D11131" s="56">
        <v>479</v>
      </c>
      <c r="E11131" s="56" t="s">
        <v>495</v>
      </c>
      <c r="F11131" s="55">
        <v>3.6321492176589953</v>
      </c>
      <c r="G11131" s="213"/>
      <c r="H11131" s="56" t="s">
        <v>482</v>
      </c>
      <c r="I11131" s="56">
        <v>17394</v>
      </c>
      <c r="J11131" s="56">
        <v>275</v>
      </c>
      <c r="K11131" s="56">
        <v>4</v>
      </c>
      <c r="L11131" s="57">
        <v>1.4545454545454545E-2</v>
      </c>
      <c r="M11131" s="56" t="s">
        <v>482</v>
      </c>
      <c r="N11131" s="60">
        <v>3495.9436219967833</v>
      </c>
      <c r="O11131" s="149">
        <v>44406</v>
      </c>
      <c r="P11131" s="149">
        <f t="shared" si="462"/>
        <v>44388</v>
      </c>
      <c r="Q11131" s="149">
        <f t="shared" si="463"/>
        <v>44401</v>
      </c>
    </row>
    <row r="11132" spans="1:17">
      <c r="A11132" s="45" t="s">
        <v>712</v>
      </c>
      <c r="B11132" s="56" t="s">
        <v>449</v>
      </c>
      <c r="C11132" s="54">
        <v>3588.8356725713106</v>
      </c>
      <c r="D11132" s="56">
        <v>239</v>
      </c>
      <c r="E11132" s="56" t="s">
        <v>495</v>
      </c>
      <c r="F11132" s="55">
        <v>3.9805986088738723</v>
      </c>
      <c r="G11132" s="213"/>
      <c r="H11132" s="56" t="s">
        <v>482</v>
      </c>
      <c r="I11132" s="56">
        <v>5648</v>
      </c>
      <c r="J11132" s="56">
        <v>111</v>
      </c>
      <c r="K11132" s="56">
        <v>2</v>
      </c>
      <c r="L11132" s="57">
        <v>1.8018018018018018E-2</v>
      </c>
      <c r="M11132" s="56" t="s">
        <v>482</v>
      </c>
      <c r="N11132" s="60">
        <v>3092.9251190949985</v>
      </c>
      <c r="O11132" s="149">
        <v>44406</v>
      </c>
      <c r="P11132" s="149">
        <f t="shared" si="462"/>
        <v>44388</v>
      </c>
      <c r="Q11132" s="149">
        <f t="shared" si="463"/>
        <v>44401</v>
      </c>
    </row>
    <row r="11133" spans="1:17">
      <c r="A11133" s="45" t="s">
        <v>711</v>
      </c>
      <c r="B11133" s="56" t="s">
        <v>452</v>
      </c>
      <c r="C11133" s="54">
        <v>28747.259811021901</v>
      </c>
      <c r="D11133" s="56">
        <v>2406</v>
      </c>
      <c r="E11133" s="56">
        <v>16</v>
      </c>
      <c r="F11133" s="55">
        <v>3.9755341913282578</v>
      </c>
      <c r="G11133" s="213"/>
      <c r="H11133" s="56" t="s">
        <v>482</v>
      </c>
      <c r="I11133" s="56">
        <v>125031</v>
      </c>
      <c r="J11133" s="56">
        <v>1480</v>
      </c>
      <c r="K11133" s="56">
        <v>18</v>
      </c>
      <c r="L11133" s="57">
        <v>1.2162162162162163E-2</v>
      </c>
      <c r="M11133" s="56" t="s">
        <v>482</v>
      </c>
      <c r="N11133" s="60">
        <v>5148.3167777700937</v>
      </c>
      <c r="O11133" s="149">
        <v>44406</v>
      </c>
      <c r="P11133" s="149">
        <f t="shared" si="462"/>
        <v>44388</v>
      </c>
      <c r="Q11133" s="149">
        <f t="shared" si="463"/>
        <v>44401</v>
      </c>
    </row>
    <row r="11134" spans="1:17">
      <c r="A11134" s="45" t="s">
        <v>710</v>
      </c>
      <c r="B11134" s="56" t="s">
        <v>457</v>
      </c>
      <c r="C11134" s="54">
        <v>97.256701128622794</v>
      </c>
      <c r="D11134" s="56">
        <v>5</v>
      </c>
      <c r="E11134" s="56">
        <v>0</v>
      </c>
      <c r="F11134" s="55">
        <v>0</v>
      </c>
      <c r="G11134" s="213"/>
      <c r="H11134" s="56" t="s">
        <v>467</v>
      </c>
      <c r="I11134" s="56">
        <v>132</v>
      </c>
      <c r="J11134" s="56">
        <v>1</v>
      </c>
      <c r="K11134" s="56">
        <v>0</v>
      </c>
      <c r="L11134" s="57">
        <v>0</v>
      </c>
      <c r="M11134" s="56" t="s">
        <v>467</v>
      </c>
      <c r="N11134" s="60">
        <v>1028.2067851319487</v>
      </c>
      <c r="O11134" s="149">
        <v>44406</v>
      </c>
      <c r="P11134" s="149">
        <f t="shared" si="462"/>
        <v>44388</v>
      </c>
      <c r="Q11134" s="149">
        <f t="shared" si="463"/>
        <v>44401</v>
      </c>
    </row>
    <row r="11135" spans="1:17">
      <c r="A11135" s="45" t="s">
        <v>709</v>
      </c>
      <c r="B11135" s="56" t="s">
        <v>456</v>
      </c>
      <c r="C11135" s="54">
        <v>8389.5626394437495</v>
      </c>
      <c r="D11135" s="56">
        <v>548</v>
      </c>
      <c r="E11135" s="56">
        <v>6</v>
      </c>
      <c r="F11135" s="55">
        <v>5.1083882079441034</v>
      </c>
      <c r="G11135" s="213"/>
      <c r="H11135" s="56" t="s">
        <v>482</v>
      </c>
      <c r="I11135" s="56">
        <v>15754</v>
      </c>
      <c r="J11135" s="56">
        <v>268</v>
      </c>
      <c r="K11135" s="56">
        <v>9</v>
      </c>
      <c r="L11135" s="57">
        <v>3.3582089552238806E-2</v>
      </c>
      <c r="M11135" s="56" t="s">
        <v>482</v>
      </c>
      <c r="N11135" s="60">
        <v>3194.4454260343791</v>
      </c>
      <c r="O11135" s="149">
        <v>44406</v>
      </c>
      <c r="P11135" s="149">
        <f t="shared" si="462"/>
        <v>44388</v>
      </c>
      <c r="Q11135" s="149">
        <f t="shared" si="463"/>
        <v>44401</v>
      </c>
    </row>
    <row r="11136" spans="1:17">
      <c r="A11136" s="45" t="s">
        <v>708</v>
      </c>
      <c r="B11136" s="56" t="s">
        <v>457</v>
      </c>
      <c r="C11136" s="54">
        <v>8452.8586639732803</v>
      </c>
      <c r="D11136" s="56">
        <v>328</v>
      </c>
      <c r="E11136" s="56">
        <v>0</v>
      </c>
      <c r="F11136" s="55">
        <v>0</v>
      </c>
      <c r="G11136" s="213"/>
      <c r="H11136" s="56" t="s">
        <v>467</v>
      </c>
      <c r="I11136" s="56">
        <v>20602</v>
      </c>
      <c r="J11136" s="56">
        <v>399</v>
      </c>
      <c r="K11136" s="56">
        <v>0</v>
      </c>
      <c r="L11136" s="57">
        <v>0</v>
      </c>
      <c r="M11136" s="56" t="s">
        <v>467</v>
      </c>
      <c r="N11136" s="60">
        <v>4720.2965986000454</v>
      </c>
      <c r="O11136" s="149">
        <v>44406</v>
      </c>
      <c r="P11136" s="149">
        <f t="shared" si="462"/>
        <v>44388</v>
      </c>
      <c r="Q11136" s="149">
        <f t="shared" si="463"/>
        <v>44401</v>
      </c>
    </row>
    <row r="11137" spans="1:17">
      <c r="A11137" s="45" t="s">
        <v>707</v>
      </c>
      <c r="B11137" s="56" t="s">
        <v>461</v>
      </c>
      <c r="C11137" s="54">
        <v>925.93893955999795</v>
      </c>
      <c r="D11137" s="56">
        <v>20</v>
      </c>
      <c r="E11137" s="56">
        <v>0</v>
      </c>
      <c r="F11137" s="55">
        <v>0</v>
      </c>
      <c r="G11137" s="213"/>
      <c r="H11137" s="56" t="s">
        <v>467</v>
      </c>
      <c r="I11137" s="56">
        <v>1780</v>
      </c>
      <c r="J11137" s="56">
        <v>54</v>
      </c>
      <c r="K11137" s="56">
        <v>0</v>
      </c>
      <c r="L11137" s="57">
        <v>0</v>
      </c>
      <c r="M11137" s="56" t="s">
        <v>467</v>
      </c>
      <c r="N11137" s="60">
        <v>5831.9180339969889</v>
      </c>
      <c r="O11137" s="149">
        <v>44406</v>
      </c>
      <c r="P11137" s="149">
        <f t="shared" si="462"/>
        <v>44388</v>
      </c>
      <c r="Q11137" s="149">
        <f t="shared" si="463"/>
        <v>44401</v>
      </c>
    </row>
    <row r="11138" spans="1:17">
      <c r="A11138" s="45" t="s">
        <v>706</v>
      </c>
      <c r="B11138" s="56" t="s">
        <v>456</v>
      </c>
      <c r="C11138" s="54">
        <v>886.62872007655199</v>
      </c>
      <c r="D11138" s="56">
        <v>20</v>
      </c>
      <c r="E11138" s="56">
        <v>0</v>
      </c>
      <c r="F11138" s="55">
        <v>0</v>
      </c>
      <c r="G11138" s="213"/>
      <c r="H11138" s="56" t="s">
        <v>467</v>
      </c>
      <c r="I11138" s="56">
        <v>547</v>
      </c>
      <c r="J11138" s="56">
        <v>8</v>
      </c>
      <c r="K11138" s="56">
        <v>0</v>
      </c>
      <c r="L11138" s="57">
        <v>0</v>
      </c>
      <c r="M11138" s="56" t="s">
        <v>467</v>
      </c>
      <c r="N11138" s="60">
        <v>902.29425450026883</v>
      </c>
      <c r="O11138" s="149">
        <v>44406</v>
      </c>
      <c r="P11138" s="149">
        <f t="shared" ref="P11138:P11201" si="464">O11138-18</f>
        <v>44388</v>
      </c>
      <c r="Q11138" s="149">
        <f t="shared" ref="Q11138:Q11201" si="465">O11138-5</f>
        <v>44401</v>
      </c>
    </row>
    <row r="11139" spans="1:17">
      <c r="A11139" s="45" t="s">
        <v>705</v>
      </c>
      <c r="B11139" s="56" t="s">
        <v>461</v>
      </c>
      <c r="C11139" s="54">
        <v>131.34792406884699</v>
      </c>
      <c r="D11139" s="56">
        <v>6</v>
      </c>
      <c r="E11139" s="56">
        <v>0</v>
      </c>
      <c r="F11139" s="55">
        <v>0</v>
      </c>
      <c r="G11139" s="213"/>
      <c r="H11139" s="56" t="s">
        <v>467</v>
      </c>
      <c r="I11139" s="56">
        <v>78</v>
      </c>
      <c r="J11139" s="56">
        <v>1</v>
      </c>
      <c r="K11139" s="56">
        <v>0</v>
      </c>
      <c r="L11139" s="57">
        <v>0</v>
      </c>
      <c r="M11139" s="56" t="s">
        <v>467</v>
      </c>
      <c r="N11139" s="60">
        <v>761.33673759156068</v>
      </c>
      <c r="O11139" s="149">
        <v>44406</v>
      </c>
      <c r="P11139" s="149">
        <f t="shared" si="464"/>
        <v>44388</v>
      </c>
      <c r="Q11139" s="149">
        <f t="shared" si="465"/>
        <v>44401</v>
      </c>
    </row>
    <row r="11140" spans="1:17">
      <c r="A11140" s="45" t="s">
        <v>704</v>
      </c>
      <c r="B11140" s="56" t="s">
        <v>458</v>
      </c>
      <c r="C11140" s="54">
        <v>3233.6975298580801</v>
      </c>
      <c r="D11140" s="56">
        <v>254</v>
      </c>
      <c r="E11140" s="56" t="s">
        <v>495</v>
      </c>
      <c r="F11140" s="55">
        <v>6.6266468124221509</v>
      </c>
      <c r="G11140" s="213"/>
      <c r="H11140" s="56" t="s">
        <v>482</v>
      </c>
      <c r="I11140" s="56">
        <v>11438</v>
      </c>
      <c r="J11140" s="56">
        <v>204</v>
      </c>
      <c r="K11140" s="56">
        <v>3</v>
      </c>
      <c r="L11140" s="57">
        <v>1.4705882352941176E-2</v>
      </c>
      <c r="M11140" s="56" t="s">
        <v>482</v>
      </c>
      <c r="N11140" s="60">
        <v>6308.567765425888</v>
      </c>
      <c r="O11140" s="149">
        <v>44406</v>
      </c>
      <c r="P11140" s="149">
        <f t="shared" si="464"/>
        <v>44388</v>
      </c>
      <c r="Q11140" s="149">
        <f t="shared" si="465"/>
        <v>44401</v>
      </c>
    </row>
    <row r="11141" spans="1:17">
      <c r="A11141" s="45" t="s">
        <v>453</v>
      </c>
      <c r="B11141" s="56" t="s">
        <v>453</v>
      </c>
      <c r="C11141" s="54">
        <v>11415.7638709039</v>
      </c>
      <c r="D11141" s="56">
        <v>1549</v>
      </c>
      <c r="E11141" s="56">
        <v>22</v>
      </c>
      <c r="F11141" s="55">
        <v>13.765426380566383</v>
      </c>
      <c r="G11141" s="213"/>
      <c r="H11141" s="56" t="s">
        <v>482</v>
      </c>
      <c r="I11141" s="56">
        <v>31854</v>
      </c>
      <c r="J11141" s="56">
        <v>615</v>
      </c>
      <c r="K11141" s="56">
        <v>23</v>
      </c>
      <c r="L11141" s="57">
        <v>3.7398373983739838E-2</v>
      </c>
      <c r="M11141" s="56" t="s">
        <v>482</v>
      </c>
      <c r="N11141" s="60">
        <v>5387.2873243943886</v>
      </c>
      <c r="O11141" s="149">
        <v>44406</v>
      </c>
      <c r="P11141" s="149">
        <f t="shared" si="464"/>
        <v>44388</v>
      </c>
      <c r="Q11141" s="149">
        <f t="shared" si="465"/>
        <v>44401</v>
      </c>
    </row>
    <row r="11142" spans="1:17">
      <c r="A11142" s="45" t="s">
        <v>703</v>
      </c>
      <c r="B11142" s="56" t="s">
        <v>454</v>
      </c>
      <c r="C11142" s="54">
        <v>36015.912175260899</v>
      </c>
      <c r="D11142" s="56">
        <v>2176</v>
      </c>
      <c r="E11142" s="56">
        <v>22</v>
      </c>
      <c r="F11142" s="55">
        <v>4.3631508311706053</v>
      </c>
      <c r="G11142" s="213"/>
      <c r="H11142" s="56" t="s">
        <v>482</v>
      </c>
      <c r="I11142" s="56">
        <v>110869</v>
      </c>
      <c r="J11142" s="56">
        <v>2169</v>
      </c>
      <c r="K11142" s="56">
        <v>27</v>
      </c>
      <c r="L11142" s="57">
        <v>1.2448132780082987E-2</v>
      </c>
      <c r="M11142" s="56" t="s">
        <v>467</v>
      </c>
      <c r="N11142" s="60">
        <v>6022.3380972421191</v>
      </c>
      <c r="O11142" s="149">
        <v>44406</v>
      </c>
      <c r="P11142" s="149">
        <f t="shared" si="464"/>
        <v>44388</v>
      </c>
      <c r="Q11142" s="149">
        <f t="shared" si="465"/>
        <v>44401</v>
      </c>
    </row>
    <row r="11143" spans="1:17">
      <c r="A11143" s="45" t="s">
        <v>702</v>
      </c>
      <c r="B11143" s="56" t="s">
        <v>452</v>
      </c>
      <c r="C11143" s="54">
        <v>29233.8947796506</v>
      </c>
      <c r="D11143" s="56">
        <v>1776</v>
      </c>
      <c r="E11143" s="56">
        <v>12</v>
      </c>
      <c r="F11143" s="55">
        <v>2.9320173162130452</v>
      </c>
      <c r="G11143" s="213"/>
      <c r="H11143" s="56" t="s">
        <v>482</v>
      </c>
      <c r="I11143" s="56">
        <v>119054</v>
      </c>
      <c r="J11143" s="56">
        <v>2333</v>
      </c>
      <c r="K11143" s="56">
        <v>13</v>
      </c>
      <c r="L11143" s="57">
        <v>5.5722246035147882E-3</v>
      </c>
      <c r="M11143" s="56" t="s">
        <v>467</v>
      </c>
      <c r="N11143" s="60">
        <v>7980.4624651792083</v>
      </c>
      <c r="O11143" s="149">
        <v>44406</v>
      </c>
      <c r="P11143" s="149">
        <f t="shared" si="464"/>
        <v>44388</v>
      </c>
      <c r="Q11143" s="149">
        <f t="shared" si="465"/>
        <v>44401</v>
      </c>
    </row>
    <row r="11144" spans="1:17">
      <c r="A11144" s="45" t="s">
        <v>701</v>
      </c>
      <c r="B11144" s="56" t="s">
        <v>461</v>
      </c>
      <c r="C11144" s="54">
        <v>175.92213223044999</v>
      </c>
      <c r="D11144" s="56" t="s">
        <v>495</v>
      </c>
      <c r="E11144" s="56">
        <v>0</v>
      </c>
      <c r="F11144" s="55">
        <v>0</v>
      </c>
      <c r="G11144" s="213"/>
      <c r="H11144" s="56" t="s">
        <v>467</v>
      </c>
      <c r="I11144" s="56">
        <v>171</v>
      </c>
      <c r="J11144" s="56">
        <v>4</v>
      </c>
      <c r="K11144" s="56">
        <v>0</v>
      </c>
      <c r="L11144" s="57">
        <v>0</v>
      </c>
      <c r="M11144" s="56" t="s">
        <v>467</v>
      </c>
      <c r="N11144" s="60">
        <v>2273.7332416822815</v>
      </c>
      <c r="O11144" s="149">
        <v>44406</v>
      </c>
      <c r="P11144" s="149">
        <f t="shared" si="464"/>
        <v>44388</v>
      </c>
      <c r="Q11144" s="149">
        <f t="shared" si="465"/>
        <v>44401</v>
      </c>
    </row>
    <row r="11145" spans="1:17">
      <c r="A11145" s="45" t="s">
        <v>700</v>
      </c>
      <c r="B11145" s="56" t="s">
        <v>460</v>
      </c>
      <c r="C11145" s="54">
        <v>99979.827942427306</v>
      </c>
      <c r="D11145" s="56">
        <v>15088</v>
      </c>
      <c r="E11145" s="56">
        <v>184</v>
      </c>
      <c r="F11145" s="55">
        <v>13.145508862473104</v>
      </c>
      <c r="G11145" s="213"/>
      <c r="H11145" s="56" t="s">
        <v>482</v>
      </c>
      <c r="I11145" s="56">
        <v>238434</v>
      </c>
      <c r="J11145" s="56">
        <v>5819</v>
      </c>
      <c r="K11145" s="56">
        <v>202</v>
      </c>
      <c r="L11145" s="57">
        <v>3.4713868362261556E-2</v>
      </c>
      <c r="M11145" s="56" t="s">
        <v>482</v>
      </c>
      <c r="N11145" s="60">
        <v>5820.1740488599671</v>
      </c>
      <c r="O11145" s="149">
        <v>44406</v>
      </c>
      <c r="P11145" s="149">
        <f t="shared" si="464"/>
        <v>44388</v>
      </c>
      <c r="Q11145" s="149">
        <f t="shared" si="465"/>
        <v>44401</v>
      </c>
    </row>
    <row r="11146" spans="1:17">
      <c r="A11146" s="45" t="s">
        <v>699</v>
      </c>
      <c r="B11146" s="56" t="s">
        <v>449</v>
      </c>
      <c r="C11146" s="54">
        <v>1061.2180254191501</v>
      </c>
      <c r="D11146" s="56">
        <v>33</v>
      </c>
      <c r="E11146" s="56" t="s">
        <v>495</v>
      </c>
      <c r="F11146" s="55">
        <v>6.7308102310417537</v>
      </c>
      <c r="G11146" s="213"/>
      <c r="H11146" s="56" t="s">
        <v>467</v>
      </c>
      <c r="I11146" s="56">
        <v>1594</v>
      </c>
      <c r="J11146" s="56">
        <v>33</v>
      </c>
      <c r="K11146" s="56">
        <v>1</v>
      </c>
      <c r="L11146" s="57">
        <v>3.0303030303030304E-2</v>
      </c>
      <c r="M11146" s="56" t="s">
        <v>463</v>
      </c>
      <c r="N11146" s="60">
        <v>3109.6343267412899</v>
      </c>
      <c r="O11146" s="149">
        <v>44406</v>
      </c>
      <c r="P11146" s="149">
        <f t="shared" si="464"/>
        <v>44388</v>
      </c>
      <c r="Q11146" s="149">
        <f t="shared" si="465"/>
        <v>44401</v>
      </c>
    </row>
    <row r="11147" spans="1:17">
      <c r="A11147" s="45" t="s">
        <v>698</v>
      </c>
      <c r="B11147" s="56" t="s">
        <v>461</v>
      </c>
      <c r="C11147" s="54">
        <v>1523.2863267425901</v>
      </c>
      <c r="D11147" s="56">
        <v>25</v>
      </c>
      <c r="E11147" s="56" t="s">
        <v>495</v>
      </c>
      <c r="F11147" s="55">
        <v>9.3782199937834356</v>
      </c>
      <c r="G11147" s="213"/>
      <c r="H11147" s="56" t="s">
        <v>482</v>
      </c>
      <c r="I11147" s="56">
        <v>1726</v>
      </c>
      <c r="J11147" s="56">
        <v>40</v>
      </c>
      <c r="K11147" s="56">
        <v>2</v>
      </c>
      <c r="L11147" s="57">
        <v>0.05</v>
      </c>
      <c r="M11147" s="56" t="s">
        <v>482</v>
      </c>
      <c r="N11147" s="60">
        <v>2625.9015982593623</v>
      </c>
      <c r="O11147" s="149">
        <v>44406</v>
      </c>
      <c r="P11147" s="149">
        <f t="shared" si="464"/>
        <v>44388</v>
      </c>
      <c r="Q11147" s="149">
        <f t="shared" si="465"/>
        <v>44401</v>
      </c>
    </row>
    <row r="11148" spans="1:17">
      <c r="A11148" s="45" t="s">
        <v>697</v>
      </c>
      <c r="B11148" s="56" t="s">
        <v>457</v>
      </c>
      <c r="C11148" s="54">
        <v>975.18088894142284</v>
      </c>
      <c r="D11148" s="56">
        <v>18</v>
      </c>
      <c r="E11148" s="56">
        <v>0</v>
      </c>
      <c r="F11148" s="55">
        <v>0</v>
      </c>
      <c r="G11148" s="213"/>
      <c r="H11148" s="56" t="s">
        <v>467</v>
      </c>
      <c r="I11148" s="56">
        <v>1897</v>
      </c>
      <c r="J11148" s="56">
        <v>50</v>
      </c>
      <c r="K11148" s="56">
        <v>0</v>
      </c>
      <c r="L11148" s="57">
        <v>0</v>
      </c>
      <c r="M11148" s="56" t="s">
        <v>467</v>
      </c>
      <c r="N11148" s="60">
        <v>5127.2538835616378</v>
      </c>
      <c r="O11148" s="149">
        <v>44406</v>
      </c>
      <c r="P11148" s="149">
        <f t="shared" si="464"/>
        <v>44388</v>
      </c>
      <c r="Q11148" s="149">
        <f t="shared" si="465"/>
        <v>44401</v>
      </c>
    </row>
    <row r="11149" spans="1:17">
      <c r="A11149" s="45" t="s">
        <v>696</v>
      </c>
      <c r="B11149" s="56" t="s">
        <v>458</v>
      </c>
      <c r="C11149" s="54">
        <v>6604.9424871170804</v>
      </c>
      <c r="D11149" s="56">
        <v>323</v>
      </c>
      <c r="E11149" s="56" t="s">
        <v>495</v>
      </c>
      <c r="F11149" s="55">
        <v>3.2443236970447193</v>
      </c>
      <c r="G11149" s="213"/>
      <c r="H11149" s="56" t="s">
        <v>482</v>
      </c>
      <c r="I11149" s="56">
        <v>18554</v>
      </c>
      <c r="J11149" s="56">
        <v>207</v>
      </c>
      <c r="K11149" s="56">
        <v>3</v>
      </c>
      <c r="L11149" s="57">
        <v>1.4492753623188406E-2</v>
      </c>
      <c r="M11149" s="56" t="s">
        <v>482</v>
      </c>
      <c r="N11149" s="60">
        <v>3134.016691345199</v>
      </c>
      <c r="O11149" s="149">
        <v>44406</v>
      </c>
      <c r="P11149" s="149">
        <f t="shared" si="464"/>
        <v>44388</v>
      </c>
      <c r="Q11149" s="149">
        <f t="shared" si="465"/>
        <v>44401</v>
      </c>
    </row>
    <row r="11150" spans="1:17">
      <c r="A11150" s="45" t="s">
        <v>695</v>
      </c>
      <c r="B11150" s="56" t="s">
        <v>458</v>
      </c>
      <c r="C11150" s="54">
        <v>17758.791021044799</v>
      </c>
      <c r="D11150" s="56">
        <v>1032</v>
      </c>
      <c r="E11150" s="56">
        <v>6</v>
      </c>
      <c r="F11150" s="55">
        <v>2.4132916934692017</v>
      </c>
      <c r="G11150" s="213"/>
      <c r="H11150" s="56" t="s">
        <v>482</v>
      </c>
      <c r="I11150" s="56">
        <v>46815</v>
      </c>
      <c r="J11150" s="56">
        <v>623</v>
      </c>
      <c r="K11150" s="56">
        <v>7</v>
      </c>
      <c r="L11150" s="57">
        <v>1.1235955056179775E-2</v>
      </c>
      <c r="M11150" s="56" t="s">
        <v>482</v>
      </c>
      <c r="N11150" s="60">
        <v>3508.1216917397296</v>
      </c>
      <c r="O11150" s="149">
        <v>44406</v>
      </c>
      <c r="P11150" s="149">
        <f t="shared" si="464"/>
        <v>44388</v>
      </c>
      <c r="Q11150" s="149">
        <f t="shared" si="465"/>
        <v>44401</v>
      </c>
    </row>
    <row r="11151" spans="1:17">
      <c r="A11151" s="45" t="s">
        <v>694</v>
      </c>
      <c r="B11151" s="56" t="s">
        <v>454</v>
      </c>
      <c r="C11151" s="54">
        <v>91690.005605087994</v>
      </c>
      <c r="D11151" s="56">
        <v>4472</v>
      </c>
      <c r="E11151" s="56">
        <v>61</v>
      </c>
      <c r="F11151" s="55">
        <v>4.7520368532959001</v>
      </c>
      <c r="G11151" s="213"/>
      <c r="H11151" s="56" t="s">
        <v>482</v>
      </c>
      <c r="I11151" s="56">
        <v>561094</v>
      </c>
      <c r="J11151" s="56">
        <v>6960</v>
      </c>
      <c r="K11151" s="56">
        <v>65</v>
      </c>
      <c r="L11151" s="57">
        <v>9.3390804597701157E-3</v>
      </c>
      <c r="M11151" s="56" t="s">
        <v>482</v>
      </c>
      <c r="N11151" s="60">
        <v>7590.7946063139743</v>
      </c>
      <c r="O11151" s="149">
        <v>44406</v>
      </c>
      <c r="P11151" s="149">
        <f t="shared" si="464"/>
        <v>44388</v>
      </c>
      <c r="Q11151" s="149">
        <f t="shared" si="465"/>
        <v>44401</v>
      </c>
    </row>
    <row r="11152" spans="1:17">
      <c r="A11152" s="45" t="s">
        <v>452</v>
      </c>
      <c r="B11152" s="56" t="s">
        <v>452</v>
      </c>
      <c r="C11152" s="54">
        <v>12492.720334089499</v>
      </c>
      <c r="D11152" s="56">
        <v>1037</v>
      </c>
      <c r="E11152" s="56">
        <v>19</v>
      </c>
      <c r="F11152" s="55">
        <v>10.863469451401667</v>
      </c>
      <c r="G11152" s="213"/>
      <c r="H11152" s="56" t="s">
        <v>482</v>
      </c>
      <c r="I11152" s="56">
        <v>25010</v>
      </c>
      <c r="J11152" s="56">
        <v>402</v>
      </c>
      <c r="K11152" s="56">
        <v>21</v>
      </c>
      <c r="L11152" s="57">
        <v>5.2238805970149252E-2</v>
      </c>
      <c r="M11152" s="56" t="s">
        <v>482</v>
      </c>
      <c r="N11152" s="60">
        <v>3217.8740038151891</v>
      </c>
      <c r="O11152" s="149">
        <v>44406</v>
      </c>
      <c r="P11152" s="149">
        <f t="shared" si="464"/>
        <v>44388</v>
      </c>
      <c r="Q11152" s="149">
        <f t="shared" si="465"/>
        <v>44401</v>
      </c>
    </row>
    <row r="11153" spans="1:17">
      <c r="A11153" s="45" t="s">
        <v>693</v>
      </c>
      <c r="B11153" s="56" t="s">
        <v>461</v>
      </c>
      <c r="C11153" s="54">
        <v>12876.2116148285</v>
      </c>
      <c r="D11153" s="56">
        <v>598</v>
      </c>
      <c r="E11153" s="56">
        <v>6</v>
      </c>
      <c r="F11153" s="55">
        <v>3.3283969026874121</v>
      </c>
      <c r="G11153" s="213"/>
      <c r="H11153" s="56" t="s">
        <v>467</v>
      </c>
      <c r="I11153" s="56">
        <v>40528</v>
      </c>
      <c r="J11153" s="56">
        <v>591</v>
      </c>
      <c r="K11153" s="56">
        <v>7</v>
      </c>
      <c r="L11153" s="57">
        <v>1.1844331641285956E-2</v>
      </c>
      <c r="M11153" s="56" t="s">
        <v>463</v>
      </c>
      <c r="N11153" s="60">
        <v>4589.859328805941</v>
      </c>
      <c r="O11153" s="149">
        <v>44406</v>
      </c>
      <c r="P11153" s="149">
        <f t="shared" si="464"/>
        <v>44388</v>
      </c>
      <c r="Q11153" s="149">
        <f t="shared" si="465"/>
        <v>44401</v>
      </c>
    </row>
    <row r="11154" spans="1:17">
      <c r="A11154" s="45" t="s">
        <v>692</v>
      </c>
      <c r="B11154" s="56" t="s">
        <v>458</v>
      </c>
      <c r="C11154" s="54">
        <v>30288.243897843495</v>
      </c>
      <c r="D11154" s="56">
        <v>3082</v>
      </c>
      <c r="E11154" s="56">
        <v>27</v>
      </c>
      <c r="F11154" s="55">
        <v>6.3673926922806574</v>
      </c>
      <c r="G11154" s="213"/>
      <c r="H11154" s="56" t="s">
        <v>482</v>
      </c>
      <c r="I11154" s="56">
        <v>199171</v>
      </c>
      <c r="J11154" s="56">
        <v>1210</v>
      </c>
      <c r="K11154" s="56">
        <v>30</v>
      </c>
      <c r="L11154" s="57">
        <v>2.4793388429752067E-2</v>
      </c>
      <c r="M11154" s="56" t="s">
        <v>482</v>
      </c>
      <c r="N11154" s="60">
        <v>3994.9493410086789</v>
      </c>
      <c r="O11154" s="149">
        <v>44406</v>
      </c>
      <c r="P11154" s="149">
        <f t="shared" si="464"/>
        <v>44388</v>
      </c>
      <c r="Q11154" s="149">
        <f t="shared" si="465"/>
        <v>44401</v>
      </c>
    </row>
    <row r="11155" spans="1:17">
      <c r="A11155" s="45" t="s">
        <v>691</v>
      </c>
      <c r="B11155" s="56" t="s">
        <v>460</v>
      </c>
      <c r="C11155" s="54">
        <v>30325.695541606699</v>
      </c>
      <c r="D11155" s="56">
        <v>2326</v>
      </c>
      <c r="E11155" s="56">
        <v>23</v>
      </c>
      <c r="F11155" s="55">
        <v>5.4173766290146625</v>
      </c>
      <c r="G11155" s="213"/>
      <c r="H11155" s="56" t="s">
        <v>482</v>
      </c>
      <c r="I11155" s="56">
        <v>57575</v>
      </c>
      <c r="J11155" s="56">
        <v>1018</v>
      </c>
      <c r="K11155" s="56">
        <v>23</v>
      </c>
      <c r="L11155" s="57">
        <v>2.2593320235756387E-2</v>
      </c>
      <c r="M11155" s="56" t="s">
        <v>482</v>
      </c>
      <c r="N11155" s="60">
        <v>3356.8892050746508</v>
      </c>
      <c r="O11155" s="149">
        <v>44406</v>
      </c>
      <c r="P11155" s="149">
        <f t="shared" si="464"/>
        <v>44388</v>
      </c>
      <c r="Q11155" s="149">
        <f t="shared" si="465"/>
        <v>44401</v>
      </c>
    </row>
    <row r="11156" spans="1:17">
      <c r="A11156" s="45" t="s">
        <v>690</v>
      </c>
      <c r="B11156" s="56" t="s">
        <v>449</v>
      </c>
      <c r="C11156" s="54">
        <v>4631.7627011164004</v>
      </c>
      <c r="D11156" s="56">
        <v>284</v>
      </c>
      <c r="E11156" s="56" t="s">
        <v>495</v>
      </c>
      <c r="F11156" s="55">
        <v>4.6264398267654059</v>
      </c>
      <c r="G11156" s="213"/>
      <c r="H11156" s="56" t="s">
        <v>482</v>
      </c>
      <c r="I11156" s="56">
        <v>8822</v>
      </c>
      <c r="J11156" s="56">
        <v>262</v>
      </c>
      <c r="K11156" s="56">
        <v>3</v>
      </c>
      <c r="L11156" s="57">
        <v>1.1450381679389313E-2</v>
      </c>
      <c r="M11156" s="56" t="s">
        <v>467</v>
      </c>
      <c r="N11156" s="60">
        <v>5656.5937615251696</v>
      </c>
      <c r="O11156" s="149">
        <v>44406</v>
      </c>
      <c r="P11156" s="149">
        <f t="shared" si="464"/>
        <v>44388</v>
      </c>
      <c r="Q11156" s="149">
        <f t="shared" si="465"/>
        <v>44401</v>
      </c>
    </row>
    <row r="11157" spans="1:17">
      <c r="A11157" s="45" t="s">
        <v>689</v>
      </c>
      <c r="B11157" s="56" t="s">
        <v>454</v>
      </c>
      <c r="C11157" s="54">
        <v>16655.693199981899</v>
      </c>
      <c r="D11157" s="56">
        <v>1463</v>
      </c>
      <c r="E11157" s="56">
        <v>10</v>
      </c>
      <c r="F11157" s="55">
        <v>4.2885378933762448</v>
      </c>
      <c r="G11157" s="213"/>
      <c r="H11157" s="56" t="s">
        <v>482</v>
      </c>
      <c r="I11157" s="56">
        <v>44912</v>
      </c>
      <c r="J11157" s="56">
        <v>670</v>
      </c>
      <c r="K11157" s="56">
        <v>11</v>
      </c>
      <c r="L11157" s="57">
        <v>1.6417910447761194E-2</v>
      </c>
      <c r="M11157" s="56" t="s">
        <v>482</v>
      </c>
      <c r="N11157" s="60">
        <v>4022.6485439869184</v>
      </c>
      <c r="O11157" s="149">
        <v>44406</v>
      </c>
      <c r="P11157" s="149">
        <f t="shared" si="464"/>
        <v>44388</v>
      </c>
      <c r="Q11157" s="149">
        <f t="shared" si="465"/>
        <v>44401</v>
      </c>
    </row>
    <row r="11158" spans="1:17">
      <c r="A11158" s="45" t="s">
        <v>688</v>
      </c>
      <c r="B11158" s="56" t="s">
        <v>455</v>
      </c>
      <c r="C11158" s="54">
        <v>29199.4634255485</v>
      </c>
      <c r="D11158" s="56">
        <v>1216</v>
      </c>
      <c r="E11158" s="56">
        <v>10</v>
      </c>
      <c r="F11158" s="55">
        <v>2.4462289045378123</v>
      </c>
      <c r="G11158" s="213"/>
      <c r="H11158" s="56" t="s">
        <v>482</v>
      </c>
      <c r="I11158" s="56">
        <v>165821</v>
      </c>
      <c r="J11158" s="56">
        <v>2570</v>
      </c>
      <c r="K11158" s="56">
        <v>10</v>
      </c>
      <c r="L11158" s="57">
        <v>3.8910505836575876E-3</v>
      </c>
      <c r="M11158" s="56" t="s">
        <v>482</v>
      </c>
      <c r="N11158" s="60">
        <v>8801.5315985270481</v>
      </c>
      <c r="O11158" s="149">
        <v>44406</v>
      </c>
      <c r="P11158" s="149">
        <f t="shared" si="464"/>
        <v>44388</v>
      </c>
      <c r="Q11158" s="149">
        <f t="shared" si="465"/>
        <v>44401</v>
      </c>
    </row>
    <row r="11159" spans="1:17">
      <c r="A11159" s="45" t="s">
        <v>687</v>
      </c>
      <c r="B11159" s="56" t="s">
        <v>449</v>
      </c>
      <c r="C11159" s="54">
        <v>13563.581728679501</v>
      </c>
      <c r="D11159" s="56">
        <v>1257</v>
      </c>
      <c r="E11159" s="56">
        <v>9</v>
      </c>
      <c r="F11159" s="55">
        <v>4.7395824769342028</v>
      </c>
      <c r="G11159" s="213"/>
      <c r="H11159" s="56" t="s">
        <v>482</v>
      </c>
      <c r="I11159" s="56">
        <v>45431</v>
      </c>
      <c r="J11159" s="56">
        <v>793</v>
      </c>
      <c r="K11159" s="56">
        <v>10</v>
      </c>
      <c r="L11159" s="57">
        <v>1.2610340479192938E-2</v>
      </c>
      <c r="M11159" s="56" t="s">
        <v>467</v>
      </c>
      <c r="N11159" s="60">
        <v>5846.5382954359466</v>
      </c>
      <c r="O11159" s="149">
        <v>44406</v>
      </c>
      <c r="P11159" s="149">
        <f t="shared" si="464"/>
        <v>44388</v>
      </c>
      <c r="Q11159" s="149">
        <f t="shared" si="465"/>
        <v>44401</v>
      </c>
    </row>
    <row r="11160" spans="1:17">
      <c r="A11160" s="45" t="s">
        <v>686</v>
      </c>
      <c r="B11160" s="56" t="s">
        <v>449</v>
      </c>
      <c r="C11160" s="54">
        <v>18220.567441253999</v>
      </c>
      <c r="D11160" s="56">
        <v>1143</v>
      </c>
      <c r="E11160" s="56">
        <v>7</v>
      </c>
      <c r="F11160" s="55">
        <v>2.7441516385923732</v>
      </c>
      <c r="G11160" s="213"/>
      <c r="H11160" s="56" t="s">
        <v>482</v>
      </c>
      <c r="I11160" s="56">
        <v>39303</v>
      </c>
      <c r="J11160" s="56">
        <v>661</v>
      </c>
      <c r="K11160" s="56">
        <v>8</v>
      </c>
      <c r="L11160" s="57">
        <v>1.2102874432677761E-2</v>
      </c>
      <c r="M11160" s="56" t="s">
        <v>482</v>
      </c>
      <c r="N11160" s="60">
        <v>3627.7684662191168</v>
      </c>
      <c r="O11160" s="149">
        <v>44406</v>
      </c>
      <c r="P11160" s="149">
        <f t="shared" si="464"/>
        <v>44388</v>
      </c>
      <c r="Q11160" s="149">
        <f t="shared" si="465"/>
        <v>44401</v>
      </c>
    </row>
    <row r="11161" spans="1:17">
      <c r="A11161" s="45" t="s">
        <v>685</v>
      </c>
      <c r="B11161" s="56" t="s">
        <v>457</v>
      </c>
      <c r="C11161" s="54">
        <v>2949.2506508674801</v>
      </c>
      <c r="D11161" s="56">
        <v>62</v>
      </c>
      <c r="E11161" s="56">
        <v>0</v>
      </c>
      <c r="F11161" s="55">
        <v>0</v>
      </c>
      <c r="G11161" s="213"/>
      <c r="H11161" s="56" t="s">
        <v>463</v>
      </c>
      <c r="I11161" s="56">
        <v>7135</v>
      </c>
      <c r="J11161" s="56">
        <v>120</v>
      </c>
      <c r="K11161" s="56">
        <v>0</v>
      </c>
      <c r="L11161" s="57">
        <v>0</v>
      </c>
      <c r="M11161" s="56" t="s">
        <v>463</v>
      </c>
      <c r="N11161" s="60">
        <v>4068.8301607970725</v>
      </c>
      <c r="O11161" s="149">
        <v>44406</v>
      </c>
      <c r="P11161" s="149">
        <f t="shared" si="464"/>
        <v>44388</v>
      </c>
      <c r="Q11161" s="149">
        <f t="shared" si="465"/>
        <v>44401</v>
      </c>
    </row>
    <row r="11162" spans="1:17">
      <c r="A11162" s="45" t="s">
        <v>684</v>
      </c>
      <c r="B11162" s="56" t="s">
        <v>460</v>
      </c>
      <c r="C11162" s="54">
        <v>19909.875881644799</v>
      </c>
      <c r="D11162" s="56">
        <v>1565</v>
      </c>
      <c r="E11162" s="56">
        <v>14</v>
      </c>
      <c r="F11162" s="55">
        <v>5.0226330186312937</v>
      </c>
      <c r="G11162" s="213"/>
      <c r="H11162" s="56" t="s">
        <v>482</v>
      </c>
      <c r="I11162" s="56">
        <v>99975</v>
      </c>
      <c r="J11162" s="56">
        <v>632</v>
      </c>
      <c r="K11162" s="56">
        <v>16</v>
      </c>
      <c r="L11162" s="57">
        <v>2.5316455696202531E-2</v>
      </c>
      <c r="M11162" s="56" t="s">
        <v>482</v>
      </c>
      <c r="N11162" s="60">
        <v>3174.3040677749773</v>
      </c>
      <c r="O11162" s="149">
        <v>44406</v>
      </c>
      <c r="P11162" s="149">
        <f t="shared" si="464"/>
        <v>44388</v>
      </c>
      <c r="Q11162" s="149">
        <f t="shared" si="465"/>
        <v>44401</v>
      </c>
    </row>
    <row r="11163" spans="1:17">
      <c r="A11163" s="45" t="s">
        <v>683</v>
      </c>
      <c r="B11163" s="56" t="s">
        <v>451</v>
      </c>
      <c r="C11163" s="54">
        <v>10718.897733932799</v>
      </c>
      <c r="D11163" s="56">
        <v>742</v>
      </c>
      <c r="E11163" s="56">
        <v>8</v>
      </c>
      <c r="F11163" s="55">
        <v>5.3310385602392758</v>
      </c>
      <c r="G11163" s="213"/>
      <c r="H11163" s="56" t="s">
        <v>482</v>
      </c>
      <c r="I11163" s="56">
        <v>28050</v>
      </c>
      <c r="J11163" s="56">
        <v>488</v>
      </c>
      <c r="K11163" s="56">
        <v>8</v>
      </c>
      <c r="L11163" s="57">
        <v>1.6393442622950821E-2</v>
      </c>
      <c r="M11163" s="56" t="s">
        <v>463</v>
      </c>
      <c r="N11163" s="60">
        <v>4552.7069304443412</v>
      </c>
      <c r="O11163" s="149">
        <v>44406</v>
      </c>
      <c r="P11163" s="149">
        <f t="shared" si="464"/>
        <v>44388</v>
      </c>
      <c r="Q11163" s="149">
        <f t="shared" si="465"/>
        <v>44401</v>
      </c>
    </row>
    <row r="11164" spans="1:17">
      <c r="A11164" s="45" t="s">
        <v>682</v>
      </c>
      <c r="B11164" s="56" t="s">
        <v>452</v>
      </c>
      <c r="C11164" s="54">
        <v>30257.471058949301</v>
      </c>
      <c r="D11164" s="56">
        <v>2922</v>
      </c>
      <c r="E11164" s="56">
        <v>9</v>
      </c>
      <c r="F11164" s="55">
        <v>2.1246228463862447</v>
      </c>
      <c r="G11164" s="213"/>
      <c r="H11164" s="56" t="s">
        <v>482</v>
      </c>
      <c r="I11164" s="56">
        <v>81644</v>
      </c>
      <c r="J11164" s="56">
        <v>1394</v>
      </c>
      <c r="K11164" s="56">
        <v>10</v>
      </c>
      <c r="L11164" s="57">
        <v>7.1736011477761836E-3</v>
      </c>
      <c r="M11164" s="56" t="s">
        <v>482</v>
      </c>
      <c r="N11164" s="60">
        <v>4607.1266077859946</v>
      </c>
      <c r="O11164" s="149">
        <v>44406</v>
      </c>
      <c r="P11164" s="149">
        <f t="shared" si="464"/>
        <v>44388</v>
      </c>
      <c r="Q11164" s="149">
        <f t="shared" si="465"/>
        <v>44401</v>
      </c>
    </row>
    <row r="11165" spans="1:17">
      <c r="A11165" s="45" t="s">
        <v>681</v>
      </c>
      <c r="B11165" s="56" t="s">
        <v>459</v>
      </c>
      <c r="C11165" s="54">
        <v>5208.5177822836404</v>
      </c>
      <c r="D11165" s="56">
        <v>383</v>
      </c>
      <c r="E11165" s="56">
        <v>5</v>
      </c>
      <c r="F11165" s="55">
        <v>6.8569000255245403</v>
      </c>
      <c r="G11165" s="213"/>
      <c r="H11165" s="56" t="s">
        <v>463</v>
      </c>
      <c r="I11165" s="56">
        <v>9941</v>
      </c>
      <c r="J11165" s="56">
        <v>178</v>
      </c>
      <c r="K11165" s="56">
        <v>6</v>
      </c>
      <c r="L11165" s="57">
        <v>3.3707865168539325E-2</v>
      </c>
      <c r="M11165" s="56" t="s">
        <v>463</v>
      </c>
      <c r="N11165" s="60">
        <v>3417.4789727214306</v>
      </c>
      <c r="O11165" s="149">
        <v>44406</v>
      </c>
      <c r="P11165" s="149">
        <f t="shared" si="464"/>
        <v>44388</v>
      </c>
      <c r="Q11165" s="149">
        <f t="shared" si="465"/>
        <v>44401</v>
      </c>
    </row>
    <row r="11166" spans="1:17">
      <c r="A11166" s="45" t="s">
        <v>680</v>
      </c>
      <c r="B11166" s="56" t="s">
        <v>449</v>
      </c>
      <c r="C11166" s="54">
        <v>2134.12534396605</v>
      </c>
      <c r="D11166" s="56">
        <v>88</v>
      </c>
      <c r="E11166" s="56">
        <v>0</v>
      </c>
      <c r="F11166" s="55">
        <v>0</v>
      </c>
      <c r="G11166" s="213"/>
      <c r="H11166" s="56" t="s">
        <v>467</v>
      </c>
      <c r="I11166" s="56">
        <v>3742</v>
      </c>
      <c r="J11166" s="56">
        <v>63</v>
      </c>
      <c r="K11166" s="56">
        <v>0</v>
      </c>
      <c r="L11166" s="57">
        <v>0</v>
      </c>
      <c r="M11166" s="56" t="s">
        <v>467</v>
      </c>
      <c r="N11166" s="60">
        <v>2952.0290445040614</v>
      </c>
      <c r="O11166" s="149">
        <v>44406</v>
      </c>
      <c r="P11166" s="149">
        <f t="shared" si="464"/>
        <v>44388</v>
      </c>
      <c r="Q11166" s="149">
        <f t="shared" si="465"/>
        <v>44401</v>
      </c>
    </row>
    <row r="11167" spans="1:17">
      <c r="A11167" s="45" t="s">
        <v>679</v>
      </c>
      <c r="B11167" s="56" t="s">
        <v>457</v>
      </c>
      <c r="C11167" s="54">
        <v>8124.8050092882004</v>
      </c>
      <c r="D11167" s="56">
        <v>363</v>
      </c>
      <c r="E11167" s="56" t="s">
        <v>495</v>
      </c>
      <c r="F11167" s="55">
        <v>1.7582839550466738</v>
      </c>
      <c r="G11167" s="213"/>
      <c r="H11167" s="56" t="s">
        <v>482</v>
      </c>
      <c r="I11167" s="56">
        <v>16614</v>
      </c>
      <c r="J11167" s="56">
        <v>318</v>
      </c>
      <c r="K11167" s="56">
        <v>3</v>
      </c>
      <c r="L11167" s="57">
        <v>9.433962264150943E-3</v>
      </c>
      <c r="M11167" s="56" t="s">
        <v>482</v>
      </c>
      <c r="N11167" s="60">
        <v>3913.9400839338964</v>
      </c>
      <c r="O11167" s="149">
        <v>44406</v>
      </c>
      <c r="P11167" s="149">
        <f t="shared" si="464"/>
        <v>44388</v>
      </c>
      <c r="Q11167" s="149">
        <f t="shared" si="465"/>
        <v>44401</v>
      </c>
    </row>
    <row r="11168" spans="1:17">
      <c r="A11168" s="45" t="s">
        <v>678</v>
      </c>
      <c r="B11168" s="56" t="s">
        <v>462</v>
      </c>
      <c r="C11168" s="54">
        <v>5620.2787186370697</v>
      </c>
      <c r="D11168" s="56">
        <v>305</v>
      </c>
      <c r="E11168" s="56">
        <v>7</v>
      </c>
      <c r="F11168" s="55">
        <v>8.8963559465828599</v>
      </c>
      <c r="G11168" s="213"/>
      <c r="H11168" s="56" t="s">
        <v>482</v>
      </c>
      <c r="I11168" s="56">
        <v>8980</v>
      </c>
      <c r="J11168" s="56">
        <v>272</v>
      </c>
      <c r="K11168" s="56">
        <v>7</v>
      </c>
      <c r="L11168" s="57">
        <v>2.5735294117647058E-2</v>
      </c>
      <c r="M11168" s="56" t="s">
        <v>482</v>
      </c>
      <c r="N11168" s="60">
        <v>4839.6176349410762</v>
      </c>
      <c r="O11168" s="149">
        <v>44406</v>
      </c>
      <c r="P11168" s="149">
        <f t="shared" si="464"/>
        <v>44388</v>
      </c>
      <c r="Q11168" s="149">
        <f t="shared" si="465"/>
        <v>44401</v>
      </c>
    </row>
    <row r="11169" spans="1:17">
      <c r="A11169" s="45" t="s">
        <v>677</v>
      </c>
      <c r="B11169" s="56" t="s">
        <v>461</v>
      </c>
      <c r="C11169" s="54">
        <v>1879.9555993321101</v>
      </c>
      <c r="D11169" s="56">
        <v>65</v>
      </c>
      <c r="E11169" s="56">
        <v>0</v>
      </c>
      <c r="F11169" s="55">
        <v>0</v>
      </c>
      <c r="G11169" s="213"/>
      <c r="H11169" s="56" t="s">
        <v>467</v>
      </c>
      <c r="I11169" s="56">
        <v>2413</v>
      </c>
      <c r="J11169" s="56">
        <v>42</v>
      </c>
      <c r="K11169" s="56">
        <v>0</v>
      </c>
      <c r="L11169" s="57">
        <v>0</v>
      </c>
      <c r="M11169" s="56" t="s">
        <v>467</v>
      </c>
      <c r="N11169" s="60">
        <v>2234.0953166618028</v>
      </c>
      <c r="O11169" s="149">
        <v>44406</v>
      </c>
      <c r="P11169" s="149">
        <f t="shared" si="464"/>
        <v>44388</v>
      </c>
      <c r="Q11169" s="149">
        <f t="shared" si="465"/>
        <v>44401</v>
      </c>
    </row>
    <row r="11170" spans="1:17">
      <c r="A11170" s="45" t="s">
        <v>676</v>
      </c>
      <c r="B11170" s="56" t="s">
        <v>449</v>
      </c>
      <c r="C11170" s="54">
        <v>13749.355836913501</v>
      </c>
      <c r="D11170" s="56">
        <v>1093</v>
      </c>
      <c r="E11170" s="56">
        <v>10</v>
      </c>
      <c r="F11170" s="55">
        <v>5.1950485736069183</v>
      </c>
      <c r="G11170" s="213"/>
      <c r="H11170" s="56" t="s">
        <v>482</v>
      </c>
      <c r="I11170" s="56">
        <v>26384</v>
      </c>
      <c r="J11170" s="56">
        <v>449</v>
      </c>
      <c r="K11170" s="56">
        <v>10</v>
      </c>
      <c r="L11170" s="57">
        <v>2.2271714922048998E-2</v>
      </c>
      <c r="M11170" s="56" t="s">
        <v>482</v>
      </c>
      <c r="N11170" s="60">
        <v>3265.6075333693088</v>
      </c>
      <c r="O11170" s="149">
        <v>44406</v>
      </c>
      <c r="P11170" s="149">
        <f t="shared" si="464"/>
        <v>44388</v>
      </c>
      <c r="Q11170" s="149">
        <f t="shared" si="465"/>
        <v>44401</v>
      </c>
    </row>
    <row r="11171" spans="1:17">
      <c r="A11171" s="45" t="s">
        <v>675</v>
      </c>
      <c r="B11171" s="56" t="s">
        <v>456</v>
      </c>
      <c r="C11171" s="54">
        <v>11814.5919608803</v>
      </c>
      <c r="D11171" s="56">
        <v>945</v>
      </c>
      <c r="E11171" s="56">
        <v>10</v>
      </c>
      <c r="F11171" s="55">
        <v>6.0457924966923136</v>
      </c>
      <c r="G11171" s="213"/>
      <c r="H11171" s="56" t="s">
        <v>482</v>
      </c>
      <c r="I11171" s="56">
        <v>25479</v>
      </c>
      <c r="J11171" s="56">
        <v>504</v>
      </c>
      <c r="K11171" s="56">
        <v>14</v>
      </c>
      <c r="L11171" s="57">
        <v>2.7777777777777776E-2</v>
      </c>
      <c r="M11171" s="56" t="s">
        <v>482</v>
      </c>
      <c r="N11171" s="60">
        <v>4265.9111856660957</v>
      </c>
      <c r="O11171" s="149">
        <v>44406</v>
      </c>
      <c r="P11171" s="149">
        <f t="shared" si="464"/>
        <v>44388</v>
      </c>
      <c r="Q11171" s="149">
        <f t="shared" si="465"/>
        <v>44401</v>
      </c>
    </row>
    <row r="11172" spans="1:17">
      <c r="A11172" s="45" t="s">
        <v>674</v>
      </c>
      <c r="B11172" s="56" t="s">
        <v>449</v>
      </c>
      <c r="C11172" s="54">
        <v>4953.1649934452498</v>
      </c>
      <c r="D11172" s="56">
        <v>452</v>
      </c>
      <c r="E11172" s="56" t="s">
        <v>495</v>
      </c>
      <c r="F11172" s="55">
        <v>1.442079388090163</v>
      </c>
      <c r="G11172" s="213"/>
      <c r="H11172" s="56" t="s">
        <v>467</v>
      </c>
      <c r="I11172" s="56">
        <v>30346</v>
      </c>
      <c r="J11172" s="56">
        <v>177</v>
      </c>
      <c r="K11172" s="56">
        <v>2</v>
      </c>
      <c r="L11172" s="57">
        <v>1.1299435028248588E-2</v>
      </c>
      <c r="M11172" s="56" t="s">
        <v>463</v>
      </c>
      <c r="N11172" s="60">
        <v>3573.4727236874241</v>
      </c>
      <c r="O11172" s="149">
        <v>44406</v>
      </c>
      <c r="P11172" s="149">
        <f t="shared" si="464"/>
        <v>44388</v>
      </c>
      <c r="Q11172" s="149">
        <f t="shared" si="465"/>
        <v>44401</v>
      </c>
    </row>
    <row r="11173" spans="1:17">
      <c r="A11173" s="45" t="s">
        <v>673</v>
      </c>
      <c r="B11173" s="56" t="s">
        <v>458</v>
      </c>
      <c r="C11173" s="54">
        <v>55966.956025412503</v>
      </c>
      <c r="D11173" s="56">
        <v>6908</v>
      </c>
      <c r="E11173" s="56">
        <v>25</v>
      </c>
      <c r="F11173" s="55">
        <v>3.1906582250130939</v>
      </c>
      <c r="G11173" s="213"/>
      <c r="H11173" s="56" t="s">
        <v>482</v>
      </c>
      <c r="I11173" s="56">
        <v>154347</v>
      </c>
      <c r="J11173" s="56">
        <v>2915</v>
      </c>
      <c r="K11173" s="56">
        <v>27</v>
      </c>
      <c r="L11173" s="57">
        <v>9.2624356775300176E-3</v>
      </c>
      <c r="M11173" s="56" t="s">
        <v>482</v>
      </c>
      <c r="N11173" s="60">
        <v>5208.4304865113754</v>
      </c>
      <c r="O11173" s="149">
        <v>44406</v>
      </c>
      <c r="P11173" s="149">
        <f t="shared" si="464"/>
        <v>44388</v>
      </c>
      <c r="Q11173" s="149">
        <f t="shared" si="465"/>
        <v>44401</v>
      </c>
    </row>
    <row r="11174" spans="1:17">
      <c r="A11174" s="45" t="s">
        <v>672</v>
      </c>
      <c r="B11174" s="56" t="s">
        <v>455</v>
      </c>
      <c r="C11174" s="54">
        <v>1233.54376087695</v>
      </c>
      <c r="D11174" s="56">
        <v>24</v>
      </c>
      <c r="E11174" s="56">
        <v>0</v>
      </c>
      <c r="F11174" s="55">
        <v>0</v>
      </c>
      <c r="G11174" s="213"/>
      <c r="H11174" s="56" t="s">
        <v>467</v>
      </c>
      <c r="I11174" s="56">
        <v>1770</v>
      </c>
      <c r="J11174" s="56">
        <v>49</v>
      </c>
      <c r="K11174" s="56">
        <v>0</v>
      </c>
      <c r="L11174" s="57">
        <v>0</v>
      </c>
      <c r="M11174" s="56" t="s">
        <v>467</v>
      </c>
      <c r="N11174" s="60">
        <v>3972.2952321663042</v>
      </c>
      <c r="O11174" s="149">
        <v>44406</v>
      </c>
      <c r="P11174" s="149">
        <f t="shared" si="464"/>
        <v>44388</v>
      </c>
      <c r="Q11174" s="149">
        <f t="shared" si="465"/>
        <v>44401</v>
      </c>
    </row>
    <row r="11175" spans="1:17">
      <c r="A11175" s="45" t="s">
        <v>671</v>
      </c>
      <c r="B11175" s="56" t="s">
        <v>451</v>
      </c>
      <c r="C11175" s="54">
        <v>18769.558680918599</v>
      </c>
      <c r="D11175" s="56">
        <v>1385</v>
      </c>
      <c r="E11175" s="56">
        <v>12</v>
      </c>
      <c r="F11175" s="55">
        <v>4.5666649478244841</v>
      </c>
      <c r="G11175" s="213"/>
      <c r="H11175" s="56" t="s">
        <v>482</v>
      </c>
      <c r="I11175" s="56">
        <v>35522</v>
      </c>
      <c r="J11175" s="56">
        <v>655</v>
      </c>
      <c r="K11175" s="56">
        <v>14</v>
      </c>
      <c r="L11175" s="57">
        <v>2.1374045801526718E-2</v>
      </c>
      <c r="M11175" s="56" t="s">
        <v>482</v>
      </c>
      <c r="N11175" s="60">
        <v>3489.6931309625429</v>
      </c>
      <c r="O11175" s="149">
        <v>44406</v>
      </c>
      <c r="P11175" s="149">
        <f t="shared" si="464"/>
        <v>44388</v>
      </c>
      <c r="Q11175" s="149">
        <f t="shared" si="465"/>
        <v>44401</v>
      </c>
    </row>
    <row r="11176" spans="1:17">
      <c r="A11176" s="45" t="s">
        <v>670</v>
      </c>
      <c r="B11176" s="56" t="s">
        <v>454</v>
      </c>
      <c r="C11176" s="54">
        <v>12292.1365056916</v>
      </c>
      <c r="D11176" s="56">
        <v>570</v>
      </c>
      <c r="E11176" s="56">
        <v>9</v>
      </c>
      <c r="F11176" s="55">
        <v>5.2298243072673509</v>
      </c>
      <c r="G11176" s="213"/>
      <c r="H11176" s="56" t="s">
        <v>482</v>
      </c>
      <c r="I11176" s="56">
        <v>18764</v>
      </c>
      <c r="J11176" s="56">
        <v>333</v>
      </c>
      <c r="K11176" s="56">
        <v>9</v>
      </c>
      <c r="L11176" s="57">
        <v>2.7027027027027029E-2</v>
      </c>
      <c r="M11176" s="56" t="s">
        <v>482</v>
      </c>
      <c r="N11176" s="60">
        <v>2709.0489911644877</v>
      </c>
      <c r="O11176" s="149">
        <v>44406</v>
      </c>
      <c r="P11176" s="149">
        <f t="shared" si="464"/>
        <v>44388</v>
      </c>
      <c r="Q11176" s="149">
        <f t="shared" si="465"/>
        <v>44401</v>
      </c>
    </row>
    <row r="11177" spans="1:17">
      <c r="A11177" s="45" t="s">
        <v>669</v>
      </c>
      <c r="B11177" s="56" t="s">
        <v>461</v>
      </c>
      <c r="C11177" s="54">
        <v>834.58018010005105</v>
      </c>
      <c r="D11177" s="56">
        <v>12</v>
      </c>
      <c r="E11177" s="56">
        <v>0</v>
      </c>
      <c r="F11177" s="55">
        <v>0</v>
      </c>
      <c r="G11177" s="213"/>
      <c r="H11177" s="56" t="s">
        <v>467</v>
      </c>
      <c r="I11177" s="56">
        <v>683</v>
      </c>
      <c r="J11177" s="56">
        <v>12</v>
      </c>
      <c r="K11177" s="56">
        <v>0</v>
      </c>
      <c r="L11177" s="57">
        <v>0</v>
      </c>
      <c r="M11177" s="56" t="s">
        <v>467</v>
      </c>
      <c r="N11177" s="60">
        <v>1437.8486676452605</v>
      </c>
      <c r="O11177" s="149">
        <v>44406</v>
      </c>
      <c r="P11177" s="149">
        <f t="shared" si="464"/>
        <v>44388</v>
      </c>
      <c r="Q11177" s="149">
        <f t="shared" si="465"/>
        <v>44401</v>
      </c>
    </row>
    <row r="11178" spans="1:17">
      <c r="A11178" s="45" t="s">
        <v>668</v>
      </c>
      <c r="B11178" s="56" t="s">
        <v>449</v>
      </c>
      <c r="C11178" s="54">
        <v>1267.67563041731</v>
      </c>
      <c r="D11178" s="56">
        <v>50</v>
      </c>
      <c r="E11178" s="56" t="s">
        <v>495</v>
      </c>
      <c r="F11178" s="55">
        <v>5.6346094943118574</v>
      </c>
      <c r="G11178" s="213"/>
      <c r="H11178" s="56" t="s">
        <v>482</v>
      </c>
      <c r="I11178" s="56">
        <v>2352</v>
      </c>
      <c r="J11178" s="56">
        <v>59</v>
      </c>
      <c r="K11178" s="56">
        <v>1</v>
      </c>
      <c r="L11178" s="57">
        <v>1.6949152542372881E-2</v>
      </c>
      <c r="M11178" s="56" t="s">
        <v>482</v>
      </c>
      <c r="N11178" s="60">
        <v>4654.1874423015934</v>
      </c>
      <c r="O11178" s="149">
        <v>44406</v>
      </c>
      <c r="P11178" s="149">
        <f t="shared" si="464"/>
        <v>44388</v>
      </c>
      <c r="Q11178" s="149">
        <f t="shared" si="465"/>
        <v>44401</v>
      </c>
    </row>
    <row r="11179" spans="1:17">
      <c r="A11179" s="45" t="s">
        <v>667</v>
      </c>
      <c r="B11179" s="56" t="s">
        <v>449</v>
      </c>
      <c r="C11179" s="54">
        <v>1713.2752253528499</v>
      </c>
      <c r="D11179" s="56">
        <v>95</v>
      </c>
      <c r="E11179" s="56">
        <v>0</v>
      </c>
      <c r="F11179" s="55">
        <v>0</v>
      </c>
      <c r="G11179" s="213"/>
      <c r="H11179" s="56" t="s">
        <v>467</v>
      </c>
      <c r="I11179" s="56">
        <v>2480</v>
      </c>
      <c r="J11179" s="56">
        <v>37</v>
      </c>
      <c r="K11179" s="56">
        <v>0</v>
      </c>
      <c r="L11179" s="57">
        <v>0</v>
      </c>
      <c r="M11179" s="56" t="s">
        <v>467</v>
      </c>
      <c r="N11179" s="60">
        <v>2159.6063173317548</v>
      </c>
      <c r="O11179" s="149">
        <v>44406</v>
      </c>
      <c r="P11179" s="149">
        <f t="shared" si="464"/>
        <v>44388</v>
      </c>
      <c r="Q11179" s="149">
        <f t="shared" si="465"/>
        <v>44401</v>
      </c>
    </row>
    <row r="11180" spans="1:17">
      <c r="A11180" s="45" t="s">
        <v>666</v>
      </c>
      <c r="B11180" s="56" t="s">
        <v>461</v>
      </c>
      <c r="C11180" s="54">
        <v>43955.524582002799</v>
      </c>
      <c r="D11180" s="56">
        <v>3016</v>
      </c>
      <c r="E11180" s="56">
        <v>9</v>
      </c>
      <c r="F11180" s="55">
        <v>1.4625172807523608</v>
      </c>
      <c r="G11180" s="213"/>
      <c r="H11180" s="56" t="s">
        <v>482</v>
      </c>
      <c r="I11180" s="56">
        <v>112277</v>
      </c>
      <c r="J11180" s="56">
        <v>2066</v>
      </c>
      <c r="K11180" s="56">
        <v>9</v>
      </c>
      <c r="L11180" s="57">
        <v>4.3562439496611814E-3</v>
      </c>
      <c r="M11180" s="56" t="s">
        <v>482</v>
      </c>
      <c r="N11180" s="60">
        <v>4700.2055364979205</v>
      </c>
      <c r="O11180" s="149">
        <v>44406</v>
      </c>
      <c r="P11180" s="149">
        <f t="shared" si="464"/>
        <v>44388</v>
      </c>
      <c r="Q11180" s="149">
        <f t="shared" si="465"/>
        <v>44401</v>
      </c>
    </row>
    <row r="11181" spans="1:17">
      <c r="A11181" s="45" t="s">
        <v>665</v>
      </c>
      <c r="B11181" s="56" t="s">
        <v>455</v>
      </c>
      <c r="C11181" s="54">
        <v>625.94499034377498</v>
      </c>
      <c r="D11181" s="56">
        <v>19</v>
      </c>
      <c r="E11181" s="56">
        <v>0</v>
      </c>
      <c r="F11181" s="55">
        <v>0</v>
      </c>
      <c r="G11181" s="213"/>
      <c r="H11181" s="56" t="s">
        <v>467</v>
      </c>
      <c r="I11181" s="56">
        <v>992</v>
      </c>
      <c r="J11181" s="56">
        <v>11</v>
      </c>
      <c r="K11181" s="56">
        <v>0</v>
      </c>
      <c r="L11181" s="57">
        <v>0</v>
      </c>
      <c r="M11181" s="56" t="s">
        <v>467</v>
      </c>
      <c r="N11181" s="60">
        <v>1757.3429246488088</v>
      </c>
      <c r="O11181" s="149">
        <v>44406</v>
      </c>
      <c r="P11181" s="149">
        <f t="shared" si="464"/>
        <v>44388</v>
      </c>
      <c r="Q11181" s="149">
        <f t="shared" si="465"/>
        <v>44401</v>
      </c>
    </row>
    <row r="11182" spans="1:17">
      <c r="A11182" s="45" t="s">
        <v>664</v>
      </c>
      <c r="B11182" s="56" t="s">
        <v>452</v>
      </c>
      <c r="C11182" s="54">
        <v>9210.9950828244691</v>
      </c>
      <c r="D11182" s="56">
        <v>627</v>
      </c>
      <c r="E11182" s="56">
        <v>6</v>
      </c>
      <c r="F11182" s="55">
        <v>4.6528244203557971</v>
      </c>
      <c r="G11182" s="213"/>
      <c r="H11182" s="56" t="s">
        <v>482</v>
      </c>
      <c r="I11182" s="56">
        <v>18553</v>
      </c>
      <c r="J11182" s="56">
        <v>320</v>
      </c>
      <c r="K11182" s="56">
        <v>6</v>
      </c>
      <c r="L11182" s="57">
        <v>1.8749999999999999E-2</v>
      </c>
      <c r="M11182" s="56" t="s">
        <v>482</v>
      </c>
      <c r="N11182" s="60">
        <v>3474.1089005323288</v>
      </c>
      <c r="O11182" s="149">
        <v>44406</v>
      </c>
      <c r="P11182" s="149">
        <f t="shared" si="464"/>
        <v>44388</v>
      </c>
      <c r="Q11182" s="149">
        <f t="shared" si="465"/>
        <v>44401</v>
      </c>
    </row>
    <row r="11183" spans="1:17">
      <c r="A11183" s="45" t="s">
        <v>451</v>
      </c>
      <c r="B11183" s="56" t="s">
        <v>451</v>
      </c>
      <c r="C11183" s="54">
        <v>62728.587628093002</v>
      </c>
      <c r="D11183" s="56">
        <v>5299</v>
      </c>
      <c r="E11183" s="56">
        <v>59</v>
      </c>
      <c r="F11183" s="55">
        <v>6.7182856710747085</v>
      </c>
      <c r="G11183" s="213"/>
      <c r="H11183" s="56" t="s">
        <v>482</v>
      </c>
      <c r="I11183" s="56">
        <v>133933</v>
      </c>
      <c r="J11183" s="56">
        <v>2462</v>
      </c>
      <c r="K11183" s="56">
        <v>61</v>
      </c>
      <c r="L11183" s="57">
        <v>2.4776604386677496E-2</v>
      </c>
      <c r="M11183" s="56" t="s">
        <v>482</v>
      </c>
      <c r="N11183" s="60">
        <v>3924.845262891577</v>
      </c>
      <c r="O11183" s="149">
        <v>44406</v>
      </c>
      <c r="P11183" s="149">
        <f t="shared" si="464"/>
        <v>44388</v>
      </c>
      <c r="Q11183" s="149">
        <f t="shared" si="465"/>
        <v>44401</v>
      </c>
    </row>
    <row r="11184" spans="1:17">
      <c r="A11184" s="45" t="s">
        <v>663</v>
      </c>
      <c r="B11184" s="56" t="s">
        <v>451</v>
      </c>
      <c r="C11184" s="54">
        <v>3007.0790085752401</v>
      </c>
      <c r="D11184" s="56">
        <v>160</v>
      </c>
      <c r="E11184" s="56" t="s">
        <v>495</v>
      </c>
      <c r="F11184" s="55">
        <v>2.3753473462080543</v>
      </c>
      <c r="G11184" s="213"/>
      <c r="H11184" s="56" t="s">
        <v>482</v>
      </c>
      <c r="I11184" s="56">
        <v>4881</v>
      </c>
      <c r="J11184" s="56">
        <v>90</v>
      </c>
      <c r="K11184" s="56">
        <v>1</v>
      </c>
      <c r="L11184" s="57">
        <v>1.1111111111111112E-2</v>
      </c>
      <c r="M11184" s="56" t="s">
        <v>482</v>
      </c>
      <c r="N11184" s="60">
        <v>2992.9376562221482</v>
      </c>
      <c r="O11184" s="149">
        <v>44406</v>
      </c>
      <c r="P11184" s="149">
        <f t="shared" si="464"/>
        <v>44388</v>
      </c>
      <c r="Q11184" s="149">
        <f t="shared" si="465"/>
        <v>44401</v>
      </c>
    </row>
    <row r="11185" spans="1:17">
      <c r="A11185" s="45" t="s">
        <v>662</v>
      </c>
      <c r="B11185" s="56" t="s">
        <v>449</v>
      </c>
      <c r="C11185" s="54">
        <v>3230.2527941828198</v>
      </c>
      <c r="D11185" s="56">
        <v>148</v>
      </c>
      <c r="E11185" s="56">
        <v>0</v>
      </c>
      <c r="F11185" s="55">
        <v>0</v>
      </c>
      <c r="G11185" s="213"/>
      <c r="H11185" s="56" t="s">
        <v>467</v>
      </c>
      <c r="I11185" s="56">
        <v>8155</v>
      </c>
      <c r="J11185" s="56">
        <v>141</v>
      </c>
      <c r="K11185" s="56">
        <v>0</v>
      </c>
      <c r="L11185" s="57">
        <v>0</v>
      </c>
      <c r="M11185" s="56" t="s">
        <v>467</v>
      </c>
      <c r="N11185" s="60">
        <v>4364.9834543574716</v>
      </c>
      <c r="O11185" s="149">
        <v>44406</v>
      </c>
      <c r="P11185" s="149">
        <f t="shared" si="464"/>
        <v>44388</v>
      </c>
      <c r="Q11185" s="149">
        <f t="shared" si="465"/>
        <v>44401</v>
      </c>
    </row>
    <row r="11186" spans="1:17">
      <c r="A11186" s="45" t="s">
        <v>661</v>
      </c>
      <c r="B11186" s="56" t="s">
        <v>462</v>
      </c>
      <c r="C11186" s="54">
        <v>2582.8318203587801</v>
      </c>
      <c r="D11186" s="56">
        <v>270</v>
      </c>
      <c r="E11186" s="56">
        <v>165</v>
      </c>
      <c r="F11186" s="55">
        <v>456.30978342512202</v>
      </c>
      <c r="G11186" s="213"/>
      <c r="H11186" s="56" t="s">
        <v>482</v>
      </c>
      <c r="I11186" s="56">
        <v>7702</v>
      </c>
      <c r="J11186" s="56">
        <v>1694</v>
      </c>
      <c r="K11186" s="56">
        <v>188</v>
      </c>
      <c r="L11186" s="57">
        <v>0.11097992916174734</v>
      </c>
      <c r="M11186" s="56" t="s">
        <v>463</v>
      </c>
      <c r="N11186" s="60">
        <v>65586.926204304211</v>
      </c>
      <c r="O11186" s="149">
        <v>44406</v>
      </c>
      <c r="P11186" s="149">
        <f t="shared" si="464"/>
        <v>44388</v>
      </c>
      <c r="Q11186" s="149">
        <f t="shared" si="465"/>
        <v>44401</v>
      </c>
    </row>
    <row r="11187" spans="1:17">
      <c r="A11187" s="45" t="s">
        <v>660</v>
      </c>
      <c r="B11187" s="56" t="s">
        <v>452</v>
      </c>
      <c r="C11187" s="54">
        <v>101530.854278618</v>
      </c>
      <c r="D11187" s="56">
        <v>7633</v>
      </c>
      <c r="E11187" s="56">
        <v>52</v>
      </c>
      <c r="F11187" s="55">
        <v>3.6582827364902095</v>
      </c>
      <c r="G11187" s="213"/>
      <c r="H11187" s="56" t="s">
        <v>467</v>
      </c>
      <c r="I11187" s="56">
        <v>251279</v>
      </c>
      <c r="J11187" s="56">
        <v>4925</v>
      </c>
      <c r="K11187" s="56">
        <v>59</v>
      </c>
      <c r="L11187" s="57">
        <v>1.1979695431472081E-2</v>
      </c>
      <c r="M11187" s="56" t="s">
        <v>463</v>
      </c>
      <c r="N11187" s="60">
        <v>4850.7422054038452</v>
      </c>
      <c r="O11187" s="149">
        <v>44406</v>
      </c>
      <c r="P11187" s="149">
        <f t="shared" si="464"/>
        <v>44388</v>
      </c>
      <c r="Q11187" s="149">
        <f t="shared" si="465"/>
        <v>44401</v>
      </c>
    </row>
    <row r="11188" spans="1:17">
      <c r="A11188" s="45" t="s">
        <v>659</v>
      </c>
      <c r="B11188" s="56" t="s">
        <v>452</v>
      </c>
      <c r="C11188" s="54">
        <v>34437.884502636203</v>
      </c>
      <c r="D11188" s="56">
        <v>4263</v>
      </c>
      <c r="E11188" s="56">
        <v>25</v>
      </c>
      <c r="F11188" s="55">
        <v>5.1853193409066405</v>
      </c>
      <c r="G11188" s="213"/>
      <c r="H11188" s="56" t="s">
        <v>482</v>
      </c>
      <c r="I11188" s="56">
        <v>96654</v>
      </c>
      <c r="J11188" s="56">
        <v>1894</v>
      </c>
      <c r="K11188" s="56">
        <v>26</v>
      </c>
      <c r="L11188" s="57">
        <v>1.3727560718057022E-2</v>
      </c>
      <c r="M11188" s="56" t="s">
        <v>467</v>
      </c>
      <c r="N11188" s="60">
        <v>5499.7571057392188</v>
      </c>
      <c r="O11188" s="149">
        <v>44406</v>
      </c>
      <c r="P11188" s="149">
        <f t="shared" si="464"/>
        <v>44388</v>
      </c>
      <c r="Q11188" s="149">
        <f t="shared" si="465"/>
        <v>44401</v>
      </c>
    </row>
    <row r="11189" spans="1:17">
      <c r="A11189" s="45" t="s">
        <v>658</v>
      </c>
      <c r="B11189" s="56" t="s">
        <v>460</v>
      </c>
      <c r="C11189" s="54">
        <v>15123.002698759299</v>
      </c>
      <c r="D11189" s="56">
        <v>1658</v>
      </c>
      <c r="E11189" s="56">
        <v>27</v>
      </c>
      <c r="F11189" s="55">
        <v>12.752569492893432</v>
      </c>
      <c r="G11189" s="213"/>
      <c r="H11189" s="56" t="s">
        <v>482</v>
      </c>
      <c r="I11189" s="56">
        <v>34487</v>
      </c>
      <c r="J11189" s="56">
        <v>558</v>
      </c>
      <c r="K11189" s="56">
        <v>29</v>
      </c>
      <c r="L11189" s="57">
        <v>5.197132616487455E-2</v>
      </c>
      <c r="M11189" s="56" t="s">
        <v>482</v>
      </c>
      <c r="N11189" s="60">
        <v>3689.7434399438321</v>
      </c>
      <c r="O11189" s="149">
        <v>44406</v>
      </c>
      <c r="P11189" s="149">
        <f t="shared" si="464"/>
        <v>44388</v>
      </c>
      <c r="Q11189" s="149">
        <f t="shared" si="465"/>
        <v>44401</v>
      </c>
    </row>
    <row r="11190" spans="1:17">
      <c r="A11190" s="45" t="s">
        <v>657</v>
      </c>
      <c r="B11190" s="56" t="s">
        <v>454</v>
      </c>
      <c r="C11190" s="54">
        <v>27680.062234411598</v>
      </c>
      <c r="D11190" s="56">
        <v>2133</v>
      </c>
      <c r="E11190" s="56">
        <v>16</v>
      </c>
      <c r="F11190" s="55">
        <v>4.1288098746987405</v>
      </c>
      <c r="G11190" s="213"/>
      <c r="H11190" s="56" t="s">
        <v>482</v>
      </c>
      <c r="I11190" s="56">
        <v>71875</v>
      </c>
      <c r="J11190" s="56">
        <v>1250</v>
      </c>
      <c r="K11190" s="56">
        <v>17</v>
      </c>
      <c r="L11190" s="57">
        <v>1.3599999999999999E-2</v>
      </c>
      <c r="M11190" s="56" t="s">
        <v>482</v>
      </c>
      <c r="N11190" s="60">
        <v>4515.8858004517469</v>
      </c>
      <c r="O11190" s="149">
        <v>44406</v>
      </c>
      <c r="P11190" s="149">
        <f t="shared" si="464"/>
        <v>44388</v>
      </c>
      <c r="Q11190" s="149">
        <f t="shared" si="465"/>
        <v>44401</v>
      </c>
    </row>
    <row r="11191" spans="1:17">
      <c r="A11191" s="45" t="s">
        <v>656</v>
      </c>
      <c r="B11191" s="56" t="s">
        <v>460</v>
      </c>
      <c r="C11191" s="54">
        <v>12712.6088020805</v>
      </c>
      <c r="D11191" s="56">
        <v>1006</v>
      </c>
      <c r="E11191" s="56">
        <v>5</v>
      </c>
      <c r="F11191" s="55">
        <v>2.8093592959802902</v>
      </c>
      <c r="G11191" s="213"/>
      <c r="H11191" s="56" t="s">
        <v>482</v>
      </c>
      <c r="I11191" s="56">
        <v>20372</v>
      </c>
      <c r="J11191" s="56">
        <v>341</v>
      </c>
      <c r="K11191" s="56">
        <v>5</v>
      </c>
      <c r="L11191" s="57">
        <v>1.466275659824047E-2</v>
      </c>
      <c r="M11191" s="56" t="s">
        <v>482</v>
      </c>
      <c r="N11191" s="60">
        <v>2682.3762558019812</v>
      </c>
      <c r="O11191" s="149">
        <v>44406</v>
      </c>
      <c r="P11191" s="149">
        <f t="shared" si="464"/>
        <v>44388</v>
      </c>
      <c r="Q11191" s="149">
        <f t="shared" si="465"/>
        <v>44401</v>
      </c>
    </row>
    <row r="11192" spans="1:17">
      <c r="A11192" s="45" t="s">
        <v>655</v>
      </c>
      <c r="B11192" s="56" t="s">
        <v>450</v>
      </c>
      <c r="C11192" s="54">
        <v>60849.009238985098</v>
      </c>
      <c r="D11192" s="56">
        <v>10889</v>
      </c>
      <c r="E11192" s="56">
        <v>57</v>
      </c>
      <c r="F11192" s="55">
        <v>6.6910351086210698</v>
      </c>
      <c r="G11192" s="213"/>
      <c r="H11192" s="56" t="s">
        <v>482</v>
      </c>
      <c r="I11192" s="56">
        <v>201507</v>
      </c>
      <c r="J11192" s="56">
        <v>3962</v>
      </c>
      <c r="K11192" s="56">
        <v>62</v>
      </c>
      <c r="L11192" s="57">
        <v>1.5648662291771833E-2</v>
      </c>
      <c r="M11192" s="56" t="s">
        <v>482</v>
      </c>
      <c r="N11192" s="60">
        <v>6511.1988667542728</v>
      </c>
      <c r="O11192" s="149">
        <v>44406</v>
      </c>
      <c r="P11192" s="149">
        <f t="shared" si="464"/>
        <v>44388</v>
      </c>
      <c r="Q11192" s="149">
        <f t="shared" si="465"/>
        <v>44401</v>
      </c>
    </row>
    <row r="11193" spans="1:17">
      <c r="A11193" s="45" t="s">
        <v>654</v>
      </c>
      <c r="B11193" s="56" t="s">
        <v>461</v>
      </c>
      <c r="C11193" s="54">
        <v>1304.7898284374701</v>
      </c>
      <c r="D11193" s="56">
        <v>42</v>
      </c>
      <c r="E11193" s="56">
        <v>0</v>
      </c>
      <c r="F11193" s="55">
        <v>0</v>
      </c>
      <c r="G11193" s="213"/>
      <c r="H11193" s="56" t="s">
        <v>467</v>
      </c>
      <c r="I11193" s="56">
        <v>2467</v>
      </c>
      <c r="J11193" s="56">
        <v>42</v>
      </c>
      <c r="K11193" s="56">
        <v>0</v>
      </c>
      <c r="L11193" s="57">
        <v>0</v>
      </c>
      <c r="M11193" s="56" t="s">
        <v>467</v>
      </c>
      <c r="N11193" s="60">
        <v>3218.9092131639641</v>
      </c>
      <c r="O11193" s="149">
        <v>44406</v>
      </c>
      <c r="P11193" s="149">
        <f t="shared" si="464"/>
        <v>44388</v>
      </c>
      <c r="Q11193" s="149">
        <f t="shared" si="465"/>
        <v>44401</v>
      </c>
    </row>
    <row r="11194" spans="1:17">
      <c r="A11194" s="45" t="s">
        <v>653</v>
      </c>
      <c r="B11194" s="56" t="s">
        <v>451</v>
      </c>
      <c r="C11194" s="54">
        <v>5675.6338289658797</v>
      </c>
      <c r="D11194" s="56">
        <v>502</v>
      </c>
      <c r="E11194" s="56">
        <v>9</v>
      </c>
      <c r="F11194" s="55">
        <v>11.326614123277112</v>
      </c>
      <c r="G11194" s="213"/>
      <c r="H11194" s="56" t="s">
        <v>482</v>
      </c>
      <c r="I11194" s="56">
        <v>11548</v>
      </c>
      <c r="J11194" s="56">
        <v>182</v>
      </c>
      <c r="K11194" s="56">
        <v>9</v>
      </c>
      <c r="L11194" s="57">
        <v>4.9450549450549448E-2</v>
      </c>
      <c r="M11194" s="56" t="s">
        <v>482</v>
      </c>
      <c r="N11194" s="60">
        <v>3206.6903095677867</v>
      </c>
      <c r="O11194" s="149">
        <v>44406</v>
      </c>
      <c r="P11194" s="149">
        <f t="shared" si="464"/>
        <v>44388</v>
      </c>
      <c r="Q11194" s="149">
        <f t="shared" si="465"/>
        <v>44401</v>
      </c>
    </row>
    <row r="11195" spans="1:17">
      <c r="A11195" s="45" t="s">
        <v>652</v>
      </c>
      <c r="B11195" s="56" t="s">
        <v>451</v>
      </c>
      <c r="C11195" s="54">
        <v>18091.285950418602</v>
      </c>
      <c r="D11195" s="56">
        <v>1883</v>
      </c>
      <c r="E11195" s="56">
        <v>13</v>
      </c>
      <c r="F11195" s="55">
        <v>5.1326999701198304</v>
      </c>
      <c r="G11195" s="213"/>
      <c r="H11195" s="56" t="s">
        <v>463</v>
      </c>
      <c r="I11195" s="56">
        <v>40621</v>
      </c>
      <c r="J11195" s="56">
        <v>807</v>
      </c>
      <c r="K11195" s="56">
        <v>15</v>
      </c>
      <c r="L11195" s="57">
        <v>1.858736059479554E-2</v>
      </c>
      <c r="M11195" s="56" t="s">
        <v>463</v>
      </c>
      <c r="N11195" s="60">
        <v>4460.7110971087568</v>
      </c>
      <c r="O11195" s="149">
        <v>44406</v>
      </c>
      <c r="P11195" s="149">
        <f t="shared" si="464"/>
        <v>44388</v>
      </c>
      <c r="Q11195" s="149">
        <f t="shared" si="465"/>
        <v>44401</v>
      </c>
    </row>
    <row r="11196" spans="1:17">
      <c r="A11196" s="45" t="s">
        <v>651</v>
      </c>
      <c r="B11196" s="56" t="s">
        <v>458</v>
      </c>
      <c r="C11196" s="54">
        <v>6461.82916759405</v>
      </c>
      <c r="D11196" s="56">
        <v>304</v>
      </c>
      <c r="E11196" s="56">
        <v>5</v>
      </c>
      <c r="F11196" s="55">
        <v>5.5269622250913377</v>
      </c>
      <c r="G11196" s="213"/>
      <c r="H11196" s="56" t="s">
        <v>482</v>
      </c>
      <c r="I11196" s="56">
        <v>13388</v>
      </c>
      <c r="J11196" s="56">
        <v>242</v>
      </c>
      <c r="K11196" s="56">
        <v>5</v>
      </c>
      <c r="L11196" s="57">
        <v>2.0661157024793389E-2</v>
      </c>
      <c r="M11196" s="56" t="s">
        <v>482</v>
      </c>
      <c r="N11196" s="60">
        <v>3745.06960372189</v>
      </c>
      <c r="O11196" s="149">
        <v>44406</v>
      </c>
      <c r="P11196" s="149">
        <f t="shared" si="464"/>
        <v>44388</v>
      </c>
      <c r="Q11196" s="149">
        <f t="shared" si="465"/>
        <v>44401</v>
      </c>
    </row>
    <row r="11197" spans="1:17">
      <c r="A11197" s="45" t="s">
        <v>650</v>
      </c>
      <c r="B11197" s="56" t="s">
        <v>457</v>
      </c>
      <c r="C11197" s="54">
        <v>335.85846276679899</v>
      </c>
      <c r="D11197" s="56">
        <v>10</v>
      </c>
      <c r="E11197" s="56">
        <v>0</v>
      </c>
      <c r="F11197" s="55">
        <v>0</v>
      </c>
      <c r="G11197" s="213"/>
      <c r="H11197" s="56" t="s">
        <v>467</v>
      </c>
      <c r="I11197" s="56">
        <v>725</v>
      </c>
      <c r="J11197" s="56">
        <v>15</v>
      </c>
      <c r="K11197" s="56">
        <v>0</v>
      </c>
      <c r="L11197" s="57">
        <v>0</v>
      </c>
      <c r="M11197" s="56" t="s">
        <v>467</v>
      </c>
      <c r="N11197" s="60">
        <v>4466.167050378941</v>
      </c>
      <c r="O11197" s="149">
        <v>44406</v>
      </c>
      <c r="P11197" s="149">
        <f t="shared" si="464"/>
        <v>44388</v>
      </c>
      <c r="Q11197" s="149">
        <f t="shared" si="465"/>
        <v>44401</v>
      </c>
    </row>
    <row r="11198" spans="1:17">
      <c r="A11198" s="45" t="s">
        <v>649</v>
      </c>
      <c r="B11198" s="56" t="s">
        <v>458</v>
      </c>
      <c r="C11198" s="54">
        <v>6179.81950587131</v>
      </c>
      <c r="D11198" s="56">
        <v>392</v>
      </c>
      <c r="E11198" s="56" t="s">
        <v>495</v>
      </c>
      <c r="F11198" s="55">
        <v>3.4675076526446467</v>
      </c>
      <c r="G11198" s="213"/>
      <c r="H11198" s="56" t="s">
        <v>482</v>
      </c>
      <c r="I11198" s="56">
        <v>13242</v>
      </c>
      <c r="J11198" s="56">
        <v>229</v>
      </c>
      <c r="K11198" s="56">
        <v>3</v>
      </c>
      <c r="L11198" s="57">
        <v>1.3100436681222707E-2</v>
      </c>
      <c r="M11198" s="56" t="s">
        <v>482</v>
      </c>
      <c r="N11198" s="60">
        <v>3705.6098447929126</v>
      </c>
      <c r="O11198" s="149">
        <v>44406</v>
      </c>
      <c r="P11198" s="149">
        <f t="shared" si="464"/>
        <v>44388</v>
      </c>
      <c r="Q11198" s="149">
        <f t="shared" si="465"/>
        <v>44401</v>
      </c>
    </row>
    <row r="11199" spans="1:17">
      <c r="A11199" s="45" t="s">
        <v>648</v>
      </c>
      <c r="B11199" s="56" t="s">
        <v>449</v>
      </c>
      <c r="C11199" s="54">
        <v>1273.84035727372</v>
      </c>
      <c r="D11199" s="56">
        <v>75</v>
      </c>
      <c r="E11199" s="56" t="s">
        <v>495</v>
      </c>
      <c r="F11199" s="55">
        <v>5.6073409058450023</v>
      </c>
      <c r="G11199" s="213"/>
      <c r="H11199" s="56" t="s">
        <v>482</v>
      </c>
      <c r="I11199" s="56">
        <v>2371</v>
      </c>
      <c r="J11199" s="56">
        <v>45</v>
      </c>
      <c r="K11199" s="56">
        <v>2</v>
      </c>
      <c r="L11199" s="57">
        <v>4.4444444444444446E-2</v>
      </c>
      <c r="M11199" s="56" t="s">
        <v>482</v>
      </c>
      <c r="N11199" s="60">
        <v>3532.6247706823515</v>
      </c>
      <c r="O11199" s="149">
        <v>44406</v>
      </c>
      <c r="P11199" s="149">
        <f t="shared" si="464"/>
        <v>44388</v>
      </c>
      <c r="Q11199" s="149">
        <f t="shared" si="465"/>
        <v>44401</v>
      </c>
    </row>
    <row r="11200" spans="1:17">
      <c r="A11200" s="45" t="s">
        <v>647</v>
      </c>
      <c r="B11200" s="56" t="s">
        <v>456</v>
      </c>
      <c r="C11200" s="54">
        <v>1894.7075901246999</v>
      </c>
      <c r="D11200" s="56">
        <v>126</v>
      </c>
      <c r="E11200" s="56">
        <v>0</v>
      </c>
      <c r="F11200" s="55">
        <v>0</v>
      </c>
      <c r="G11200" s="213"/>
      <c r="H11200" s="56" t="s">
        <v>467</v>
      </c>
      <c r="I11200" s="56">
        <v>3265</v>
      </c>
      <c r="J11200" s="56">
        <v>62</v>
      </c>
      <c r="K11200" s="56">
        <v>0</v>
      </c>
      <c r="L11200" s="57">
        <v>0</v>
      </c>
      <c r="M11200" s="56" t="s">
        <v>467</v>
      </c>
      <c r="N11200" s="60">
        <v>3272.2727413531647</v>
      </c>
      <c r="O11200" s="149">
        <v>44406</v>
      </c>
      <c r="P11200" s="149">
        <f t="shared" si="464"/>
        <v>44388</v>
      </c>
      <c r="Q11200" s="149">
        <f t="shared" si="465"/>
        <v>44401</v>
      </c>
    </row>
    <row r="11201" spans="1:17">
      <c r="A11201" s="45" t="s">
        <v>646</v>
      </c>
      <c r="B11201" s="56" t="s">
        <v>449</v>
      </c>
      <c r="C11201" s="54">
        <v>9116.2129377530891</v>
      </c>
      <c r="D11201" s="56">
        <v>644</v>
      </c>
      <c r="E11201" s="56">
        <v>7</v>
      </c>
      <c r="F11201" s="55">
        <v>5.4847336653287639</v>
      </c>
      <c r="G11201" s="213"/>
      <c r="H11201" s="56" t="s">
        <v>482</v>
      </c>
      <c r="I11201" s="56">
        <v>20434</v>
      </c>
      <c r="J11201" s="56">
        <v>338</v>
      </c>
      <c r="K11201" s="56">
        <v>7</v>
      </c>
      <c r="L11201" s="57">
        <v>2.0710059171597635E-2</v>
      </c>
      <c r="M11201" s="56" t="s">
        <v>482</v>
      </c>
      <c r="N11201" s="60">
        <v>3707.6799577622442</v>
      </c>
      <c r="O11201" s="149">
        <v>44406</v>
      </c>
      <c r="P11201" s="149">
        <f t="shared" si="464"/>
        <v>44388</v>
      </c>
      <c r="Q11201" s="149">
        <f t="shared" si="465"/>
        <v>44401</v>
      </c>
    </row>
    <row r="11202" spans="1:17">
      <c r="A11202" s="45" t="s">
        <v>645</v>
      </c>
      <c r="B11202" s="56" t="s">
        <v>458</v>
      </c>
      <c r="C11202" s="54">
        <v>45021.147202316999</v>
      </c>
      <c r="D11202" s="56">
        <v>4825</v>
      </c>
      <c r="E11202" s="56">
        <v>31</v>
      </c>
      <c r="F11202" s="55">
        <v>4.91832361431198</v>
      </c>
      <c r="G11202" s="213"/>
      <c r="H11202" s="56" t="s">
        <v>482</v>
      </c>
      <c r="I11202" s="56">
        <v>159082</v>
      </c>
      <c r="J11202" s="56">
        <v>2521</v>
      </c>
      <c r="K11202" s="56">
        <v>34</v>
      </c>
      <c r="L11202" s="57">
        <v>1.3486711622372074E-2</v>
      </c>
      <c r="M11202" s="56" t="s">
        <v>482</v>
      </c>
      <c r="N11202" s="60">
        <v>5599.5907626944199</v>
      </c>
      <c r="O11202" s="149">
        <v>44406</v>
      </c>
      <c r="P11202" s="149">
        <f t="shared" ref="P11202:P11265" si="466">O11202-18</f>
        <v>44388</v>
      </c>
      <c r="Q11202" s="149">
        <f t="shared" ref="Q11202:Q11265" si="467">O11202-5</f>
        <v>44401</v>
      </c>
    </row>
    <row r="11203" spans="1:17">
      <c r="A11203" s="45" t="s">
        <v>644</v>
      </c>
      <c r="B11203" s="56" t="s">
        <v>458</v>
      </c>
      <c r="C11203" s="54">
        <v>8853.2027967598096</v>
      </c>
      <c r="D11203" s="56">
        <v>648</v>
      </c>
      <c r="E11203" s="56" t="s">
        <v>495</v>
      </c>
      <c r="F11203" s="55">
        <v>2.4204315568614434</v>
      </c>
      <c r="G11203" s="213"/>
      <c r="H11203" s="56" t="s">
        <v>482</v>
      </c>
      <c r="I11203" s="56">
        <v>15554</v>
      </c>
      <c r="J11203" s="56">
        <v>264</v>
      </c>
      <c r="K11203" s="56">
        <v>3</v>
      </c>
      <c r="L11203" s="57">
        <v>1.1363636363636364E-2</v>
      </c>
      <c r="M11203" s="56" t="s">
        <v>482</v>
      </c>
      <c r="N11203" s="60">
        <v>2981.9716780532976</v>
      </c>
      <c r="O11203" s="149">
        <v>44406</v>
      </c>
      <c r="P11203" s="149">
        <f t="shared" si="466"/>
        <v>44388</v>
      </c>
      <c r="Q11203" s="149">
        <f t="shared" si="467"/>
        <v>44401</v>
      </c>
    </row>
    <row r="11204" spans="1:17">
      <c r="A11204" s="45" t="s">
        <v>643</v>
      </c>
      <c r="B11204" s="56" t="s">
        <v>461</v>
      </c>
      <c r="C11204" s="54">
        <v>931.64345052579108</v>
      </c>
      <c r="D11204" s="56">
        <v>41</v>
      </c>
      <c r="E11204" s="56" t="s">
        <v>495</v>
      </c>
      <c r="F11204" s="55">
        <v>15.333885809696687</v>
      </c>
      <c r="G11204" s="213"/>
      <c r="H11204" s="56" t="s">
        <v>482</v>
      </c>
      <c r="I11204" s="56">
        <v>2291</v>
      </c>
      <c r="J11204" s="56">
        <v>38</v>
      </c>
      <c r="K11204" s="56">
        <v>2</v>
      </c>
      <c r="L11204" s="57">
        <v>5.2631578947368418E-2</v>
      </c>
      <c r="M11204" s="56" t="s">
        <v>482</v>
      </c>
      <c r="N11204" s="60">
        <v>4078.8136253793191</v>
      </c>
      <c r="O11204" s="149">
        <v>44406</v>
      </c>
      <c r="P11204" s="149">
        <f t="shared" si="466"/>
        <v>44388</v>
      </c>
      <c r="Q11204" s="149">
        <f t="shared" si="467"/>
        <v>44401</v>
      </c>
    </row>
    <row r="11205" spans="1:17">
      <c r="A11205" s="45" t="s">
        <v>642</v>
      </c>
      <c r="B11205" s="56" t="s">
        <v>462</v>
      </c>
      <c r="C11205" s="54">
        <v>21077.958151310399</v>
      </c>
      <c r="D11205" s="56">
        <v>1234</v>
      </c>
      <c r="E11205" s="56">
        <v>13</v>
      </c>
      <c r="F11205" s="55">
        <v>4.405414518358838</v>
      </c>
      <c r="G11205" s="213"/>
      <c r="H11205" s="56" t="s">
        <v>482</v>
      </c>
      <c r="I11205" s="56">
        <v>36251</v>
      </c>
      <c r="J11205" s="56">
        <v>643</v>
      </c>
      <c r="K11205" s="56">
        <v>13</v>
      </c>
      <c r="L11205" s="57">
        <v>2.0217729393468119E-2</v>
      </c>
      <c r="M11205" s="56" t="s">
        <v>482</v>
      </c>
      <c r="N11205" s="60">
        <v>3050.5801149435588</v>
      </c>
      <c r="O11205" s="149">
        <v>44406</v>
      </c>
      <c r="P11205" s="149">
        <f t="shared" si="466"/>
        <v>44388</v>
      </c>
      <c r="Q11205" s="149">
        <f t="shared" si="467"/>
        <v>44401</v>
      </c>
    </row>
    <row r="11206" spans="1:17">
      <c r="A11206" s="45" t="s">
        <v>641</v>
      </c>
      <c r="B11206" s="56" t="s">
        <v>458</v>
      </c>
      <c r="C11206" s="54">
        <v>28486.308874618499</v>
      </c>
      <c r="D11206" s="56">
        <v>4247</v>
      </c>
      <c r="E11206" s="56">
        <v>23</v>
      </c>
      <c r="F11206" s="55">
        <v>5.76718152600297</v>
      </c>
      <c r="G11206" s="213"/>
      <c r="H11206" s="56" t="s">
        <v>482</v>
      </c>
      <c r="I11206" s="56">
        <v>86804</v>
      </c>
      <c r="J11206" s="56">
        <v>1633</v>
      </c>
      <c r="K11206" s="56">
        <v>26</v>
      </c>
      <c r="L11206" s="57">
        <v>1.5921616656460504E-2</v>
      </c>
      <c r="M11206" s="56" t="s">
        <v>482</v>
      </c>
      <c r="N11206" s="60">
        <v>5732.5784368469531</v>
      </c>
      <c r="O11206" s="149">
        <v>44406</v>
      </c>
      <c r="P11206" s="149">
        <f t="shared" si="466"/>
        <v>44388</v>
      </c>
      <c r="Q11206" s="149">
        <f t="shared" si="467"/>
        <v>44401</v>
      </c>
    </row>
    <row r="11207" spans="1:17">
      <c r="A11207" s="45" t="s">
        <v>640</v>
      </c>
      <c r="B11207" s="56" t="s">
        <v>461</v>
      </c>
      <c r="C11207" s="54">
        <v>620.40356759031897</v>
      </c>
      <c r="D11207" s="56">
        <v>17</v>
      </c>
      <c r="E11207" s="56">
        <v>0</v>
      </c>
      <c r="F11207" s="55">
        <v>0</v>
      </c>
      <c r="G11207" s="213"/>
      <c r="H11207" s="56" t="s">
        <v>463</v>
      </c>
      <c r="I11207" s="56">
        <v>1213</v>
      </c>
      <c r="J11207" s="56">
        <v>20</v>
      </c>
      <c r="K11207" s="56">
        <v>0</v>
      </c>
      <c r="L11207" s="57">
        <v>0</v>
      </c>
      <c r="M11207" s="56" t="s">
        <v>463</v>
      </c>
      <c r="N11207" s="60">
        <v>3223.7080901518798</v>
      </c>
      <c r="O11207" s="149">
        <v>44406</v>
      </c>
      <c r="P11207" s="149">
        <f t="shared" si="466"/>
        <v>44388</v>
      </c>
      <c r="Q11207" s="149">
        <f t="shared" si="467"/>
        <v>44401</v>
      </c>
    </row>
    <row r="11208" spans="1:17">
      <c r="A11208" s="45" t="s">
        <v>639</v>
      </c>
      <c r="B11208" s="56" t="s">
        <v>451</v>
      </c>
      <c r="C11208" s="54">
        <v>18099.241781728299</v>
      </c>
      <c r="D11208" s="56">
        <v>1242</v>
      </c>
      <c r="E11208" s="56" t="s">
        <v>495</v>
      </c>
      <c r="F11208" s="55">
        <v>0.78929904677753537</v>
      </c>
      <c r="G11208" s="213"/>
      <c r="H11208" s="56" t="s">
        <v>482</v>
      </c>
      <c r="I11208" s="56">
        <v>41373</v>
      </c>
      <c r="J11208" s="56">
        <v>637</v>
      </c>
      <c r="K11208" s="56">
        <v>2</v>
      </c>
      <c r="L11208" s="57">
        <v>3.1397174254317113E-3</v>
      </c>
      <c r="M11208" s="56" t="s">
        <v>463</v>
      </c>
      <c r="N11208" s="60">
        <v>3519.4844495810298</v>
      </c>
      <c r="O11208" s="149">
        <v>44406</v>
      </c>
      <c r="P11208" s="149">
        <f t="shared" si="466"/>
        <v>44388</v>
      </c>
      <c r="Q11208" s="149">
        <f t="shared" si="467"/>
        <v>44401</v>
      </c>
    </row>
    <row r="11209" spans="1:17">
      <c r="A11209" s="45" t="s">
        <v>638</v>
      </c>
      <c r="B11209" s="56" t="s">
        <v>460</v>
      </c>
      <c r="C11209" s="54">
        <v>14013.208647597899</v>
      </c>
      <c r="D11209" s="56">
        <v>1346</v>
      </c>
      <c r="E11209" s="56" t="s">
        <v>495</v>
      </c>
      <c r="F11209" s="55">
        <v>2.0388926826067202</v>
      </c>
      <c r="G11209" s="213"/>
      <c r="H11209" s="56" t="s">
        <v>482</v>
      </c>
      <c r="I11209" s="56">
        <v>23315</v>
      </c>
      <c r="J11209" s="56">
        <v>425</v>
      </c>
      <c r="K11209" s="56">
        <v>4</v>
      </c>
      <c r="L11209" s="57">
        <v>9.4117647058823521E-3</v>
      </c>
      <c r="M11209" s="56" t="s">
        <v>482</v>
      </c>
      <c r="N11209" s="60">
        <v>3032.8528653774965</v>
      </c>
      <c r="O11209" s="149">
        <v>44406</v>
      </c>
      <c r="P11209" s="149">
        <f t="shared" si="466"/>
        <v>44388</v>
      </c>
      <c r="Q11209" s="149">
        <f t="shared" si="467"/>
        <v>44401</v>
      </c>
    </row>
    <row r="11210" spans="1:17">
      <c r="A11210" s="45" t="s">
        <v>637</v>
      </c>
      <c r="B11210" s="56" t="s">
        <v>452</v>
      </c>
      <c r="C11210" s="54">
        <v>18279.738978438399</v>
      </c>
      <c r="D11210" s="56">
        <v>1056</v>
      </c>
      <c r="E11210" s="56">
        <v>9</v>
      </c>
      <c r="F11210" s="55">
        <v>3.5167741925386111</v>
      </c>
      <c r="G11210" s="213"/>
      <c r="H11210" s="56" t="s">
        <v>482</v>
      </c>
      <c r="I11210" s="56">
        <v>48240</v>
      </c>
      <c r="J11210" s="56">
        <v>1305</v>
      </c>
      <c r="K11210" s="56">
        <v>10</v>
      </c>
      <c r="L11210" s="57">
        <v>7.6628352490421452E-3</v>
      </c>
      <c r="M11210" s="56" t="s">
        <v>482</v>
      </c>
      <c r="N11210" s="60">
        <v>7139.0516108533811</v>
      </c>
      <c r="O11210" s="149">
        <v>44406</v>
      </c>
      <c r="P11210" s="149">
        <f t="shared" si="466"/>
        <v>44388</v>
      </c>
      <c r="Q11210" s="149">
        <f t="shared" si="467"/>
        <v>44401</v>
      </c>
    </row>
    <row r="11211" spans="1:17">
      <c r="A11211" s="45" t="s">
        <v>636</v>
      </c>
      <c r="B11211" s="56" t="s">
        <v>461</v>
      </c>
      <c r="C11211" s="54">
        <v>3054.0870162720894</v>
      </c>
      <c r="D11211" s="56">
        <v>119</v>
      </c>
      <c r="E11211" s="56" t="s">
        <v>495</v>
      </c>
      <c r="F11211" s="55">
        <v>2.3387863884690256</v>
      </c>
      <c r="G11211" s="213"/>
      <c r="H11211" s="56" t="s">
        <v>482</v>
      </c>
      <c r="I11211" s="56">
        <v>18272</v>
      </c>
      <c r="J11211" s="56">
        <v>118</v>
      </c>
      <c r="K11211" s="56">
        <v>1</v>
      </c>
      <c r="L11211" s="57">
        <v>8.4745762711864406E-3</v>
      </c>
      <c r="M11211" s="56" t="s">
        <v>482</v>
      </c>
      <c r="N11211" s="60">
        <v>3863.6751137508309</v>
      </c>
      <c r="O11211" s="149">
        <v>44406</v>
      </c>
      <c r="P11211" s="149">
        <f t="shared" si="466"/>
        <v>44388</v>
      </c>
      <c r="Q11211" s="149">
        <f t="shared" si="467"/>
        <v>44401</v>
      </c>
    </row>
    <row r="11212" spans="1:17">
      <c r="A11212" s="45" t="s">
        <v>635</v>
      </c>
      <c r="B11212" s="56" t="s">
        <v>457</v>
      </c>
      <c r="C11212" s="54">
        <v>1830.68334983656</v>
      </c>
      <c r="D11212" s="56">
        <v>36</v>
      </c>
      <c r="E11212" s="56">
        <v>0</v>
      </c>
      <c r="F11212" s="55">
        <v>0</v>
      </c>
      <c r="G11212" s="213"/>
      <c r="H11212" s="56" t="s">
        <v>467</v>
      </c>
      <c r="I11212" s="56">
        <v>7806</v>
      </c>
      <c r="J11212" s="56">
        <v>149</v>
      </c>
      <c r="K11212" s="56">
        <v>0</v>
      </c>
      <c r="L11212" s="57">
        <v>0</v>
      </c>
      <c r="M11212" s="56" t="s">
        <v>467</v>
      </c>
      <c r="N11212" s="60">
        <v>8139.0372624136471</v>
      </c>
      <c r="O11212" s="149">
        <v>44406</v>
      </c>
      <c r="P11212" s="149">
        <f t="shared" si="466"/>
        <v>44388</v>
      </c>
      <c r="Q11212" s="149">
        <f t="shared" si="467"/>
        <v>44401</v>
      </c>
    </row>
    <row r="11213" spans="1:17">
      <c r="A11213" s="45" t="s">
        <v>634</v>
      </c>
      <c r="B11213" s="56" t="s">
        <v>454</v>
      </c>
      <c r="C11213" s="54">
        <v>3773.5522642548599</v>
      </c>
      <c r="D11213" s="56">
        <v>162</v>
      </c>
      <c r="E11213" s="56" t="s">
        <v>495</v>
      </c>
      <c r="F11213" s="55">
        <v>7.571494064643729</v>
      </c>
      <c r="G11213" s="213"/>
      <c r="H11213" s="56" t="s">
        <v>482</v>
      </c>
      <c r="I11213" s="56">
        <v>11376</v>
      </c>
      <c r="J11213" s="56">
        <v>222</v>
      </c>
      <c r="K11213" s="56">
        <v>5</v>
      </c>
      <c r="L11213" s="57">
        <v>2.2522522522522521E-2</v>
      </c>
      <c r="M11213" s="56" t="s">
        <v>482</v>
      </c>
      <c r="N11213" s="60">
        <v>5883.0508882281765</v>
      </c>
      <c r="O11213" s="149">
        <v>44406</v>
      </c>
      <c r="P11213" s="149">
        <f t="shared" si="466"/>
        <v>44388</v>
      </c>
      <c r="Q11213" s="149">
        <f t="shared" si="467"/>
        <v>44401</v>
      </c>
    </row>
    <row r="11214" spans="1:17">
      <c r="A11214" s="45" t="s">
        <v>633</v>
      </c>
      <c r="B11214" s="56" t="s">
        <v>454</v>
      </c>
      <c r="C11214" s="54">
        <v>8525.6886385726593</v>
      </c>
      <c r="D11214" s="56">
        <v>835</v>
      </c>
      <c r="E11214" s="56" t="s">
        <v>495</v>
      </c>
      <c r="F11214" s="55">
        <v>0.8378041288701078</v>
      </c>
      <c r="G11214" s="213"/>
      <c r="H11214" s="56" t="s">
        <v>467</v>
      </c>
      <c r="I11214" s="56">
        <v>14775</v>
      </c>
      <c r="J11214" s="56">
        <v>198</v>
      </c>
      <c r="K11214" s="56">
        <v>1</v>
      </c>
      <c r="L11214" s="57">
        <v>5.0505050505050509E-3</v>
      </c>
      <c r="M11214" s="56" t="s">
        <v>467</v>
      </c>
      <c r="N11214" s="60">
        <v>2322.3930452279392</v>
      </c>
      <c r="O11214" s="149">
        <v>44406</v>
      </c>
      <c r="P11214" s="149">
        <f t="shared" si="466"/>
        <v>44388</v>
      </c>
      <c r="Q11214" s="149">
        <f t="shared" si="467"/>
        <v>44401</v>
      </c>
    </row>
    <row r="11215" spans="1:17">
      <c r="A11215" s="45" t="s">
        <v>632</v>
      </c>
      <c r="B11215" s="56" t="s">
        <v>449</v>
      </c>
      <c r="C11215" s="54">
        <v>39496.6261109037</v>
      </c>
      <c r="D11215" s="56">
        <v>2996</v>
      </c>
      <c r="E11215" s="56">
        <v>20</v>
      </c>
      <c r="F11215" s="55">
        <v>3.616945469114508</v>
      </c>
      <c r="G11215" s="213"/>
      <c r="H11215" s="56" t="s">
        <v>482</v>
      </c>
      <c r="I11215" s="56">
        <v>102511</v>
      </c>
      <c r="J11215" s="56">
        <v>1990</v>
      </c>
      <c r="K11215" s="56">
        <v>20</v>
      </c>
      <c r="L11215" s="57">
        <v>1.0050251256281407E-2</v>
      </c>
      <c r="M11215" s="56" t="s">
        <v>482</v>
      </c>
      <c r="N11215" s="60">
        <v>5038.4050384765078</v>
      </c>
      <c r="O11215" s="149">
        <v>44406</v>
      </c>
      <c r="P11215" s="149">
        <f t="shared" si="466"/>
        <v>44388</v>
      </c>
      <c r="Q11215" s="149">
        <f t="shared" si="467"/>
        <v>44401</v>
      </c>
    </row>
    <row r="11216" spans="1:17">
      <c r="A11216" s="45" t="s">
        <v>631</v>
      </c>
      <c r="B11216" s="56" t="s">
        <v>457</v>
      </c>
      <c r="C11216" s="54">
        <v>1742.38402050019</v>
      </c>
      <c r="D11216" s="56">
        <v>39</v>
      </c>
      <c r="E11216" s="56">
        <v>0</v>
      </c>
      <c r="F11216" s="55">
        <v>0</v>
      </c>
      <c r="G11216" s="213"/>
      <c r="H11216" s="56" t="s">
        <v>467</v>
      </c>
      <c r="I11216" s="56">
        <v>4945</v>
      </c>
      <c r="J11216" s="56">
        <v>115</v>
      </c>
      <c r="K11216" s="56">
        <v>0</v>
      </c>
      <c r="L11216" s="57">
        <v>0</v>
      </c>
      <c r="M11216" s="56" t="s">
        <v>467</v>
      </c>
      <c r="N11216" s="60">
        <v>6600.1523571701882</v>
      </c>
      <c r="O11216" s="149">
        <v>44406</v>
      </c>
      <c r="P11216" s="149">
        <f t="shared" si="466"/>
        <v>44388</v>
      </c>
      <c r="Q11216" s="149">
        <f t="shared" si="467"/>
        <v>44401</v>
      </c>
    </row>
    <row r="11217" spans="1:17">
      <c r="A11217" s="45" t="s">
        <v>630</v>
      </c>
      <c r="B11217" s="56" t="s">
        <v>460</v>
      </c>
      <c r="C11217" s="54">
        <v>18521.118345707095</v>
      </c>
      <c r="D11217" s="56">
        <v>2091</v>
      </c>
      <c r="E11217" s="56">
        <v>17</v>
      </c>
      <c r="F11217" s="55">
        <v>6.5562224246958971</v>
      </c>
      <c r="G11217" s="213"/>
      <c r="H11217" s="56" t="s">
        <v>482</v>
      </c>
      <c r="I11217" s="56">
        <v>39322</v>
      </c>
      <c r="J11217" s="56">
        <v>531</v>
      </c>
      <c r="K11217" s="56">
        <v>17</v>
      </c>
      <c r="L11217" s="57">
        <v>3.2015065913370999E-2</v>
      </c>
      <c r="M11217" s="56" t="s">
        <v>482</v>
      </c>
      <c r="N11217" s="60">
        <v>2866.9975003052527</v>
      </c>
      <c r="O11217" s="149">
        <v>44406</v>
      </c>
      <c r="P11217" s="149">
        <f t="shared" si="466"/>
        <v>44388</v>
      </c>
      <c r="Q11217" s="149">
        <f t="shared" si="467"/>
        <v>44401</v>
      </c>
    </row>
    <row r="11218" spans="1:17">
      <c r="A11218" s="45" t="s">
        <v>629</v>
      </c>
      <c r="B11218" s="56" t="s">
        <v>454</v>
      </c>
      <c r="C11218" s="54">
        <v>75646.311561113689</v>
      </c>
      <c r="D11218" s="56">
        <v>5857</v>
      </c>
      <c r="E11218" s="56">
        <v>56</v>
      </c>
      <c r="F11218" s="55">
        <v>5.2877660753736162</v>
      </c>
      <c r="G11218" s="213"/>
      <c r="H11218" s="56" t="s">
        <v>482</v>
      </c>
      <c r="I11218" s="56">
        <v>576133</v>
      </c>
      <c r="J11218" s="56">
        <v>7045</v>
      </c>
      <c r="K11218" s="56">
        <v>62</v>
      </c>
      <c r="L11218" s="57">
        <v>8.8005677785663594E-3</v>
      </c>
      <c r="M11218" s="56" t="s">
        <v>482</v>
      </c>
      <c r="N11218" s="60">
        <v>9313.0780002517822</v>
      </c>
      <c r="O11218" s="149">
        <v>44406</v>
      </c>
      <c r="P11218" s="149">
        <f t="shared" si="466"/>
        <v>44388</v>
      </c>
      <c r="Q11218" s="149">
        <f t="shared" si="467"/>
        <v>44401</v>
      </c>
    </row>
    <row r="11219" spans="1:17">
      <c r="A11219" s="45" t="s">
        <v>628</v>
      </c>
      <c r="B11219" s="56" t="s">
        <v>455</v>
      </c>
      <c r="C11219" s="54">
        <v>18076.3739585127</v>
      </c>
      <c r="D11219" s="56">
        <v>1061</v>
      </c>
      <c r="E11219" s="56">
        <v>6</v>
      </c>
      <c r="F11219" s="55">
        <v>2.370892688738615</v>
      </c>
      <c r="G11219" s="213"/>
      <c r="H11219" s="56" t="s">
        <v>482</v>
      </c>
      <c r="I11219" s="56">
        <v>77867</v>
      </c>
      <c r="J11219" s="56">
        <v>1618</v>
      </c>
      <c r="K11219" s="56">
        <v>6</v>
      </c>
      <c r="L11219" s="57">
        <v>3.708281829419036E-3</v>
      </c>
      <c r="M11219" s="56" t="s">
        <v>482</v>
      </c>
      <c r="N11219" s="60">
        <v>8950.910197551184</v>
      </c>
      <c r="O11219" s="149">
        <v>44406</v>
      </c>
      <c r="P11219" s="149">
        <f t="shared" si="466"/>
        <v>44388</v>
      </c>
      <c r="Q11219" s="149">
        <f t="shared" si="467"/>
        <v>44401</v>
      </c>
    </row>
    <row r="11220" spans="1:17">
      <c r="A11220" s="45" t="s">
        <v>627</v>
      </c>
      <c r="B11220" s="56" t="s">
        <v>455</v>
      </c>
      <c r="C11220" s="54">
        <v>6017.9931220796398</v>
      </c>
      <c r="D11220" s="56">
        <v>422</v>
      </c>
      <c r="E11220" s="56" t="s">
        <v>495</v>
      </c>
      <c r="F11220" s="55">
        <v>2.3738336013214929</v>
      </c>
      <c r="G11220" s="213"/>
      <c r="H11220" s="56" t="s">
        <v>467</v>
      </c>
      <c r="I11220" s="56">
        <v>15141</v>
      </c>
      <c r="J11220" s="56">
        <v>261</v>
      </c>
      <c r="K11220" s="56">
        <v>4</v>
      </c>
      <c r="L11220" s="57">
        <v>1.532567049808429E-2</v>
      </c>
      <c r="M11220" s="56" t="s">
        <v>463</v>
      </c>
      <c r="N11220" s="60">
        <v>4336.9939896143678</v>
      </c>
      <c r="O11220" s="149">
        <v>44406</v>
      </c>
      <c r="P11220" s="149">
        <f t="shared" si="466"/>
        <v>44388</v>
      </c>
      <c r="Q11220" s="149">
        <f t="shared" si="467"/>
        <v>44401</v>
      </c>
    </row>
    <row r="11221" spans="1:17">
      <c r="A11221" s="45" t="s">
        <v>626</v>
      </c>
      <c r="B11221" s="56" t="s">
        <v>449</v>
      </c>
      <c r="C11221" s="54">
        <v>9670.1945178593596</v>
      </c>
      <c r="D11221" s="56">
        <v>525</v>
      </c>
      <c r="E11221" s="56">
        <v>11</v>
      </c>
      <c r="F11221" s="55">
        <v>8.1251135565390378</v>
      </c>
      <c r="G11221" s="213"/>
      <c r="H11221" s="56" t="s">
        <v>482</v>
      </c>
      <c r="I11221" s="56">
        <v>44876</v>
      </c>
      <c r="J11221" s="56">
        <v>614</v>
      </c>
      <c r="K11221" s="56">
        <v>11</v>
      </c>
      <c r="L11221" s="57">
        <v>1.7915309446254073E-2</v>
      </c>
      <c r="M11221" s="56" t="s">
        <v>482</v>
      </c>
      <c r="N11221" s="60">
        <v>6349.4069210917796</v>
      </c>
      <c r="O11221" s="149">
        <v>44406</v>
      </c>
      <c r="P11221" s="149">
        <f t="shared" si="466"/>
        <v>44388</v>
      </c>
      <c r="Q11221" s="149">
        <f t="shared" si="467"/>
        <v>44401</v>
      </c>
    </row>
    <row r="11222" spans="1:17">
      <c r="A11222" s="45" t="s">
        <v>625</v>
      </c>
      <c r="B11222" s="56" t="s">
        <v>449</v>
      </c>
      <c r="C11222" s="54">
        <v>16769.949417917</v>
      </c>
      <c r="D11222" s="56">
        <v>1956</v>
      </c>
      <c r="E11222" s="56">
        <v>17</v>
      </c>
      <c r="F11222" s="55">
        <v>7.2408430343169217</v>
      </c>
      <c r="G11222" s="213"/>
      <c r="H11222" s="56" t="s">
        <v>482</v>
      </c>
      <c r="I11222" s="56">
        <v>37585</v>
      </c>
      <c r="J11222" s="56">
        <v>625</v>
      </c>
      <c r="K11222" s="56">
        <v>19</v>
      </c>
      <c r="L11222" s="57">
        <v>3.04E-2</v>
      </c>
      <c r="M11222" s="56" t="s">
        <v>467</v>
      </c>
      <c r="N11222" s="60">
        <v>3726.9045029572394</v>
      </c>
      <c r="O11222" s="149">
        <v>44406</v>
      </c>
      <c r="P11222" s="149">
        <f t="shared" si="466"/>
        <v>44388</v>
      </c>
      <c r="Q11222" s="149">
        <f t="shared" si="467"/>
        <v>44401</v>
      </c>
    </row>
    <row r="11223" spans="1:17">
      <c r="A11223" s="45" t="s">
        <v>624</v>
      </c>
      <c r="B11223" s="56" t="s">
        <v>456</v>
      </c>
      <c r="C11223" s="54">
        <v>9799.8531367531396</v>
      </c>
      <c r="D11223" s="56">
        <v>632</v>
      </c>
      <c r="E11223" s="56" t="s">
        <v>495</v>
      </c>
      <c r="F11223" s="55">
        <v>2.9154955867935364</v>
      </c>
      <c r="G11223" s="213"/>
      <c r="H11223" s="56" t="s">
        <v>467</v>
      </c>
      <c r="I11223" s="56">
        <v>16821</v>
      </c>
      <c r="J11223" s="56">
        <v>284</v>
      </c>
      <c r="K11223" s="56">
        <v>5</v>
      </c>
      <c r="L11223" s="57">
        <v>1.7605633802816902E-2</v>
      </c>
      <c r="M11223" s="56" t="s">
        <v>482</v>
      </c>
      <c r="N11223" s="60">
        <v>2898.0026132727753</v>
      </c>
      <c r="O11223" s="149">
        <v>44406</v>
      </c>
      <c r="P11223" s="149">
        <f t="shared" si="466"/>
        <v>44388</v>
      </c>
      <c r="Q11223" s="149">
        <f t="shared" si="467"/>
        <v>44401</v>
      </c>
    </row>
    <row r="11224" spans="1:17">
      <c r="A11224" s="45" t="s">
        <v>623</v>
      </c>
      <c r="B11224" s="56" t="s">
        <v>449</v>
      </c>
      <c r="C11224" s="54">
        <v>11469.995289915099</v>
      </c>
      <c r="D11224" s="56">
        <v>902</v>
      </c>
      <c r="E11224" s="56" t="s">
        <v>495</v>
      </c>
      <c r="F11224" s="55">
        <v>1.2454856279038651</v>
      </c>
      <c r="G11224" s="213"/>
      <c r="H11224" s="56" t="s">
        <v>463</v>
      </c>
      <c r="I11224" s="56">
        <v>24643</v>
      </c>
      <c r="J11224" s="56">
        <v>394</v>
      </c>
      <c r="K11224" s="56">
        <v>2</v>
      </c>
      <c r="L11224" s="57">
        <v>5.076142131979695E-3</v>
      </c>
      <c r="M11224" s="56" t="s">
        <v>463</v>
      </c>
      <c r="N11224" s="60">
        <v>3435.0493617588609</v>
      </c>
      <c r="O11224" s="149">
        <v>44406</v>
      </c>
      <c r="P11224" s="149">
        <f t="shared" si="466"/>
        <v>44388</v>
      </c>
      <c r="Q11224" s="149">
        <f t="shared" si="467"/>
        <v>44401</v>
      </c>
    </row>
    <row r="11225" spans="1:17">
      <c r="A11225" s="45" t="s">
        <v>622</v>
      </c>
      <c r="B11225" s="56" t="s">
        <v>456</v>
      </c>
      <c r="C11225" s="54">
        <v>156244.697877948</v>
      </c>
      <c r="D11225" s="56">
        <v>22504</v>
      </c>
      <c r="E11225" s="56">
        <v>183</v>
      </c>
      <c r="F11225" s="55">
        <v>8.3659981739920788</v>
      </c>
      <c r="G11225" s="213"/>
      <c r="H11225" s="56" t="s">
        <v>482</v>
      </c>
      <c r="I11225" s="56">
        <v>463233</v>
      </c>
      <c r="J11225" s="56">
        <v>8780</v>
      </c>
      <c r="K11225" s="56">
        <v>213</v>
      </c>
      <c r="L11225" s="57">
        <v>2.4259681093394079E-2</v>
      </c>
      <c r="M11225" s="56" t="s">
        <v>482</v>
      </c>
      <c r="N11225" s="60">
        <v>5619.3906860497618</v>
      </c>
      <c r="O11225" s="149">
        <v>44406</v>
      </c>
      <c r="P11225" s="149">
        <f t="shared" si="466"/>
        <v>44388</v>
      </c>
      <c r="Q11225" s="149">
        <f t="shared" si="467"/>
        <v>44401</v>
      </c>
    </row>
    <row r="11226" spans="1:17">
      <c r="A11226" s="45" t="s">
        <v>621</v>
      </c>
      <c r="B11226" s="56" t="s">
        <v>449</v>
      </c>
      <c r="C11226" s="54">
        <v>7859.1059753857699</v>
      </c>
      <c r="D11226" s="56">
        <v>717</v>
      </c>
      <c r="E11226" s="56" t="s">
        <v>495</v>
      </c>
      <c r="F11226" s="55">
        <v>2.7265914845383654</v>
      </c>
      <c r="G11226" s="213"/>
      <c r="H11226" s="56" t="s">
        <v>482</v>
      </c>
      <c r="I11226" s="56">
        <v>21881</v>
      </c>
      <c r="J11226" s="56">
        <v>304</v>
      </c>
      <c r="K11226" s="56">
        <v>4</v>
      </c>
      <c r="L11226" s="57">
        <v>1.3157894736842105E-2</v>
      </c>
      <c r="M11226" s="56" t="s">
        <v>482</v>
      </c>
      <c r="N11226" s="60">
        <v>3868.1244527317617</v>
      </c>
      <c r="O11226" s="149">
        <v>44406</v>
      </c>
      <c r="P11226" s="149">
        <f t="shared" si="466"/>
        <v>44388</v>
      </c>
      <c r="Q11226" s="149">
        <f t="shared" si="467"/>
        <v>44401</v>
      </c>
    </row>
    <row r="11227" spans="1:17">
      <c r="A11227" s="45" t="s">
        <v>620</v>
      </c>
      <c r="B11227" s="56" t="s">
        <v>461</v>
      </c>
      <c r="C11227" s="54">
        <v>1706.19112247767</v>
      </c>
      <c r="D11227" s="56">
        <v>71</v>
      </c>
      <c r="E11227" s="56">
        <v>0</v>
      </c>
      <c r="F11227" s="55">
        <v>0</v>
      </c>
      <c r="G11227" s="213"/>
      <c r="H11227" s="56" t="s">
        <v>467</v>
      </c>
      <c r="I11227" s="56">
        <v>5585</v>
      </c>
      <c r="J11227" s="56">
        <v>81</v>
      </c>
      <c r="K11227" s="56">
        <v>0</v>
      </c>
      <c r="L11227" s="57">
        <v>0</v>
      </c>
      <c r="M11227" s="56" t="s">
        <v>463</v>
      </c>
      <c r="N11227" s="60">
        <v>4747.4165662270407</v>
      </c>
      <c r="O11227" s="149">
        <v>44406</v>
      </c>
      <c r="P11227" s="149">
        <f t="shared" si="466"/>
        <v>44388</v>
      </c>
      <c r="Q11227" s="149">
        <f t="shared" si="467"/>
        <v>44401</v>
      </c>
    </row>
    <row r="11228" spans="1:17">
      <c r="A11228" s="45" t="s">
        <v>619</v>
      </c>
      <c r="B11228" s="56" t="s">
        <v>454</v>
      </c>
      <c r="C11228" s="54">
        <v>22263.862733642905</v>
      </c>
      <c r="D11228" s="56">
        <v>2530</v>
      </c>
      <c r="E11228" s="56">
        <v>22</v>
      </c>
      <c r="F11228" s="55">
        <v>7.0582027486811043</v>
      </c>
      <c r="G11228" s="213"/>
      <c r="H11228" s="56" t="s">
        <v>482</v>
      </c>
      <c r="I11228" s="56">
        <v>76156</v>
      </c>
      <c r="J11228" s="56">
        <v>1258</v>
      </c>
      <c r="K11228" s="56">
        <v>24</v>
      </c>
      <c r="L11228" s="57">
        <v>1.9077901430842606E-2</v>
      </c>
      <c r="M11228" s="56" t="s">
        <v>482</v>
      </c>
      <c r="N11228" s="60">
        <v>5650.4121277168906</v>
      </c>
      <c r="O11228" s="149">
        <v>44406</v>
      </c>
      <c r="P11228" s="149">
        <f t="shared" si="466"/>
        <v>44388</v>
      </c>
      <c r="Q11228" s="149">
        <f t="shared" si="467"/>
        <v>44401</v>
      </c>
    </row>
    <row r="11229" spans="1:17">
      <c r="A11229" s="45" t="s">
        <v>618</v>
      </c>
      <c r="B11229" s="56" t="s">
        <v>452</v>
      </c>
      <c r="C11229" s="54">
        <v>27679.346149202895</v>
      </c>
      <c r="D11229" s="56">
        <v>3120</v>
      </c>
      <c r="E11229" s="56">
        <v>16</v>
      </c>
      <c r="F11229" s="55">
        <v>4.1289166900716499</v>
      </c>
      <c r="G11229" s="213"/>
      <c r="H11229" s="56" t="s">
        <v>482</v>
      </c>
      <c r="I11229" s="56">
        <v>71847</v>
      </c>
      <c r="J11229" s="56">
        <v>1547</v>
      </c>
      <c r="K11229" s="56">
        <v>18</v>
      </c>
      <c r="L11229" s="57">
        <v>1.1635423400129283E-2</v>
      </c>
      <c r="M11229" s="56" t="s">
        <v>482</v>
      </c>
      <c r="N11229" s="60">
        <v>5589.0048545982372</v>
      </c>
      <c r="O11229" s="149">
        <v>44406</v>
      </c>
      <c r="P11229" s="149">
        <f t="shared" si="466"/>
        <v>44388</v>
      </c>
      <c r="Q11229" s="149">
        <f t="shared" si="467"/>
        <v>44401</v>
      </c>
    </row>
    <row r="11230" spans="1:17">
      <c r="A11230" s="45" t="s">
        <v>617</v>
      </c>
      <c r="B11230" s="56" t="s">
        <v>454</v>
      </c>
      <c r="C11230" s="54">
        <v>7245.13131941554</v>
      </c>
      <c r="D11230" s="56">
        <v>295</v>
      </c>
      <c r="E11230" s="56">
        <v>5</v>
      </c>
      <c r="F11230" s="55">
        <v>4.9294186868053567</v>
      </c>
      <c r="G11230" s="213"/>
      <c r="H11230" s="56" t="s">
        <v>482</v>
      </c>
      <c r="I11230" s="56">
        <v>16732</v>
      </c>
      <c r="J11230" s="56">
        <v>304</v>
      </c>
      <c r="K11230" s="56">
        <v>5</v>
      </c>
      <c r="L11230" s="57">
        <v>1.6447368421052631E-2</v>
      </c>
      <c r="M11230" s="56" t="s">
        <v>482</v>
      </c>
      <c r="N11230" s="60">
        <v>4195.9211862087195</v>
      </c>
      <c r="O11230" s="149">
        <v>44406</v>
      </c>
      <c r="P11230" s="149">
        <f t="shared" si="466"/>
        <v>44388</v>
      </c>
      <c r="Q11230" s="149">
        <f t="shared" si="467"/>
        <v>44401</v>
      </c>
    </row>
    <row r="11231" spans="1:17">
      <c r="A11231" s="45" t="s">
        <v>616</v>
      </c>
      <c r="B11231" s="56" t="s">
        <v>449</v>
      </c>
      <c r="C11231" s="54">
        <v>10569.007528721701</v>
      </c>
      <c r="D11231" s="56">
        <v>647</v>
      </c>
      <c r="E11231" s="56">
        <v>10</v>
      </c>
      <c r="F11231" s="55">
        <v>6.7583045271243734</v>
      </c>
      <c r="G11231" s="213"/>
      <c r="H11231" s="56" t="s">
        <v>482</v>
      </c>
      <c r="I11231" s="56">
        <v>18266</v>
      </c>
      <c r="J11231" s="56">
        <v>323</v>
      </c>
      <c r="K11231" s="56">
        <v>10</v>
      </c>
      <c r="L11231" s="57">
        <v>3.0959752321981424E-2</v>
      </c>
      <c r="M11231" s="56" t="s">
        <v>482</v>
      </c>
      <c r="N11231" s="60">
        <v>3056.1053071656406</v>
      </c>
      <c r="O11231" s="149">
        <v>44406</v>
      </c>
      <c r="P11231" s="149">
        <f t="shared" si="466"/>
        <v>44388</v>
      </c>
      <c r="Q11231" s="149">
        <f t="shared" si="467"/>
        <v>44401</v>
      </c>
    </row>
    <row r="11232" spans="1:17">
      <c r="A11232" s="45" t="s">
        <v>615</v>
      </c>
      <c r="B11232" s="56" t="s">
        <v>454</v>
      </c>
      <c r="C11232" s="54">
        <v>17809.806181656801</v>
      </c>
      <c r="D11232" s="56">
        <v>834</v>
      </c>
      <c r="E11232" s="56">
        <v>7</v>
      </c>
      <c r="F11232" s="55">
        <v>2.8074421186850125</v>
      </c>
      <c r="G11232" s="213"/>
      <c r="H11232" s="56" t="s">
        <v>482</v>
      </c>
      <c r="I11232" s="56">
        <v>52366</v>
      </c>
      <c r="J11232" s="56">
        <v>983</v>
      </c>
      <c r="K11232" s="56">
        <v>7</v>
      </c>
      <c r="L11232" s="57">
        <v>7.1210579857578843E-3</v>
      </c>
      <c r="M11232" s="56" t="s">
        <v>482</v>
      </c>
      <c r="N11232" s="60">
        <v>5519.4312053347339</v>
      </c>
      <c r="O11232" s="149">
        <v>44406</v>
      </c>
      <c r="P11232" s="149">
        <f t="shared" si="466"/>
        <v>44388</v>
      </c>
      <c r="Q11232" s="149">
        <f t="shared" si="467"/>
        <v>44401</v>
      </c>
    </row>
    <row r="11233" spans="1:17">
      <c r="A11233" s="45" t="s">
        <v>614</v>
      </c>
      <c r="B11233" s="56" t="s">
        <v>457</v>
      </c>
      <c r="C11233" s="54">
        <v>3720.87322110892</v>
      </c>
      <c r="D11233" s="56">
        <v>210</v>
      </c>
      <c r="E11233" s="56">
        <v>0</v>
      </c>
      <c r="F11233" s="55">
        <v>0</v>
      </c>
      <c r="G11233" s="213"/>
      <c r="H11233" s="56" t="s">
        <v>467</v>
      </c>
      <c r="I11233" s="56">
        <v>32215</v>
      </c>
      <c r="J11233" s="56">
        <v>341</v>
      </c>
      <c r="K11233" s="56">
        <v>0</v>
      </c>
      <c r="L11233" s="57">
        <v>0</v>
      </c>
      <c r="M11233" s="56" t="s">
        <v>467</v>
      </c>
      <c r="N11233" s="60">
        <v>9164.5154171195572</v>
      </c>
      <c r="O11233" s="149">
        <v>44406</v>
      </c>
      <c r="P11233" s="149">
        <f t="shared" si="466"/>
        <v>44388</v>
      </c>
      <c r="Q11233" s="149">
        <f t="shared" si="467"/>
        <v>44401</v>
      </c>
    </row>
    <row r="11234" spans="1:17">
      <c r="A11234" s="45" t="s">
        <v>613</v>
      </c>
      <c r="B11234" s="56" t="s">
        <v>449</v>
      </c>
      <c r="C11234" s="54">
        <v>8954.3940578811398</v>
      </c>
      <c r="D11234" s="56">
        <v>744</v>
      </c>
      <c r="E11234" s="56" t="s">
        <v>495</v>
      </c>
      <c r="F11234" s="55">
        <v>2.3930788940108392</v>
      </c>
      <c r="G11234" s="213"/>
      <c r="H11234" s="56" t="s">
        <v>482</v>
      </c>
      <c r="I11234" s="56">
        <v>20056</v>
      </c>
      <c r="J11234" s="56">
        <v>317</v>
      </c>
      <c r="K11234" s="56">
        <v>4</v>
      </c>
      <c r="L11234" s="57">
        <v>1.2618296529968454E-2</v>
      </c>
      <c r="M11234" s="56" t="s">
        <v>482</v>
      </c>
      <c r="N11234" s="60">
        <v>3540.1613772067012</v>
      </c>
      <c r="O11234" s="149">
        <v>44406</v>
      </c>
      <c r="P11234" s="149">
        <f t="shared" si="466"/>
        <v>44388</v>
      </c>
      <c r="Q11234" s="149">
        <f t="shared" si="467"/>
        <v>44401</v>
      </c>
    </row>
    <row r="11235" spans="1:17">
      <c r="A11235" s="45" t="s">
        <v>612</v>
      </c>
      <c r="B11235" s="56" t="s">
        <v>458</v>
      </c>
      <c r="C11235" s="54">
        <v>13616.408669804499</v>
      </c>
      <c r="D11235" s="56">
        <v>1169</v>
      </c>
      <c r="E11235" s="56" t="s">
        <v>495</v>
      </c>
      <c r="F11235" s="55">
        <v>1.0491543425392353</v>
      </c>
      <c r="G11235" s="213"/>
      <c r="H11235" s="56" t="s">
        <v>482</v>
      </c>
      <c r="I11235" s="56">
        <v>50020</v>
      </c>
      <c r="J11235" s="56">
        <v>806</v>
      </c>
      <c r="K11235" s="56">
        <v>2</v>
      </c>
      <c r="L11235" s="57">
        <v>2.4813895781637717E-3</v>
      </c>
      <c r="M11235" s="56" t="s">
        <v>482</v>
      </c>
      <c r="N11235" s="60">
        <v>5919.3288006063667</v>
      </c>
      <c r="O11235" s="149">
        <v>44406</v>
      </c>
      <c r="P11235" s="149">
        <f t="shared" si="466"/>
        <v>44388</v>
      </c>
      <c r="Q11235" s="149">
        <f t="shared" si="467"/>
        <v>44401</v>
      </c>
    </row>
    <row r="11236" spans="1:17">
      <c r="A11236" s="45" t="s">
        <v>611</v>
      </c>
      <c r="B11236" s="56" t="s">
        <v>460</v>
      </c>
      <c r="C11236" s="54">
        <v>15949.1079489121</v>
      </c>
      <c r="D11236" s="56">
        <v>1875</v>
      </c>
      <c r="E11236" s="56">
        <v>11</v>
      </c>
      <c r="F11236" s="55">
        <v>4.9263838970246594</v>
      </c>
      <c r="G11236" s="213"/>
      <c r="H11236" s="56" t="s">
        <v>482</v>
      </c>
      <c r="I11236" s="56">
        <v>34188</v>
      </c>
      <c r="J11236" s="56">
        <v>487</v>
      </c>
      <c r="K11236" s="56">
        <v>11</v>
      </c>
      <c r="L11236" s="57">
        <v>2.2587268993839837E-2</v>
      </c>
      <c r="M11236" s="56" t="s">
        <v>482</v>
      </c>
      <c r="N11236" s="60">
        <v>3053.4623099921937</v>
      </c>
      <c r="O11236" s="149">
        <v>44406</v>
      </c>
      <c r="P11236" s="149">
        <f t="shared" si="466"/>
        <v>44388</v>
      </c>
      <c r="Q11236" s="149">
        <f t="shared" si="467"/>
        <v>44401</v>
      </c>
    </row>
    <row r="11237" spans="1:17">
      <c r="A11237" s="45" t="s">
        <v>610</v>
      </c>
      <c r="B11237" s="56" t="s">
        <v>460</v>
      </c>
      <c r="C11237" s="54">
        <v>57573.2411074349</v>
      </c>
      <c r="D11237" s="56">
        <v>6488</v>
      </c>
      <c r="E11237" s="56">
        <v>34</v>
      </c>
      <c r="F11237" s="55">
        <v>4.2182294792811437</v>
      </c>
      <c r="G11237" s="213"/>
      <c r="H11237" s="56" t="s">
        <v>482</v>
      </c>
      <c r="I11237" s="56">
        <v>138991</v>
      </c>
      <c r="J11237" s="56">
        <v>2332</v>
      </c>
      <c r="K11237" s="56">
        <v>39</v>
      </c>
      <c r="L11237" s="57">
        <v>1.6723842195540309E-2</v>
      </c>
      <c r="M11237" s="56" t="s">
        <v>482</v>
      </c>
      <c r="N11237" s="60">
        <v>4050.4928246932582</v>
      </c>
      <c r="O11237" s="149">
        <v>44406</v>
      </c>
      <c r="P11237" s="149">
        <f t="shared" si="466"/>
        <v>44388</v>
      </c>
      <c r="Q11237" s="149">
        <f t="shared" si="467"/>
        <v>44401</v>
      </c>
    </row>
    <row r="11238" spans="1:17">
      <c r="A11238" s="45" t="s">
        <v>609</v>
      </c>
      <c r="B11238" s="56" t="s">
        <v>449</v>
      </c>
      <c r="C11238" s="54">
        <v>9019.6013550839107</v>
      </c>
      <c r="D11238" s="56">
        <v>677</v>
      </c>
      <c r="E11238" s="56">
        <v>5</v>
      </c>
      <c r="F11238" s="55">
        <v>3.9596301774640308</v>
      </c>
      <c r="G11238" s="213"/>
      <c r="H11238" s="56" t="s">
        <v>463</v>
      </c>
      <c r="I11238" s="56">
        <v>18047</v>
      </c>
      <c r="J11238" s="56">
        <v>307</v>
      </c>
      <c r="K11238" s="56">
        <v>5</v>
      </c>
      <c r="L11238" s="57">
        <v>1.6286644951140065E-2</v>
      </c>
      <c r="M11238" s="56" t="s">
        <v>463</v>
      </c>
      <c r="N11238" s="60">
        <v>3403.6981005480802</v>
      </c>
      <c r="O11238" s="149">
        <v>44406</v>
      </c>
      <c r="P11238" s="149">
        <f t="shared" si="466"/>
        <v>44388</v>
      </c>
      <c r="Q11238" s="149">
        <f t="shared" si="467"/>
        <v>44401</v>
      </c>
    </row>
    <row r="11239" spans="1:17">
      <c r="A11239" s="45" t="s">
        <v>608</v>
      </c>
      <c r="B11239" s="56" t="s">
        <v>454</v>
      </c>
      <c r="C11239" s="54">
        <v>30825.646942955998</v>
      </c>
      <c r="D11239" s="56">
        <v>3351</v>
      </c>
      <c r="E11239" s="56">
        <v>18</v>
      </c>
      <c r="F11239" s="55">
        <v>4.1709239325732481</v>
      </c>
      <c r="G11239" s="213"/>
      <c r="H11239" s="56" t="s">
        <v>482</v>
      </c>
      <c r="I11239" s="56">
        <v>96584</v>
      </c>
      <c r="J11239" s="56">
        <v>1259</v>
      </c>
      <c r="K11239" s="56">
        <v>18</v>
      </c>
      <c r="L11239" s="57">
        <v>1.4297061159650517E-2</v>
      </c>
      <c r="M11239" s="56" t="s">
        <v>482</v>
      </c>
      <c r="N11239" s="60">
        <v>4084.2614019742268</v>
      </c>
      <c r="O11239" s="149">
        <v>44406</v>
      </c>
      <c r="P11239" s="149">
        <f t="shared" si="466"/>
        <v>44388</v>
      </c>
      <c r="Q11239" s="149">
        <f t="shared" si="467"/>
        <v>44401</v>
      </c>
    </row>
    <row r="11240" spans="1:17">
      <c r="A11240" s="45" t="s">
        <v>607</v>
      </c>
      <c r="B11240" s="56" t="s">
        <v>459</v>
      </c>
      <c r="C11240" s="54">
        <v>4174.0936822109898</v>
      </c>
      <c r="D11240" s="56">
        <v>384</v>
      </c>
      <c r="E11240" s="56" t="s">
        <v>495</v>
      </c>
      <c r="F11240" s="55">
        <v>1.7112354649102219</v>
      </c>
      <c r="G11240" s="213"/>
      <c r="H11240" s="56" t="s">
        <v>482</v>
      </c>
      <c r="I11240" s="56">
        <v>18273</v>
      </c>
      <c r="J11240" s="56">
        <v>315</v>
      </c>
      <c r="K11240" s="56">
        <v>1</v>
      </c>
      <c r="L11240" s="57">
        <v>3.1746031746031746E-3</v>
      </c>
      <c r="M11240" s="56" t="s">
        <v>482</v>
      </c>
      <c r="N11240" s="60">
        <v>7546.5484002540788</v>
      </c>
      <c r="O11240" s="149">
        <v>44406</v>
      </c>
      <c r="P11240" s="149">
        <f t="shared" si="466"/>
        <v>44388</v>
      </c>
      <c r="Q11240" s="149">
        <f t="shared" si="467"/>
        <v>44401</v>
      </c>
    </row>
    <row r="11241" spans="1:17">
      <c r="A11241" s="45" t="s">
        <v>606</v>
      </c>
      <c r="B11241" s="56" t="s">
        <v>456</v>
      </c>
      <c r="C11241" s="54">
        <v>414.46849714100301</v>
      </c>
      <c r="D11241" s="56">
        <v>11</v>
      </c>
      <c r="E11241" s="56">
        <v>0</v>
      </c>
      <c r="F11241" s="55">
        <v>0</v>
      </c>
      <c r="G11241" s="213"/>
      <c r="H11241" s="56" t="s">
        <v>467</v>
      </c>
      <c r="I11241" s="56">
        <v>262</v>
      </c>
      <c r="J11241" s="56">
        <v>8</v>
      </c>
      <c r="K11241" s="56">
        <v>0</v>
      </c>
      <c r="L11241" s="57">
        <v>0</v>
      </c>
      <c r="M11241" s="56" t="s">
        <v>467</v>
      </c>
      <c r="N11241" s="60">
        <v>1930.1828860779215</v>
      </c>
      <c r="O11241" s="149">
        <v>44406</v>
      </c>
      <c r="P11241" s="149">
        <f t="shared" si="466"/>
        <v>44388</v>
      </c>
      <c r="Q11241" s="149">
        <f t="shared" si="467"/>
        <v>44401</v>
      </c>
    </row>
    <row r="11242" spans="1:17">
      <c r="A11242" s="45" t="s">
        <v>605</v>
      </c>
      <c r="B11242" s="56" t="s">
        <v>458</v>
      </c>
      <c r="C11242" s="54">
        <v>5777.7105143039398</v>
      </c>
      <c r="D11242" s="56">
        <v>439</v>
      </c>
      <c r="E11242" s="56">
        <v>5</v>
      </c>
      <c r="F11242" s="55">
        <v>6.1813906435546526</v>
      </c>
      <c r="G11242" s="213"/>
      <c r="H11242" s="56" t="s">
        <v>482</v>
      </c>
      <c r="I11242" s="56">
        <v>19674</v>
      </c>
      <c r="J11242" s="56">
        <v>322</v>
      </c>
      <c r="K11242" s="56">
        <v>6</v>
      </c>
      <c r="L11242" s="57">
        <v>1.8633540372670808E-2</v>
      </c>
      <c r="M11242" s="56" t="s">
        <v>482</v>
      </c>
      <c r="N11242" s="60">
        <v>5573.1418042288751</v>
      </c>
      <c r="O11242" s="149">
        <v>44406</v>
      </c>
      <c r="P11242" s="149">
        <f t="shared" si="466"/>
        <v>44388</v>
      </c>
      <c r="Q11242" s="149">
        <f t="shared" si="467"/>
        <v>44401</v>
      </c>
    </row>
    <row r="11243" spans="1:17">
      <c r="A11243" s="45" t="s">
        <v>604</v>
      </c>
      <c r="B11243" s="56" t="s">
        <v>454</v>
      </c>
      <c r="C11243" s="54">
        <v>9113.7991472155009</v>
      </c>
      <c r="D11243" s="56">
        <v>473</v>
      </c>
      <c r="E11243" s="56" t="s">
        <v>495</v>
      </c>
      <c r="F11243" s="55">
        <v>0.7837408996488</v>
      </c>
      <c r="G11243" s="213"/>
      <c r="H11243" s="56" t="s">
        <v>467</v>
      </c>
      <c r="I11243" s="56">
        <v>15514</v>
      </c>
      <c r="J11243" s="56">
        <v>261</v>
      </c>
      <c r="K11243" s="56">
        <v>1</v>
      </c>
      <c r="L11243" s="57">
        <v>3.8314176245210726E-3</v>
      </c>
      <c r="M11243" s="56" t="s">
        <v>467</v>
      </c>
      <c r="N11243" s="60">
        <v>2863.7892473167153</v>
      </c>
      <c r="O11243" s="149">
        <v>44406</v>
      </c>
      <c r="P11243" s="149">
        <f t="shared" si="466"/>
        <v>44388</v>
      </c>
      <c r="Q11243" s="149">
        <f t="shared" si="467"/>
        <v>44401</v>
      </c>
    </row>
    <row r="11244" spans="1:17">
      <c r="A11244" s="45" t="s">
        <v>603</v>
      </c>
      <c r="B11244" s="56" t="s">
        <v>462</v>
      </c>
      <c r="C11244" s="54">
        <v>1968.1305279901801</v>
      </c>
      <c r="D11244" s="56">
        <v>80</v>
      </c>
      <c r="E11244" s="56">
        <v>19</v>
      </c>
      <c r="F11244" s="55">
        <v>68.955937517454558</v>
      </c>
      <c r="G11244" s="213"/>
      <c r="H11244" s="56" t="s">
        <v>482</v>
      </c>
      <c r="I11244" s="56">
        <v>2966</v>
      </c>
      <c r="J11244" s="56">
        <v>352</v>
      </c>
      <c r="K11244" s="56">
        <v>19</v>
      </c>
      <c r="L11244" s="57">
        <v>5.3977272727272728E-2</v>
      </c>
      <c r="M11244" s="56" t="s">
        <v>463</v>
      </c>
      <c r="N11244" s="60">
        <v>17884.992636106108</v>
      </c>
      <c r="O11244" s="149">
        <v>44406</v>
      </c>
      <c r="P11244" s="149">
        <f t="shared" si="466"/>
        <v>44388</v>
      </c>
      <c r="Q11244" s="149">
        <f t="shared" si="467"/>
        <v>44401</v>
      </c>
    </row>
    <row r="11245" spans="1:17">
      <c r="A11245" s="45" t="s">
        <v>602</v>
      </c>
      <c r="B11245" s="56" t="s">
        <v>454</v>
      </c>
      <c r="C11245" s="54">
        <v>11979.088383960399</v>
      </c>
      <c r="D11245" s="56">
        <v>1152</v>
      </c>
      <c r="E11245" s="56" t="s">
        <v>495</v>
      </c>
      <c r="F11245" s="55">
        <v>1.7888315656192646</v>
      </c>
      <c r="G11245" s="213"/>
      <c r="H11245" s="56" t="s">
        <v>482</v>
      </c>
      <c r="I11245" s="56">
        <v>25290</v>
      </c>
      <c r="J11245" s="56">
        <v>392</v>
      </c>
      <c r="K11245" s="56">
        <v>4</v>
      </c>
      <c r="L11245" s="57">
        <v>1.020408163265306E-2</v>
      </c>
      <c r="M11245" s="56" t="s">
        <v>482</v>
      </c>
      <c r="N11245" s="60">
        <v>3272.3692107061747</v>
      </c>
      <c r="O11245" s="149">
        <v>44406</v>
      </c>
      <c r="P11245" s="149">
        <f t="shared" si="466"/>
        <v>44388</v>
      </c>
      <c r="Q11245" s="149">
        <f t="shared" si="467"/>
        <v>44401</v>
      </c>
    </row>
    <row r="11246" spans="1:17">
      <c r="A11246" s="45" t="s">
        <v>601</v>
      </c>
      <c r="B11246" s="56" t="s">
        <v>461</v>
      </c>
      <c r="C11246" s="54">
        <v>241.58987972642501</v>
      </c>
      <c r="D11246" s="56">
        <v>8</v>
      </c>
      <c r="E11246" s="56">
        <v>0</v>
      </c>
      <c r="F11246" s="55">
        <v>0</v>
      </c>
      <c r="G11246" s="213"/>
      <c r="H11246" s="56" t="s">
        <v>467</v>
      </c>
      <c r="I11246" s="56">
        <v>591</v>
      </c>
      <c r="J11246" s="56">
        <v>9</v>
      </c>
      <c r="K11246" s="56">
        <v>0</v>
      </c>
      <c r="L11246" s="57">
        <v>0</v>
      </c>
      <c r="M11246" s="56" t="s">
        <v>467</v>
      </c>
      <c r="N11246" s="60">
        <v>3725.3216112328664</v>
      </c>
      <c r="O11246" s="149">
        <v>44406</v>
      </c>
      <c r="P11246" s="149">
        <f t="shared" si="466"/>
        <v>44388</v>
      </c>
      <c r="Q11246" s="149">
        <f t="shared" si="467"/>
        <v>44401</v>
      </c>
    </row>
    <row r="11247" spans="1:17">
      <c r="A11247" s="45" t="s">
        <v>438</v>
      </c>
      <c r="B11247" s="56" t="s">
        <v>438</v>
      </c>
      <c r="C11247" s="54">
        <v>0</v>
      </c>
      <c r="D11247" s="56">
        <v>967</v>
      </c>
      <c r="E11247" s="56">
        <v>15</v>
      </c>
      <c r="F11247" s="55" t="s">
        <v>465</v>
      </c>
      <c r="G11247" s="213"/>
      <c r="H11247" s="56" t="s">
        <v>465</v>
      </c>
      <c r="I11247" s="56">
        <v>326231</v>
      </c>
      <c r="J11247" s="56">
        <v>4108</v>
      </c>
      <c r="K11247" s="56">
        <v>15</v>
      </c>
      <c r="L11247" s="57" t="s">
        <v>465</v>
      </c>
      <c r="M11247" s="56" t="s">
        <v>465</v>
      </c>
      <c r="N11247" s="60" t="s">
        <v>465</v>
      </c>
      <c r="O11247" s="149">
        <v>44406</v>
      </c>
      <c r="P11247" s="149">
        <f t="shared" si="466"/>
        <v>44388</v>
      </c>
      <c r="Q11247" s="149">
        <f t="shared" si="467"/>
        <v>44401</v>
      </c>
    </row>
    <row r="11248" spans="1:17">
      <c r="A11248" s="45" t="s">
        <v>600</v>
      </c>
      <c r="B11248" s="56" t="s">
        <v>449</v>
      </c>
      <c r="C11248" s="54">
        <v>9203.2013313555308</v>
      </c>
      <c r="D11248" s="56">
        <v>347</v>
      </c>
      <c r="E11248" s="56">
        <v>7</v>
      </c>
      <c r="F11248" s="55">
        <v>5.4328921208806742</v>
      </c>
      <c r="G11248" s="213"/>
      <c r="H11248" s="56" t="s">
        <v>482</v>
      </c>
      <c r="I11248" s="56">
        <v>15464</v>
      </c>
      <c r="J11248" s="56">
        <v>272</v>
      </c>
      <c r="K11248" s="56">
        <v>8</v>
      </c>
      <c r="L11248" s="57">
        <v>2.9411764705882353E-2</v>
      </c>
      <c r="M11248" s="56" t="s">
        <v>482</v>
      </c>
      <c r="N11248" s="60">
        <v>2955.493313759087</v>
      </c>
      <c r="O11248" s="149">
        <v>44406</v>
      </c>
      <c r="P11248" s="149">
        <f t="shared" si="466"/>
        <v>44388</v>
      </c>
      <c r="Q11248" s="149">
        <f t="shared" si="467"/>
        <v>44401</v>
      </c>
    </row>
    <row r="11249" spans="1:17">
      <c r="A11249" s="45" t="s">
        <v>599</v>
      </c>
      <c r="B11249" s="56" t="s">
        <v>449</v>
      </c>
      <c r="C11249" s="54">
        <v>15611.3411572231</v>
      </c>
      <c r="D11249" s="56">
        <v>879</v>
      </c>
      <c r="E11249" s="56" t="s">
        <v>495</v>
      </c>
      <c r="F11249" s="55">
        <v>0.91508565099190931</v>
      </c>
      <c r="G11249" s="213"/>
      <c r="H11249" s="56" t="s">
        <v>482</v>
      </c>
      <c r="I11249" s="56">
        <v>25970</v>
      </c>
      <c r="J11249" s="56">
        <v>466</v>
      </c>
      <c r="K11249" s="56">
        <v>2</v>
      </c>
      <c r="L11249" s="57">
        <v>4.2918454935622317E-3</v>
      </c>
      <c r="M11249" s="56" t="s">
        <v>467</v>
      </c>
      <c r="N11249" s="60">
        <v>2985.0093935356081</v>
      </c>
      <c r="O11249" s="149">
        <v>44406</v>
      </c>
      <c r="P11249" s="149">
        <f t="shared" si="466"/>
        <v>44388</v>
      </c>
      <c r="Q11249" s="149">
        <f t="shared" si="467"/>
        <v>44401</v>
      </c>
    </row>
    <row r="11250" spans="1:17">
      <c r="A11250" s="45" t="s">
        <v>598</v>
      </c>
      <c r="B11250" s="56" t="s">
        <v>454</v>
      </c>
      <c r="C11250" s="54">
        <v>27113.4272904754</v>
      </c>
      <c r="D11250" s="56">
        <v>2517</v>
      </c>
      <c r="E11250" s="56">
        <v>9</v>
      </c>
      <c r="F11250" s="55">
        <v>2.3709918188135894</v>
      </c>
      <c r="G11250" s="213"/>
      <c r="H11250" s="56" t="s">
        <v>482</v>
      </c>
      <c r="I11250" s="56">
        <v>79844</v>
      </c>
      <c r="J11250" s="56">
        <v>1321</v>
      </c>
      <c r="K11250" s="56">
        <v>12</v>
      </c>
      <c r="L11250" s="57">
        <v>9.0840272520817562E-3</v>
      </c>
      <c r="M11250" s="56" t="s">
        <v>482</v>
      </c>
      <c r="N11250" s="60">
        <v>4872.1247441265023</v>
      </c>
      <c r="O11250" s="149">
        <v>44406</v>
      </c>
      <c r="P11250" s="149">
        <f t="shared" si="466"/>
        <v>44388</v>
      </c>
      <c r="Q11250" s="149">
        <f t="shared" si="467"/>
        <v>44401</v>
      </c>
    </row>
    <row r="11251" spans="1:17">
      <c r="A11251" s="45" t="s">
        <v>597</v>
      </c>
      <c r="B11251" s="56" t="s">
        <v>456</v>
      </c>
      <c r="C11251" s="54">
        <v>1911.00314707446</v>
      </c>
      <c r="D11251" s="56">
        <v>93</v>
      </c>
      <c r="E11251" s="56" t="s">
        <v>495</v>
      </c>
      <c r="F11251" s="55">
        <v>3.7377526843909643</v>
      </c>
      <c r="G11251" s="213"/>
      <c r="H11251" s="56" t="s">
        <v>467</v>
      </c>
      <c r="I11251" s="56">
        <v>2635</v>
      </c>
      <c r="J11251" s="56">
        <v>49</v>
      </c>
      <c r="K11251" s="56">
        <v>1</v>
      </c>
      <c r="L11251" s="57">
        <v>2.0408163265306121E-2</v>
      </c>
      <c r="M11251" s="56" t="s">
        <v>463</v>
      </c>
      <c r="N11251" s="60">
        <v>2564.0983414922011</v>
      </c>
      <c r="O11251" s="149">
        <v>44406</v>
      </c>
      <c r="P11251" s="149">
        <f t="shared" si="466"/>
        <v>44388</v>
      </c>
      <c r="Q11251" s="149">
        <f t="shared" si="467"/>
        <v>44401</v>
      </c>
    </row>
    <row r="11252" spans="1:17">
      <c r="A11252" s="45" t="s">
        <v>596</v>
      </c>
      <c r="B11252" s="56" t="s">
        <v>452</v>
      </c>
      <c r="C11252" s="54">
        <v>26055.176096996998</v>
      </c>
      <c r="D11252" s="56">
        <v>2148</v>
      </c>
      <c r="E11252" s="56">
        <v>9</v>
      </c>
      <c r="F11252" s="55">
        <v>2.4672914911952395</v>
      </c>
      <c r="G11252" s="213"/>
      <c r="H11252" s="56" t="s">
        <v>482</v>
      </c>
      <c r="I11252" s="56">
        <v>65820</v>
      </c>
      <c r="J11252" s="56">
        <v>1048</v>
      </c>
      <c r="K11252" s="56">
        <v>10</v>
      </c>
      <c r="L11252" s="57">
        <v>9.5419847328244278E-3</v>
      </c>
      <c r="M11252" s="56" t="s">
        <v>482</v>
      </c>
      <c r="N11252" s="60">
        <v>4022.2334176462837</v>
      </c>
      <c r="O11252" s="149">
        <v>44406</v>
      </c>
      <c r="P11252" s="149">
        <f t="shared" si="466"/>
        <v>44388</v>
      </c>
      <c r="Q11252" s="149">
        <f t="shared" si="467"/>
        <v>44401</v>
      </c>
    </row>
    <row r="11253" spans="1:17">
      <c r="A11253" s="45" t="s">
        <v>595</v>
      </c>
      <c r="B11253" s="56" t="s">
        <v>454</v>
      </c>
      <c r="C11253" s="54">
        <v>66447.1432703639</v>
      </c>
      <c r="D11253" s="56">
        <v>5749</v>
      </c>
      <c r="E11253" s="56">
        <v>53</v>
      </c>
      <c r="F11253" s="55">
        <v>5.6973318932775729</v>
      </c>
      <c r="G11253" s="213"/>
      <c r="H11253" s="56" t="s">
        <v>482</v>
      </c>
      <c r="I11253" s="56">
        <v>386051</v>
      </c>
      <c r="J11253" s="56">
        <v>3859</v>
      </c>
      <c r="K11253" s="56">
        <v>64</v>
      </c>
      <c r="L11253" s="57">
        <v>1.6584607411246437E-2</v>
      </c>
      <c r="M11253" s="56" t="s">
        <v>482</v>
      </c>
      <c r="N11253" s="60">
        <v>5807.6236389851738</v>
      </c>
      <c r="O11253" s="149">
        <v>44406</v>
      </c>
      <c r="P11253" s="149">
        <f t="shared" si="466"/>
        <v>44388</v>
      </c>
      <c r="Q11253" s="149">
        <f t="shared" si="467"/>
        <v>44401</v>
      </c>
    </row>
    <row r="11254" spans="1:17">
      <c r="A11254" s="45" t="s">
        <v>594</v>
      </c>
      <c r="B11254" s="56" t="s">
        <v>455</v>
      </c>
      <c r="C11254" s="54">
        <v>10160.3863056553</v>
      </c>
      <c r="D11254" s="56">
        <v>630</v>
      </c>
      <c r="E11254" s="56" t="s">
        <v>495</v>
      </c>
      <c r="F11254" s="55">
        <v>1.4060207807022866</v>
      </c>
      <c r="G11254" s="213"/>
      <c r="H11254" s="56" t="s">
        <v>467</v>
      </c>
      <c r="I11254" s="56">
        <v>22116</v>
      </c>
      <c r="J11254" s="56">
        <v>464</v>
      </c>
      <c r="K11254" s="56">
        <v>3</v>
      </c>
      <c r="L11254" s="57">
        <v>6.4655172413793103E-3</v>
      </c>
      <c r="M11254" s="56" t="s">
        <v>467</v>
      </c>
      <c r="N11254" s="60">
        <v>4566.7554957210268</v>
      </c>
      <c r="O11254" s="149">
        <v>44406</v>
      </c>
      <c r="P11254" s="149">
        <f t="shared" si="466"/>
        <v>44388</v>
      </c>
      <c r="Q11254" s="149">
        <f t="shared" si="467"/>
        <v>44401</v>
      </c>
    </row>
    <row r="11255" spans="1:17">
      <c r="A11255" s="45" t="s">
        <v>593</v>
      </c>
      <c r="B11255" s="56" t="s">
        <v>451</v>
      </c>
      <c r="C11255" s="54">
        <v>24185.158020851901</v>
      </c>
      <c r="D11255" s="56">
        <v>1789</v>
      </c>
      <c r="E11255" s="56">
        <v>33</v>
      </c>
      <c r="F11255" s="55">
        <v>9.7462371554925635</v>
      </c>
      <c r="G11255" s="213"/>
      <c r="H11255" s="56" t="s">
        <v>482</v>
      </c>
      <c r="I11255" s="56">
        <v>42247</v>
      </c>
      <c r="J11255" s="56">
        <v>827</v>
      </c>
      <c r="K11255" s="56">
        <v>33</v>
      </c>
      <c r="L11255" s="57">
        <v>3.9903264812575577E-2</v>
      </c>
      <c r="M11255" s="56" t="s">
        <v>482</v>
      </c>
      <c r="N11255" s="60">
        <v>3419.4525389785713</v>
      </c>
      <c r="O11255" s="149">
        <v>44406</v>
      </c>
      <c r="P11255" s="149">
        <f t="shared" si="466"/>
        <v>44388</v>
      </c>
      <c r="Q11255" s="149">
        <f t="shared" si="467"/>
        <v>44401</v>
      </c>
    </row>
    <row r="11256" spans="1:17">
      <c r="A11256" s="45" t="s">
        <v>592</v>
      </c>
      <c r="B11256" s="56" t="s">
        <v>449</v>
      </c>
      <c r="C11256" s="54">
        <v>5442.3214995143799</v>
      </c>
      <c r="D11256" s="56">
        <v>248</v>
      </c>
      <c r="E11256" s="56" t="s">
        <v>495</v>
      </c>
      <c r="F11256" s="55">
        <v>3.9373953616087376</v>
      </c>
      <c r="G11256" s="213"/>
      <c r="H11256" s="56" t="s">
        <v>467</v>
      </c>
      <c r="I11256" s="56">
        <v>7824</v>
      </c>
      <c r="J11256" s="56">
        <v>144</v>
      </c>
      <c r="K11256" s="56">
        <v>3</v>
      </c>
      <c r="L11256" s="57">
        <v>2.0833333333333332E-2</v>
      </c>
      <c r="M11256" s="56" t="s">
        <v>463</v>
      </c>
      <c r="N11256" s="60">
        <v>2645.9296830010717</v>
      </c>
      <c r="O11256" s="149">
        <v>44406</v>
      </c>
      <c r="P11256" s="149">
        <f t="shared" si="466"/>
        <v>44388</v>
      </c>
      <c r="Q11256" s="149">
        <f t="shared" si="467"/>
        <v>44401</v>
      </c>
    </row>
    <row r="11257" spans="1:17">
      <c r="A11257" s="45" t="s">
        <v>591</v>
      </c>
      <c r="B11257" s="56" t="s">
        <v>457</v>
      </c>
      <c r="C11257" s="54">
        <v>733.94211218720091</v>
      </c>
      <c r="D11257" s="56">
        <v>18</v>
      </c>
      <c r="E11257" s="56">
        <v>0</v>
      </c>
      <c r="F11257" s="55">
        <v>0</v>
      </c>
      <c r="G11257" s="213"/>
      <c r="H11257" s="56" t="s">
        <v>467</v>
      </c>
      <c r="I11257" s="56">
        <v>1386</v>
      </c>
      <c r="J11257" s="56">
        <v>40</v>
      </c>
      <c r="K11257" s="56">
        <v>0</v>
      </c>
      <c r="L11257" s="57">
        <v>0</v>
      </c>
      <c r="M11257" s="56" t="s">
        <v>467</v>
      </c>
      <c r="N11257" s="60">
        <v>5450.0211032716306</v>
      </c>
      <c r="O11257" s="149">
        <v>44406</v>
      </c>
      <c r="P11257" s="149">
        <f t="shared" si="466"/>
        <v>44388</v>
      </c>
      <c r="Q11257" s="149">
        <f t="shared" si="467"/>
        <v>44401</v>
      </c>
    </row>
    <row r="11258" spans="1:17">
      <c r="A11258" s="45" t="s">
        <v>590</v>
      </c>
      <c r="B11258" s="56" t="s">
        <v>461</v>
      </c>
      <c r="C11258" s="54">
        <v>445.14881003177402</v>
      </c>
      <c r="D11258" s="56">
        <v>9</v>
      </c>
      <c r="E11258" s="56">
        <v>0</v>
      </c>
      <c r="F11258" s="55">
        <v>0</v>
      </c>
      <c r="G11258" s="213"/>
      <c r="H11258" s="56" t="s">
        <v>467</v>
      </c>
      <c r="I11258" s="56">
        <v>711</v>
      </c>
      <c r="J11258" s="56">
        <v>12</v>
      </c>
      <c r="K11258" s="56">
        <v>0</v>
      </c>
      <c r="L11258" s="57">
        <v>0</v>
      </c>
      <c r="M11258" s="56" t="s">
        <v>467</v>
      </c>
      <c r="N11258" s="60">
        <v>2695.7277498154963</v>
      </c>
      <c r="O11258" s="149">
        <v>44406</v>
      </c>
      <c r="P11258" s="149">
        <f t="shared" si="466"/>
        <v>44388</v>
      </c>
      <c r="Q11258" s="149">
        <f t="shared" si="467"/>
        <v>44401</v>
      </c>
    </row>
    <row r="11259" spans="1:17">
      <c r="A11259" s="45" t="s">
        <v>589</v>
      </c>
      <c r="B11259" s="56" t="s">
        <v>454</v>
      </c>
      <c r="C11259" s="54">
        <v>33036.741371399599</v>
      </c>
      <c r="D11259" s="56">
        <v>2381</v>
      </c>
      <c r="E11259" s="56">
        <v>29</v>
      </c>
      <c r="F11259" s="55">
        <v>6.2700753326169112</v>
      </c>
      <c r="G11259" s="213"/>
      <c r="H11259" s="56" t="s">
        <v>482</v>
      </c>
      <c r="I11259" s="56">
        <v>126929</v>
      </c>
      <c r="J11259" s="56">
        <v>2421</v>
      </c>
      <c r="K11259" s="56">
        <v>34</v>
      </c>
      <c r="L11259" s="57">
        <v>1.4043783560512184E-2</v>
      </c>
      <c r="M11259" s="56" t="s">
        <v>482</v>
      </c>
      <c r="N11259" s="60">
        <v>7328.2045973695695</v>
      </c>
      <c r="O11259" s="149">
        <v>44406</v>
      </c>
      <c r="P11259" s="149">
        <f t="shared" si="466"/>
        <v>44388</v>
      </c>
      <c r="Q11259" s="149">
        <f t="shared" si="467"/>
        <v>44401</v>
      </c>
    </row>
    <row r="11260" spans="1:17">
      <c r="A11260" s="45" t="s">
        <v>588</v>
      </c>
      <c r="B11260" s="56" t="s">
        <v>454</v>
      </c>
      <c r="C11260" s="54">
        <v>13217.562427383</v>
      </c>
      <c r="D11260" s="56">
        <v>650</v>
      </c>
      <c r="E11260" s="56">
        <v>9</v>
      </c>
      <c r="F11260" s="55">
        <v>4.8636588356513233</v>
      </c>
      <c r="G11260" s="213"/>
      <c r="H11260" s="56" t="s">
        <v>482</v>
      </c>
      <c r="I11260" s="56">
        <v>45721</v>
      </c>
      <c r="J11260" s="56">
        <v>879</v>
      </c>
      <c r="K11260" s="56">
        <v>9</v>
      </c>
      <c r="L11260" s="57">
        <v>1.0238907849829351E-2</v>
      </c>
      <c r="M11260" s="56" t="s">
        <v>482</v>
      </c>
      <c r="N11260" s="60">
        <v>6650.2428479472437</v>
      </c>
      <c r="O11260" s="149">
        <v>44406</v>
      </c>
      <c r="P11260" s="149">
        <f t="shared" si="466"/>
        <v>44388</v>
      </c>
      <c r="Q11260" s="149">
        <f t="shared" si="467"/>
        <v>44401</v>
      </c>
    </row>
    <row r="11261" spans="1:17">
      <c r="A11261" s="45" t="s">
        <v>587</v>
      </c>
      <c r="B11261" s="56" t="s">
        <v>449</v>
      </c>
      <c r="C11261" s="54">
        <v>17180.900653549099</v>
      </c>
      <c r="D11261" s="56">
        <v>1920</v>
      </c>
      <c r="E11261" s="56">
        <v>5</v>
      </c>
      <c r="F11261" s="55">
        <v>2.0787202274467567</v>
      </c>
      <c r="G11261" s="213"/>
      <c r="H11261" s="56" t="s">
        <v>463</v>
      </c>
      <c r="I11261" s="56">
        <v>48053</v>
      </c>
      <c r="J11261" s="56">
        <v>735</v>
      </c>
      <c r="K11261" s="56">
        <v>5</v>
      </c>
      <c r="L11261" s="57">
        <v>6.8027210884353739E-3</v>
      </c>
      <c r="M11261" s="56" t="s">
        <v>463</v>
      </c>
      <c r="N11261" s="60">
        <v>4278.0062280854254</v>
      </c>
      <c r="O11261" s="149">
        <v>44406</v>
      </c>
      <c r="P11261" s="149">
        <f t="shared" si="466"/>
        <v>44388</v>
      </c>
      <c r="Q11261" s="149">
        <f t="shared" si="467"/>
        <v>44401</v>
      </c>
    </row>
    <row r="11262" spans="1:17">
      <c r="A11262" s="45" t="s">
        <v>586</v>
      </c>
      <c r="B11262" s="56" t="s">
        <v>452</v>
      </c>
      <c r="C11262" s="54">
        <v>29713.051998029401</v>
      </c>
      <c r="D11262" s="56">
        <v>1390</v>
      </c>
      <c r="E11262" s="56">
        <v>17</v>
      </c>
      <c r="F11262" s="55">
        <v>4.0867081387877855</v>
      </c>
      <c r="G11262" s="213"/>
      <c r="H11262" s="56" t="s">
        <v>482</v>
      </c>
      <c r="I11262" s="56">
        <v>224912</v>
      </c>
      <c r="J11262" s="56">
        <v>2172</v>
      </c>
      <c r="K11262" s="56">
        <v>18</v>
      </c>
      <c r="L11262" s="57">
        <v>8.2872928176795577E-3</v>
      </c>
      <c r="M11262" s="56" t="s">
        <v>467</v>
      </c>
      <c r="N11262" s="60">
        <v>7309.9188873093526</v>
      </c>
      <c r="O11262" s="149">
        <v>44406</v>
      </c>
      <c r="P11262" s="149">
        <f t="shared" si="466"/>
        <v>44388</v>
      </c>
      <c r="Q11262" s="149">
        <f t="shared" si="467"/>
        <v>44401</v>
      </c>
    </row>
    <row r="11263" spans="1:17">
      <c r="A11263" s="45" t="s">
        <v>585</v>
      </c>
      <c r="B11263" s="56" t="s">
        <v>462</v>
      </c>
      <c r="C11263" s="54">
        <v>2759.83426324726</v>
      </c>
      <c r="D11263" s="56">
        <v>88</v>
      </c>
      <c r="E11263" s="56">
        <v>8</v>
      </c>
      <c r="F11263" s="55">
        <v>20.705177083939105</v>
      </c>
      <c r="G11263" s="213"/>
      <c r="H11263" s="56" t="s">
        <v>482</v>
      </c>
      <c r="I11263" s="56">
        <v>4057</v>
      </c>
      <c r="J11263" s="56">
        <v>204</v>
      </c>
      <c r="K11263" s="56">
        <v>8</v>
      </c>
      <c r="L11263" s="57">
        <v>3.9215686274509803E-2</v>
      </c>
      <c r="M11263" s="56" t="s">
        <v>482</v>
      </c>
      <c r="N11263" s="60">
        <v>7391.7482189662624</v>
      </c>
      <c r="O11263" s="149">
        <v>44406</v>
      </c>
      <c r="P11263" s="149">
        <f t="shared" si="466"/>
        <v>44388</v>
      </c>
      <c r="Q11263" s="149">
        <f t="shared" si="467"/>
        <v>44401</v>
      </c>
    </row>
    <row r="11264" spans="1:17">
      <c r="A11264" s="45" t="s">
        <v>584</v>
      </c>
      <c r="B11264" s="56" t="s">
        <v>457</v>
      </c>
      <c r="C11264" s="54">
        <v>709.250407043618</v>
      </c>
      <c r="D11264" s="56">
        <v>14</v>
      </c>
      <c r="E11264" s="56" t="s">
        <v>495</v>
      </c>
      <c r="F11264" s="55">
        <v>30.212984322268564</v>
      </c>
      <c r="G11264" s="213"/>
      <c r="H11264" s="56" t="s">
        <v>467</v>
      </c>
      <c r="I11264" s="56">
        <v>2014</v>
      </c>
      <c r="J11264" s="56">
        <v>51</v>
      </c>
      <c r="K11264" s="56">
        <v>3</v>
      </c>
      <c r="L11264" s="57">
        <v>5.8823529411764705E-2</v>
      </c>
      <c r="M11264" s="56" t="s">
        <v>463</v>
      </c>
      <c r="N11264" s="60">
        <v>7190.6902686999192</v>
      </c>
      <c r="O11264" s="149">
        <v>44406</v>
      </c>
      <c r="P11264" s="149">
        <f t="shared" si="466"/>
        <v>44388</v>
      </c>
      <c r="Q11264" s="149">
        <f t="shared" si="467"/>
        <v>44401</v>
      </c>
    </row>
    <row r="11265" spans="1:17">
      <c r="A11265" s="45" t="s">
        <v>583</v>
      </c>
      <c r="B11265" s="56" t="s">
        <v>458</v>
      </c>
      <c r="C11265" s="54">
        <v>5203.1237660323704</v>
      </c>
      <c r="D11265" s="56">
        <v>294</v>
      </c>
      <c r="E11265" s="56">
        <v>0</v>
      </c>
      <c r="F11265" s="55">
        <v>0</v>
      </c>
      <c r="G11265" s="213"/>
      <c r="H11265" s="56" t="s">
        <v>467</v>
      </c>
      <c r="I11265" s="56">
        <v>17345</v>
      </c>
      <c r="J11265" s="56">
        <v>206</v>
      </c>
      <c r="K11265" s="56">
        <v>0</v>
      </c>
      <c r="L11265" s="57">
        <v>0</v>
      </c>
      <c r="M11265" s="56" t="s">
        <v>467</v>
      </c>
      <c r="N11265" s="60">
        <v>3959.1600981093861</v>
      </c>
      <c r="O11265" s="149">
        <v>44406</v>
      </c>
      <c r="P11265" s="149">
        <f t="shared" si="466"/>
        <v>44388</v>
      </c>
      <c r="Q11265" s="149">
        <f t="shared" si="467"/>
        <v>44401</v>
      </c>
    </row>
    <row r="11266" spans="1:17">
      <c r="A11266" s="45" t="s">
        <v>582</v>
      </c>
      <c r="B11266" s="56" t="s">
        <v>449</v>
      </c>
      <c r="C11266" s="54">
        <v>7840.6389864339299</v>
      </c>
      <c r="D11266" s="56">
        <v>659</v>
      </c>
      <c r="E11266" s="56">
        <v>6</v>
      </c>
      <c r="F11266" s="55">
        <v>5.4660268035928397</v>
      </c>
      <c r="G11266" s="213"/>
      <c r="H11266" s="56" t="s">
        <v>482</v>
      </c>
      <c r="I11266" s="56">
        <v>18461</v>
      </c>
      <c r="J11266" s="56">
        <v>372</v>
      </c>
      <c r="K11266" s="56">
        <v>7</v>
      </c>
      <c r="L11266" s="57">
        <v>1.8817204301075269E-2</v>
      </c>
      <c r="M11266" s="56" t="s">
        <v>482</v>
      </c>
      <c r="N11266" s="60">
        <v>4744.5112655185849</v>
      </c>
      <c r="O11266" s="149">
        <v>44406</v>
      </c>
      <c r="P11266" s="149">
        <f t="shared" ref="P11266:P11297" si="468">O11266-18</f>
        <v>44388</v>
      </c>
      <c r="Q11266" s="149">
        <f t="shared" ref="Q11266:Q11297" si="469">O11266-5</f>
        <v>44401</v>
      </c>
    </row>
    <row r="11267" spans="1:17">
      <c r="A11267" s="45" t="s">
        <v>581</v>
      </c>
      <c r="B11267" s="56" t="s">
        <v>451</v>
      </c>
      <c r="C11267" s="54">
        <v>7285.8220530817907</v>
      </c>
      <c r="D11267" s="56">
        <v>873</v>
      </c>
      <c r="E11267" s="56" t="s">
        <v>495</v>
      </c>
      <c r="F11267" s="55">
        <v>0.98037765550914391</v>
      </c>
      <c r="G11267" s="213"/>
      <c r="H11267" s="56" t="s">
        <v>467</v>
      </c>
      <c r="I11267" s="56">
        <v>20978</v>
      </c>
      <c r="J11267" s="56">
        <v>318</v>
      </c>
      <c r="K11267" s="56">
        <v>1</v>
      </c>
      <c r="L11267" s="57">
        <v>3.1446540880503146E-3</v>
      </c>
      <c r="M11267" s="56" t="s">
        <v>467</v>
      </c>
      <c r="N11267" s="60">
        <v>4364.6413223267082</v>
      </c>
      <c r="O11267" s="149">
        <v>44406</v>
      </c>
      <c r="P11267" s="149">
        <f t="shared" si="468"/>
        <v>44388</v>
      </c>
      <c r="Q11267" s="149">
        <f t="shared" si="469"/>
        <v>44401</v>
      </c>
    </row>
    <row r="11268" spans="1:17">
      <c r="A11268" s="45" t="s">
        <v>580</v>
      </c>
      <c r="B11268" s="56" t="s">
        <v>449</v>
      </c>
      <c r="C11268" s="54">
        <v>3703.8770272844695</v>
      </c>
      <c r="D11268" s="56">
        <v>288</v>
      </c>
      <c r="E11268" s="56" t="s">
        <v>495</v>
      </c>
      <c r="F11268" s="55">
        <v>1.928481180730234</v>
      </c>
      <c r="G11268" s="213"/>
      <c r="H11268" s="56" t="s">
        <v>467</v>
      </c>
      <c r="I11268" s="56">
        <v>9517</v>
      </c>
      <c r="J11268" s="56">
        <v>135</v>
      </c>
      <c r="K11268" s="56">
        <v>2</v>
      </c>
      <c r="L11268" s="57">
        <v>1.4814814814814815E-2</v>
      </c>
      <c r="M11268" s="56" t="s">
        <v>482</v>
      </c>
      <c r="N11268" s="60">
        <v>3644.8294315801427</v>
      </c>
      <c r="O11268" s="149">
        <v>44406</v>
      </c>
      <c r="P11268" s="149">
        <f t="shared" si="468"/>
        <v>44388</v>
      </c>
      <c r="Q11268" s="149">
        <f t="shared" si="469"/>
        <v>44401</v>
      </c>
    </row>
    <row r="11269" spans="1:17">
      <c r="A11269" s="45" t="s">
        <v>579</v>
      </c>
      <c r="B11269" s="56" t="s">
        <v>458</v>
      </c>
      <c r="C11269" s="54">
        <v>4036.3842504603494</v>
      </c>
      <c r="D11269" s="56">
        <v>193</v>
      </c>
      <c r="E11269" s="56" t="s">
        <v>495</v>
      </c>
      <c r="F11269" s="55">
        <v>3.5392354640381427</v>
      </c>
      <c r="G11269" s="213"/>
      <c r="H11269" s="56" t="s">
        <v>482</v>
      </c>
      <c r="I11269" s="56">
        <v>8866</v>
      </c>
      <c r="J11269" s="56">
        <v>156</v>
      </c>
      <c r="K11269" s="56">
        <v>2</v>
      </c>
      <c r="L11269" s="57">
        <v>1.282051282051282E-2</v>
      </c>
      <c r="M11269" s="56" t="s">
        <v>482</v>
      </c>
      <c r="N11269" s="60">
        <v>3864.8451267296518</v>
      </c>
      <c r="O11269" s="149">
        <v>44406</v>
      </c>
      <c r="P11269" s="149">
        <f t="shared" si="468"/>
        <v>44388</v>
      </c>
      <c r="Q11269" s="149">
        <f t="shared" si="469"/>
        <v>44401</v>
      </c>
    </row>
    <row r="11270" spans="1:17">
      <c r="A11270" s="45" t="s">
        <v>578</v>
      </c>
      <c r="B11270" s="56" t="s">
        <v>456</v>
      </c>
      <c r="C11270" s="54">
        <v>29347.864073528101</v>
      </c>
      <c r="D11270" s="56">
        <v>2963</v>
      </c>
      <c r="E11270" s="56">
        <v>23</v>
      </c>
      <c r="F11270" s="55">
        <v>5.5978763522317356</v>
      </c>
      <c r="G11270" s="213"/>
      <c r="H11270" s="56" t="s">
        <v>482</v>
      </c>
      <c r="I11270" s="56">
        <v>67813</v>
      </c>
      <c r="J11270" s="56">
        <v>1368</v>
      </c>
      <c r="K11270" s="56">
        <v>28</v>
      </c>
      <c r="L11270" s="57">
        <v>2.046783625730994E-2</v>
      </c>
      <c r="M11270" s="56" t="s">
        <v>482</v>
      </c>
      <c r="N11270" s="60">
        <v>4661.3272999105302</v>
      </c>
      <c r="O11270" s="149">
        <v>44406</v>
      </c>
      <c r="P11270" s="149">
        <f t="shared" si="468"/>
        <v>44388</v>
      </c>
      <c r="Q11270" s="149">
        <f t="shared" si="469"/>
        <v>44401</v>
      </c>
    </row>
    <row r="11271" spans="1:17">
      <c r="A11271" s="45" t="s">
        <v>577</v>
      </c>
      <c r="B11271" s="56" t="s">
        <v>461</v>
      </c>
      <c r="C11271" s="54">
        <v>1175.1166229483399</v>
      </c>
      <c r="D11271" s="56">
        <v>41</v>
      </c>
      <c r="E11271" s="56">
        <v>0</v>
      </c>
      <c r="F11271" s="55">
        <v>0</v>
      </c>
      <c r="G11271" s="213"/>
      <c r="H11271" s="56" t="s">
        <v>467</v>
      </c>
      <c r="I11271" s="56">
        <v>2912</v>
      </c>
      <c r="J11271" s="56">
        <v>44</v>
      </c>
      <c r="K11271" s="56">
        <v>0</v>
      </c>
      <c r="L11271" s="57">
        <v>0</v>
      </c>
      <c r="M11271" s="56" t="s">
        <v>467</v>
      </c>
      <c r="N11271" s="60">
        <v>3744.3092149956178</v>
      </c>
      <c r="O11271" s="149">
        <v>44406</v>
      </c>
      <c r="P11271" s="149">
        <f t="shared" si="468"/>
        <v>44388</v>
      </c>
      <c r="Q11271" s="149">
        <f t="shared" si="469"/>
        <v>44401</v>
      </c>
    </row>
    <row r="11272" spans="1:17">
      <c r="A11272" s="45" t="s">
        <v>576</v>
      </c>
      <c r="B11272" s="56" t="s">
        <v>459</v>
      </c>
      <c r="C11272" s="54">
        <v>2871.29045841678</v>
      </c>
      <c r="D11272" s="56">
        <v>153</v>
      </c>
      <c r="E11272" s="56">
        <v>5</v>
      </c>
      <c r="F11272" s="55">
        <v>12.438409221050543</v>
      </c>
      <c r="G11272" s="213"/>
      <c r="H11272" s="56" t="s">
        <v>482</v>
      </c>
      <c r="I11272" s="56">
        <v>6391</v>
      </c>
      <c r="J11272" s="56">
        <v>160</v>
      </c>
      <c r="K11272" s="56">
        <v>5</v>
      </c>
      <c r="L11272" s="57">
        <v>3.125E-2</v>
      </c>
      <c r="M11272" s="56" t="s">
        <v>482</v>
      </c>
      <c r="N11272" s="60">
        <v>5572.4073310306421</v>
      </c>
      <c r="O11272" s="149">
        <v>44406</v>
      </c>
      <c r="P11272" s="149">
        <f t="shared" si="468"/>
        <v>44388</v>
      </c>
      <c r="Q11272" s="149">
        <f t="shared" si="469"/>
        <v>44401</v>
      </c>
    </row>
    <row r="11273" spans="1:17">
      <c r="A11273" s="45" t="s">
        <v>575</v>
      </c>
      <c r="B11273" s="56" t="s">
        <v>449</v>
      </c>
      <c r="C11273" s="54">
        <v>18711.126473274999</v>
      </c>
      <c r="D11273" s="56">
        <v>1596</v>
      </c>
      <c r="E11273" s="56">
        <v>5</v>
      </c>
      <c r="F11273" s="55">
        <v>1.908719165855473</v>
      </c>
      <c r="G11273" s="213"/>
      <c r="H11273" s="56" t="s">
        <v>463</v>
      </c>
      <c r="I11273" s="56">
        <v>58781</v>
      </c>
      <c r="J11273" s="56">
        <v>1018</v>
      </c>
      <c r="K11273" s="56">
        <v>5</v>
      </c>
      <c r="L11273" s="57">
        <v>4.911591355599214E-3</v>
      </c>
      <c r="M11273" s="56" t="s">
        <v>463</v>
      </c>
      <c r="N11273" s="60">
        <v>5440.6131103544403</v>
      </c>
      <c r="O11273" s="149">
        <v>44406</v>
      </c>
      <c r="P11273" s="149">
        <f t="shared" si="468"/>
        <v>44388</v>
      </c>
      <c r="Q11273" s="149">
        <f t="shared" si="469"/>
        <v>44401</v>
      </c>
    </row>
    <row r="11274" spans="1:17">
      <c r="A11274" s="45" t="s">
        <v>574</v>
      </c>
      <c r="B11274" s="56" t="s">
        <v>456</v>
      </c>
      <c r="C11274" s="54">
        <v>41355.060735064602</v>
      </c>
      <c r="D11274" s="56">
        <v>3188</v>
      </c>
      <c r="E11274" s="56">
        <v>27</v>
      </c>
      <c r="F11274" s="55">
        <v>4.6634472161135276</v>
      </c>
      <c r="G11274" s="213"/>
      <c r="H11274" s="56" t="s">
        <v>482</v>
      </c>
      <c r="I11274" s="56">
        <v>88717</v>
      </c>
      <c r="J11274" s="56">
        <v>1566</v>
      </c>
      <c r="K11274" s="56">
        <v>29</v>
      </c>
      <c r="L11274" s="57">
        <v>1.8518518518518517E-2</v>
      </c>
      <c r="M11274" s="56" t="s">
        <v>482</v>
      </c>
      <c r="N11274" s="60">
        <v>3786.7191394841843</v>
      </c>
      <c r="O11274" s="149">
        <v>44406</v>
      </c>
      <c r="P11274" s="149">
        <f t="shared" si="468"/>
        <v>44388</v>
      </c>
      <c r="Q11274" s="149">
        <f t="shared" si="469"/>
        <v>44401</v>
      </c>
    </row>
    <row r="11275" spans="1:17">
      <c r="A11275" s="45" t="s">
        <v>573</v>
      </c>
      <c r="B11275" s="56" t="s">
        <v>454</v>
      </c>
      <c r="C11275" s="54">
        <v>23089.216116875701</v>
      </c>
      <c r="D11275" s="56">
        <v>1391</v>
      </c>
      <c r="E11275" s="56">
        <v>25</v>
      </c>
      <c r="F11275" s="55">
        <v>7.7339753618102396</v>
      </c>
      <c r="G11275" s="213"/>
      <c r="H11275" s="56" t="s">
        <v>482</v>
      </c>
      <c r="I11275" s="56">
        <v>48524</v>
      </c>
      <c r="J11275" s="56">
        <v>988</v>
      </c>
      <c r="K11275" s="56">
        <v>25</v>
      </c>
      <c r="L11275" s="57">
        <v>2.5303643724696356E-2</v>
      </c>
      <c r="M11275" s="56" t="s">
        <v>482</v>
      </c>
      <c r="N11275" s="60">
        <v>4279.0538881823695</v>
      </c>
      <c r="O11275" s="149">
        <v>44406</v>
      </c>
      <c r="P11275" s="149">
        <f t="shared" si="468"/>
        <v>44388</v>
      </c>
      <c r="Q11275" s="149">
        <f t="shared" si="469"/>
        <v>44401</v>
      </c>
    </row>
    <row r="11276" spans="1:17">
      <c r="A11276" s="45" t="s">
        <v>572</v>
      </c>
      <c r="B11276" s="56" t="s">
        <v>455</v>
      </c>
      <c r="C11276" s="54">
        <v>1711.2133241641</v>
      </c>
      <c r="D11276" s="56">
        <v>70</v>
      </c>
      <c r="E11276" s="56">
        <v>0</v>
      </c>
      <c r="F11276" s="55">
        <v>0</v>
      </c>
      <c r="G11276" s="213"/>
      <c r="H11276" s="56" t="s">
        <v>467</v>
      </c>
      <c r="I11276" s="56">
        <v>1978</v>
      </c>
      <c r="J11276" s="56">
        <v>37</v>
      </c>
      <c r="K11276" s="56">
        <v>0</v>
      </c>
      <c r="L11276" s="57">
        <v>0</v>
      </c>
      <c r="M11276" s="56" t="s">
        <v>463</v>
      </c>
      <c r="N11276" s="60">
        <v>2162.2085030265821</v>
      </c>
      <c r="O11276" s="149">
        <v>44406</v>
      </c>
      <c r="P11276" s="149">
        <f t="shared" si="468"/>
        <v>44388</v>
      </c>
      <c r="Q11276" s="149">
        <f t="shared" si="469"/>
        <v>44401</v>
      </c>
    </row>
    <row r="11277" spans="1:17">
      <c r="A11277" s="45" t="s">
        <v>571</v>
      </c>
      <c r="B11277" s="56" t="s">
        <v>449</v>
      </c>
      <c r="C11277" s="54">
        <v>7315.6481145470188</v>
      </c>
      <c r="D11277" s="56">
        <v>556</v>
      </c>
      <c r="E11277" s="56" t="s">
        <v>495</v>
      </c>
      <c r="F11277" s="55">
        <v>1.9527612676322459</v>
      </c>
      <c r="G11277" s="213"/>
      <c r="H11277" s="56" t="s">
        <v>482</v>
      </c>
      <c r="I11277" s="56">
        <v>15426</v>
      </c>
      <c r="J11277" s="56">
        <v>245</v>
      </c>
      <c r="K11277" s="56">
        <v>2</v>
      </c>
      <c r="L11277" s="57">
        <v>8.1632653061224497E-3</v>
      </c>
      <c r="M11277" s="56" t="s">
        <v>482</v>
      </c>
      <c r="N11277" s="60">
        <v>3348.9855739893014</v>
      </c>
      <c r="O11277" s="149">
        <v>44406</v>
      </c>
      <c r="P11277" s="149">
        <f t="shared" si="468"/>
        <v>44388</v>
      </c>
      <c r="Q11277" s="149">
        <f t="shared" si="469"/>
        <v>44401</v>
      </c>
    </row>
    <row r="11278" spans="1:17">
      <c r="A11278" s="45" t="s">
        <v>570</v>
      </c>
      <c r="B11278" s="56" t="s">
        <v>454</v>
      </c>
      <c r="C11278" s="54">
        <v>10981.723636578799</v>
      </c>
      <c r="D11278" s="56">
        <v>560</v>
      </c>
      <c r="E11278" s="56">
        <v>12</v>
      </c>
      <c r="F11278" s="55">
        <v>7.8051759952127862</v>
      </c>
      <c r="G11278" s="213"/>
      <c r="H11278" s="56" t="s">
        <v>482</v>
      </c>
      <c r="I11278" s="56">
        <v>55767</v>
      </c>
      <c r="J11278" s="56">
        <v>822</v>
      </c>
      <c r="K11278" s="56">
        <v>13</v>
      </c>
      <c r="L11278" s="57">
        <v>1.5815085158150853E-2</v>
      </c>
      <c r="M11278" s="56" t="s">
        <v>482</v>
      </c>
      <c r="N11278" s="60">
        <v>7485.163779409063</v>
      </c>
      <c r="O11278" s="149">
        <v>44406</v>
      </c>
      <c r="P11278" s="149">
        <f t="shared" si="468"/>
        <v>44388</v>
      </c>
      <c r="Q11278" s="149">
        <f t="shared" si="469"/>
        <v>44401</v>
      </c>
    </row>
    <row r="11279" spans="1:17">
      <c r="A11279" s="45" t="s">
        <v>569</v>
      </c>
      <c r="B11279" s="56" t="s">
        <v>460</v>
      </c>
      <c r="C11279" s="54">
        <v>16752.226867065601</v>
      </c>
      <c r="D11279" s="56">
        <v>1626</v>
      </c>
      <c r="E11279" s="56">
        <v>14</v>
      </c>
      <c r="F11279" s="55">
        <v>5.9693556440903466</v>
      </c>
      <c r="G11279" s="213"/>
      <c r="H11279" s="56" t="s">
        <v>482</v>
      </c>
      <c r="I11279" s="56">
        <v>32276</v>
      </c>
      <c r="J11279" s="56">
        <v>491</v>
      </c>
      <c r="K11279" s="56">
        <v>14</v>
      </c>
      <c r="L11279" s="57">
        <v>2.8513238289205704E-2</v>
      </c>
      <c r="M11279" s="56" t="s">
        <v>482</v>
      </c>
      <c r="N11279" s="60">
        <v>2930.9536212483604</v>
      </c>
      <c r="O11279" s="149">
        <v>44406</v>
      </c>
      <c r="P11279" s="149">
        <f t="shared" si="468"/>
        <v>44388</v>
      </c>
      <c r="Q11279" s="149">
        <f t="shared" si="469"/>
        <v>44401</v>
      </c>
    </row>
    <row r="11280" spans="1:17">
      <c r="A11280" s="45" t="s">
        <v>568</v>
      </c>
      <c r="B11280" s="56" t="s">
        <v>452</v>
      </c>
      <c r="C11280" s="54">
        <v>14695.182980035201</v>
      </c>
      <c r="D11280" s="56">
        <v>1097</v>
      </c>
      <c r="E11280" s="56">
        <v>6</v>
      </c>
      <c r="F11280" s="55">
        <v>2.916407568069642</v>
      </c>
      <c r="G11280" s="213"/>
      <c r="H11280" s="56" t="s">
        <v>482</v>
      </c>
      <c r="I11280" s="56">
        <v>44567</v>
      </c>
      <c r="J11280" s="56">
        <v>820</v>
      </c>
      <c r="K11280" s="56">
        <v>6</v>
      </c>
      <c r="L11280" s="57">
        <v>7.3170731707317077E-3</v>
      </c>
      <c r="M11280" s="56" t="s">
        <v>482</v>
      </c>
      <c r="N11280" s="60">
        <v>5580.0598135732489</v>
      </c>
      <c r="O11280" s="149">
        <v>44406</v>
      </c>
      <c r="P11280" s="149">
        <f t="shared" si="468"/>
        <v>44388</v>
      </c>
      <c r="Q11280" s="149">
        <f t="shared" si="469"/>
        <v>44401</v>
      </c>
    </row>
    <row r="11281" spans="1:17">
      <c r="A11281" s="45" t="s">
        <v>567</v>
      </c>
      <c r="B11281" s="56" t="s">
        <v>452</v>
      </c>
      <c r="C11281" s="54">
        <v>56177.316442514697</v>
      </c>
      <c r="D11281" s="56">
        <v>5299</v>
      </c>
      <c r="E11281" s="56">
        <v>34</v>
      </c>
      <c r="F11281" s="55">
        <v>4.3230463510241623</v>
      </c>
      <c r="G11281" s="213"/>
      <c r="H11281" s="56" t="s">
        <v>482</v>
      </c>
      <c r="I11281" s="56">
        <v>130217</v>
      </c>
      <c r="J11281" s="56">
        <v>2548</v>
      </c>
      <c r="K11281" s="56">
        <v>36</v>
      </c>
      <c r="L11281" s="57">
        <v>1.4128728414442701E-2</v>
      </c>
      <c r="M11281" s="56" t="s">
        <v>482</v>
      </c>
      <c r="N11281" s="60">
        <v>4535.6385127568801</v>
      </c>
      <c r="O11281" s="149">
        <v>44406</v>
      </c>
      <c r="P11281" s="149">
        <f t="shared" si="468"/>
        <v>44388</v>
      </c>
      <c r="Q11281" s="149">
        <f t="shared" si="469"/>
        <v>44401</v>
      </c>
    </row>
    <row r="11282" spans="1:17">
      <c r="A11282" s="45" t="s">
        <v>566</v>
      </c>
      <c r="B11282" s="56" t="s">
        <v>457</v>
      </c>
      <c r="C11282" s="54">
        <v>1451.48737987204</v>
      </c>
      <c r="D11282" s="56">
        <v>67</v>
      </c>
      <c r="E11282" s="56">
        <v>0</v>
      </c>
      <c r="F11282" s="55">
        <v>0</v>
      </c>
      <c r="G11282" s="213"/>
      <c r="H11282" s="56" t="s">
        <v>467</v>
      </c>
      <c r="I11282" s="56">
        <v>2440</v>
      </c>
      <c r="J11282" s="56">
        <v>40</v>
      </c>
      <c r="K11282" s="56">
        <v>0</v>
      </c>
      <c r="L11282" s="57">
        <v>0</v>
      </c>
      <c r="M11282" s="56" t="s">
        <v>467</v>
      </c>
      <c r="N11282" s="60">
        <v>2755.7938535797889</v>
      </c>
      <c r="O11282" s="149">
        <v>44406</v>
      </c>
      <c r="P11282" s="149">
        <f t="shared" si="468"/>
        <v>44388</v>
      </c>
      <c r="Q11282" s="149">
        <f t="shared" si="469"/>
        <v>44401</v>
      </c>
    </row>
    <row r="11283" spans="1:17">
      <c r="A11283" s="45" t="s">
        <v>565</v>
      </c>
      <c r="B11283" s="56" t="s">
        <v>451</v>
      </c>
      <c r="C11283" s="54">
        <v>15539.121805317</v>
      </c>
      <c r="D11283" s="56">
        <v>1352</v>
      </c>
      <c r="E11283" s="56">
        <v>6</v>
      </c>
      <c r="F11283" s="55">
        <v>2.7580157613848222</v>
      </c>
      <c r="G11283" s="213"/>
      <c r="H11283" s="56" t="s">
        <v>482</v>
      </c>
      <c r="I11283" s="56">
        <v>29759</v>
      </c>
      <c r="J11283" s="56">
        <v>509</v>
      </c>
      <c r="K11283" s="56">
        <v>6</v>
      </c>
      <c r="L11283" s="57">
        <v>1.1787819253438114E-2</v>
      </c>
      <c r="M11283" s="56" t="s">
        <v>482</v>
      </c>
      <c r="N11283" s="60">
        <v>3275.6033859380404</v>
      </c>
      <c r="O11283" s="149">
        <v>44406</v>
      </c>
      <c r="P11283" s="149">
        <f t="shared" si="468"/>
        <v>44388</v>
      </c>
      <c r="Q11283" s="149">
        <f t="shared" si="469"/>
        <v>44401</v>
      </c>
    </row>
    <row r="11284" spans="1:17">
      <c r="A11284" s="45" t="s">
        <v>564</v>
      </c>
      <c r="B11284" s="56" t="s">
        <v>456</v>
      </c>
      <c r="C11284" s="54">
        <v>14533.4559376543</v>
      </c>
      <c r="D11284" s="56">
        <v>1356</v>
      </c>
      <c r="E11284" s="56">
        <v>15</v>
      </c>
      <c r="F11284" s="55">
        <v>7.3721527489730709</v>
      </c>
      <c r="G11284" s="213"/>
      <c r="H11284" s="56" t="s">
        <v>482</v>
      </c>
      <c r="I11284" s="56">
        <v>52090</v>
      </c>
      <c r="J11284" s="56">
        <v>689</v>
      </c>
      <c r="K11284" s="56">
        <v>18</v>
      </c>
      <c r="L11284" s="57">
        <v>2.6124818577648767E-2</v>
      </c>
      <c r="M11284" s="56" t="s">
        <v>482</v>
      </c>
      <c r="N11284" s="60">
        <v>4740.7856944396153</v>
      </c>
      <c r="O11284" s="149">
        <v>44406</v>
      </c>
      <c r="P11284" s="149">
        <f t="shared" si="468"/>
        <v>44388</v>
      </c>
      <c r="Q11284" s="149">
        <f t="shared" si="469"/>
        <v>44401</v>
      </c>
    </row>
    <row r="11285" spans="1:17">
      <c r="A11285" s="45" t="s">
        <v>563</v>
      </c>
      <c r="B11285" s="56" t="s">
        <v>455</v>
      </c>
      <c r="C11285" s="54">
        <v>2458.2722255157701</v>
      </c>
      <c r="D11285" s="56">
        <v>82</v>
      </c>
      <c r="E11285" s="56" t="s">
        <v>495</v>
      </c>
      <c r="F11285" s="55">
        <v>2.9056412340006403</v>
      </c>
      <c r="G11285" s="213"/>
      <c r="H11285" s="56" t="s">
        <v>467</v>
      </c>
      <c r="I11285" s="56">
        <v>9301</v>
      </c>
      <c r="J11285" s="56">
        <v>193</v>
      </c>
      <c r="K11285" s="56">
        <v>1</v>
      </c>
      <c r="L11285" s="57">
        <v>5.1813471502590676E-3</v>
      </c>
      <c r="M11285" s="56" t="s">
        <v>463</v>
      </c>
      <c r="N11285" s="60">
        <v>7851.0426142697306</v>
      </c>
      <c r="O11285" s="149">
        <v>44406</v>
      </c>
      <c r="P11285" s="149">
        <f t="shared" si="468"/>
        <v>44388</v>
      </c>
      <c r="Q11285" s="149">
        <f t="shared" si="469"/>
        <v>44401</v>
      </c>
    </row>
    <row r="11286" spans="1:17">
      <c r="A11286" s="45" t="s">
        <v>562</v>
      </c>
      <c r="B11286" s="56" t="s">
        <v>461</v>
      </c>
      <c r="C11286" s="54">
        <v>7178.4740239266202</v>
      </c>
      <c r="D11286" s="56">
        <v>298</v>
      </c>
      <c r="E11286" s="56">
        <v>0</v>
      </c>
      <c r="F11286" s="55">
        <v>0</v>
      </c>
      <c r="G11286" s="213"/>
      <c r="H11286" s="56" t="s">
        <v>467</v>
      </c>
      <c r="I11286" s="56">
        <v>107738</v>
      </c>
      <c r="J11286" s="56">
        <v>333</v>
      </c>
      <c r="K11286" s="56">
        <v>0</v>
      </c>
      <c r="L11286" s="57">
        <v>0</v>
      </c>
      <c r="M11286" s="56" t="s">
        <v>467</v>
      </c>
      <c r="N11286" s="60">
        <v>4638.8689140627303</v>
      </c>
      <c r="O11286" s="149">
        <v>44406</v>
      </c>
      <c r="P11286" s="149">
        <f t="shared" si="468"/>
        <v>44388</v>
      </c>
      <c r="Q11286" s="149">
        <f t="shared" si="469"/>
        <v>44401</v>
      </c>
    </row>
    <row r="11287" spans="1:17">
      <c r="A11287" s="45" t="s">
        <v>561</v>
      </c>
      <c r="B11287" s="56" t="s">
        <v>454</v>
      </c>
      <c r="C11287" s="54">
        <v>24460.265400539301</v>
      </c>
      <c r="D11287" s="56">
        <v>2254</v>
      </c>
      <c r="E11287" s="56">
        <v>11</v>
      </c>
      <c r="F11287" s="55">
        <v>3.2122067068698379</v>
      </c>
      <c r="G11287" s="213"/>
      <c r="H11287" s="56" t="s">
        <v>482</v>
      </c>
      <c r="I11287" s="56">
        <v>55788</v>
      </c>
      <c r="J11287" s="56">
        <v>981</v>
      </c>
      <c r="K11287" s="56">
        <v>12</v>
      </c>
      <c r="L11287" s="57">
        <v>1.2232415902140673E-2</v>
      </c>
      <c r="M11287" s="56" t="s">
        <v>482</v>
      </c>
      <c r="N11287" s="60">
        <v>4010.586082922759</v>
      </c>
      <c r="O11287" s="149">
        <v>44406</v>
      </c>
      <c r="P11287" s="149">
        <f t="shared" si="468"/>
        <v>44388</v>
      </c>
      <c r="Q11287" s="149">
        <f t="shared" si="469"/>
        <v>44401</v>
      </c>
    </row>
    <row r="11288" spans="1:17">
      <c r="A11288" s="45" t="s">
        <v>560</v>
      </c>
      <c r="B11288" s="56" t="s">
        <v>449</v>
      </c>
      <c r="C11288" s="54">
        <v>10765.112077551599</v>
      </c>
      <c r="D11288" s="56">
        <v>783</v>
      </c>
      <c r="E11288" s="56">
        <v>16</v>
      </c>
      <c r="F11288" s="55">
        <v>10.616305103226315</v>
      </c>
      <c r="G11288" s="213"/>
      <c r="H11288" s="56" t="s">
        <v>482</v>
      </c>
      <c r="I11288" s="56">
        <v>20160</v>
      </c>
      <c r="J11288" s="56">
        <v>435</v>
      </c>
      <c r="K11288" s="56">
        <v>16</v>
      </c>
      <c r="L11288" s="57">
        <v>3.6781609195402298E-2</v>
      </c>
      <c r="M11288" s="56" t="s">
        <v>482</v>
      </c>
      <c r="N11288" s="60">
        <v>4040.8311299155162</v>
      </c>
      <c r="O11288" s="149">
        <v>44406</v>
      </c>
      <c r="P11288" s="149">
        <f t="shared" si="468"/>
        <v>44388</v>
      </c>
      <c r="Q11288" s="149">
        <f t="shared" si="469"/>
        <v>44401</v>
      </c>
    </row>
    <row r="11289" spans="1:17">
      <c r="A11289" s="45" t="s">
        <v>559</v>
      </c>
      <c r="B11289" s="56" t="s">
        <v>454</v>
      </c>
      <c r="C11289" s="54">
        <v>22284.2851538703</v>
      </c>
      <c r="D11289" s="56">
        <v>1328</v>
      </c>
      <c r="E11289" s="56">
        <v>11</v>
      </c>
      <c r="F11289" s="55">
        <v>3.5258671314292713</v>
      </c>
      <c r="G11289" s="213"/>
      <c r="H11289" s="56" t="s">
        <v>482</v>
      </c>
      <c r="I11289" s="56">
        <v>83293</v>
      </c>
      <c r="J11289" s="56">
        <v>1456</v>
      </c>
      <c r="K11289" s="56">
        <v>11</v>
      </c>
      <c r="L11289" s="57">
        <v>7.554945054945055E-3</v>
      </c>
      <c r="M11289" s="56" t="s">
        <v>467</v>
      </c>
      <c r="N11289" s="60">
        <v>6533.752327914025</v>
      </c>
      <c r="O11289" s="149">
        <v>44406</v>
      </c>
      <c r="P11289" s="149">
        <f t="shared" si="468"/>
        <v>44388</v>
      </c>
      <c r="Q11289" s="149">
        <f t="shared" si="469"/>
        <v>44401</v>
      </c>
    </row>
    <row r="11290" spans="1:17">
      <c r="A11290" s="45" t="s">
        <v>558</v>
      </c>
      <c r="B11290" s="56" t="s">
        <v>461</v>
      </c>
      <c r="C11290" s="54">
        <v>845.307934845815</v>
      </c>
      <c r="D11290" s="56">
        <v>25</v>
      </c>
      <c r="E11290" s="56">
        <v>0</v>
      </c>
      <c r="F11290" s="55">
        <v>0</v>
      </c>
      <c r="G11290" s="213"/>
      <c r="H11290" s="56" t="s">
        <v>467</v>
      </c>
      <c r="I11290" s="56">
        <v>1214</v>
      </c>
      <c r="J11290" s="56">
        <v>18</v>
      </c>
      <c r="K11290" s="56">
        <v>0</v>
      </c>
      <c r="L11290" s="57">
        <v>0</v>
      </c>
      <c r="M11290" s="56" t="s">
        <v>467</v>
      </c>
      <c r="N11290" s="60">
        <v>2129.4015184281002</v>
      </c>
      <c r="O11290" s="149">
        <v>44406</v>
      </c>
      <c r="P11290" s="149">
        <f t="shared" si="468"/>
        <v>44388</v>
      </c>
      <c r="Q11290" s="149">
        <f t="shared" si="469"/>
        <v>44401</v>
      </c>
    </row>
    <row r="11291" spans="1:17">
      <c r="A11291" s="45" t="s">
        <v>557</v>
      </c>
      <c r="B11291" s="56" t="s">
        <v>450</v>
      </c>
      <c r="C11291" s="54">
        <v>18868.1392219843</v>
      </c>
      <c r="D11291" s="56">
        <v>2436</v>
      </c>
      <c r="E11291" s="56">
        <v>20</v>
      </c>
      <c r="F11291" s="55">
        <v>7.5713424189011809</v>
      </c>
      <c r="G11291" s="213"/>
      <c r="H11291" s="56" t="s">
        <v>482</v>
      </c>
      <c r="I11291" s="56">
        <v>80274</v>
      </c>
      <c r="J11291" s="56">
        <v>1161</v>
      </c>
      <c r="K11291" s="56">
        <v>23</v>
      </c>
      <c r="L11291" s="57">
        <v>1.9810508182601206E-2</v>
      </c>
      <c r="M11291" s="56" t="s">
        <v>482</v>
      </c>
      <c r="N11291" s="60">
        <v>6153.2299838409899</v>
      </c>
      <c r="O11291" s="149">
        <v>44406</v>
      </c>
      <c r="P11291" s="149">
        <f t="shared" si="468"/>
        <v>44388</v>
      </c>
      <c r="Q11291" s="149">
        <f t="shared" si="469"/>
        <v>44401</v>
      </c>
    </row>
    <row r="11292" spans="1:17">
      <c r="A11292" s="45" t="s">
        <v>556</v>
      </c>
      <c r="B11292" s="56" t="s">
        <v>454</v>
      </c>
      <c r="C11292" s="54">
        <v>41525.030739602102</v>
      </c>
      <c r="D11292" s="56">
        <v>4349</v>
      </c>
      <c r="E11292" s="56">
        <v>21</v>
      </c>
      <c r="F11292" s="55">
        <v>3.612279083924824</v>
      </c>
      <c r="G11292" s="213"/>
      <c r="H11292" s="56" t="s">
        <v>482</v>
      </c>
      <c r="I11292" s="56">
        <v>115640</v>
      </c>
      <c r="J11292" s="56">
        <v>1925</v>
      </c>
      <c r="K11292" s="56">
        <v>23</v>
      </c>
      <c r="L11292" s="57">
        <v>1.1948051948051949E-2</v>
      </c>
      <c r="M11292" s="56" t="s">
        <v>482</v>
      </c>
      <c r="N11292" s="60">
        <v>4635.7581577035226</v>
      </c>
      <c r="O11292" s="149">
        <v>44406</v>
      </c>
      <c r="P11292" s="149">
        <f t="shared" si="468"/>
        <v>44388</v>
      </c>
      <c r="Q11292" s="149">
        <f t="shared" si="469"/>
        <v>44401</v>
      </c>
    </row>
    <row r="11293" spans="1:17">
      <c r="A11293" s="45" t="s">
        <v>449</v>
      </c>
      <c r="B11293" s="56" t="s">
        <v>449</v>
      </c>
      <c r="C11293" s="54">
        <v>191574.677370558</v>
      </c>
      <c r="D11293" s="56">
        <v>24116</v>
      </c>
      <c r="E11293" s="56">
        <v>161</v>
      </c>
      <c r="F11293" s="55">
        <v>6.0028810476636449</v>
      </c>
      <c r="G11293" s="213"/>
      <c r="H11293" s="56" t="s">
        <v>482</v>
      </c>
      <c r="I11293" s="56">
        <v>981285</v>
      </c>
      <c r="J11293" s="56">
        <v>10749</v>
      </c>
      <c r="K11293" s="56">
        <v>175</v>
      </c>
      <c r="L11293" s="57">
        <v>1.6280584240394455E-2</v>
      </c>
      <c r="M11293" s="56" t="s">
        <v>482</v>
      </c>
      <c r="N11293" s="60">
        <v>5610.8668157683933</v>
      </c>
      <c r="O11293" s="149">
        <v>44406</v>
      </c>
      <c r="P11293" s="149">
        <f t="shared" si="468"/>
        <v>44388</v>
      </c>
      <c r="Q11293" s="149">
        <f t="shared" si="469"/>
        <v>44401</v>
      </c>
    </row>
    <row r="11294" spans="1:17">
      <c r="A11294" s="45" t="s">
        <v>555</v>
      </c>
      <c r="B11294" s="56" t="s">
        <v>455</v>
      </c>
      <c r="C11294" s="54">
        <v>1046.7288034764699</v>
      </c>
      <c r="D11294" s="56">
        <v>36</v>
      </c>
      <c r="E11294" s="56">
        <v>0</v>
      </c>
      <c r="F11294" s="55">
        <v>0</v>
      </c>
      <c r="G11294" s="213"/>
      <c r="H11294" s="56" t="s">
        <v>467</v>
      </c>
      <c r="I11294" s="56">
        <v>2298</v>
      </c>
      <c r="J11294" s="56">
        <v>27</v>
      </c>
      <c r="K11294" s="56">
        <v>0</v>
      </c>
      <c r="L11294" s="57">
        <v>0</v>
      </c>
      <c r="M11294" s="56" t="s">
        <v>467</v>
      </c>
      <c r="N11294" s="60">
        <v>2579.4647009163868</v>
      </c>
      <c r="O11294" s="149">
        <v>44406</v>
      </c>
      <c r="P11294" s="149">
        <f t="shared" si="468"/>
        <v>44388</v>
      </c>
      <c r="Q11294" s="149">
        <f t="shared" si="469"/>
        <v>44401</v>
      </c>
    </row>
    <row r="11295" spans="1:17">
      <c r="A11295" s="45" t="s">
        <v>554</v>
      </c>
      <c r="B11295" s="56" t="s">
        <v>452</v>
      </c>
      <c r="C11295" s="54">
        <v>11271.338775648501</v>
      </c>
      <c r="D11295" s="56">
        <v>1078</v>
      </c>
      <c r="E11295" s="56">
        <v>0</v>
      </c>
      <c r="F11295" s="55">
        <v>0</v>
      </c>
      <c r="G11295" s="213"/>
      <c r="H11295" s="56" t="s">
        <v>467</v>
      </c>
      <c r="I11295" s="56">
        <v>33976</v>
      </c>
      <c r="J11295" s="56">
        <v>538</v>
      </c>
      <c r="K11295" s="56">
        <v>1</v>
      </c>
      <c r="L11295" s="57">
        <v>1.8587360594795538E-3</v>
      </c>
      <c r="M11295" s="56" t="s">
        <v>467</v>
      </c>
      <c r="N11295" s="60">
        <v>4773.1685712644721</v>
      </c>
      <c r="O11295" s="149">
        <v>44406</v>
      </c>
      <c r="P11295" s="149">
        <f t="shared" si="468"/>
        <v>44388</v>
      </c>
      <c r="Q11295" s="149">
        <f t="shared" si="469"/>
        <v>44401</v>
      </c>
    </row>
    <row r="11296" spans="1:17">
      <c r="A11296" s="45" t="s">
        <v>553</v>
      </c>
      <c r="B11296" s="56" t="s">
        <v>462</v>
      </c>
      <c r="C11296" s="54">
        <v>24061.696973528105</v>
      </c>
      <c r="D11296" s="56">
        <v>1677</v>
      </c>
      <c r="E11296" s="56">
        <v>53</v>
      </c>
      <c r="F11296" s="55">
        <v>15.733363652111507</v>
      </c>
      <c r="G11296" s="213"/>
      <c r="H11296" s="56" t="s">
        <v>482</v>
      </c>
      <c r="I11296" s="56">
        <v>46087</v>
      </c>
      <c r="J11296" s="56">
        <v>1051</v>
      </c>
      <c r="K11296" s="56">
        <v>71</v>
      </c>
      <c r="L11296" s="57">
        <v>6.7554709800190293E-2</v>
      </c>
      <c r="M11296" s="56" t="s">
        <v>482</v>
      </c>
      <c r="N11296" s="60">
        <v>4367.937976927712</v>
      </c>
      <c r="O11296" s="149">
        <v>44406</v>
      </c>
      <c r="P11296" s="149">
        <f t="shared" si="468"/>
        <v>44388</v>
      </c>
      <c r="Q11296" s="149">
        <f t="shared" si="469"/>
        <v>44401</v>
      </c>
    </row>
    <row r="11297" spans="1:17">
      <c r="A11297" s="29" t="s">
        <v>37</v>
      </c>
      <c r="B11297" s="135" t="s">
        <v>898</v>
      </c>
      <c r="C11297" s="181">
        <v>6964382.5242290385</v>
      </c>
      <c r="D11297" s="56">
        <v>670902</v>
      </c>
      <c r="E11297" s="56">
        <v>5120</v>
      </c>
      <c r="F11297" s="55">
        <v>5.3</v>
      </c>
      <c r="G11297" s="213"/>
      <c r="H11297" s="56" t="s">
        <v>482</v>
      </c>
      <c r="I11297" s="56">
        <v>24561812</v>
      </c>
      <c r="J11297" s="56">
        <v>389426</v>
      </c>
      <c r="K11297" s="56">
        <v>5696</v>
      </c>
      <c r="L11297" s="57">
        <v>1.4626655641893454E-2</v>
      </c>
      <c r="M11297" s="56" t="s">
        <v>482</v>
      </c>
      <c r="N11297" s="60">
        <v>5591.6802192468558</v>
      </c>
      <c r="O11297" s="149">
        <v>44406</v>
      </c>
      <c r="P11297" s="149">
        <f t="shared" si="468"/>
        <v>44388</v>
      </c>
      <c r="Q11297" s="149">
        <f t="shared" si="469"/>
        <v>44401</v>
      </c>
    </row>
    <row r="11298" spans="1:17">
      <c r="A11298" s="45" t="s">
        <v>895</v>
      </c>
      <c r="B11298" s="56" t="s">
        <v>451</v>
      </c>
      <c r="C11298" s="54">
        <v>18224.238036758699</v>
      </c>
      <c r="D11298" s="56">
        <v>1720</v>
      </c>
      <c r="E11298" s="56">
        <v>12</v>
      </c>
      <c r="F11298" s="55">
        <v>4.7033124535247</v>
      </c>
      <c r="G11298" s="213"/>
      <c r="H11298" s="56" t="s">
        <v>482</v>
      </c>
      <c r="I11298" s="56">
        <v>36002</v>
      </c>
      <c r="J11298" s="56">
        <v>773</v>
      </c>
      <c r="K11298" s="56">
        <v>14</v>
      </c>
      <c r="L11298" s="57">
        <v>1.8111254851228976E-2</v>
      </c>
      <c r="M11298" s="56" t="s">
        <v>482</v>
      </c>
      <c r="N11298" s="60">
        <v>4241.6039476703581</v>
      </c>
      <c r="O11298" s="149">
        <v>44413</v>
      </c>
      <c r="P11298" s="149">
        <f t="shared" ref="P11298" si="470">O11298-18</f>
        <v>44395</v>
      </c>
      <c r="Q11298" s="149">
        <f t="shared" ref="Q11298" si="471">O11298-5</f>
        <v>44408</v>
      </c>
    </row>
    <row r="11299" spans="1:17">
      <c r="A11299" s="45" t="s">
        <v>894</v>
      </c>
      <c r="B11299" s="56" t="s">
        <v>454</v>
      </c>
      <c r="C11299" s="54">
        <v>23727.780397963001</v>
      </c>
      <c r="D11299" s="56">
        <v>975</v>
      </c>
      <c r="E11299" s="56">
        <v>13</v>
      </c>
      <c r="F11299" s="55">
        <v>3.9134356985668384</v>
      </c>
      <c r="G11299" s="213"/>
      <c r="H11299" s="56" t="s">
        <v>482</v>
      </c>
      <c r="I11299" s="56">
        <v>53408</v>
      </c>
      <c r="J11299" s="56">
        <v>1473</v>
      </c>
      <c r="K11299" s="56">
        <v>13</v>
      </c>
      <c r="L11299" s="57">
        <v>8.8255261371350986E-3</v>
      </c>
      <c r="M11299" s="56" t="s">
        <v>467</v>
      </c>
      <c r="N11299" s="60">
        <v>6207.9131519881021</v>
      </c>
      <c r="O11299" s="149">
        <v>44413</v>
      </c>
      <c r="P11299" s="149">
        <f t="shared" ref="P11299:P11362" si="472">O11299-18</f>
        <v>44395</v>
      </c>
      <c r="Q11299" s="149">
        <f t="shared" ref="Q11299:Q11362" si="473">O11299-5</f>
        <v>44408</v>
      </c>
    </row>
    <row r="11300" spans="1:17">
      <c r="A11300" s="45" t="s">
        <v>893</v>
      </c>
      <c r="B11300" s="56" t="s">
        <v>460</v>
      </c>
      <c r="C11300" s="54">
        <v>10449.281569213599</v>
      </c>
      <c r="D11300" s="56">
        <v>1385</v>
      </c>
      <c r="E11300" s="56">
        <v>25</v>
      </c>
      <c r="F11300" s="55">
        <v>17.089349864735979</v>
      </c>
      <c r="G11300" s="213"/>
      <c r="H11300" s="56" t="s">
        <v>482</v>
      </c>
      <c r="I11300" s="56">
        <v>24955</v>
      </c>
      <c r="J11300" s="56">
        <v>483</v>
      </c>
      <c r="K11300" s="56">
        <v>26</v>
      </c>
      <c r="L11300" s="57">
        <v>5.3830227743271224E-2</v>
      </c>
      <c r="M11300" s="56" t="s">
        <v>482</v>
      </c>
      <c r="N11300" s="60">
        <v>4622.3273514137873</v>
      </c>
      <c r="O11300" s="149">
        <v>44413</v>
      </c>
      <c r="P11300" s="149">
        <f t="shared" si="472"/>
        <v>44395</v>
      </c>
      <c r="Q11300" s="149">
        <f t="shared" si="473"/>
        <v>44408</v>
      </c>
    </row>
    <row r="11301" spans="1:17">
      <c r="A11301" s="45" t="s">
        <v>892</v>
      </c>
      <c r="B11301" s="56" t="s">
        <v>461</v>
      </c>
      <c r="C11301" s="54">
        <v>8227.4352056835796</v>
      </c>
      <c r="D11301" s="56">
        <v>370</v>
      </c>
      <c r="E11301" s="56">
        <v>9</v>
      </c>
      <c r="F11301" s="55">
        <v>7.8135789196255461</v>
      </c>
      <c r="G11301" s="213"/>
      <c r="H11301" s="56" t="s">
        <v>467</v>
      </c>
      <c r="I11301" s="56">
        <v>17403</v>
      </c>
      <c r="J11301" s="56">
        <v>376</v>
      </c>
      <c r="K11301" s="56">
        <v>11</v>
      </c>
      <c r="L11301" s="57">
        <v>2.9255319148936171E-2</v>
      </c>
      <c r="M11301" s="56" t="s">
        <v>482</v>
      </c>
      <c r="N11301" s="60">
        <v>4570.0754925454303</v>
      </c>
      <c r="O11301" s="149">
        <v>44413</v>
      </c>
      <c r="P11301" s="149">
        <f t="shared" si="472"/>
        <v>44395</v>
      </c>
      <c r="Q11301" s="149">
        <f t="shared" si="473"/>
        <v>44408</v>
      </c>
    </row>
    <row r="11302" spans="1:17">
      <c r="A11302" s="45" t="s">
        <v>891</v>
      </c>
      <c r="B11302" s="56" t="s">
        <v>456</v>
      </c>
      <c r="C11302" s="54">
        <v>28496.164598917199</v>
      </c>
      <c r="D11302" s="56">
        <v>2700</v>
      </c>
      <c r="E11302" s="56">
        <v>37</v>
      </c>
      <c r="F11302" s="55">
        <v>9.2744310683746054</v>
      </c>
      <c r="G11302" s="213"/>
      <c r="H11302" s="56" t="s">
        <v>482</v>
      </c>
      <c r="I11302" s="56">
        <v>73692</v>
      </c>
      <c r="J11302" s="56">
        <v>1201</v>
      </c>
      <c r="K11302" s="56">
        <v>40</v>
      </c>
      <c r="L11302" s="57">
        <v>3.330557868442964E-2</v>
      </c>
      <c r="M11302" s="56" t="s">
        <v>482</v>
      </c>
      <c r="N11302" s="60">
        <v>4214.6022698283959</v>
      </c>
      <c r="O11302" s="149">
        <v>44413</v>
      </c>
      <c r="P11302" s="149">
        <f t="shared" si="472"/>
        <v>44395</v>
      </c>
      <c r="Q11302" s="149">
        <f t="shared" si="473"/>
        <v>44408</v>
      </c>
    </row>
    <row r="11303" spans="1:17">
      <c r="A11303" s="45" t="s">
        <v>890</v>
      </c>
      <c r="B11303" s="56" t="s">
        <v>461</v>
      </c>
      <c r="C11303" s="54">
        <v>462.23398096760798</v>
      </c>
      <c r="D11303" s="56" t="s">
        <v>495</v>
      </c>
      <c r="E11303" s="56" t="s">
        <v>495</v>
      </c>
      <c r="F11303" s="55">
        <v>15.45290358771285</v>
      </c>
      <c r="G11303" s="213"/>
      <c r="H11303" s="56" t="s">
        <v>467</v>
      </c>
      <c r="I11303" s="56">
        <v>273</v>
      </c>
      <c r="J11303" s="56">
        <v>7</v>
      </c>
      <c r="K11303" s="56">
        <v>1</v>
      </c>
      <c r="L11303" s="57">
        <v>0.14285714285714285</v>
      </c>
      <c r="M11303" s="56" t="s">
        <v>463</v>
      </c>
      <c r="N11303" s="60">
        <v>1514.3845515958594</v>
      </c>
      <c r="O11303" s="149">
        <v>44413</v>
      </c>
      <c r="P11303" s="149">
        <f t="shared" si="472"/>
        <v>44395</v>
      </c>
      <c r="Q11303" s="149">
        <f t="shared" si="473"/>
        <v>44408</v>
      </c>
    </row>
    <row r="11304" spans="1:17">
      <c r="A11304" s="45" t="s">
        <v>889</v>
      </c>
      <c r="B11304" s="56" t="s">
        <v>458</v>
      </c>
      <c r="C11304" s="54">
        <v>16598.0263143665</v>
      </c>
      <c r="D11304" s="56">
        <v>1111</v>
      </c>
      <c r="E11304" s="56">
        <v>12</v>
      </c>
      <c r="F11304" s="55">
        <v>5.1641251851791141</v>
      </c>
      <c r="G11304" s="213"/>
      <c r="H11304" s="56" t="s">
        <v>482</v>
      </c>
      <c r="I11304" s="56">
        <v>35805</v>
      </c>
      <c r="J11304" s="56">
        <v>638</v>
      </c>
      <c r="K11304" s="56">
        <v>13</v>
      </c>
      <c r="L11304" s="57">
        <v>2.037617554858934E-2</v>
      </c>
      <c r="M11304" s="56" t="s">
        <v>482</v>
      </c>
      <c r="N11304" s="60">
        <v>3843.830512834988</v>
      </c>
      <c r="O11304" s="149">
        <v>44413</v>
      </c>
      <c r="P11304" s="149">
        <f t="shared" si="472"/>
        <v>44395</v>
      </c>
      <c r="Q11304" s="149">
        <f t="shared" si="473"/>
        <v>44408</v>
      </c>
    </row>
    <row r="11305" spans="1:17">
      <c r="A11305" s="45" t="s">
        <v>888</v>
      </c>
      <c r="B11305" s="56" t="s">
        <v>455</v>
      </c>
      <c r="C11305" s="54">
        <v>40259.238105780198</v>
      </c>
      <c r="D11305" s="56">
        <v>2763</v>
      </c>
      <c r="E11305" s="56">
        <v>8</v>
      </c>
      <c r="F11305" s="55">
        <v>1.4193725423396149</v>
      </c>
      <c r="G11305" s="213"/>
      <c r="H11305" s="56" t="s">
        <v>482</v>
      </c>
      <c r="I11305" s="56">
        <v>501158</v>
      </c>
      <c r="J11305" s="56">
        <v>3614</v>
      </c>
      <c r="K11305" s="56">
        <v>14</v>
      </c>
      <c r="L11305" s="57">
        <v>3.87382401770891E-3</v>
      </c>
      <c r="M11305" s="56" t="s">
        <v>467</v>
      </c>
      <c r="N11305" s="60">
        <v>8976.8216440268952</v>
      </c>
      <c r="O11305" s="149">
        <v>44413</v>
      </c>
      <c r="P11305" s="149">
        <f t="shared" si="472"/>
        <v>44395</v>
      </c>
      <c r="Q11305" s="149">
        <f t="shared" si="473"/>
        <v>44408</v>
      </c>
    </row>
    <row r="11306" spans="1:17">
      <c r="A11306" s="45" t="s">
        <v>887</v>
      </c>
      <c r="B11306" s="56" t="s">
        <v>458</v>
      </c>
      <c r="C11306" s="54">
        <v>36064.049778037697</v>
      </c>
      <c r="D11306" s="56">
        <v>2852</v>
      </c>
      <c r="E11306" s="56">
        <v>38</v>
      </c>
      <c r="F11306" s="55">
        <v>7.5262920581333654</v>
      </c>
      <c r="G11306" s="213"/>
      <c r="H11306" s="56" t="s">
        <v>482</v>
      </c>
      <c r="I11306" s="56">
        <v>111671</v>
      </c>
      <c r="J11306" s="56">
        <v>1917</v>
      </c>
      <c r="K11306" s="56">
        <v>42</v>
      </c>
      <c r="L11306" s="57">
        <v>2.1909233176838811E-2</v>
      </c>
      <c r="M11306" s="56" t="s">
        <v>482</v>
      </c>
      <c r="N11306" s="60">
        <v>5315.5427962153481</v>
      </c>
      <c r="O11306" s="149">
        <v>44413</v>
      </c>
      <c r="P11306" s="149">
        <f t="shared" si="472"/>
        <v>44395</v>
      </c>
      <c r="Q11306" s="149">
        <f t="shared" si="473"/>
        <v>44408</v>
      </c>
    </row>
    <row r="11307" spans="1:17">
      <c r="A11307" s="45" t="s">
        <v>886</v>
      </c>
      <c r="B11307" s="56" t="s">
        <v>459</v>
      </c>
      <c r="C11307" s="54">
        <v>260.803252500962</v>
      </c>
      <c r="D11307" s="56" t="s">
        <v>495</v>
      </c>
      <c r="E11307" s="56">
        <v>0</v>
      </c>
      <c r="F11307" s="55">
        <v>0</v>
      </c>
      <c r="G11307" s="213"/>
      <c r="H11307" s="56" t="s">
        <v>467</v>
      </c>
      <c r="I11307" s="56">
        <v>649</v>
      </c>
      <c r="J11307" s="56">
        <v>12</v>
      </c>
      <c r="K11307" s="56">
        <v>0</v>
      </c>
      <c r="L11307" s="57">
        <v>0</v>
      </c>
      <c r="M11307" s="56" t="s">
        <v>467</v>
      </c>
      <c r="N11307" s="60">
        <v>4601.1696115468258</v>
      </c>
      <c r="O11307" s="149">
        <v>44413</v>
      </c>
      <c r="P11307" s="149">
        <f t="shared" si="472"/>
        <v>44395</v>
      </c>
      <c r="Q11307" s="149">
        <f t="shared" si="473"/>
        <v>44408</v>
      </c>
    </row>
    <row r="11308" spans="1:17">
      <c r="A11308" s="45" t="s">
        <v>885</v>
      </c>
      <c r="B11308" s="56" t="s">
        <v>454</v>
      </c>
      <c r="C11308" s="54">
        <v>45827.143129014403</v>
      </c>
      <c r="D11308" s="56">
        <v>1921</v>
      </c>
      <c r="E11308" s="56">
        <v>21</v>
      </c>
      <c r="F11308" s="55">
        <v>3.2731693437165394</v>
      </c>
      <c r="G11308" s="213"/>
      <c r="H11308" s="56" t="s">
        <v>463</v>
      </c>
      <c r="I11308" s="56">
        <v>144975</v>
      </c>
      <c r="J11308" s="56">
        <v>3796</v>
      </c>
      <c r="K11308" s="56">
        <v>25</v>
      </c>
      <c r="L11308" s="57">
        <v>6.5858798735511067E-3</v>
      </c>
      <c r="M11308" s="56" t="s">
        <v>463</v>
      </c>
      <c r="N11308" s="60">
        <v>8283.3005524986547</v>
      </c>
      <c r="O11308" s="149">
        <v>44413</v>
      </c>
      <c r="P11308" s="149">
        <f t="shared" si="472"/>
        <v>44395</v>
      </c>
      <c r="Q11308" s="149">
        <f t="shared" si="473"/>
        <v>44408</v>
      </c>
    </row>
    <row r="11309" spans="1:17">
      <c r="A11309" s="45" t="s">
        <v>884</v>
      </c>
      <c r="B11309" s="56" t="s">
        <v>449</v>
      </c>
      <c r="C11309" s="54">
        <v>6286.5177862111304</v>
      </c>
      <c r="D11309" s="56">
        <v>428</v>
      </c>
      <c r="E11309" s="56" t="s">
        <v>495</v>
      </c>
      <c r="F11309" s="55">
        <v>3.4086551819789537</v>
      </c>
      <c r="G11309" s="213"/>
      <c r="H11309" s="56" t="s">
        <v>482</v>
      </c>
      <c r="I11309" s="56">
        <v>17625</v>
      </c>
      <c r="J11309" s="56">
        <v>456</v>
      </c>
      <c r="K11309" s="56">
        <v>3</v>
      </c>
      <c r="L11309" s="57">
        <v>6.5789473684210523E-3</v>
      </c>
      <c r="M11309" s="56" t="s">
        <v>482</v>
      </c>
      <c r="N11309" s="60">
        <v>7253.6182272512133</v>
      </c>
      <c r="O11309" s="149">
        <v>44413</v>
      </c>
      <c r="P11309" s="149">
        <f t="shared" si="472"/>
        <v>44395</v>
      </c>
      <c r="Q11309" s="149">
        <f t="shared" si="473"/>
        <v>44408</v>
      </c>
    </row>
    <row r="11310" spans="1:17">
      <c r="A11310" s="45" t="s">
        <v>883</v>
      </c>
      <c r="B11310" s="56" t="s">
        <v>454</v>
      </c>
      <c r="C11310" s="54">
        <v>3488.02577394533</v>
      </c>
      <c r="D11310" s="56">
        <v>179</v>
      </c>
      <c r="E11310" s="56">
        <v>0</v>
      </c>
      <c r="F11310" s="55">
        <v>0</v>
      </c>
      <c r="G11310" s="213"/>
      <c r="H11310" s="56" t="s">
        <v>463</v>
      </c>
      <c r="I11310" s="56">
        <v>5072</v>
      </c>
      <c r="J11310" s="56">
        <v>86</v>
      </c>
      <c r="K11310" s="56">
        <v>0</v>
      </c>
      <c r="L11310" s="57">
        <v>0</v>
      </c>
      <c r="M11310" s="56" t="s">
        <v>463</v>
      </c>
      <c r="N11310" s="60">
        <v>2465.5781113315802</v>
      </c>
      <c r="O11310" s="149">
        <v>44413</v>
      </c>
      <c r="P11310" s="149">
        <f t="shared" si="472"/>
        <v>44395</v>
      </c>
      <c r="Q11310" s="149">
        <f t="shared" si="473"/>
        <v>44408</v>
      </c>
    </row>
    <row r="11311" spans="1:17">
      <c r="A11311" s="45" t="s">
        <v>882</v>
      </c>
      <c r="B11311" s="56" t="s">
        <v>457</v>
      </c>
      <c r="C11311" s="54">
        <v>1695.3715782397301</v>
      </c>
      <c r="D11311" s="56">
        <v>29</v>
      </c>
      <c r="E11311" s="56">
        <v>0</v>
      </c>
      <c r="F11311" s="55">
        <v>0</v>
      </c>
      <c r="G11311" s="213"/>
      <c r="H11311" s="56" t="s">
        <v>467</v>
      </c>
      <c r="I11311" s="56">
        <v>3123</v>
      </c>
      <c r="J11311" s="56">
        <v>64</v>
      </c>
      <c r="K11311" s="56">
        <v>0</v>
      </c>
      <c r="L11311" s="57">
        <v>0</v>
      </c>
      <c r="M11311" s="56" t="s">
        <v>467</v>
      </c>
      <c r="N11311" s="60">
        <v>3774.9836567656694</v>
      </c>
      <c r="O11311" s="149">
        <v>44413</v>
      </c>
      <c r="P11311" s="149">
        <f t="shared" si="472"/>
        <v>44395</v>
      </c>
      <c r="Q11311" s="149">
        <f t="shared" si="473"/>
        <v>44408</v>
      </c>
    </row>
    <row r="11312" spans="1:17">
      <c r="A11312" s="45" t="s">
        <v>881</v>
      </c>
      <c r="B11312" s="56" t="s">
        <v>454</v>
      </c>
      <c r="C11312" s="54">
        <v>19700.450804414999</v>
      </c>
      <c r="D11312" s="56">
        <v>1582</v>
      </c>
      <c r="E11312" s="56">
        <v>10</v>
      </c>
      <c r="F11312" s="55">
        <v>3.6257328391979651</v>
      </c>
      <c r="G11312" s="213"/>
      <c r="H11312" s="56" t="s">
        <v>482</v>
      </c>
      <c r="I11312" s="56">
        <v>51264</v>
      </c>
      <c r="J11312" s="56">
        <v>969</v>
      </c>
      <c r="K11312" s="56">
        <v>10</v>
      </c>
      <c r="L11312" s="57">
        <v>1.0319917440660475E-2</v>
      </c>
      <c r="M11312" s="56" t="s">
        <v>482</v>
      </c>
      <c r="N11312" s="60">
        <v>4918.6691696559592</v>
      </c>
      <c r="O11312" s="149">
        <v>44413</v>
      </c>
      <c r="P11312" s="149">
        <f t="shared" si="472"/>
        <v>44395</v>
      </c>
      <c r="Q11312" s="149">
        <f t="shared" si="473"/>
        <v>44408</v>
      </c>
    </row>
    <row r="11313" spans="1:17">
      <c r="A11313" s="45" t="s">
        <v>880</v>
      </c>
      <c r="B11313" s="56" t="s">
        <v>449</v>
      </c>
      <c r="C11313" s="54">
        <v>11981.336652870101</v>
      </c>
      <c r="D11313" s="56">
        <v>822</v>
      </c>
      <c r="E11313" s="56">
        <v>9</v>
      </c>
      <c r="F11313" s="55">
        <v>5.3654876870782866</v>
      </c>
      <c r="G11313" s="213"/>
      <c r="H11313" s="56" t="s">
        <v>482</v>
      </c>
      <c r="I11313" s="56">
        <v>27403</v>
      </c>
      <c r="J11313" s="56">
        <v>579</v>
      </c>
      <c r="K11313" s="56">
        <v>10</v>
      </c>
      <c r="L11313" s="57">
        <v>1.7271157167530225E-2</v>
      </c>
      <c r="M11313" s="56" t="s">
        <v>482</v>
      </c>
      <c r="N11313" s="60">
        <v>4832.5159101618428</v>
      </c>
      <c r="O11313" s="149">
        <v>44413</v>
      </c>
      <c r="P11313" s="149">
        <f t="shared" si="472"/>
        <v>44395</v>
      </c>
      <c r="Q11313" s="149">
        <f t="shared" si="473"/>
        <v>44408</v>
      </c>
    </row>
    <row r="11314" spans="1:17">
      <c r="A11314" s="45" t="s">
        <v>879</v>
      </c>
      <c r="B11314" s="56" t="s">
        <v>460</v>
      </c>
      <c r="C11314" s="54">
        <v>46517.435301401703</v>
      </c>
      <c r="D11314" s="56">
        <v>4353</v>
      </c>
      <c r="E11314" s="56">
        <v>44</v>
      </c>
      <c r="F11314" s="55">
        <v>6.7562992725061948</v>
      </c>
      <c r="G11314" s="213"/>
      <c r="H11314" s="56" t="s">
        <v>482</v>
      </c>
      <c r="I11314" s="56">
        <v>95841</v>
      </c>
      <c r="J11314" s="56">
        <v>2132</v>
      </c>
      <c r="K11314" s="56">
        <v>46</v>
      </c>
      <c r="L11314" s="57">
        <v>2.1575984990619138E-2</v>
      </c>
      <c r="M11314" s="56" t="s">
        <v>482</v>
      </c>
      <c r="N11314" s="60">
        <v>4583.2277428582929</v>
      </c>
      <c r="O11314" s="149">
        <v>44413</v>
      </c>
      <c r="P11314" s="149">
        <f t="shared" si="472"/>
        <v>44395</v>
      </c>
      <c r="Q11314" s="149">
        <f t="shared" si="473"/>
        <v>44408</v>
      </c>
    </row>
    <row r="11315" spans="1:17">
      <c r="A11315" s="45" t="s">
        <v>878</v>
      </c>
      <c r="B11315" s="56" t="s">
        <v>449</v>
      </c>
      <c r="C11315" s="54">
        <v>16484.126202190801</v>
      </c>
      <c r="D11315" s="56">
        <v>1623</v>
      </c>
      <c r="E11315" s="56">
        <v>21</v>
      </c>
      <c r="F11315" s="55">
        <v>9.0996634070942992</v>
      </c>
      <c r="G11315" s="213"/>
      <c r="H11315" s="56" t="s">
        <v>482</v>
      </c>
      <c r="I11315" s="56">
        <v>45826</v>
      </c>
      <c r="J11315" s="56">
        <v>866</v>
      </c>
      <c r="K11315" s="56">
        <v>25</v>
      </c>
      <c r="L11315" s="57">
        <v>2.8868360277136258E-2</v>
      </c>
      <c r="M11315" s="56" t="s">
        <v>482</v>
      </c>
      <c r="N11315" s="60">
        <v>5253.5390070291105</v>
      </c>
      <c r="O11315" s="149">
        <v>44413</v>
      </c>
      <c r="P11315" s="149">
        <f t="shared" si="472"/>
        <v>44395</v>
      </c>
      <c r="Q11315" s="149">
        <f t="shared" si="473"/>
        <v>44408</v>
      </c>
    </row>
    <row r="11316" spans="1:17">
      <c r="A11316" s="45" t="s">
        <v>877</v>
      </c>
      <c r="B11316" s="56" t="s">
        <v>452</v>
      </c>
      <c r="C11316" s="54">
        <v>4376.1911247030603</v>
      </c>
      <c r="D11316" s="56">
        <v>521</v>
      </c>
      <c r="E11316" s="56" t="s">
        <v>495</v>
      </c>
      <c r="F11316" s="55">
        <v>4.8966260425898174</v>
      </c>
      <c r="G11316" s="213"/>
      <c r="H11316" s="56" t="s">
        <v>482</v>
      </c>
      <c r="I11316" s="56">
        <v>10279</v>
      </c>
      <c r="J11316" s="56">
        <v>206</v>
      </c>
      <c r="K11316" s="56">
        <v>3</v>
      </c>
      <c r="L11316" s="57">
        <v>1.4563106796116505E-2</v>
      </c>
      <c r="M11316" s="56" t="s">
        <v>482</v>
      </c>
      <c r="N11316" s="60">
        <v>4707.2898356096775</v>
      </c>
      <c r="O11316" s="149">
        <v>44413</v>
      </c>
      <c r="P11316" s="149">
        <f t="shared" si="472"/>
        <v>44395</v>
      </c>
      <c r="Q11316" s="149">
        <f t="shared" si="473"/>
        <v>44408</v>
      </c>
    </row>
    <row r="11317" spans="1:17">
      <c r="A11317" s="45" t="s">
        <v>876</v>
      </c>
      <c r="B11317" s="56" t="s">
        <v>454</v>
      </c>
      <c r="C11317" s="54">
        <v>8098.2221370774687</v>
      </c>
      <c r="D11317" s="56">
        <v>884</v>
      </c>
      <c r="E11317" s="56">
        <v>7</v>
      </c>
      <c r="F11317" s="55">
        <v>6.1741946755296429</v>
      </c>
      <c r="G11317" s="213"/>
      <c r="H11317" s="56" t="s">
        <v>482</v>
      </c>
      <c r="I11317" s="56">
        <v>26193</v>
      </c>
      <c r="J11317" s="56">
        <v>546</v>
      </c>
      <c r="K11317" s="56">
        <v>8</v>
      </c>
      <c r="L11317" s="57">
        <v>1.4652014652014652E-2</v>
      </c>
      <c r="M11317" s="56" t="s">
        <v>482</v>
      </c>
      <c r="N11317" s="60">
        <v>6742.2205856783712</v>
      </c>
      <c r="O11317" s="149">
        <v>44413</v>
      </c>
      <c r="P11317" s="149">
        <f t="shared" si="472"/>
        <v>44395</v>
      </c>
      <c r="Q11317" s="149">
        <f t="shared" si="473"/>
        <v>44408</v>
      </c>
    </row>
    <row r="11318" spans="1:17">
      <c r="A11318" s="45" t="s">
        <v>462</v>
      </c>
      <c r="B11318" s="56" t="s">
        <v>462</v>
      </c>
      <c r="C11318" s="54">
        <v>44772.5204478296</v>
      </c>
      <c r="D11318" s="56">
        <v>4330</v>
      </c>
      <c r="E11318" s="56">
        <v>72</v>
      </c>
      <c r="F11318" s="55">
        <v>11.486637543333677</v>
      </c>
      <c r="G11318" s="213"/>
      <c r="H11318" s="56" t="s">
        <v>482</v>
      </c>
      <c r="I11318" s="56">
        <v>91320</v>
      </c>
      <c r="J11318" s="56">
        <v>2188</v>
      </c>
      <c r="K11318" s="56">
        <v>76</v>
      </c>
      <c r="L11318" s="57">
        <v>3.4734917733089579E-2</v>
      </c>
      <c r="M11318" s="56" t="s">
        <v>482</v>
      </c>
      <c r="N11318" s="60">
        <v>4886.9261281582949</v>
      </c>
      <c r="O11318" s="149">
        <v>44413</v>
      </c>
      <c r="P11318" s="149">
        <f t="shared" si="472"/>
        <v>44395</v>
      </c>
      <c r="Q11318" s="149">
        <f t="shared" si="473"/>
        <v>44408</v>
      </c>
    </row>
    <row r="11319" spans="1:17">
      <c r="A11319" s="45" t="s">
        <v>875</v>
      </c>
      <c r="B11319" s="56" t="s">
        <v>449</v>
      </c>
      <c r="C11319" s="54">
        <v>5560.1288200980598</v>
      </c>
      <c r="D11319" s="56">
        <v>324</v>
      </c>
      <c r="E11319" s="56" t="s">
        <v>495</v>
      </c>
      <c r="F11319" s="55">
        <v>5.1386270886660279</v>
      </c>
      <c r="G11319" s="213"/>
      <c r="H11319" s="56" t="s">
        <v>482</v>
      </c>
      <c r="I11319" s="56">
        <v>10294</v>
      </c>
      <c r="J11319" s="56">
        <v>238</v>
      </c>
      <c r="K11319" s="56">
        <v>4</v>
      </c>
      <c r="L11319" s="57">
        <v>1.680672268907563E-2</v>
      </c>
      <c r="M11319" s="56" t="s">
        <v>482</v>
      </c>
      <c r="N11319" s="60">
        <v>4280.4763648588014</v>
      </c>
      <c r="O11319" s="149">
        <v>44413</v>
      </c>
      <c r="P11319" s="149">
        <f t="shared" si="472"/>
        <v>44395</v>
      </c>
      <c r="Q11319" s="149">
        <f t="shared" si="473"/>
        <v>44408</v>
      </c>
    </row>
    <row r="11320" spans="1:17">
      <c r="A11320" s="45" t="s">
        <v>874</v>
      </c>
      <c r="B11320" s="56" t="s">
        <v>461</v>
      </c>
      <c r="C11320" s="54">
        <v>1795.3967800267301</v>
      </c>
      <c r="D11320" s="56">
        <v>73</v>
      </c>
      <c r="E11320" s="56" t="s">
        <v>495</v>
      </c>
      <c r="F11320" s="55">
        <v>7.9568563587941821</v>
      </c>
      <c r="G11320" s="213"/>
      <c r="H11320" s="56" t="s">
        <v>482</v>
      </c>
      <c r="I11320" s="56">
        <v>4367</v>
      </c>
      <c r="J11320" s="56">
        <v>122</v>
      </c>
      <c r="K11320" s="56">
        <v>2</v>
      </c>
      <c r="L11320" s="57">
        <v>1.6393442622950821E-2</v>
      </c>
      <c r="M11320" s="56" t="s">
        <v>482</v>
      </c>
      <c r="N11320" s="60">
        <v>6795.1553304102308</v>
      </c>
      <c r="O11320" s="149">
        <v>44413</v>
      </c>
      <c r="P11320" s="149">
        <f t="shared" si="472"/>
        <v>44395</v>
      </c>
      <c r="Q11320" s="149">
        <f t="shared" si="473"/>
        <v>44408</v>
      </c>
    </row>
    <row r="11321" spans="1:17">
      <c r="A11321" s="45" t="s">
        <v>873</v>
      </c>
      <c r="B11321" s="56" t="s">
        <v>454</v>
      </c>
      <c r="C11321" s="54">
        <v>14994.700089288801</v>
      </c>
      <c r="D11321" s="56">
        <v>923</v>
      </c>
      <c r="E11321" s="56">
        <v>19</v>
      </c>
      <c r="F11321" s="55">
        <v>9.050816949065279</v>
      </c>
      <c r="G11321" s="213"/>
      <c r="H11321" s="56" t="s">
        <v>482</v>
      </c>
      <c r="I11321" s="56">
        <v>53620</v>
      </c>
      <c r="J11321" s="56">
        <v>1296</v>
      </c>
      <c r="K11321" s="56">
        <v>21</v>
      </c>
      <c r="L11321" s="57">
        <v>1.6203703703703703E-2</v>
      </c>
      <c r="M11321" s="56" t="s">
        <v>482</v>
      </c>
      <c r="N11321" s="60">
        <v>8643.0538275705476</v>
      </c>
      <c r="O11321" s="149">
        <v>44413</v>
      </c>
      <c r="P11321" s="149">
        <f t="shared" si="472"/>
        <v>44395</v>
      </c>
      <c r="Q11321" s="149">
        <f t="shared" si="473"/>
        <v>44408</v>
      </c>
    </row>
    <row r="11322" spans="1:17">
      <c r="A11322" s="45" t="s">
        <v>872</v>
      </c>
      <c r="B11322" s="56" t="s">
        <v>455</v>
      </c>
      <c r="C11322" s="54">
        <v>16054.358189729401</v>
      </c>
      <c r="D11322" s="56">
        <v>900</v>
      </c>
      <c r="E11322" s="56">
        <v>5</v>
      </c>
      <c r="F11322" s="55">
        <v>2.2245850810238892</v>
      </c>
      <c r="G11322" s="213"/>
      <c r="H11322" s="56" t="s">
        <v>482</v>
      </c>
      <c r="I11322" s="56">
        <v>44692</v>
      </c>
      <c r="J11322" s="56">
        <v>945</v>
      </c>
      <c r="K11322" s="56">
        <v>5</v>
      </c>
      <c r="L11322" s="57">
        <v>5.2910052910052907E-3</v>
      </c>
      <c r="M11322" s="56" t="s">
        <v>482</v>
      </c>
      <c r="N11322" s="60">
        <v>5886.2521243892106</v>
      </c>
      <c r="O11322" s="149">
        <v>44413</v>
      </c>
      <c r="P11322" s="149">
        <f t="shared" si="472"/>
        <v>44395</v>
      </c>
      <c r="Q11322" s="149">
        <f t="shared" si="473"/>
        <v>44408</v>
      </c>
    </row>
    <row r="11323" spans="1:17">
      <c r="A11323" s="45" t="s">
        <v>871</v>
      </c>
      <c r="B11323" s="56" t="s">
        <v>452</v>
      </c>
      <c r="C11323" s="54">
        <v>18017.1246620739</v>
      </c>
      <c r="D11323" s="56">
        <v>1262</v>
      </c>
      <c r="E11323" s="56">
        <v>13</v>
      </c>
      <c r="F11323" s="55">
        <v>5.1538269617797239</v>
      </c>
      <c r="G11323" s="213"/>
      <c r="H11323" s="56" t="s">
        <v>482</v>
      </c>
      <c r="I11323" s="56">
        <v>30556</v>
      </c>
      <c r="J11323" s="56">
        <v>683</v>
      </c>
      <c r="K11323" s="56">
        <v>14</v>
      </c>
      <c r="L11323" s="57">
        <v>2.0497803806734993E-2</v>
      </c>
      <c r="M11323" s="56" t="s">
        <v>463</v>
      </c>
      <c r="N11323" s="60">
        <v>3790.8379545029015</v>
      </c>
      <c r="O11323" s="149">
        <v>44413</v>
      </c>
      <c r="P11323" s="149">
        <f t="shared" si="472"/>
        <v>44395</v>
      </c>
      <c r="Q11323" s="149">
        <f t="shared" si="473"/>
        <v>44408</v>
      </c>
    </row>
    <row r="11324" spans="1:17">
      <c r="A11324" s="45" t="s">
        <v>870</v>
      </c>
      <c r="B11324" s="56" t="s">
        <v>454</v>
      </c>
      <c r="C11324" s="54">
        <v>27408.591693709299</v>
      </c>
      <c r="D11324" s="56">
        <v>1179</v>
      </c>
      <c r="E11324" s="56">
        <v>19</v>
      </c>
      <c r="F11324" s="55">
        <v>4.9515234941981445</v>
      </c>
      <c r="G11324" s="213"/>
      <c r="H11324" s="56" t="s">
        <v>482</v>
      </c>
      <c r="I11324" s="56">
        <v>89318</v>
      </c>
      <c r="J11324" s="56">
        <v>2146</v>
      </c>
      <c r="K11324" s="56">
        <v>21</v>
      </c>
      <c r="L11324" s="57">
        <v>9.7856477166821994E-3</v>
      </c>
      <c r="M11324" s="56" t="s">
        <v>467</v>
      </c>
      <c r="N11324" s="60">
        <v>7829.66167682574</v>
      </c>
      <c r="O11324" s="149">
        <v>44413</v>
      </c>
      <c r="P11324" s="149">
        <f t="shared" si="472"/>
        <v>44395</v>
      </c>
      <c r="Q11324" s="149">
        <f t="shared" si="473"/>
        <v>44408</v>
      </c>
    </row>
    <row r="11325" spans="1:17">
      <c r="A11325" s="45" t="s">
        <v>869</v>
      </c>
      <c r="B11325" s="56" t="s">
        <v>460</v>
      </c>
      <c r="C11325" s="54">
        <v>6815.0684702353301</v>
      </c>
      <c r="D11325" s="56">
        <v>745</v>
      </c>
      <c r="E11325" s="56">
        <v>11</v>
      </c>
      <c r="F11325" s="55">
        <v>11.529073979900224</v>
      </c>
      <c r="G11325" s="213"/>
      <c r="H11325" s="56" t="s">
        <v>482</v>
      </c>
      <c r="I11325" s="56">
        <v>14046</v>
      </c>
      <c r="J11325" s="56">
        <v>281</v>
      </c>
      <c r="K11325" s="56">
        <v>14</v>
      </c>
      <c r="L11325" s="57">
        <v>4.9822064056939501E-2</v>
      </c>
      <c r="M11325" s="56" t="s">
        <v>482</v>
      </c>
      <c r="N11325" s="60">
        <v>4123.2160942661349</v>
      </c>
      <c r="O11325" s="149">
        <v>44413</v>
      </c>
      <c r="P11325" s="149">
        <f t="shared" si="472"/>
        <v>44395</v>
      </c>
      <c r="Q11325" s="149">
        <f t="shared" si="473"/>
        <v>44408</v>
      </c>
    </row>
    <row r="11326" spans="1:17">
      <c r="A11326" s="45" t="s">
        <v>868</v>
      </c>
      <c r="B11326" s="56" t="s">
        <v>449</v>
      </c>
      <c r="C11326" s="54">
        <v>3227.2105007745699</v>
      </c>
      <c r="D11326" s="56">
        <v>203</v>
      </c>
      <c r="E11326" s="56" t="s">
        <v>495</v>
      </c>
      <c r="F11326" s="55">
        <v>4.4266447082660205</v>
      </c>
      <c r="G11326" s="213"/>
      <c r="H11326" s="56" t="s">
        <v>482</v>
      </c>
      <c r="I11326" s="56">
        <v>7591</v>
      </c>
      <c r="J11326" s="56">
        <v>152</v>
      </c>
      <c r="K11326" s="56">
        <v>2</v>
      </c>
      <c r="L11326" s="57">
        <v>1.3157894736842105E-2</v>
      </c>
      <c r="M11326" s="56" t="s">
        <v>482</v>
      </c>
      <c r="N11326" s="60">
        <v>4709.9499695950462</v>
      </c>
      <c r="O11326" s="149">
        <v>44413</v>
      </c>
      <c r="P11326" s="149">
        <f t="shared" si="472"/>
        <v>44395</v>
      </c>
      <c r="Q11326" s="149">
        <f t="shared" si="473"/>
        <v>44408</v>
      </c>
    </row>
    <row r="11327" spans="1:17">
      <c r="A11327" s="45" t="s">
        <v>867</v>
      </c>
      <c r="B11327" s="56" t="s">
        <v>457</v>
      </c>
      <c r="C11327" s="54">
        <v>2072.5449926586398</v>
      </c>
      <c r="D11327" s="56">
        <v>50</v>
      </c>
      <c r="E11327" s="56">
        <v>0</v>
      </c>
      <c r="F11327" s="55">
        <v>0</v>
      </c>
      <c r="G11327" s="213"/>
      <c r="H11327" s="56" t="s">
        <v>467</v>
      </c>
      <c r="I11327" s="56">
        <v>5184</v>
      </c>
      <c r="J11327" s="56">
        <v>84</v>
      </c>
      <c r="K11327" s="56">
        <v>0</v>
      </c>
      <c r="L11327" s="57">
        <v>0</v>
      </c>
      <c r="M11327" s="56" t="s">
        <v>467</v>
      </c>
      <c r="N11327" s="60">
        <v>4052.988007379548</v>
      </c>
      <c r="O11327" s="149">
        <v>44413</v>
      </c>
      <c r="P11327" s="149">
        <f t="shared" si="472"/>
        <v>44395</v>
      </c>
      <c r="Q11327" s="149">
        <f t="shared" si="473"/>
        <v>44408</v>
      </c>
    </row>
    <row r="11328" spans="1:17">
      <c r="A11328" s="45" t="s">
        <v>866</v>
      </c>
      <c r="B11328" s="56" t="s">
        <v>458</v>
      </c>
      <c r="C11328" s="54">
        <v>41070.9163256869</v>
      </c>
      <c r="D11328" s="56">
        <v>3766</v>
      </c>
      <c r="E11328" s="56">
        <v>38</v>
      </c>
      <c r="F11328" s="55">
        <v>6.6087780773182416</v>
      </c>
      <c r="G11328" s="213"/>
      <c r="H11328" s="56" t="s">
        <v>482</v>
      </c>
      <c r="I11328" s="56">
        <v>187362</v>
      </c>
      <c r="J11328" s="56">
        <v>2277</v>
      </c>
      <c r="K11328" s="56">
        <v>39</v>
      </c>
      <c r="L11328" s="57">
        <v>1.7127799736495388E-2</v>
      </c>
      <c r="M11328" s="56" t="s">
        <v>482</v>
      </c>
      <c r="N11328" s="60">
        <v>5544.0691460197604</v>
      </c>
      <c r="O11328" s="149">
        <v>44413</v>
      </c>
      <c r="P11328" s="149">
        <f t="shared" si="472"/>
        <v>44395</v>
      </c>
      <c r="Q11328" s="149">
        <f t="shared" si="473"/>
        <v>44408</v>
      </c>
    </row>
    <row r="11329" spans="1:17">
      <c r="A11329" s="45" t="s">
        <v>865</v>
      </c>
      <c r="B11329" s="56" t="s">
        <v>454</v>
      </c>
      <c r="C11329" s="54">
        <v>43672.597856087901</v>
      </c>
      <c r="D11329" s="56">
        <v>3971</v>
      </c>
      <c r="E11329" s="56">
        <v>33</v>
      </c>
      <c r="F11329" s="55">
        <v>5.3973039682920421</v>
      </c>
      <c r="G11329" s="213"/>
      <c r="H11329" s="56" t="s">
        <v>482</v>
      </c>
      <c r="I11329" s="56">
        <v>98485</v>
      </c>
      <c r="J11329" s="56">
        <v>1923</v>
      </c>
      <c r="K11329" s="56">
        <v>36</v>
      </c>
      <c r="L11329" s="57">
        <v>1.8720748829953199E-2</v>
      </c>
      <c r="M11329" s="56" t="s">
        <v>482</v>
      </c>
      <c r="N11329" s="60">
        <v>4403.2187101320706</v>
      </c>
      <c r="O11329" s="149">
        <v>44413</v>
      </c>
      <c r="P11329" s="149">
        <f t="shared" si="472"/>
        <v>44395</v>
      </c>
      <c r="Q11329" s="149">
        <f t="shared" si="473"/>
        <v>44408</v>
      </c>
    </row>
    <row r="11330" spans="1:17">
      <c r="A11330" s="45" t="s">
        <v>864</v>
      </c>
      <c r="B11330" s="56" t="s">
        <v>449</v>
      </c>
      <c r="C11330" s="54">
        <v>9025.9672012139599</v>
      </c>
      <c r="D11330" s="56">
        <v>652</v>
      </c>
      <c r="E11330" s="56">
        <v>8</v>
      </c>
      <c r="F11330" s="55">
        <v>6.3309400387774106</v>
      </c>
      <c r="G11330" s="213"/>
      <c r="H11330" s="56" t="s">
        <v>482</v>
      </c>
      <c r="I11330" s="56">
        <v>16282</v>
      </c>
      <c r="J11330" s="56">
        <v>351</v>
      </c>
      <c r="K11330" s="56">
        <v>8</v>
      </c>
      <c r="L11330" s="57">
        <v>2.2792022792022793E-2</v>
      </c>
      <c r="M11330" s="56" t="s">
        <v>482</v>
      </c>
      <c r="N11330" s="60">
        <v>3888.7799188190243</v>
      </c>
      <c r="O11330" s="149">
        <v>44413</v>
      </c>
      <c r="P11330" s="149">
        <f t="shared" si="472"/>
        <v>44395</v>
      </c>
      <c r="Q11330" s="149">
        <f t="shared" si="473"/>
        <v>44408</v>
      </c>
    </row>
    <row r="11331" spans="1:17">
      <c r="A11331" s="45" t="s">
        <v>863</v>
      </c>
      <c r="B11331" s="56" t="s">
        <v>456</v>
      </c>
      <c r="C11331" s="54">
        <v>1208.9750880147301</v>
      </c>
      <c r="D11331" s="56">
        <v>58</v>
      </c>
      <c r="E11331" s="56" t="s">
        <v>495</v>
      </c>
      <c r="F11331" s="55">
        <v>5.9081921651392326</v>
      </c>
      <c r="G11331" s="213"/>
      <c r="H11331" s="56" t="s">
        <v>467</v>
      </c>
      <c r="I11331" s="56">
        <v>1970</v>
      </c>
      <c r="J11331" s="56">
        <v>39</v>
      </c>
      <c r="K11331" s="56">
        <v>1</v>
      </c>
      <c r="L11331" s="57">
        <v>2.564102564102564E-2</v>
      </c>
      <c r="M11331" s="56" t="s">
        <v>482</v>
      </c>
      <c r="N11331" s="60">
        <v>3225.872922166021</v>
      </c>
      <c r="O11331" s="149">
        <v>44413</v>
      </c>
      <c r="P11331" s="149">
        <f t="shared" si="472"/>
        <v>44395</v>
      </c>
      <c r="Q11331" s="149">
        <f t="shared" si="473"/>
        <v>44408</v>
      </c>
    </row>
    <row r="11332" spans="1:17">
      <c r="A11332" s="45" t="s">
        <v>862</v>
      </c>
      <c r="B11332" s="56" t="s">
        <v>449</v>
      </c>
      <c r="C11332" s="54">
        <v>5055.24299668805</v>
      </c>
      <c r="D11332" s="56">
        <v>225</v>
      </c>
      <c r="E11332" s="56">
        <v>0</v>
      </c>
      <c r="F11332" s="55">
        <v>0</v>
      </c>
      <c r="G11332" s="213"/>
      <c r="H11332" s="56" t="s">
        <v>463</v>
      </c>
      <c r="I11332" s="56">
        <v>13323</v>
      </c>
      <c r="J11332" s="56">
        <v>318</v>
      </c>
      <c r="K11332" s="56">
        <v>1</v>
      </c>
      <c r="L11332" s="57">
        <v>3.1446540880503146E-3</v>
      </c>
      <c r="M11332" s="56" t="s">
        <v>463</v>
      </c>
      <c r="N11332" s="60">
        <v>6290.4987991346443</v>
      </c>
      <c r="O11332" s="149">
        <v>44413</v>
      </c>
      <c r="P11332" s="149">
        <f t="shared" si="472"/>
        <v>44395</v>
      </c>
      <c r="Q11332" s="149">
        <f t="shared" si="473"/>
        <v>44408</v>
      </c>
    </row>
    <row r="11333" spans="1:17">
      <c r="A11333" s="45" t="s">
        <v>861</v>
      </c>
      <c r="B11333" s="56" t="s">
        <v>450</v>
      </c>
      <c r="C11333" s="54">
        <v>692958.26281431701</v>
      </c>
      <c r="D11333" s="56">
        <v>72597</v>
      </c>
      <c r="E11333" s="56">
        <v>1004</v>
      </c>
      <c r="F11333" s="55">
        <v>10.349005064609793</v>
      </c>
      <c r="G11333" s="213"/>
      <c r="H11333" s="56" t="s">
        <v>482</v>
      </c>
      <c r="I11333" s="56">
        <v>4233099</v>
      </c>
      <c r="J11333" s="56">
        <v>64621</v>
      </c>
      <c r="K11333" s="56">
        <v>1120</v>
      </c>
      <c r="L11333" s="57">
        <v>1.7331827115024529E-2</v>
      </c>
      <c r="M11333" s="56" t="s">
        <v>482</v>
      </c>
      <c r="N11333" s="60">
        <v>9325.381262870611</v>
      </c>
      <c r="O11333" s="149">
        <v>44413</v>
      </c>
      <c r="P11333" s="149">
        <f t="shared" si="472"/>
        <v>44395</v>
      </c>
      <c r="Q11333" s="149">
        <f t="shared" si="473"/>
        <v>44408</v>
      </c>
    </row>
    <row r="11334" spans="1:17">
      <c r="A11334" s="45" t="s">
        <v>860</v>
      </c>
      <c r="B11334" s="56" t="s">
        <v>462</v>
      </c>
      <c r="C11334" s="54">
        <v>21025.5302833235</v>
      </c>
      <c r="D11334" s="56">
        <v>1331</v>
      </c>
      <c r="E11334" s="56">
        <v>22</v>
      </c>
      <c r="F11334" s="55">
        <v>7.4739069609814184</v>
      </c>
      <c r="G11334" s="213"/>
      <c r="H11334" s="56" t="s">
        <v>482</v>
      </c>
      <c r="I11334" s="56">
        <v>54033</v>
      </c>
      <c r="J11334" s="56">
        <v>1007</v>
      </c>
      <c r="K11334" s="56">
        <v>23</v>
      </c>
      <c r="L11334" s="57">
        <v>2.2840119165839126E-2</v>
      </c>
      <c r="M11334" s="56" t="s">
        <v>463</v>
      </c>
      <c r="N11334" s="60">
        <v>4789.4154698143666</v>
      </c>
      <c r="O11334" s="149">
        <v>44413</v>
      </c>
      <c r="P11334" s="149">
        <f t="shared" si="472"/>
        <v>44395</v>
      </c>
      <c r="Q11334" s="149">
        <f t="shared" si="473"/>
        <v>44408</v>
      </c>
    </row>
    <row r="11335" spans="1:17">
      <c r="A11335" s="45" t="s">
        <v>859</v>
      </c>
      <c r="B11335" s="56" t="s">
        <v>454</v>
      </c>
      <c r="C11335" s="54">
        <v>5073.1152154421097</v>
      </c>
      <c r="D11335" s="56">
        <v>210</v>
      </c>
      <c r="E11335" s="56">
        <v>7</v>
      </c>
      <c r="F11335" s="55">
        <v>9.8558770847160044</v>
      </c>
      <c r="G11335" s="213"/>
      <c r="H11335" s="56" t="s">
        <v>482</v>
      </c>
      <c r="I11335" s="56">
        <v>11230</v>
      </c>
      <c r="J11335" s="56">
        <v>277</v>
      </c>
      <c r="K11335" s="56">
        <v>8</v>
      </c>
      <c r="L11335" s="57">
        <v>2.8880866425992781E-2</v>
      </c>
      <c r="M11335" s="56" t="s">
        <v>482</v>
      </c>
      <c r="N11335" s="60">
        <v>5460.1559049326679</v>
      </c>
      <c r="O11335" s="149">
        <v>44413</v>
      </c>
      <c r="P11335" s="149">
        <f t="shared" si="472"/>
        <v>44395</v>
      </c>
      <c r="Q11335" s="149">
        <f t="shared" si="473"/>
        <v>44408</v>
      </c>
    </row>
    <row r="11336" spans="1:17">
      <c r="A11336" s="45" t="s">
        <v>858</v>
      </c>
      <c r="B11336" s="56" t="s">
        <v>458</v>
      </c>
      <c r="C11336" s="54">
        <v>7640.4843218528404</v>
      </c>
      <c r="D11336" s="56">
        <v>559</v>
      </c>
      <c r="E11336" s="56">
        <v>6</v>
      </c>
      <c r="F11336" s="55">
        <v>5.6092180877284852</v>
      </c>
      <c r="G11336" s="213"/>
      <c r="H11336" s="56" t="s">
        <v>482</v>
      </c>
      <c r="I11336" s="56">
        <v>20765</v>
      </c>
      <c r="J11336" s="56">
        <v>421</v>
      </c>
      <c r="K11336" s="56">
        <v>8</v>
      </c>
      <c r="L11336" s="57">
        <v>1.9002375296912115E-2</v>
      </c>
      <c r="M11336" s="56" t="s">
        <v>482</v>
      </c>
      <c r="N11336" s="60">
        <v>5510.1219015119486</v>
      </c>
      <c r="O11336" s="149">
        <v>44413</v>
      </c>
      <c r="P11336" s="149">
        <f t="shared" si="472"/>
        <v>44395</v>
      </c>
      <c r="Q11336" s="149">
        <f t="shared" si="473"/>
        <v>44408</v>
      </c>
    </row>
    <row r="11337" spans="1:17">
      <c r="A11337" s="45" t="s">
        <v>857</v>
      </c>
      <c r="B11337" s="56" t="s">
        <v>449</v>
      </c>
      <c r="C11337" s="54">
        <v>4489.38887213825</v>
      </c>
      <c r="D11337" s="56">
        <v>310</v>
      </c>
      <c r="E11337" s="56" t="s">
        <v>495</v>
      </c>
      <c r="F11337" s="55">
        <v>1.5910533362762742</v>
      </c>
      <c r="G11337" s="213"/>
      <c r="H11337" s="56" t="s">
        <v>467</v>
      </c>
      <c r="I11337" s="56">
        <v>11801</v>
      </c>
      <c r="J11337" s="56">
        <v>206</v>
      </c>
      <c r="K11337" s="56">
        <v>1</v>
      </c>
      <c r="L11337" s="57">
        <v>4.8543689320388345E-3</v>
      </c>
      <c r="M11337" s="56" t="s">
        <v>467</v>
      </c>
      <c r="N11337" s="60">
        <v>4588.5978218207747</v>
      </c>
      <c r="O11337" s="149">
        <v>44413</v>
      </c>
      <c r="P11337" s="149">
        <f t="shared" si="472"/>
        <v>44395</v>
      </c>
      <c r="Q11337" s="149">
        <f t="shared" si="473"/>
        <v>44408</v>
      </c>
    </row>
    <row r="11338" spans="1:17">
      <c r="A11338" s="45" t="s">
        <v>856</v>
      </c>
      <c r="B11338" s="56" t="s">
        <v>452</v>
      </c>
      <c r="C11338" s="54">
        <v>39657.353717883198</v>
      </c>
      <c r="D11338" s="56">
        <v>4143</v>
      </c>
      <c r="E11338" s="56">
        <v>33</v>
      </c>
      <c r="F11338" s="55">
        <v>5.9437724309878011</v>
      </c>
      <c r="G11338" s="213"/>
      <c r="H11338" s="56" t="s">
        <v>482</v>
      </c>
      <c r="I11338" s="56">
        <v>109875</v>
      </c>
      <c r="J11338" s="56">
        <v>2150</v>
      </c>
      <c r="K11338" s="56">
        <v>35</v>
      </c>
      <c r="L11338" s="57">
        <v>1.627906976744186E-2</v>
      </c>
      <c r="M11338" s="56" t="s">
        <v>482</v>
      </c>
      <c r="N11338" s="60">
        <v>5421.4409143252369</v>
      </c>
      <c r="O11338" s="149">
        <v>44413</v>
      </c>
      <c r="P11338" s="149">
        <f t="shared" si="472"/>
        <v>44395</v>
      </c>
      <c r="Q11338" s="149">
        <f t="shared" si="473"/>
        <v>44408</v>
      </c>
    </row>
    <row r="11339" spans="1:17">
      <c r="A11339" s="45" t="s">
        <v>855</v>
      </c>
      <c r="B11339" s="56" t="s">
        <v>462</v>
      </c>
      <c r="C11339" s="54">
        <v>9926.4673993127308</v>
      </c>
      <c r="D11339" s="56">
        <v>538</v>
      </c>
      <c r="E11339" s="56">
        <v>15</v>
      </c>
      <c r="F11339" s="55">
        <v>10.793654261159945</v>
      </c>
      <c r="G11339" s="213"/>
      <c r="H11339" s="56" t="s">
        <v>482</v>
      </c>
      <c r="I11339" s="56">
        <v>22040</v>
      </c>
      <c r="J11339" s="56">
        <v>485</v>
      </c>
      <c r="K11339" s="56">
        <v>16</v>
      </c>
      <c r="L11339" s="57">
        <v>3.2989690721649485E-2</v>
      </c>
      <c r="M11339" s="56" t="s">
        <v>482</v>
      </c>
      <c r="N11339" s="60">
        <v>4885.9274955517358</v>
      </c>
      <c r="O11339" s="149">
        <v>44413</v>
      </c>
      <c r="P11339" s="149">
        <f t="shared" si="472"/>
        <v>44395</v>
      </c>
      <c r="Q11339" s="149">
        <f t="shared" si="473"/>
        <v>44408</v>
      </c>
    </row>
    <row r="11340" spans="1:17">
      <c r="A11340" s="45" t="s">
        <v>854</v>
      </c>
      <c r="B11340" s="56" t="s">
        <v>451</v>
      </c>
      <c r="C11340" s="54">
        <v>28615.425420800198</v>
      </c>
      <c r="D11340" s="56">
        <v>2931</v>
      </c>
      <c r="E11340" s="56">
        <v>25</v>
      </c>
      <c r="F11340" s="55">
        <v>6.2403904867906386</v>
      </c>
      <c r="G11340" s="213"/>
      <c r="H11340" s="56" t="s">
        <v>463</v>
      </c>
      <c r="I11340" s="56">
        <v>82656</v>
      </c>
      <c r="J11340" s="56">
        <v>1174</v>
      </c>
      <c r="K11340" s="56">
        <v>29</v>
      </c>
      <c r="L11340" s="57">
        <v>2.4701873935264053E-2</v>
      </c>
      <c r="M11340" s="56" t="s">
        <v>463</v>
      </c>
      <c r="N11340" s="60">
        <v>4102.682321635637</v>
      </c>
      <c r="O11340" s="149">
        <v>44413</v>
      </c>
      <c r="P11340" s="149">
        <f t="shared" si="472"/>
        <v>44395</v>
      </c>
      <c r="Q11340" s="149">
        <f t="shared" si="473"/>
        <v>44408</v>
      </c>
    </row>
    <row r="11341" spans="1:17">
      <c r="A11341" s="45" t="s">
        <v>853</v>
      </c>
      <c r="B11341" s="56" t="s">
        <v>456</v>
      </c>
      <c r="C11341" s="54">
        <v>3727.2357787096198</v>
      </c>
      <c r="D11341" s="56">
        <v>222</v>
      </c>
      <c r="E11341" s="56">
        <v>11</v>
      </c>
      <c r="F11341" s="55">
        <v>21.080348342929419</v>
      </c>
      <c r="G11341" s="213"/>
      <c r="H11341" s="56" t="s">
        <v>482</v>
      </c>
      <c r="I11341" s="56">
        <v>6839</v>
      </c>
      <c r="J11341" s="56">
        <v>170</v>
      </c>
      <c r="K11341" s="56">
        <v>12</v>
      </c>
      <c r="L11341" s="57">
        <v>7.0588235294117646E-2</v>
      </c>
      <c r="M11341" s="56" t="s">
        <v>482</v>
      </c>
      <c r="N11341" s="60">
        <v>4561.0208232883651</v>
      </c>
      <c r="O11341" s="149">
        <v>44413</v>
      </c>
      <c r="P11341" s="149">
        <f t="shared" si="472"/>
        <v>44395</v>
      </c>
      <c r="Q11341" s="149">
        <f t="shared" si="473"/>
        <v>44408</v>
      </c>
    </row>
    <row r="11342" spans="1:17">
      <c r="A11342" s="45" t="s">
        <v>852</v>
      </c>
      <c r="B11342" s="56" t="s">
        <v>451</v>
      </c>
      <c r="C11342" s="54">
        <v>99226.362872711004</v>
      </c>
      <c r="D11342" s="56">
        <v>14453</v>
      </c>
      <c r="E11342" s="56">
        <v>181</v>
      </c>
      <c r="F11342" s="55">
        <v>13.029371483822684</v>
      </c>
      <c r="G11342" s="213"/>
      <c r="H11342" s="56" t="s">
        <v>482</v>
      </c>
      <c r="I11342" s="56">
        <v>263073</v>
      </c>
      <c r="J11342" s="56">
        <v>6149</v>
      </c>
      <c r="K11342" s="56">
        <v>201</v>
      </c>
      <c r="L11342" s="57">
        <v>3.2688241990567572E-2</v>
      </c>
      <c r="M11342" s="56" t="s">
        <v>482</v>
      </c>
      <c r="N11342" s="60">
        <v>6196.9418428528161</v>
      </c>
      <c r="O11342" s="149">
        <v>44413</v>
      </c>
      <c r="P11342" s="149">
        <f t="shared" si="472"/>
        <v>44395</v>
      </c>
      <c r="Q11342" s="149">
        <f t="shared" si="473"/>
        <v>44408</v>
      </c>
    </row>
    <row r="11343" spans="1:17">
      <c r="A11343" s="45" t="s">
        <v>851</v>
      </c>
      <c r="B11343" s="56" t="s">
        <v>449</v>
      </c>
      <c r="C11343" s="54">
        <v>3688.3663500984599</v>
      </c>
      <c r="D11343" s="56">
        <v>224</v>
      </c>
      <c r="E11343" s="56" t="s">
        <v>495</v>
      </c>
      <c r="F11343" s="55">
        <v>3.8731820350039072</v>
      </c>
      <c r="G11343" s="213"/>
      <c r="H11343" s="56" t="s">
        <v>482</v>
      </c>
      <c r="I11343" s="56">
        <v>6856</v>
      </c>
      <c r="J11343" s="56">
        <v>138</v>
      </c>
      <c r="K11343" s="56">
        <v>2</v>
      </c>
      <c r="L11343" s="57">
        <v>1.4492753623188406E-2</v>
      </c>
      <c r="M11343" s="56" t="s">
        <v>482</v>
      </c>
      <c r="N11343" s="60">
        <v>3741.4938458137744</v>
      </c>
      <c r="O11343" s="149">
        <v>44413</v>
      </c>
      <c r="P11343" s="149">
        <f t="shared" si="472"/>
        <v>44395</v>
      </c>
      <c r="Q11343" s="149">
        <f t="shared" si="473"/>
        <v>44408</v>
      </c>
    </row>
    <row r="11344" spans="1:17">
      <c r="A11344" s="45" t="s">
        <v>850</v>
      </c>
      <c r="B11344" s="56" t="s">
        <v>452</v>
      </c>
      <c r="C11344" s="54">
        <v>64727.380689706901</v>
      </c>
      <c r="D11344" s="56">
        <v>2388</v>
      </c>
      <c r="E11344" s="56">
        <v>60</v>
      </c>
      <c r="F11344" s="55">
        <v>6.6211767571120186</v>
      </c>
      <c r="G11344" s="213"/>
      <c r="H11344" s="56" t="s">
        <v>482</v>
      </c>
      <c r="I11344" s="56">
        <v>264700</v>
      </c>
      <c r="J11344" s="56">
        <v>5914</v>
      </c>
      <c r="K11344" s="56">
        <v>65</v>
      </c>
      <c r="L11344" s="57">
        <v>1.0990869124112276E-2</v>
      </c>
      <c r="M11344" s="56" t="s">
        <v>482</v>
      </c>
      <c r="N11344" s="60">
        <v>9136.7825130307756</v>
      </c>
      <c r="O11344" s="149">
        <v>44413</v>
      </c>
      <c r="P11344" s="149">
        <f t="shared" si="472"/>
        <v>44395</v>
      </c>
      <c r="Q11344" s="149">
        <f t="shared" si="473"/>
        <v>44408</v>
      </c>
    </row>
    <row r="11345" spans="1:17">
      <c r="A11345" s="45" t="s">
        <v>849</v>
      </c>
      <c r="B11345" s="56" t="s">
        <v>457</v>
      </c>
      <c r="C11345" s="54">
        <v>1838.08536362777</v>
      </c>
      <c r="D11345" s="56">
        <v>42</v>
      </c>
      <c r="E11345" s="56" t="s">
        <v>495</v>
      </c>
      <c r="F11345" s="55">
        <v>3.8860312389189131</v>
      </c>
      <c r="G11345" s="213"/>
      <c r="H11345" s="56" t="s">
        <v>467</v>
      </c>
      <c r="I11345" s="56">
        <v>661</v>
      </c>
      <c r="J11345" s="56">
        <v>13</v>
      </c>
      <c r="K11345" s="56">
        <v>1</v>
      </c>
      <c r="L11345" s="57">
        <v>7.6923076923076927E-2</v>
      </c>
      <c r="M11345" s="56" t="s">
        <v>463</v>
      </c>
      <c r="N11345" s="60">
        <v>707.25768548324208</v>
      </c>
      <c r="O11345" s="149">
        <v>44413</v>
      </c>
      <c r="P11345" s="149">
        <f t="shared" si="472"/>
        <v>44395</v>
      </c>
      <c r="Q11345" s="149">
        <f t="shared" si="473"/>
        <v>44408</v>
      </c>
    </row>
    <row r="11346" spans="1:17">
      <c r="A11346" s="45" t="s">
        <v>848</v>
      </c>
      <c r="B11346" s="56" t="s">
        <v>454</v>
      </c>
      <c r="C11346" s="54">
        <v>27818.816168915801</v>
      </c>
      <c r="D11346" s="56">
        <v>2090</v>
      </c>
      <c r="E11346" s="56">
        <v>33</v>
      </c>
      <c r="F11346" s="55">
        <v>8.473196137572101</v>
      </c>
      <c r="G11346" s="213"/>
      <c r="H11346" s="56" t="s">
        <v>482</v>
      </c>
      <c r="I11346" s="56">
        <v>66362</v>
      </c>
      <c r="J11346" s="56">
        <v>1425</v>
      </c>
      <c r="K11346" s="56">
        <v>34</v>
      </c>
      <c r="L11346" s="57">
        <v>2.3859649122807018E-2</v>
      </c>
      <c r="M11346" s="56" t="s">
        <v>482</v>
      </c>
      <c r="N11346" s="60">
        <v>5122.4322104413168</v>
      </c>
      <c r="O11346" s="149">
        <v>44413</v>
      </c>
      <c r="P11346" s="149">
        <f t="shared" si="472"/>
        <v>44395</v>
      </c>
      <c r="Q11346" s="149">
        <f t="shared" si="473"/>
        <v>44408</v>
      </c>
    </row>
    <row r="11347" spans="1:17">
      <c r="A11347" s="45" t="s">
        <v>847</v>
      </c>
      <c r="B11347" s="56" t="s">
        <v>454</v>
      </c>
      <c r="C11347" s="54">
        <v>111989.024087531</v>
      </c>
      <c r="D11347" s="56">
        <v>6018</v>
      </c>
      <c r="E11347" s="56">
        <v>163</v>
      </c>
      <c r="F11347" s="55">
        <v>10.396427004986709</v>
      </c>
      <c r="G11347" s="213"/>
      <c r="H11347" s="56" t="s">
        <v>482</v>
      </c>
      <c r="I11347" s="56">
        <v>1152009</v>
      </c>
      <c r="J11347" s="56">
        <v>23022</v>
      </c>
      <c r="K11347" s="56">
        <v>188</v>
      </c>
      <c r="L11347" s="57">
        <v>8.1661019894014412E-3</v>
      </c>
      <c r="M11347" s="56" t="s">
        <v>482</v>
      </c>
      <c r="N11347" s="60">
        <v>20557.371749222431</v>
      </c>
      <c r="O11347" s="149">
        <v>44413</v>
      </c>
      <c r="P11347" s="149">
        <f t="shared" si="472"/>
        <v>44395</v>
      </c>
      <c r="Q11347" s="149">
        <f t="shared" si="473"/>
        <v>44408</v>
      </c>
    </row>
    <row r="11348" spans="1:17">
      <c r="A11348" s="45" t="s">
        <v>846</v>
      </c>
      <c r="B11348" s="56" t="s">
        <v>452</v>
      </c>
      <c r="C11348" s="54">
        <v>23172.8895591976</v>
      </c>
      <c r="D11348" s="56">
        <v>2060</v>
      </c>
      <c r="E11348" s="56">
        <v>14</v>
      </c>
      <c r="F11348" s="55">
        <v>4.31538758878298</v>
      </c>
      <c r="G11348" s="213"/>
      <c r="H11348" s="56" t="s">
        <v>482</v>
      </c>
      <c r="I11348" s="56">
        <v>69474</v>
      </c>
      <c r="J11348" s="56">
        <v>1262</v>
      </c>
      <c r="K11348" s="56">
        <v>15</v>
      </c>
      <c r="L11348" s="57">
        <v>1.1885895404120444E-2</v>
      </c>
      <c r="M11348" s="56" t="s">
        <v>467</v>
      </c>
      <c r="N11348" s="60">
        <v>5446.0191370441198</v>
      </c>
      <c r="O11348" s="149">
        <v>44413</v>
      </c>
      <c r="P11348" s="149">
        <f t="shared" si="472"/>
        <v>44395</v>
      </c>
      <c r="Q11348" s="149">
        <f t="shared" si="473"/>
        <v>44408</v>
      </c>
    </row>
    <row r="11349" spans="1:17">
      <c r="A11349" s="45" t="s">
        <v>845</v>
      </c>
      <c r="B11349" s="56" t="s">
        <v>454</v>
      </c>
      <c r="C11349" s="54">
        <v>4723.0019559667198</v>
      </c>
      <c r="D11349" s="56">
        <v>194</v>
      </c>
      <c r="E11349" s="56" t="s">
        <v>495</v>
      </c>
      <c r="F11349" s="55">
        <v>3.0247106435487887</v>
      </c>
      <c r="G11349" s="213"/>
      <c r="H11349" s="56" t="s">
        <v>482</v>
      </c>
      <c r="I11349" s="56">
        <v>12582</v>
      </c>
      <c r="J11349" s="56">
        <v>328</v>
      </c>
      <c r="K11349" s="56">
        <v>4</v>
      </c>
      <c r="L11349" s="57">
        <v>1.2195121951219513E-2</v>
      </c>
      <c r="M11349" s="56" t="s">
        <v>482</v>
      </c>
      <c r="N11349" s="60">
        <v>6944.735637588019</v>
      </c>
      <c r="O11349" s="149">
        <v>44413</v>
      </c>
      <c r="P11349" s="149">
        <f t="shared" si="472"/>
        <v>44395</v>
      </c>
      <c r="Q11349" s="149">
        <f t="shared" si="473"/>
        <v>44408</v>
      </c>
    </row>
    <row r="11350" spans="1:17">
      <c r="A11350" s="45" t="s">
        <v>844</v>
      </c>
      <c r="B11350" s="56" t="s">
        <v>451</v>
      </c>
      <c r="C11350" s="54">
        <v>12248.3187771581</v>
      </c>
      <c r="D11350" s="56">
        <v>788</v>
      </c>
      <c r="E11350" s="56">
        <v>14</v>
      </c>
      <c r="F11350" s="55">
        <v>8.1643858083192686</v>
      </c>
      <c r="G11350" s="213"/>
      <c r="H11350" s="56" t="s">
        <v>482</v>
      </c>
      <c r="I11350" s="56">
        <v>19642</v>
      </c>
      <c r="J11350" s="56">
        <v>403</v>
      </c>
      <c r="K11350" s="56">
        <v>14</v>
      </c>
      <c r="L11350" s="57">
        <v>3.4739454094292806E-2</v>
      </c>
      <c r="M11350" s="56" t="s">
        <v>482</v>
      </c>
      <c r="N11350" s="60">
        <v>3290.2474807526651</v>
      </c>
      <c r="O11350" s="149">
        <v>44413</v>
      </c>
      <c r="P11350" s="149">
        <f t="shared" si="472"/>
        <v>44395</v>
      </c>
      <c r="Q11350" s="149">
        <f t="shared" si="473"/>
        <v>44408</v>
      </c>
    </row>
    <row r="11351" spans="1:17">
      <c r="A11351" s="45" t="s">
        <v>843</v>
      </c>
      <c r="B11351" s="56" t="s">
        <v>457</v>
      </c>
      <c r="C11351" s="54">
        <v>1174.1958259012499</v>
      </c>
      <c r="D11351" s="56">
        <v>18</v>
      </c>
      <c r="E11351" s="56">
        <v>0</v>
      </c>
      <c r="F11351" s="55">
        <v>0</v>
      </c>
      <c r="G11351" s="213"/>
      <c r="H11351" s="56" t="s">
        <v>467</v>
      </c>
      <c r="I11351" s="56">
        <v>2669</v>
      </c>
      <c r="J11351" s="56">
        <v>66</v>
      </c>
      <c r="K11351" s="56">
        <v>0</v>
      </c>
      <c r="L11351" s="57">
        <v>0</v>
      </c>
      <c r="M11351" s="56" t="s">
        <v>467</v>
      </c>
      <c r="N11351" s="60">
        <v>5620.8682184116888</v>
      </c>
      <c r="O11351" s="149">
        <v>44413</v>
      </c>
      <c r="P11351" s="149">
        <f t="shared" si="472"/>
        <v>44395</v>
      </c>
      <c r="Q11351" s="149">
        <f t="shared" si="473"/>
        <v>44408</v>
      </c>
    </row>
    <row r="11352" spans="1:17">
      <c r="A11352" s="45" t="s">
        <v>842</v>
      </c>
      <c r="B11352" s="56" t="s">
        <v>449</v>
      </c>
      <c r="C11352" s="54">
        <v>14163.6711170745</v>
      </c>
      <c r="D11352" s="56">
        <v>1021</v>
      </c>
      <c r="E11352" s="56">
        <v>12</v>
      </c>
      <c r="F11352" s="55">
        <v>6.0516998033762563</v>
      </c>
      <c r="G11352" s="213"/>
      <c r="H11352" s="56" t="s">
        <v>482</v>
      </c>
      <c r="I11352" s="56">
        <v>33512</v>
      </c>
      <c r="J11352" s="56">
        <v>546</v>
      </c>
      <c r="K11352" s="56">
        <v>12</v>
      </c>
      <c r="L11352" s="57">
        <v>2.197802197802198E-2</v>
      </c>
      <c r="M11352" s="56" t="s">
        <v>482</v>
      </c>
      <c r="N11352" s="60">
        <v>3854.9327747506754</v>
      </c>
      <c r="O11352" s="149">
        <v>44413</v>
      </c>
      <c r="P11352" s="149">
        <f t="shared" si="472"/>
        <v>44395</v>
      </c>
      <c r="Q11352" s="149">
        <f t="shared" si="473"/>
        <v>44408</v>
      </c>
    </row>
    <row r="11353" spans="1:17">
      <c r="A11353" s="45" t="s">
        <v>841</v>
      </c>
      <c r="B11353" s="56" t="s">
        <v>462</v>
      </c>
      <c r="C11353" s="54">
        <v>5829.5344790318404</v>
      </c>
      <c r="D11353" s="56">
        <v>337</v>
      </c>
      <c r="E11353" s="56">
        <v>6</v>
      </c>
      <c r="F11353" s="55">
        <v>7.3517264562539308</v>
      </c>
      <c r="G11353" s="213"/>
      <c r="H11353" s="56" t="s">
        <v>467</v>
      </c>
      <c r="I11353" s="56">
        <v>10859</v>
      </c>
      <c r="J11353" s="56">
        <v>315</v>
      </c>
      <c r="K11353" s="56">
        <v>6</v>
      </c>
      <c r="L11353" s="57">
        <v>1.9047619047619049E-2</v>
      </c>
      <c r="M11353" s="56" t="s">
        <v>463</v>
      </c>
      <c r="N11353" s="60">
        <v>5403.5189453466392</v>
      </c>
      <c r="O11353" s="149">
        <v>44413</v>
      </c>
      <c r="P11353" s="149">
        <f t="shared" si="472"/>
        <v>44395</v>
      </c>
      <c r="Q11353" s="149">
        <f t="shared" si="473"/>
        <v>44408</v>
      </c>
    </row>
    <row r="11354" spans="1:17">
      <c r="A11354" s="45" t="s">
        <v>840</v>
      </c>
      <c r="B11354" s="56" t="s">
        <v>454</v>
      </c>
      <c r="C11354" s="54">
        <v>35973.240681719501</v>
      </c>
      <c r="D11354" s="56">
        <v>3034</v>
      </c>
      <c r="E11354" s="56">
        <v>33</v>
      </c>
      <c r="F11354" s="55">
        <v>6.5524896074783863</v>
      </c>
      <c r="G11354" s="213"/>
      <c r="H11354" s="56" t="s">
        <v>482</v>
      </c>
      <c r="I11354" s="56">
        <v>82902</v>
      </c>
      <c r="J11354" s="56">
        <v>1596</v>
      </c>
      <c r="K11354" s="56">
        <v>39</v>
      </c>
      <c r="L11354" s="57">
        <v>2.4436090225563908E-2</v>
      </c>
      <c r="M11354" s="56" t="s">
        <v>482</v>
      </c>
      <c r="N11354" s="60">
        <v>4436.6311451362744</v>
      </c>
      <c r="O11354" s="149">
        <v>44413</v>
      </c>
      <c r="P11354" s="149">
        <f t="shared" si="472"/>
        <v>44395</v>
      </c>
      <c r="Q11354" s="149">
        <f t="shared" si="473"/>
        <v>44408</v>
      </c>
    </row>
    <row r="11355" spans="1:17">
      <c r="A11355" s="45" t="s">
        <v>839</v>
      </c>
      <c r="B11355" s="56" t="s">
        <v>450</v>
      </c>
      <c r="C11355" s="54">
        <v>36918.336746757697</v>
      </c>
      <c r="D11355" s="56">
        <v>8989</v>
      </c>
      <c r="E11355" s="56">
        <v>58</v>
      </c>
      <c r="F11355" s="55">
        <v>11.221678731832316</v>
      </c>
      <c r="G11355" s="213"/>
      <c r="H11355" s="56" t="s">
        <v>482</v>
      </c>
      <c r="I11355" s="56">
        <v>153877</v>
      </c>
      <c r="J11355" s="56">
        <v>2716</v>
      </c>
      <c r="K11355" s="56">
        <v>63</v>
      </c>
      <c r="L11355" s="57">
        <v>2.3195876288659795E-2</v>
      </c>
      <c r="M11355" s="56" t="s">
        <v>482</v>
      </c>
      <c r="N11355" s="60">
        <v>7356.7777948136545</v>
      </c>
      <c r="O11355" s="149">
        <v>44413</v>
      </c>
      <c r="P11355" s="149">
        <f t="shared" si="472"/>
        <v>44395</v>
      </c>
      <c r="Q11355" s="149">
        <f t="shared" si="473"/>
        <v>44408</v>
      </c>
    </row>
    <row r="11356" spans="1:17">
      <c r="A11356" s="45" t="s">
        <v>838</v>
      </c>
      <c r="B11356" s="56" t="s">
        <v>461</v>
      </c>
      <c r="C11356" s="54">
        <v>2936.1193472292898</v>
      </c>
      <c r="D11356" s="56">
        <v>138</v>
      </c>
      <c r="E11356" s="56">
        <v>6</v>
      </c>
      <c r="F11356" s="55">
        <v>14.596526158783567</v>
      </c>
      <c r="G11356" s="213"/>
      <c r="H11356" s="56" t="s">
        <v>482</v>
      </c>
      <c r="I11356" s="56">
        <v>6611</v>
      </c>
      <c r="J11356" s="56">
        <v>155</v>
      </c>
      <c r="K11356" s="56">
        <v>6</v>
      </c>
      <c r="L11356" s="57">
        <v>3.870967741935484E-2</v>
      </c>
      <c r="M11356" s="56" t="s">
        <v>482</v>
      </c>
      <c r="N11356" s="60">
        <v>5279.076960760056</v>
      </c>
      <c r="O11356" s="149">
        <v>44413</v>
      </c>
      <c r="P11356" s="149">
        <f t="shared" si="472"/>
        <v>44395</v>
      </c>
      <c r="Q11356" s="149">
        <f t="shared" si="473"/>
        <v>44408</v>
      </c>
    </row>
    <row r="11357" spans="1:17">
      <c r="A11357" s="45" t="s">
        <v>837</v>
      </c>
      <c r="B11357" s="56" t="s">
        <v>456</v>
      </c>
      <c r="C11357" s="54">
        <v>1357.7287896405801</v>
      </c>
      <c r="D11357" s="56">
        <v>71</v>
      </c>
      <c r="E11357" s="56" t="s">
        <v>495</v>
      </c>
      <c r="F11357" s="55">
        <v>21.043546243865126</v>
      </c>
      <c r="G11357" s="213"/>
      <c r="H11357" s="56" t="s">
        <v>482</v>
      </c>
      <c r="I11357" s="56">
        <v>1781</v>
      </c>
      <c r="J11357" s="56">
        <v>41</v>
      </c>
      <c r="K11357" s="56">
        <v>4</v>
      </c>
      <c r="L11357" s="57">
        <v>9.7560975609756101E-2</v>
      </c>
      <c r="M11357" s="56" t="s">
        <v>482</v>
      </c>
      <c r="N11357" s="60">
        <v>3019.7488859946457</v>
      </c>
      <c r="O11357" s="149">
        <v>44413</v>
      </c>
      <c r="P11357" s="149">
        <f t="shared" si="472"/>
        <v>44395</v>
      </c>
      <c r="Q11357" s="149">
        <f t="shared" si="473"/>
        <v>44408</v>
      </c>
    </row>
    <row r="11358" spans="1:17">
      <c r="A11358" s="45" t="s">
        <v>836</v>
      </c>
      <c r="B11358" s="56" t="s">
        <v>455</v>
      </c>
      <c r="C11358" s="54">
        <v>1223.64361651632</v>
      </c>
      <c r="D11358" s="56">
        <v>32</v>
      </c>
      <c r="E11358" s="56">
        <v>0</v>
      </c>
      <c r="F11358" s="55">
        <v>0</v>
      </c>
      <c r="G11358" s="213"/>
      <c r="H11358" s="56" t="s">
        <v>467</v>
      </c>
      <c r="I11358" s="56">
        <v>2119</v>
      </c>
      <c r="J11358" s="56">
        <v>30</v>
      </c>
      <c r="K11358" s="56">
        <v>0</v>
      </c>
      <c r="L11358" s="57">
        <v>0</v>
      </c>
      <c r="M11358" s="56" t="s">
        <v>467</v>
      </c>
      <c r="N11358" s="60">
        <v>2451.6942347486097</v>
      </c>
      <c r="O11358" s="149">
        <v>44413</v>
      </c>
      <c r="P11358" s="149">
        <f t="shared" si="472"/>
        <v>44395</v>
      </c>
      <c r="Q11358" s="149">
        <f t="shared" si="473"/>
        <v>44408</v>
      </c>
    </row>
    <row r="11359" spans="1:17">
      <c r="A11359" s="45" t="s">
        <v>835</v>
      </c>
      <c r="B11359" s="56" t="s">
        <v>456</v>
      </c>
      <c r="C11359" s="54">
        <v>56710.292083490698</v>
      </c>
      <c r="D11359" s="56">
        <v>6099</v>
      </c>
      <c r="E11359" s="56">
        <v>76</v>
      </c>
      <c r="F11359" s="55">
        <v>9.5724624739708855</v>
      </c>
      <c r="G11359" s="213"/>
      <c r="H11359" s="56" t="s">
        <v>482</v>
      </c>
      <c r="I11359" s="56">
        <v>137053</v>
      </c>
      <c r="J11359" s="56">
        <v>2717</v>
      </c>
      <c r="K11359" s="56">
        <v>94</v>
      </c>
      <c r="L11359" s="57">
        <v>3.459698196540302E-2</v>
      </c>
      <c r="M11359" s="56" t="s">
        <v>482</v>
      </c>
      <c r="N11359" s="60">
        <v>4791.0174682224279</v>
      </c>
      <c r="O11359" s="149">
        <v>44413</v>
      </c>
      <c r="P11359" s="149">
        <f t="shared" si="472"/>
        <v>44395</v>
      </c>
      <c r="Q11359" s="149">
        <f t="shared" si="473"/>
        <v>44408</v>
      </c>
    </row>
    <row r="11360" spans="1:17">
      <c r="A11360" s="45" t="s">
        <v>834</v>
      </c>
      <c r="B11360" s="56" t="s">
        <v>459</v>
      </c>
      <c r="C11360" s="54">
        <v>758.61581752920097</v>
      </c>
      <c r="D11360" s="56">
        <v>28</v>
      </c>
      <c r="E11360" s="56">
        <v>0</v>
      </c>
      <c r="F11360" s="55">
        <v>0</v>
      </c>
      <c r="G11360" s="213"/>
      <c r="H11360" s="56" t="s">
        <v>463</v>
      </c>
      <c r="I11360" s="56">
        <v>4329</v>
      </c>
      <c r="J11360" s="56">
        <v>91</v>
      </c>
      <c r="K11360" s="56">
        <v>0</v>
      </c>
      <c r="L11360" s="57">
        <v>0</v>
      </c>
      <c r="M11360" s="56" t="s">
        <v>463</v>
      </c>
      <c r="N11360" s="60">
        <v>11995.531584931286</v>
      </c>
      <c r="O11360" s="149">
        <v>44413</v>
      </c>
      <c r="P11360" s="149">
        <f t="shared" si="472"/>
        <v>44395</v>
      </c>
      <c r="Q11360" s="149">
        <f t="shared" si="473"/>
        <v>44408</v>
      </c>
    </row>
    <row r="11361" spans="1:17">
      <c r="A11361" s="45" t="s">
        <v>833</v>
      </c>
      <c r="B11361" s="56" t="s">
        <v>461</v>
      </c>
      <c r="C11361" s="54">
        <v>1673.49740572871</v>
      </c>
      <c r="D11361" s="56">
        <v>45</v>
      </c>
      <c r="E11361" s="56">
        <v>0</v>
      </c>
      <c r="F11361" s="55">
        <v>0</v>
      </c>
      <c r="G11361" s="213"/>
      <c r="H11361" s="56" t="s">
        <v>467</v>
      </c>
      <c r="I11361" s="56">
        <v>2312</v>
      </c>
      <c r="J11361" s="56">
        <v>40</v>
      </c>
      <c r="K11361" s="56">
        <v>0</v>
      </c>
      <c r="L11361" s="57">
        <v>0</v>
      </c>
      <c r="M11361" s="56" t="s">
        <v>467</v>
      </c>
      <c r="N11361" s="60">
        <v>2390.2038845756288</v>
      </c>
      <c r="O11361" s="149">
        <v>44413</v>
      </c>
      <c r="P11361" s="149">
        <f t="shared" si="472"/>
        <v>44395</v>
      </c>
      <c r="Q11361" s="149">
        <f t="shared" si="473"/>
        <v>44408</v>
      </c>
    </row>
    <row r="11362" spans="1:17">
      <c r="A11362" s="45" t="s">
        <v>832</v>
      </c>
      <c r="B11362" s="56" t="s">
        <v>449</v>
      </c>
      <c r="C11362" s="54">
        <v>14079.6128022015</v>
      </c>
      <c r="D11362" s="56">
        <v>1626</v>
      </c>
      <c r="E11362" s="56">
        <v>12</v>
      </c>
      <c r="F11362" s="55">
        <v>6.0878297520286457</v>
      </c>
      <c r="G11362" s="213"/>
      <c r="H11362" s="56" t="s">
        <v>482</v>
      </c>
      <c r="I11362" s="56">
        <v>31064</v>
      </c>
      <c r="J11362" s="56">
        <v>553</v>
      </c>
      <c r="K11362" s="56">
        <v>15</v>
      </c>
      <c r="L11362" s="57">
        <v>2.7124773960216998E-2</v>
      </c>
      <c r="M11362" s="56" t="s">
        <v>482</v>
      </c>
      <c r="N11362" s="60">
        <v>3927.6648283504815</v>
      </c>
      <c r="O11362" s="149">
        <v>44413</v>
      </c>
      <c r="P11362" s="149">
        <f t="shared" si="472"/>
        <v>44395</v>
      </c>
      <c r="Q11362" s="149">
        <f t="shared" si="473"/>
        <v>44408</v>
      </c>
    </row>
    <row r="11363" spans="1:17">
      <c r="A11363" s="45" t="s">
        <v>831</v>
      </c>
      <c r="B11363" s="56" t="s">
        <v>452</v>
      </c>
      <c r="C11363" s="54">
        <v>7354.9427443027298</v>
      </c>
      <c r="D11363" s="56">
        <v>446</v>
      </c>
      <c r="E11363" s="56">
        <v>6</v>
      </c>
      <c r="F11363" s="55">
        <v>5.8269852461245559</v>
      </c>
      <c r="G11363" s="213"/>
      <c r="H11363" s="56" t="s">
        <v>482</v>
      </c>
      <c r="I11363" s="56">
        <v>21067</v>
      </c>
      <c r="J11363" s="56">
        <v>375</v>
      </c>
      <c r="K11363" s="56">
        <v>6</v>
      </c>
      <c r="L11363" s="57">
        <v>1.6E-2</v>
      </c>
      <c r="M11363" s="56" t="s">
        <v>482</v>
      </c>
      <c r="N11363" s="60">
        <v>5098.6120903589863</v>
      </c>
      <c r="O11363" s="149">
        <v>44413</v>
      </c>
      <c r="P11363" s="149">
        <f t="shared" ref="P11363:P11426" si="474">O11363-18</f>
        <v>44395</v>
      </c>
      <c r="Q11363" s="149">
        <f t="shared" ref="Q11363:Q11426" si="475">O11363-5</f>
        <v>44408</v>
      </c>
    </row>
    <row r="11364" spans="1:17">
      <c r="A11364" s="45" t="s">
        <v>830</v>
      </c>
      <c r="B11364" s="56" t="s">
        <v>457</v>
      </c>
      <c r="C11364" s="54">
        <v>1582.42316470797</v>
      </c>
      <c r="D11364" s="56">
        <v>54</v>
      </c>
      <c r="E11364" s="56" t="s">
        <v>495</v>
      </c>
      <c r="F11364" s="55">
        <v>9.0277459306219505</v>
      </c>
      <c r="G11364" s="213"/>
      <c r="H11364" s="56" t="s">
        <v>482</v>
      </c>
      <c r="I11364" s="56">
        <v>3233</v>
      </c>
      <c r="J11364" s="56">
        <v>66</v>
      </c>
      <c r="K11364" s="56">
        <v>2</v>
      </c>
      <c r="L11364" s="57">
        <v>3.0303030303030304E-2</v>
      </c>
      <c r="M11364" s="56" t="s">
        <v>482</v>
      </c>
      <c r="N11364" s="60">
        <v>4170.8186199473412</v>
      </c>
      <c r="O11364" s="149">
        <v>44413</v>
      </c>
      <c r="P11364" s="149">
        <f t="shared" si="474"/>
        <v>44395</v>
      </c>
      <c r="Q11364" s="149">
        <f t="shared" si="475"/>
        <v>44408</v>
      </c>
    </row>
    <row r="11365" spans="1:17">
      <c r="A11365" s="45" t="s">
        <v>829</v>
      </c>
      <c r="B11365" s="56" t="s">
        <v>454</v>
      </c>
      <c r="C11365" s="54">
        <v>18730.958831312699</v>
      </c>
      <c r="D11365" s="56">
        <v>1128</v>
      </c>
      <c r="E11365" s="56">
        <v>23</v>
      </c>
      <c r="F11365" s="55">
        <v>8.7708117755870827</v>
      </c>
      <c r="G11365" s="213"/>
      <c r="H11365" s="56" t="s">
        <v>482</v>
      </c>
      <c r="I11365" s="56">
        <v>72969</v>
      </c>
      <c r="J11365" s="56">
        <v>1373</v>
      </c>
      <c r="K11365" s="56">
        <v>24</v>
      </c>
      <c r="L11365" s="57">
        <v>1.7479970866715221E-2</v>
      </c>
      <c r="M11365" s="56" t="s">
        <v>482</v>
      </c>
      <c r="N11365" s="60">
        <v>7330.110606536301</v>
      </c>
      <c r="O11365" s="149">
        <v>44413</v>
      </c>
      <c r="P11365" s="149">
        <f t="shared" si="474"/>
        <v>44395</v>
      </c>
      <c r="Q11365" s="149">
        <f t="shared" si="475"/>
        <v>44408</v>
      </c>
    </row>
    <row r="11366" spans="1:17">
      <c r="A11366" s="45" t="s">
        <v>828</v>
      </c>
      <c r="B11366" s="56" t="s">
        <v>457</v>
      </c>
      <c r="C11366" s="54">
        <v>1931.62596058402</v>
      </c>
      <c r="D11366" s="56">
        <v>32</v>
      </c>
      <c r="E11366" s="56">
        <v>0</v>
      </c>
      <c r="F11366" s="55">
        <v>0</v>
      </c>
      <c r="G11366" s="213"/>
      <c r="H11366" s="56" t="s">
        <v>467</v>
      </c>
      <c r="I11366" s="56">
        <v>4154</v>
      </c>
      <c r="J11366" s="56">
        <v>83</v>
      </c>
      <c r="K11366" s="56">
        <v>0</v>
      </c>
      <c r="L11366" s="57">
        <v>0</v>
      </c>
      <c r="M11366" s="56" t="s">
        <v>467</v>
      </c>
      <c r="N11366" s="60">
        <v>4296.898141444799</v>
      </c>
      <c r="O11366" s="149">
        <v>44413</v>
      </c>
      <c r="P11366" s="149">
        <f t="shared" si="474"/>
        <v>44395</v>
      </c>
      <c r="Q11366" s="149">
        <f t="shared" si="475"/>
        <v>44408</v>
      </c>
    </row>
    <row r="11367" spans="1:17">
      <c r="A11367" s="45" t="s">
        <v>827</v>
      </c>
      <c r="B11367" s="56" t="s">
        <v>455</v>
      </c>
      <c r="C11367" s="54">
        <v>784.07156341524001</v>
      </c>
      <c r="D11367" s="56">
        <v>28</v>
      </c>
      <c r="E11367" s="56">
        <v>0</v>
      </c>
      <c r="F11367" s="55">
        <v>0</v>
      </c>
      <c r="G11367" s="213"/>
      <c r="H11367" s="56" t="s">
        <v>467</v>
      </c>
      <c r="I11367" s="56">
        <v>2138</v>
      </c>
      <c r="J11367" s="56">
        <v>41</v>
      </c>
      <c r="K11367" s="56">
        <v>0</v>
      </c>
      <c r="L11367" s="57">
        <v>0</v>
      </c>
      <c r="M11367" s="56" t="s">
        <v>467</v>
      </c>
      <c r="N11367" s="60">
        <v>5229.1145238596828</v>
      </c>
      <c r="O11367" s="149">
        <v>44413</v>
      </c>
      <c r="P11367" s="149">
        <f t="shared" si="474"/>
        <v>44395</v>
      </c>
      <c r="Q11367" s="149">
        <f t="shared" si="475"/>
        <v>44408</v>
      </c>
    </row>
    <row r="11368" spans="1:17">
      <c r="A11368" s="45" t="s">
        <v>826</v>
      </c>
      <c r="B11368" s="56" t="s">
        <v>461</v>
      </c>
      <c r="C11368" s="54">
        <v>6466.0125528356502</v>
      </c>
      <c r="D11368" s="56">
        <v>304</v>
      </c>
      <c r="E11368" s="56" t="s">
        <v>495</v>
      </c>
      <c r="F11368" s="55">
        <v>4.4187091098204956</v>
      </c>
      <c r="G11368" s="213"/>
      <c r="H11368" s="56" t="s">
        <v>482</v>
      </c>
      <c r="I11368" s="56">
        <v>17094</v>
      </c>
      <c r="J11368" s="56">
        <v>290</v>
      </c>
      <c r="K11368" s="56">
        <v>4</v>
      </c>
      <c r="L11368" s="57">
        <v>1.3793103448275862E-2</v>
      </c>
      <c r="M11368" s="56" t="s">
        <v>482</v>
      </c>
      <c r="N11368" s="60">
        <v>4484.9897464678043</v>
      </c>
      <c r="O11368" s="149">
        <v>44413</v>
      </c>
      <c r="P11368" s="149">
        <f t="shared" si="474"/>
        <v>44395</v>
      </c>
      <c r="Q11368" s="149">
        <f t="shared" si="475"/>
        <v>44408</v>
      </c>
    </row>
    <row r="11369" spans="1:17">
      <c r="A11369" s="45" t="s">
        <v>825</v>
      </c>
      <c r="B11369" s="56" t="s">
        <v>458</v>
      </c>
      <c r="C11369" s="54">
        <v>28666.8719119466</v>
      </c>
      <c r="D11369" s="56">
        <v>3129</v>
      </c>
      <c r="E11369" s="56">
        <v>15</v>
      </c>
      <c r="F11369" s="55">
        <v>3.737514768683448</v>
      </c>
      <c r="G11369" s="213"/>
      <c r="H11369" s="56" t="s">
        <v>482</v>
      </c>
      <c r="I11369" s="56">
        <v>87286</v>
      </c>
      <c r="J11369" s="56">
        <v>1529</v>
      </c>
      <c r="K11369" s="56">
        <v>24</v>
      </c>
      <c r="L11369" s="57">
        <v>1.5696533682145193E-2</v>
      </c>
      <c r="M11369" s="56" t="s">
        <v>482</v>
      </c>
      <c r="N11369" s="60">
        <v>5333.682742562527</v>
      </c>
      <c r="O11369" s="149">
        <v>44413</v>
      </c>
      <c r="P11369" s="149">
        <f t="shared" si="474"/>
        <v>44395</v>
      </c>
      <c r="Q11369" s="149">
        <f t="shared" si="475"/>
        <v>44408</v>
      </c>
    </row>
    <row r="11370" spans="1:17">
      <c r="A11370" s="45" t="s">
        <v>824</v>
      </c>
      <c r="B11370" s="56" t="s">
        <v>460</v>
      </c>
      <c r="C11370" s="54">
        <v>37104.373350893802</v>
      </c>
      <c r="D11370" s="56">
        <v>3918</v>
      </c>
      <c r="E11370" s="56">
        <v>57</v>
      </c>
      <c r="F11370" s="55">
        <v>10.972907513961546</v>
      </c>
      <c r="G11370" s="213"/>
      <c r="H11370" s="56" t="s">
        <v>482</v>
      </c>
      <c r="I11370" s="56">
        <v>94740</v>
      </c>
      <c r="J11370" s="56">
        <v>1584</v>
      </c>
      <c r="K11370" s="56">
        <v>61</v>
      </c>
      <c r="L11370" s="57">
        <v>3.8510101010101008E-2</v>
      </c>
      <c r="M11370" s="56" t="s">
        <v>482</v>
      </c>
      <c r="N11370" s="60">
        <v>4269.0385443791447</v>
      </c>
      <c r="O11370" s="149">
        <v>44413</v>
      </c>
      <c r="P11370" s="149">
        <f t="shared" si="474"/>
        <v>44395</v>
      </c>
      <c r="Q11370" s="149">
        <f t="shared" si="475"/>
        <v>44408</v>
      </c>
    </row>
    <row r="11371" spans="1:17">
      <c r="A11371" s="45" t="s">
        <v>823</v>
      </c>
      <c r="B11371" s="56" t="s">
        <v>452</v>
      </c>
      <c r="C11371" s="54">
        <v>27391.508223539095</v>
      </c>
      <c r="D11371" s="56">
        <v>2494</v>
      </c>
      <c r="E11371" s="56">
        <v>17</v>
      </c>
      <c r="F11371" s="55">
        <v>4.4330735802353844</v>
      </c>
      <c r="G11371" s="213"/>
      <c r="H11371" s="56" t="s">
        <v>482</v>
      </c>
      <c r="I11371" s="56">
        <v>82359</v>
      </c>
      <c r="J11371" s="56">
        <v>1475</v>
      </c>
      <c r="K11371" s="56">
        <v>19</v>
      </c>
      <c r="L11371" s="57">
        <v>1.288135593220339E-2</v>
      </c>
      <c r="M11371" s="56" t="s">
        <v>482</v>
      </c>
      <c r="N11371" s="60">
        <v>5384.880554815335</v>
      </c>
      <c r="O11371" s="149">
        <v>44413</v>
      </c>
      <c r="P11371" s="149">
        <f t="shared" si="474"/>
        <v>44395</v>
      </c>
      <c r="Q11371" s="149">
        <f t="shared" si="475"/>
        <v>44408</v>
      </c>
    </row>
    <row r="11372" spans="1:17">
      <c r="A11372" s="45" t="s">
        <v>822</v>
      </c>
      <c r="B11372" s="56" t="s">
        <v>457</v>
      </c>
      <c r="C11372" s="54">
        <v>5307.8849770148699</v>
      </c>
      <c r="D11372" s="56">
        <v>197</v>
      </c>
      <c r="E11372" s="56">
        <v>0</v>
      </c>
      <c r="F11372" s="55">
        <v>0</v>
      </c>
      <c r="G11372" s="213"/>
      <c r="H11372" s="56" t="s">
        <v>467</v>
      </c>
      <c r="I11372" s="56">
        <v>46956</v>
      </c>
      <c r="J11372" s="56">
        <v>316</v>
      </c>
      <c r="K11372" s="56">
        <v>0</v>
      </c>
      <c r="L11372" s="57">
        <v>0</v>
      </c>
      <c r="M11372" s="56" t="s">
        <v>467</v>
      </c>
      <c r="N11372" s="60">
        <v>5953.4070796258466</v>
      </c>
      <c r="O11372" s="149">
        <v>44413</v>
      </c>
      <c r="P11372" s="149">
        <f t="shared" si="474"/>
        <v>44395</v>
      </c>
      <c r="Q11372" s="149">
        <f t="shared" si="475"/>
        <v>44408</v>
      </c>
    </row>
    <row r="11373" spans="1:17">
      <c r="A11373" s="45" t="s">
        <v>821</v>
      </c>
      <c r="B11373" s="56" t="s">
        <v>462</v>
      </c>
      <c r="C11373" s="54">
        <v>13087.712635498299</v>
      </c>
      <c r="D11373" s="56">
        <v>856</v>
      </c>
      <c r="E11373" s="56">
        <v>12</v>
      </c>
      <c r="F11373" s="55">
        <v>6.5492181943084233</v>
      </c>
      <c r="G11373" s="213"/>
      <c r="H11373" s="56" t="s">
        <v>482</v>
      </c>
      <c r="I11373" s="56">
        <v>24219</v>
      </c>
      <c r="J11373" s="56">
        <v>754</v>
      </c>
      <c r="K11373" s="56">
        <v>16</v>
      </c>
      <c r="L11373" s="57">
        <v>2.1220159151193633E-2</v>
      </c>
      <c r="M11373" s="56" t="s">
        <v>482</v>
      </c>
      <c r="N11373" s="60">
        <v>5761.1289382599771</v>
      </c>
      <c r="O11373" s="149">
        <v>44413</v>
      </c>
      <c r="P11373" s="149">
        <f t="shared" si="474"/>
        <v>44395</v>
      </c>
      <c r="Q11373" s="149">
        <f t="shared" si="475"/>
        <v>44408</v>
      </c>
    </row>
    <row r="11374" spans="1:17">
      <c r="A11374" s="45" t="s">
        <v>820</v>
      </c>
      <c r="B11374" s="56" t="s">
        <v>460</v>
      </c>
      <c r="C11374" s="54">
        <v>7927.2612196189812</v>
      </c>
      <c r="D11374" s="56">
        <v>753</v>
      </c>
      <c r="E11374" s="56">
        <v>8</v>
      </c>
      <c r="F11374" s="55">
        <v>7.2083984064301685</v>
      </c>
      <c r="G11374" s="213"/>
      <c r="H11374" s="56" t="s">
        <v>463</v>
      </c>
      <c r="I11374" s="56">
        <v>15368</v>
      </c>
      <c r="J11374" s="56">
        <v>265</v>
      </c>
      <c r="K11374" s="56">
        <v>9</v>
      </c>
      <c r="L11374" s="57">
        <v>3.3962264150943396E-2</v>
      </c>
      <c r="M11374" s="56" t="s">
        <v>463</v>
      </c>
      <c r="N11374" s="60">
        <v>3342.8947609819911</v>
      </c>
      <c r="O11374" s="149">
        <v>44413</v>
      </c>
      <c r="P11374" s="149">
        <f t="shared" si="474"/>
        <v>44395</v>
      </c>
      <c r="Q11374" s="149">
        <f t="shared" si="475"/>
        <v>44408</v>
      </c>
    </row>
    <row r="11375" spans="1:17">
      <c r="A11375" s="45" t="s">
        <v>819</v>
      </c>
      <c r="B11375" s="56" t="s">
        <v>449</v>
      </c>
      <c r="C11375" s="54">
        <v>9485.9761215318194</v>
      </c>
      <c r="D11375" s="56">
        <v>523</v>
      </c>
      <c r="E11375" s="56">
        <v>7</v>
      </c>
      <c r="F11375" s="55">
        <v>5.2709388427098292</v>
      </c>
      <c r="G11375" s="213"/>
      <c r="H11375" s="56" t="s">
        <v>482</v>
      </c>
      <c r="I11375" s="56">
        <v>16033</v>
      </c>
      <c r="J11375" s="56">
        <v>314</v>
      </c>
      <c r="K11375" s="56">
        <v>8</v>
      </c>
      <c r="L11375" s="57">
        <v>2.5477707006369428E-2</v>
      </c>
      <c r="M11375" s="56" t="s">
        <v>482</v>
      </c>
      <c r="N11375" s="60">
        <v>3310.1495932217726</v>
      </c>
      <c r="O11375" s="149">
        <v>44413</v>
      </c>
      <c r="P11375" s="149">
        <f t="shared" si="474"/>
        <v>44395</v>
      </c>
      <c r="Q11375" s="149">
        <f t="shared" si="475"/>
        <v>44408</v>
      </c>
    </row>
    <row r="11376" spans="1:17">
      <c r="A11376" s="45" t="s">
        <v>818</v>
      </c>
      <c r="B11376" s="56" t="s">
        <v>452</v>
      </c>
      <c r="C11376" s="54">
        <v>5133.8205219983302</v>
      </c>
      <c r="D11376" s="56">
        <v>249</v>
      </c>
      <c r="E11376" s="56" t="s">
        <v>495</v>
      </c>
      <c r="F11376" s="55">
        <v>1.3913336300422123</v>
      </c>
      <c r="G11376" s="213"/>
      <c r="H11376" s="56" t="s">
        <v>463</v>
      </c>
      <c r="I11376" s="56">
        <v>17920</v>
      </c>
      <c r="J11376" s="56">
        <v>354</v>
      </c>
      <c r="K11376" s="56">
        <v>1</v>
      </c>
      <c r="L11376" s="57">
        <v>2.8248587570621469E-3</v>
      </c>
      <c r="M11376" s="56" t="s">
        <v>463</v>
      </c>
      <c r="N11376" s="60">
        <v>6895.4494704892049</v>
      </c>
      <c r="O11376" s="149">
        <v>44413</v>
      </c>
      <c r="P11376" s="149">
        <f t="shared" si="474"/>
        <v>44395</v>
      </c>
      <c r="Q11376" s="149">
        <f t="shared" si="475"/>
        <v>44408</v>
      </c>
    </row>
    <row r="11377" spans="1:17">
      <c r="A11377" s="45" t="s">
        <v>817</v>
      </c>
      <c r="B11377" s="56" t="s">
        <v>454</v>
      </c>
      <c r="C11377" s="54">
        <v>32414.524512956301</v>
      </c>
      <c r="D11377" s="56">
        <v>3915</v>
      </c>
      <c r="E11377" s="56">
        <v>18</v>
      </c>
      <c r="F11377" s="55">
        <v>3.9664758469629171</v>
      </c>
      <c r="G11377" s="213"/>
      <c r="H11377" s="56" t="s">
        <v>482</v>
      </c>
      <c r="I11377" s="56">
        <v>75392</v>
      </c>
      <c r="J11377" s="56">
        <v>1315</v>
      </c>
      <c r="K11377" s="56">
        <v>18</v>
      </c>
      <c r="L11377" s="57">
        <v>1.3688212927756654E-2</v>
      </c>
      <c r="M11377" s="56" t="s">
        <v>482</v>
      </c>
      <c r="N11377" s="60">
        <v>4056.823352365961</v>
      </c>
      <c r="O11377" s="149">
        <v>44413</v>
      </c>
      <c r="P11377" s="149">
        <f t="shared" si="474"/>
        <v>44395</v>
      </c>
      <c r="Q11377" s="149">
        <f t="shared" si="475"/>
        <v>44408</v>
      </c>
    </row>
    <row r="11378" spans="1:17">
      <c r="A11378" s="45" t="s">
        <v>816</v>
      </c>
      <c r="B11378" s="56" t="s">
        <v>449</v>
      </c>
      <c r="C11378" s="54">
        <v>12469.6895953656</v>
      </c>
      <c r="D11378" s="56">
        <v>1085</v>
      </c>
      <c r="E11378" s="56">
        <v>11</v>
      </c>
      <c r="F11378" s="55">
        <v>6.3009931378428119</v>
      </c>
      <c r="G11378" s="213"/>
      <c r="H11378" s="56" t="s">
        <v>463</v>
      </c>
      <c r="I11378" s="56">
        <v>59136</v>
      </c>
      <c r="J11378" s="56">
        <v>409</v>
      </c>
      <c r="K11378" s="56">
        <v>14</v>
      </c>
      <c r="L11378" s="57">
        <v>3.4229828850855744E-2</v>
      </c>
      <c r="M11378" s="56" t="s">
        <v>463</v>
      </c>
      <c r="N11378" s="60">
        <v>3279.953337026177</v>
      </c>
      <c r="O11378" s="149">
        <v>44413</v>
      </c>
      <c r="P11378" s="149">
        <f t="shared" si="474"/>
        <v>44395</v>
      </c>
      <c r="Q11378" s="149">
        <f t="shared" si="475"/>
        <v>44408</v>
      </c>
    </row>
    <row r="11379" spans="1:17">
      <c r="A11379" s="45" t="s">
        <v>815</v>
      </c>
      <c r="B11379" s="56" t="s">
        <v>454</v>
      </c>
      <c r="C11379" s="54">
        <v>3330.26120665499</v>
      </c>
      <c r="D11379" s="56">
        <v>185</v>
      </c>
      <c r="E11379" s="56" t="s">
        <v>495</v>
      </c>
      <c r="F11379" s="55">
        <v>2.1448339032936201</v>
      </c>
      <c r="G11379" s="213"/>
      <c r="H11379" s="56" t="s">
        <v>463</v>
      </c>
      <c r="I11379" s="56">
        <v>5937</v>
      </c>
      <c r="J11379" s="56">
        <v>101</v>
      </c>
      <c r="K11379" s="56">
        <v>1</v>
      </c>
      <c r="L11379" s="57">
        <v>9.9009900990099011E-3</v>
      </c>
      <c r="M11379" s="56" t="s">
        <v>463</v>
      </c>
      <c r="N11379" s="60">
        <v>3032.7951392571786</v>
      </c>
      <c r="O11379" s="149">
        <v>44413</v>
      </c>
      <c r="P11379" s="149">
        <f t="shared" si="474"/>
        <v>44395</v>
      </c>
      <c r="Q11379" s="149">
        <f t="shared" si="475"/>
        <v>44408</v>
      </c>
    </row>
    <row r="11380" spans="1:17">
      <c r="A11380" s="45" t="s">
        <v>814</v>
      </c>
      <c r="B11380" s="56" t="s">
        <v>451</v>
      </c>
      <c r="C11380" s="54">
        <v>15120.384628985899</v>
      </c>
      <c r="D11380" s="56">
        <v>993</v>
      </c>
      <c r="E11380" s="56">
        <v>10</v>
      </c>
      <c r="F11380" s="55">
        <v>4.7239916960605797</v>
      </c>
      <c r="G11380" s="213"/>
      <c r="H11380" s="56" t="s">
        <v>482</v>
      </c>
      <c r="I11380" s="56">
        <v>36965</v>
      </c>
      <c r="J11380" s="56">
        <v>689</v>
      </c>
      <c r="K11380" s="56">
        <v>14</v>
      </c>
      <c r="L11380" s="57">
        <v>2.0319303338171262E-2</v>
      </c>
      <c r="M11380" s="56" t="s">
        <v>482</v>
      </c>
      <c r="N11380" s="60">
        <v>4556.762390020036</v>
      </c>
      <c r="O11380" s="149">
        <v>44413</v>
      </c>
      <c r="P11380" s="149">
        <f t="shared" si="474"/>
        <v>44395</v>
      </c>
      <c r="Q11380" s="149">
        <f t="shared" si="475"/>
        <v>44408</v>
      </c>
    </row>
    <row r="11381" spans="1:17">
      <c r="A11381" s="45" t="s">
        <v>813</v>
      </c>
      <c r="B11381" s="56" t="s">
        <v>451</v>
      </c>
      <c r="C11381" s="54">
        <v>14878.570537017</v>
      </c>
      <c r="D11381" s="56">
        <v>1317</v>
      </c>
      <c r="E11381" s="56">
        <v>28</v>
      </c>
      <c r="F11381" s="55">
        <v>13.442151549600274</v>
      </c>
      <c r="G11381" s="213"/>
      <c r="H11381" s="56" t="s">
        <v>482</v>
      </c>
      <c r="I11381" s="56">
        <v>29526</v>
      </c>
      <c r="J11381" s="56">
        <v>577</v>
      </c>
      <c r="K11381" s="56">
        <v>30</v>
      </c>
      <c r="L11381" s="57">
        <v>5.1993067590987867E-2</v>
      </c>
      <c r="M11381" s="56" t="s">
        <v>482</v>
      </c>
      <c r="N11381" s="60">
        <v>3878.060722059678</v>
      </c>
      <c r="O11381" s="149">
        <v>44413</v>
      </c>
      <c r="P11381" s="149">
        <f t="shared" si="474"/>
        <v>44395</v>
      </c>
      <c r="Q11381" s="149">
        <f t="shared" si="475"/>
        <v>44408</v>
      </c>
    </row>
    <row r="11382" spans="1:17">
      <c r="A11382" s="45" t="s">
        <v>812</v>
      </c>
      <c r="B11382" s="56" t="s">
        <v>449</v>
      </c>
      <c r="C11382" s="54">
        <v>2244.2586476452502</v>
      </c>
      <c r="D11382" s="56">
        <v>178</v>
      </c>
      <c r="E11382" s="56" t="s">
        <v>495</v>
      </c>
      <c r="F11382" s="55">
        <v>3.1827245715869976</v>
      </c>
      <c r="G11382" s="213"/>
      <c r="H11382" s="56" t="s">
        <v>482</v>
      </c>
      <c r="I11382" s="56">
        <v>3888</v>
      </c>
      <c r="J11382" s="56">
        <v>102</v>
      </c>
      <c r="K11382" s="56">
        <v>1</v>
      </c>
      <c r="L11382" s="57">
        <v>9.8039215686274508E-3</v>
      </c>
      <c r="M11382" s="56" t="s">
        <v>482</v>
      </c>
      <c r="N11382" s="60">
        <v>4544.9306882262317</v>
      </c>
      <c r="O11382" s="149">
        <v>44413</v>
      </c>
      <c r="P11382" s="149">
        <f t="shared" si="474"/>
        <v>44395</v>
      </c>
      <c r="Q11382" s="149">
        <f t="shared" si="475"/>
        <v>44408</v>
      </c>
    </row>
    <row r="11383" spans="1:17">
      <c r="A11383" s="45" t="s">
        <v>811</v>
      </c>
      <c r="B11383" s="56" t="s">
        <v>456</v>
      </c>
      <c r="C11383" s="54">
        <v>17005.439503125901</v>
      </c>
      <c r="D11383" s="56">
        <v>1640</v>
      </c>
      <c r="E11383" s="56">
        <v>26</v>
      </c>
      <c r="F11383" s="55">
        <v>10.920875386969454</v>
      </c>
      <c r="G11383" s="213"/>
      <c r="H11383" s="56" t="s">
        <v>482</v>
      </c>
      <c r="I11383" s="56">
        <v>45272</v>
      </c>
      <c r="J11383" s="56">
        <v>712</v>
      </c>
      <c r="K11383" s="56">
        <v>29</v>
      </c>
      <c r="L11383" s="57">
        <v>4.0730337078651688E-2</v>
      </c>
      <c r="M11383" s="56" t="s">
        <v>482</v>
      </c>
      <c r="N11383" s="60">
        <v>4186.8956098965964</v>
      </c>
      <c r="O11383" s="149">
        <v>44413</v>
      </c>
      <c r="P11383" s="149">
        <f t="shared" si="474"/>
        <v>44395</v>
      </c>
      <c r="Q11383" s="149">
        <f t="shared" si="475"/>
        <v>44408</v>
      </c>
    </row>
    <row r="11384" spans="1:17">
      <c r="A11384" s="45" t="s">
        <v>810</v>
      </c>
      <c r="B11384" s="56" t="s">
        <v>462</v>
      </c>
      <c r="C11384" s="54">
        <v>4602.6150295043099</v>
      </c>
      <c r="D11384" s="56">
        <v>206</v>
      </c>
      <c r="E11384" s="56">
        <v>11</v>
      </c>
      <c r="F11384" s="55">
        <v>17.071040716583784</v>
      </c>
      <c r="G11384" s="213"/>
      <c r="H11384" s="56" t="s">
        <v>482</v>
      </c>
      <c r="I11384" s="56">
        <v>6640</v>
      </c>
      <c r="J11384" s="56">
        <v>310</v>
      </c>
      <c r="K11384" s="56">
        <v>13</v>
      </c>
      <c r="L11384" s="57">
        <v>4.1935483870967745E-2</v>
      </c>
      <c r="M11384" s="56" t="s">
        <v>482</v>
      </c>
      <c r="N11384" s="60">
        <v>6735.3015190885126</v>
      </c>
      <c r="O11384" s="149">
        <v>44413</v>
      </c>
      <c r="P11384" s="149">
        <f t="shared" si="474"/>
        <v>44395</v>
      </c>
      <c r="Q11384" s="149">
        <f t="shared" si="475"/>
        <v>44408</v>
      </c>
    </row>
    <row r="11385" spans="1:17">
      <c r="A11385" s="45" t="s">
        <v>809</v>
      </c>
      <c r="B11385" s="56" t="s">
        <v>455</v>
      </c>
      <c r="C11385" s="54">
        <v>16194.1783185606</v>
      </c>
      <c r="D11385" s="56">
        <v>965</v>
      </c>
      <c r="E11385" s="56">
        <v>13</v>
      </c>
      <c r="F11385" s="55">
        <v>5.7339829802118896</v>
      </c>
      <c r="G11385" s="213"/>
      <c r="H11385" s="56" t="s">
        <v>482</v>
      </c>
      <c r="I11385" s="56">
        <v>68640</v>
      </c>
      <c r="J11385" s="56">
        <v>1104</v>
      </c>
      <c r="K11385" s="56">
        <v>14</v>
      </c>
      <c r="L11385" s="57">
        <v>1.2681159420289856E-2</v>
      </c>
      <c r="M11385" s="56" t="s">
        <v>482</v>
      </c>
      <c r="N11385" s="60">
        <v>6817.2646878580726</v>
      </c>
      <c r="O11385" s="149">
        <v>44413</v>
      </c>
      <c r="P11385" s="149">
        <f t="shared" si="474"/>
        <v>44395</v>
      </c>
      <c r="Q11385" s="149">
        <f t="shared" si="475"/>
        <v>44408</v>
      </c>
    </row>
    <row r="11386" spans="1:17">
      <c r="A11386" s="45" t="s">
        <v>808</v>
      </c>
      <c r="B11386" s="56" t="s">
        <v>460</v>
      </c>
      <c r="C11386" s="54">
        <v>23741.067234681399</v>
      </c>
      <c r="D11386" s="56">
        <v>2236</v>
      </c>
      <c r="E11386" s="56">
        <v>31</v>
      </c>
      <c r="F11386" s="55">
        <v>9.3268162395456411</v>
      </c>
      <c r="G11386" s="213"/>
      <c r="H11386" s="56" t="s">
        <v>482</v>
      </c>
      <c r="I11386" s="56">
        <v>122644</v>
      </c>
      <c r="J11386" s="56">
        <v>1176</v>
      </c>
      <c r="K11386" s="56">
        <v>32</v>
      </c>
      <c r="L11386" s="57">
        <v>2.7210884353741496E-2</v>
      </c>
      <c r="M11386" s="56" t="s">
        <v>482</v>
      </c>
      <c r="N11386" s="60">
        <v>4953.4420183186921</v>
      </c>
      <c r="O11386" s="149">
        <v>44413</v>
      </c>
      <c r="P11386" s="149">
        <f t="shared" si="474"/>
        <v>44395</v>
      </c>
      <c r="Q11386" s="149">
        <f t="shared" si="475"/>
        <v>44408</v>
      </c>
    </row>
    <row r="11387" spans="1:17">
      <c r="A11387" s="45" t="s">
        <v>807</v>
      </c>
      <c r="B11387" s="56" t="s">
        <v>459</v>
      </c>
      <c r="C11387" s="54">
        <v>4086.1741400712999</v>
      </c>
      <c r="D11387" s="56">
        <v>489</v>
      </c>
      <c r="E11387" s="56">
        <v>6</v>
      </c>
      <c r="F11387" s="55">
        <v>10.488330009448651</v>
      </c>
      <c r="G11387" s="213"/>
      <c r="H11387" s="56" t="s">
        <v>482</v>
      </c>
      <c r="I11387" s="56">
        <v>14929</v>
      </c>
      <c r="J11387" s="56">
        <v>275</v>
      </c>
      <c r="K11387" s="56">
        <v>7</v>
      </c>
      <c r="L11387" s="57">
        <v>2.5454545454545455E-2</v>
      </c>
      <c r="M11387" s="56" t="s">
        <v>482</v>
      </c>
      <c r="N11387" s="60">
        <v>6730.011756062886</v>
      </c>
      <c r="O11387" s="149">
        <v>44413</v>
      </c>
      <c r="P11387" s="149">
        <f t="shared" si="474"/>
        <v>44395</v>
      </c>
      <c r="Q11387" s="149">
        <f t="shared" si="475"/>
        <v>44408</v>
      </c>
    </row>
    <row r="11388" spans="1:17">
      <c r="A11388" s="45" t="s">
        <v>806</v>
      </c>
      <c r="B11388" s="56" t="s">
        <v>461</v>
      </c>
      <c r="C11388" s="54">
        <v>1073.55719304948</v>
      </c>
      <c r="D11388" s="56">
        <v>20</v>
      </c>
      <c r="E11388" s="56" t="s">
        <v>495</v>
      </c>
      <c r="F11388" s="55">
        <v>26.613792685111019</v>
      </c>
      <c r="G11388" s="213"/>
      <c r="H11388" s="56" t="s">
        <v>482</v>
      </c>
      <c r="I11388" s="56">
        <v>1718</v>
      </c>
      <c r="J11388" s="56">
        <v>43</v>
      </c>
      <c r="K11388" s="56">
        <v>4</v>
      </c>
      <c r="L11388" s="57">
        <v>9.3023255813953487E-2</v>
      </c>
      <c r="M11388" s="56" t="s">
        <v>482</v>
      </c>
      <c r="N11388" s="60">
        <v>4005.3757991092084</v>
      </c>
      <c r="O11388" s="149">
        <v>44413</v>
      </c>
      <c r="P11388" s="149">
        <f t="shared" si="474"/>
        <v>44395</v>
      </c>
      <c r="Q11388" s="149">
        <f t="shared" si="475"/>
        <v>44408</v>
      </c>
    </row>
    <row r="11389" spans="1:17">
      <c r="A11389" s="45" t="s">
        <v>805</v>
      </c>
      <c r="B11389" s="56" t="s">
        <v>457</v>
      </c>
      <c r="C11389" s="54">
        <v>2112.6874094155901</v>
      </c>
      <c r="D11389" s="56">
        <v>74</v>
      </c>
      <c r="E11389" s="56" t="s">
        <v>495</v>
      </c>
      <c r="F11389" s="55">
        <v>3.3809342125217641</v>
      </c>
      <c r="G11389" s="213"/>
      <c r="H11389" s="56" t="s">
        <v>467</v>
      </c>
      <c r="I11389" s="56">
        <v>4490</v>
      </c>
      <c r="J11389" s="56">
        <v>91</v>
      </c>
      <c r="K11389" s="56">
        <v>2</v>
      </c>
      <c r="L11389" s="57">
        <v>2.197802197802198E-2</v>
      </c>
      <c r="M11389" s="56" t="s">
        <v>482</v>
      </c>
      <c r="N11389" s="60">
        <v>4307.3101867527266</v>
      </c>
      <c r="O11389" s="149">
        <v>44413</v>
      </c>
      <c r="P11389" s="149">
        <f t="shared" si="474"/>
        <v>44395</v>
      </c>
      <c r="Q11389" s="149">
        <f t="shared" si="475"/>
        <v>44408</v>
      </c>
    </row>
    <row r="11390" spans="1:17">
      <c r="A11390" s="45" t="s">
        <v>458</v>
      </c>
      <c r="B11390" s="56" t="s">
        <v>458</v>
      </c>
      <c r="C11390" s="54">
        <v>3727.91584807558</v>
      </c>
      <c r="D11390" s="56">
        <v>198</v>
      </c>
      <c r="E11390" s="56" t="s">
        <v>495</v>
      </c>
      <c r="F11390" s="55">
        <v>1.9160457032699434</v>
      </c>
      <c r="G11390" s="213"/>
      <c r="H11390" s="56" t="s">
        <v>482</v>
      </c>
      <c r="I11390" s="56">
        <v>7164</v>
      </c>
      <c r="J11390" s="56">
        <v>137</v>
      </c>
      <c r="K11390" s="56">
        <v>1</v>
      </c>
      <c r="L11390" s="57">
        <v>7.2992700729927005E-3</v>
      </c>
      <c r="M11390" s="56" t="s">
        <v>482</v>
      </c>
      <c r="N11390" s="60">
        <v>3674.9756588717519</v>
      </c>
      <c r="O11390" s="149">
        <v>44413</v>
      </c>
      <c r="P11390" s="149">
        <f t="shared" si="474"/>
        <v>44395</v>
      </c>
      <c r="Q11390" s="149">
        <f t="shared" si="475"/>
        <v>44408</v>
      </c>
    </row>
    <row r="11391" spans="1:17">
      <c r="A11391" s="45" t="s">
        <v>804</v>
      </c>
      <c r="B11391" s="56" t="s">
        <v>454</v>
      </c>
      <c r="C11391" s="54">
        <v>48551.911070702001</v>
      </c>
      <c r="D11391" s="56">
        <v>8711</v>
      </c>
      <c r="E11391" s="56">
        <v>49</v>
      </c>
      <c r="F11391" s="55">
        <v>7.2087790631006232</v>
      </c>
      <c r="G11391" s="213"/>
      <c r="H11391" s="56" t="s">
        <v>482</v>
      </c>
      <c r="I11391" s="56">
        <v>152113</v>
      </c>
      <c r="J11391" s="56">
        <v>3143</v>
      </c>
      <c r="K11391" s="56">
        <v>53</v>
      </c>
      <c r="L11391" s="57">
        <v>1.6862869869551385E-2</v>
      </c>
      <c r="M11391" s="56" t="s">
        <v>482</v>
      </c>
      <c r="N11391" s="60">
        <v>6473.4835986643602</v>
      </c>
      <c r="O11391" s="149">
        <v>44413</v>
      </c>
      <c r="P11391" s="149">
        <f t="shared" si="474"/>
        <v>44395</v>
      </c>
      <c r="Q11391" s="149">
        <f t="shared" si="475"/>
        <v>44408</v>
      </c>
    </row>
    <row r="11392" spans="1:17">
      <c r="A11392" s="45" t="s">
        <v>803</v>
      </c>
      <c r="B11392" s="56" t="s">
        <v>460</v>
      </c>
      <c r="C11392" s="54">
        <v>16012.7421223003</v>
      </c>
      <c r="D11392" s="56">
        <v>2085</v>
      </c>
      <c r="E11392" s="56">
        <v>31</v>
      </c>
      <c r="F11392" s="55">
        <v>13.828273117581578</v>
      </c>
      <c r="G11392" s="213"/>
      <c r="H11392" s="56" t="s">
        <v>482</v>
      </c>
      <c r="I11392" s="56">
        <v>47220</v>
      </c>
      <c r="J11392" s="56">
        <v>925</v>
      </c>
      <c r="K11392" s="56">
        <v>33</v>
      </c>
      <c r="L11392" s="57">
        <v>3.5675675675675679E-2</v>
      </c>
      <c r="M11392" s="56" t="s">
        <v>482</v>
      </c>
      <c r="N11392" s="60">
        <v>5776.6495765381105</v>
      </c>
      <c r="O11392" s="149">
        <v>44413</v>
      </c>
      <c r="P11392" s="149">
        <f t="shared" si="474"/>
        <v>44395</v>
      </c>
      <c r="Q11392" s="149">
        <f t="shared" si="475"/>
        <v>44408</v>
      </c>
    </row>
    <row r="11393" spans="1:17">
      <c r="A11393" s="45" t="s">
        <v>802</v>
      </c>
      <c r="B11393" s="56" t="s">
        <v>460</v>
      </c>
      <c r="C11393" s="54">
        <v>89317.120164774096</v>
      </c>
      <c r="D11393" s="56">
        <v>14562</v>
      </c>
      <c r="E11393" s="56">
        <v>164</v>
      </c>
      <c r="F11393" s="55">
        <v>13.115386717210489</v>
      </c>
      <c r="G11393" s="213"/>
      <c r="H11393" s="56" t="s">
        <v>482</v>
      </c>
      <c r="I11393" s="56">
        <v>232393</v>
      </c>
      <c r="J11393" s="56">
        <v>4067</v>
      </c>
      <c r="K11393" s="56">
        <v>194</v>
      </c>
      <c r="L11393" s="57">
        <v>4.7701008114089012E-2</v>
      </c>
      <c r="M11393" s="56" t="s">
        <v>482</v>
      </c>
      <c r="N11393" s="60">
        <v>4553.4383469788472</v>
      </c>
      <c r="O11393" s="149">
        <v>44413</v>
      </c>
      <c r="P11393" s="149">
        <f t="shared" si="474"/>
        <v>44395</v>
      </c>
      <c r="Q11393" s="149">
        <f t="shared" si="475"/>
        <v>44408</v>
      </c>
    </row>
    <row r="11394" spans="1:17">
      <c r="A11394" s="45" t="s">
        <v>801</v>
      </c>
      <c r="B11394" s="56" t="s">
        <v>462</v>
      </c>
      <c r="C11394" s="54">
        <v>31190.337467089099</v>
      </c>
      <c r="D11394" s="56">
        <v>1621</v>
      </c>
      <c r="E11394" s="56">
        <v>31</v>
      </c>
      <c r="F11394" s="55">
        <v>7.0992682160689879</v>
      </c>
      <c r="G11394" s="213"/>
      <c r="H11394" s="56" t="s">
        <v>482</v>
      </c>
      <c r="I11394" s="56">
        <v>70728</v>
      </c>
      <c r="J11394" s="56">
        <v>1457</v>
      </c>
      <c r="K11394" s="56">
        <v>36</v>
      </c>
      <c r="L11394" s="57">
        <v>2.4708304735758406E-2</v>
      </c>
      <c r="M11394" s="56" t="s">
        <v>467</v>
      </c>
      <c r="N11394" s="60">
        <v>4671.3184861733962</v>
      </c>
      <c r="O11394" s="149">
        <v>44413</v>
      </c>
      <c r="P11394" s="149">
        <f t="shared" si="474"/>
        <v>44395</v>
      </c>
      <c r="Q11394" s="149">
        <f t="shared" si="475"/>
        <v>44408</v>
      </c>
    </row>
    <row r="11395" spans="1:17">
      <c r="A11395" s="45" t="s">
        <v>800</v>
      </c>
      <c r="B11395" s="56" t="s">
        <v>449</v>
      </c>
      <c r="C11395" s="54">
        <v>42123.258085424597</v>
      </c>
      <c r="D11395" s="56">
        <v>4862</v>
      </c>
      <c r="E11395" s="56">
        <v>37</v>
      </c>
      <c r="F11395" s="55">
        <v>6.2741042905501621</v>
      </c>
      <c r="G11395" s="213"/>
      <c r="H11395" s="56" t="s">
        <v>482</v>
      </c>
      <c r="I11395" s="56">
        <v>100965</v>
      </c>
      <c r="J11395" s="56">
        <v>1725</v>
      </c>
      <c r="K11395" s="56">
        <v>39</v>
      </c>
      <c r="L11395" s="57">
        <v>2.2608695652173914E-2</v>
      </c>
      <c r="M11395" s="56" t="s">
        <v>482</v>
      </c>
      <c r="N11395" s="60">
        <v>4095.124827480714</v>
      </c>
      <c r="O11395" s="149">
        <v>44413</v>
      </c>
      <c r="P11395" s="149">
        <f t="shared" si="474"/>
        <v>44395</v>
      </c>
      <c r="Q11395" s="149">
        <f t="shared" si="475"/>
        <v>44408</v>
      </c>
    </row>
    <row r="11396" spans="1:17">
      <c r="A11396" s="45" t="s">
        <v>799</v>
      </c>
      <c r="B11396" s="56" t="s">
        <v>461</v>
      </c>
      <c r="C11396" s="54">
        <v>783.91291893709104</v>
      </c>
      <c r="D11396" s="56">
        <v>19</v>
      </c>
      <c r="E11396" s="56">
        <v>0</v>
      </c>
      <c r="F11396" s="55">
        <v>0</v>
      </c>
      <c r="G11396" s="213"/>
      <c r="H11396" s="56" t="s">
        <v>467</v>
      </c>
      <c r="I11396" s="56">
        <v>903</v>
      </c>
      <c r="J11396" s="56">
        <v>16</v>
      </c>
      <c r="K11396" s="56">
        <v>0</v>
      </c>
      <c r="L11396" s="57">
        <v>0</v>
      </c>
      <c r="M11396" s="56" t="s">
        <v>467</v>
      </c>
      <c r="N11396" s="60">
        <v>2041.0430308629727</v>
      </c>
      <c r="O11396" s="149">
        <v>44413</v>
      </c>
      <c r="P11396" s="149">
        <f t="shared" si="474"/>
        <v>44395</v>
      </c>
      <c r="Q11396" s="149">
        <f t="shared" si="475"/>
        <v>44408</v>
      </c>
    </row>
    <row r="11397" spans="1:17">
      <c r="A11397" s="45" t="s">
        <v>798</v>
      </c>
      <c r="B11397" s="56" t="s">
        <v>452</v>
      </c>
      <c r="C11397" s="54">
        <v>18209.461158597402</v>
      </c>
      <c r="D11397" s="56">
        <v>1394</v>
      </c>
      <c r="E11397" s="56">
        <v>14</v>
      </c>
      <c r="F11397" s="55">
        <v>5.4916506935069886</v>
      </c>
      <c r="G11397" s="213"/>
      <c r="H11397" s="56" t="s">
        <v>482</v>
      </c>
      <c r="I11397" s="56">
        <v>58441</v>
      </c>
      <c r="J11397" s="56">
        <v>1100</v>
      </c>
      <c r="K11397" s="56">
        <v>14</v>
      </c>
      <c r="L11397" s="57">
        <v>1.2727272727272728E-2</v>
      </c>
      <c r="M11397" s="56" t="s">
        <v>482</v>
      </c>
      <c r="N11397" s="60">
        <v>6040.8157628576882</v>
      </c>
      <c r="O11397" s="149">
        <v>44413</v>
      </c>
      <c r="P11397" s="149">
        <f t="shared" si="474"/>
        <v>44395</v>
      </c>
      <c r="Q11397" s="149">
        <f t="shared" si="475"/>
        <v>44408</v>
      </c>
    </row>
    <row r="11398" spans="1:17">
      <c r="A11398" s="45" t="s">
        <v>797</v>
      </c>
      <c r="B11398" s="56" t="s">
        <v>454</v>
      </c>
      <c r="C11398" s="54">
        <v>74397.767487715595</v>
      </c>
      <c r="D11398" s="56">
        <v>8454</v>
      </c>
      <c r="E11398" s="56">
        <v>76</v>
      </c>
      <c r="F11398" s="55">
        <v>7.2966859247057174</v>
      </c>
      <c r="G11398" s="213"/>
      <c r="H11398" s="56" t="s">
        <v>482</v>
      </c>
      <c r="I11398" s="56">
        <v>223289</v>
      </c>
      <c r="J11398" s="56">
        <v>4027</v>
      </c>
      <c r="K11398" s="56">
        <v>86</v>
      </c>
      <c r="L11398" s="57">
        <v>2.1355848025825675E-2</v>
      </c>
      <c r="M11398" s="56" t="s">
        <v>482</v>
      </c>
      <c r="N11398" s="60">
        <v>5412.7968297770894</v>
      </c>
      <c r="O11398" s="149">
        <v>44413</v>
      </c>
      <c r="P11398" s="149">
        <f t="shared" si="474"/>
        <v>44395</v>
      </c>
      <c r="Q11398" s="149">
        <f t="shared" si="475"/>
        <v>44408</v>
      </c>
    </row>
    <row r="11399" spans="1:17">
      <c r="A11399" s="45" t="s">
        <v>457</v>
      </c>
      <c r="B11399" s="56" t="s">
        <v>452</v>
      </c>
      <c r="C11399" s="54">
        <v>33920.0551131428</v>
      </c>
      <c r="D11399" s="56">
        <v>1986</v>
      </c>
      <c r="E11399" s="56">
        <v>32</v>
      </c>
      <c r="F11399" s="55">
        <v>6.7385335256387986</v>
      </c>
      <c r="G11399" s="213"/>
      <c r="H11399" s="56" t="s">
        <v>482</v>
      </c>
      <c r="I11399" s="56">
        <v>83636</v>
      </c>
      <c r="J11399" s="56">
        <v>1499</v>
      </c>
      <c r="K11399" s="56">
        <v>36</v>
      </c>
      <c r="L11399" s="57">
        <v>2.401601067378252E-2</v>
      </c>
      <c r="M11399" s="56" t="s">
        <v>482</v>
      </c>
      <c r="N11399" s="60">
        <v>4419.2145177829962</v>
      </c>
      <c r="O11399" s="149">
        <v>44413</v>
      </c>
      <c r="P11399" s="149">
        <f t="shared" si="474"/>
        <v>44395</v>
      </c>
      <c r="Q11399" s="149">
        <f t="shared" si="475"/>
        <v>44408</v>
      </c>
    </row>
    <row r="11400" spans="1:17">
      <c r="A11400" s="45" t="s">
        <v>796</v>
      </c>
      <c r="B11400" s="56" t="s">
        <v>460</v>
      </c>
      <c r="C11400" s="54">
        <v>9049.1751865497099</v>
      </c>
      <c r="D11400" s="56">
        <v>1013</v>
      </c>
      <c r="E11400" s="56">
        <v>10</v>
      </c>
      <c r="F11400" s="55">
        <v>7.8933792258480837</v>
      </c>
      <c r="G11400" s="213"/>
      <c r="H11400" s="56" t="s">
        <v>482</v>
      </c>
      <c r="I11400" s="56">
        <v>18883</v>
      </c>
      <c r="J11400" s="56">
        <v>375</v>
      </c>
      <c r="K11400" s="56">
        <v>10</v>
      </c>
      <c r="L11400" s="57">
        <v>2.6666666666666668E-2</v>
      </c>
      <c r="M11400" s="56" t="s">
        <v>467</v>
      </c>
      <c r="N11400" s="60">
        <v>4144.0240935702432</v>
      </c>
      <c r="O11400" s="149">
        <v>44413</v>
      </c>
      <c r="P11400" s="149">
        <f t="shared" si="474"/>
        <v>44395</v>
      </c>
      <c r="Q11400" s="149">
        <f t="shared" si="475"/>
        <v>44408</v>
      </c>
    </row>
    <row r="11401" spans="1:17">
      <c r="A11401" s="45" t="s">
        <v>795</v>
      </c>
      <c r="B11401" s="56" t="s">
        <v>449</v>
      </c>
      <c r="C11401" s="54">
        <v>19873.653859741695</v>
      </c>
      <c r="D11401" s="56">
        <v>2359</v>
      </c>
      <c r="E11401" s="56">
        <v>18</v>
      </c>
      <c r="F11401" s="55">
        <v>6.4694408727665973</v>
      </c>
      <c r="G11401" s="213"/>
      <c r="H11401" s="56" t="s">
        <v>482</v>
      </c>
      <c r="I11401" s="56">
        <v>47284</v>
      </c>
      <c r="J11401" s="56">
        <v>1009</v>
      </c>
      <c r="K11401" s="56">
        <v>18</v>
      </c>
      <c r="L11401" s="57">
        <v>1.7839444995044598E-2</v>
      </c>
      <c r="M11401" s="56" t="s">
        <v>482</v>
      </c>
      <c r="N11401" s="60">
        <v>5077.0734315944974</v>
      </c>
      <c r="O11401" s="149">
        <v>44413</v>
      </c>
      <c r="P11401" s="149">
        <f t="shared" si="474"/>
        <v>44395</v>
      </c>
      <c r="Q11401" s="149">
        <f t="shared" si="475"/>
        <v>44408</v>
      </c>
    </row>
    <row r="11402" spans="1:17">
      <c r="A11402" s="45" t="s">
        <v>794</v>
      </c>
      <c r="B11402" s="56" t="s">
        <v>458</v>
      </c>
      <c r="C11402" s="54">
        <v>8985.7757628436302</v>
      </c>
      <c r="D11402" s="56">
        <v>593</v>
      </c>
      <c r="E11402" s="56">
        <v>9</v>
      </c>
      <c r="F11402" s="55">
        <v>7.1541640902655335</v>
      </c>
      <c r="G11402" s="213"/>
      <c r="H11402" s="56" t="s">
        <v>482</v>
      </c>
      <c r="I11402" s="56">
        <v>18294</v>
      </c>
      <c r="J11402" s="56">
        <v>340</v>
      </c>
      <c r="K11402" s="56">
        <v>10</v>
      </c>
      <c r="L11402" s="57">
        <v>2.9411764705882353E-2</v>
      </c>
      <c r="M11402" s="56" t="s">
        <v>482</v>
      </c>
      <c r="N11402" s="60">
        <v>3783.7578966293272</v>
      </c>
      <c r="O11402" s="149">
        <v>44413</v>
      </c>
      <c r="P11402" s="149">
        <f t="shared" si="474"/>
        <v>44395</v>
      </c>
      <c r="Q11402" s="149">
        <f t="shared" si="475"/>
        <v>44408</v>
      </c>
    </row>
    <row r="11403" spans="1:17">
      <c r="A11403" s="45" t="s">
        <v>793</v>
      </c>
      <c r="B11403" s="56" t="s">
        <v>457</v>
      </c>
      <c r="C11403" s="54">
        <v>1671.6385468424</v>
      </c>
      <c r="D11403" s="56">
        <v>39</v>
      </c>
      <c r="E11403" s="56">
        <v>0</v>
      </c>
      <c r="F11403" s="55">
        <v>0</v>
      </c>
      <c r="G11403" s="213"/>
      <c r="H11403" s="56" t="s">
        <v>467</v>
      </c>
      <c r="I11403" s="56">
        <v>5682</v>
      </c>
      <c r="J11403" s="56">
        <v>76</v>
      </c>
      <c r="K11403" s="56">
        <v>0</v>
      </c>
      <c r="L11403" s="57">
        <v>0</v>
      </c>
      <c r="M11403" s="56" t="s">
        <v>467</v>
      </c>
      <c r="N11403" s="60">
        <v>4546.4373948278653</v>
      </c>
      <c r="O11403" s="149">
        <v>44413</v>
      </c>
      <c r="P11403" s="149">
        <f t="shared" si="474"/>
        <v>44395</v>
      </c>
      <c r="Q11403" s="149">
        <f t="shared" si="475"/>
        <v>44408</v>
      </c>
    </row>
    <row r="11404" spans="1:17">
      <c r="A11404" s="45" t="s">
        <v>792</v>
      </c>
      <c r="B11404" s="56" t="s">
        <v>458</v>
      </c>
      <c r="C11404" s="54">
        <v>28406.395546395601</v>
      </c>
      <c r="D11404" s="56">
        <v>2036</v>
      </c>
      <c r="E11404" s="56">
        <v>25</v>
      </c>
      <c r="F11404" s="55">
        <v>6.2863107105500733</v>
      </c>
      <c r="G11404" s="213"/>
      <c r="H11404" s="56" t="s">
        <v>482</v>
      </c>
      <c r="I11404" s="56">
        <v>62695</v>
      </c>
      <c r="J11404" s="56">
        <v>1152</v>
      </c>
      <c r="K11404" s="56">
        <v>28</v>
      </c>
      <c r="L11404" s="57">
        <v>2.4305555555555556E-2</v>
      </c>
      <c r="M11404" s="56" t="s">
        <v>482</v>
      </c>
      <c r="N11404" s="60">
        <v>4055.4247655900635</v>
      </c>
      <c r="O11404" s="149">
        <v>44413</v>
      </c>
      <c r="P11404" s="149">
        <f t="shared" si="474"/>
        <v>44395</v>
      </c>
      <c r="Q11404" s="149">
        <f t="shared" si="475"/>
        <v>44408</v>
      </c>
    </row>
    <row r="11405" spans="1:17">
      <c r="A11405" s="45" t="s">
        <v>791</v>
      </c>
      <c r="B11405" s="56" t="s">
        <v>455</v>
      </c>
      <c r="C11405" s="54">
        <v>1156.5421476148199</v>
      </c>
      <c r="D11405" s="56">
        <v>27</v>
      </c>
      <c r="E11405" s="56">
        <v>0</v>
      </c>
      <c r="F11405" s="55">
        <v>0</v>
      </c>
      <c r="G11405" s="213"/>
      <c r="H11405" s="56" t="s">
        <v>467</v>
      </c>
      <c r="I11405" s="56">
        <v>1392</v>
      </c>
      <c r="J11405" s="56">
        <v>27</v>
      </c>
      <c r="K11405" s="56">
        <v>0</v>
      </c>
      <c r="L11405" s="57">
        <v>0</v>
      </c>
      <c r="M11405" s="56" t="s">
        <v>467</v>
      </c>
      <c r="N11405" s="60">
        <v>2334.5452697667015</v>
      </c>
      <c r="O11405" s="149">
        <v>44413</v>
      </c>
      <c r="P11405" s="149">
        <f t="shared" si="474"/>
        <v>44395</v>
      </c>
      <c r="Q11405" s="149">
        <f t="shared" si="475"/>
        <v>44408</v>
      </c>
    </row>
    <row r="11406" spans="1:17">
      <c r="A11406" s="45" t="s">
        <v>790</v>
      </c>
      <c r="B11406" s="56" t="s">
        <v>459</v>
      </c>
      <c r="C11406" s="54">
        <v>44.670954202623797</v>
      </c>
      <c r="D11406" s="56">
        <v>5</v>
      </c>
      <c r="E11406" s="56">
        <v>0</v>
      </c>
      <c r="F11406" s="55">
        <v>0</v>
      </c>
      <c r="G11406" s="213"/>
      <c r="H11406" s="56" t="s">
        <v>467</v>
      </c>
      <c r="I11406" s="56">
        <v>133</v>
      </c>
      <c r="J11406" s="56">
        <v>1</v>
      </c>
      <c r="K11406" s="56">
        <v>0</v>
      </c>
      <c r="L11406" s="57">
        <v>0</v>
      </c>
      <c r="M11406" s="56" t="s">
        <v>467</v>
      </c>
      <c r="N11406" s="60">
        <v>2238.5910886615084</v>
      </c>
      <c r="O11406" s="149">
        <v>44413</v>
      </c>
      <c r="P11406" s="149">
        <f t="shared" si="474"/>
        <v>44395</v>
      </c>
      <c r="Q11406" s="149">
        <f t="shared" si="475"/>
        <v>44408</v>
      </c>
    </row>
    <row r="11407" spans="1:17">
      <c r="A11407" s="45" t="s">
        <v>789</v>
      </c>
      <c r="B11407" s="56" t="s">
        <v>449</v>
      </c>
      <c r="C11407" s="54">
        <v>20124.902253938701</v>
      </c>
      <c r="D11407" s="56">
        <v>1207</v>
      </c>
      <c r="E11407" s="56">
        <v>16</v>
      </c>
      <c r="F11407" s="55">
        <v>5.6788208381656657</v>
      </c>
      <c r="G11407" s="213"/>
      <c r="H11407" s="56" t="s">
        <v>482</v>
      </c>
      <c r="I11407" s="56">
        <v>51881</v>
      </c>
      <c r="J11407" s="56">
        <v>1098</v>
      </c>
      <c r="K11407" s="56">
        <v>18</v>
      </c>
      <c r="L11407" s="57">
        <v>1.6393442622950821E-2</v>
      </c>
      <c r="M11407" s="56" t="s">
        <v>482</v>
      </c>
      <c r="N11407" s="60">
        <v>5455.9271202676646</v>
      </c>
      <c r="O11407" s="149">
        <v>44413</v>
      </c>
      <c r="P11407" s="149">
        <f t="shared" si="474"/>
        <v>44395</v>
      </c>
      <c r="Q11407" s="149">
        <f t="shared" si="475"/>
        <v>44408</v>
      </c>
    </row>
    <row r="11408" spans="1:17">
      <c r="A11408" s="45" t="s">
        <v>788</v>
      </c>
      <c r="B11408" s="56" t="s">
        <v>455</v>
      </c>
      <c r="C11408" s="54">
        <v>6112.4113664417901</v>
      </c>
      <c r="D11408" s="56">
        <v>401</v>
      </c>
      <c r="E11408" s="56">
        <v>6</v>
      </c>
      <c r="F11408" s="55">
        <v>7.0114951837888535</v>
      </c>
      <c r="G11408" s="213"/>
      <c r="H11408" s="56" t="s">
        <v>482</v>
      </c>
      <c r="I11408" s="56">
        <v>16077</v>
      </c>
      <c r="J11408" s="56">
        <v>377</v>
      </c>
      <c r="K11408" s="56">
        <v>7</v>
      </c>
      <c r="L11408" s="57">
        <v>1.8567639257294429E-2</v>
      </c>
      <c r="M11408" s="56" t="s">
        <v>482</v>
      </c>
      <c r="N11408" s="60">
        <v>6167.7785966729289</v>
      </c>
      <c r="O11408" s="149">
        <v>44413</v>
      </c>
      <c r="P11408" s="149">
        <f t="shared" si="474"/>
        <v>44395</v>
      </c>
      <c r="Q11408" s="149">
        <f t="shared" si="475"/>
        <v>44408</v>
      </c>
    </row>
    <row r="11409" spans="1:17">
      <c r="A11409" s="45" t="s">
        <v>787</v>
      </c>
      <c r="B11409" s="56" t="s">
        <v>456</v>
      </c>
      <c r="C11409" s="54">
        <v>1549.67718243236</v>
      </c>
      <c r="D11409" s="56">
        <v>87</v>
      </c>
      <c r="E11409" s="56" t="s">
        <v>495</v>
      </c>
      <c r="F11409" s="55">
        <v>9.2185097952410651</v>
      </c>
      <c r="G11409" s="213"/>
      <c r="H11409" s="56" t="s">
        <v>482</v>
      </c>
      <c r="I11409" s="56">
        <v>2624</v>
      </c>
      <c r="J11409" s="56">
        <v>39</v>
      </c>
      <c r="K11409" s="56">
        <v>2</v>
      </c>
      <c r="L11409" s="57">
        <v>5.128205128205128E-2</v>
      </c>
      <c r="M11409" s="56" t="s">
        <v>482</v>
      </c>
      <c r="N11409" s="60">
        <v>2516.6531741008107</v>
      </c>
      <c r="O11409" s="149">
        <v>44413</v>
      </c>
      <c r="P11409" s="149">
        <f t="shared" si="474"/>
        <v>44395</v>
      </c>
      <c r="Q11409" s="149">
        <f t="shared" si="475"/>
        <v>44408</v>
      </c>
    </row>
    <row r="11410" spans="1:17">
      <c r="A11410" s="45" t="s">
        <v>786</v>
      </c>
      <c r="B11410" s="56" t="s">
        <v>461</v>
      </c>
      <c r="C11410" s="54">
        <v>6720.1246284321996</v>
      </c>
      <c r="D11410" s="56">
        <v>476</v>
      </c>
      <c r="E11410" s="56">
        <v>11</v>
      </c>
      <c r="F11410" s="55">
        <v>11.691960032854217</v>
      </c>
      <c r="G11410" s="213"/>
      <c r="H11410" s="56" t="s">
        <v>482</v>
      </c>
      <c r="I11410" s="56">
        <v>33262</v>
      </c>
      <c r="J11410" s="56">
        <v>524</v>
      </c>
      <c r="K11410" s="56">
        <v>12</v>
      </c>
      <c r="L11410" s="57">
        <v>2.2900763358778626E-2</v>
      </c>
      <c r="M11410" s="56" t="s">
        <v>482</v>
      </c>
      <c r="N11410" s="60">
        <v>7797.4744364562312</v>
      </c>
      <c r="O11410" s="149">
        <v>44413</v>
      </c>
      <c r="P11410" s="149">
        <f t="shared" si="474"/>
        <v>44395</v>
      </c>
      <c r="Q11410" s="149">
        <f t="shared" si="475"/>
        <v>44408</v>
      </c>
    </row>
    <row r="11411" spans="1:17">
      <c r="A11411" s="45" t="s">
        <v>785</v>
      </c>
      <c r="B11411" s="56" t="s">
        <v>457</v>
      </c>
      <c r="C11411" s="54">
        <v>17148.496197419699</v>
      </c>
      <c r="D11411" s="56">
        <v>837</v>
      </c>
      <c r="E11411" s="56" t="s">
        <v>495</v>
      </c>
      <c r="F11411" s="55">
        <v>1.2495889541495624</v>
      </c>
      <c r="G11411" s="213"/>
      <c r="H11411" s="56" t="s">
        <v>482</v>
      </c>
      <c r="I11411" s="56">
        <v>49454</v>
      </c>
      <c r="J11411" s="56">
        <v>1085</v>
      </c>
      <c r="K11411" s="56">
        <v>3</v>
      </c>
      <c r="L11411" s="57">
        <v>2.7649769585253456E-3</v>
      </c>
      <c r="M11411" s="56" t="s">
        <v>467</v>
      </c>
      <c r="N11411" s="60">
        <v>6327.0854045106171</v>
      </c>
      <c r="O11411" s="149">
        <v>44413</v>
      </c>
      <c r="P11411" s="149">
        <f t="shared" si="474"/>
        <v>44395</v>
      </c>
      <c r="Q11411" s="149">
        <f t="shared" si="475"/>
        <v>44408</v>
      </c>
    </row>
    <row r="11412" spans="1:17">
      <c r="A11412" s="45" t="s">
        <v>784</v>
      </c>
      <c r="B11412" s="56" t="s">
        <v>454</v>
      </c>
      <c r="C11412" s="54">
        <v>11689.851587155499</v>
      </c>
      <c r="D11412" s="56">
        <v>542</v>
      </c>
      <c r="E11412" s="56">
        <v>5</v>
      </c>
      <c r="F11412" s="55">
        <v>3.0551530486090712</v>
      </c>
      <c r="G11412" s="213"/>
      <c r="H11412" s="56" t="s">
        <v>482</v>
      </c>
      <c r="I11412" s="56">
        <v>33891</v>
      </c>
      <c r="J11412" s="56">
        <v>507</v>
      </c>
      <c r="K11412" s="56">
        <v>5</v>
      </c>
      <c r="L11412" s="57">
        <v>9.8619329388560158E-3</v>
      </c>
      <c r="M11412" s="56" t="s">
        <v>482</v>
      </c>
      <c r="N11412" s="60">
        <v>4337.0952678054373</v>
      </c>
      <c r="O11412" s="149">
        <v>44413</v>
      </c>
      <c r="P11412" s="149">
        <f t="shared" si="474"/>
        <v>44395</v>
      </c>
      <c r="Q11412" s="149">
        <f t="shared" si="475"/>
        <v>44408</v>
      </c>
    </row>
    <row r="11413" spans="1:17">
      <c r="A11413" s="45" t="s">
        <v>783</v>
      </c>
      <c r="B11413" s="56" t="s">
        <v>458</v>
      </c>
      <c r="C11413" s="54">
        <v>6846.1077774764299</v>
      </c>
      <c r="D11413" s="56">
        <v>492</v>
      </c>
      <c r="E11413" s="56" t="s">
        <v>495</v>
      </c>
      <c r="F11413" s="55">
        <v>2.0866914091995494</v>
      </c>
      <c r="G11413" s="213"/>
      <c r="H11413" s="56" t="s">
        <v>463</v>
      </c>
      <c r="I11413" s="56">
        <v>13203</v>
      </c>
      <c r="J11413" s="56">
        <v>249</v>
      </c>
      <c r="K11413" s="56">
        <v>2</v>
      </c>
      <c r="L11413" s="57">
        <v>8.0321285140562242E-3</v>
      </c>
      <c r="M11413" s="56" t="s">
        <v>463</v>
      </c>
      <c r="N11413" s="60">
        <v>3637.1031262348142</v>
      </c>
      <c r="O11413" s="149">
        <v>44413</v>
      </c>
      <c r="P11413" s="149">
        <f t="shared" si="474"/>
        <v>44395</v>
      </c>
      <c r="Q11413" s="149">
        <f t="shared" si="475"/>
        <v>44408</v>
      </c>
    </row>
    <row r="11414" spans="1:17">
      <c r="A11414" s="45" t="s">
        <v>782</v>
      </c>
      <c r="B11414" s="56" t="s">
        <v>455</v>
      </c>
      <c r="C11414" s="54">
        <v>5803.7608961074102</v>
      </c>
      <c r="D11414" s="56">
        <v>311</v>
      </c>
      <c r="E11414" s="56" t="s">
        <v>495</v>
      </c>
      <c r="F11414" s="55">
        <v>2.4614581030200147</v>
      </c>
      <c r="G11414" s="213"/>
      <c r="H11414" s="56" t="s">
        <v>482</v>
      </c>
      <c r="I11414" s="56">
        <v>31766</v>
      </c>
      <c r="J11414" s="56">
        <v>518</v>
      </c>
      <c r="K11414" s="56">
        <v>2</v>
      </c>
      <c r="L11414" s="57">
        <v>3.8610038610038611E-3</v>
      </c>
      <c r="M11414" s="56" t="s">
        <v>482</v>
      </c>
      <c r="N11414" s="60">
        <v>8925.2470815505731</v>
      </c>
      <c r="O11414" s="149">
        <v>44413</v>
      </c>
      <c r="P11414" s="149">
        <f t="shared" si="474"/>
        <v>44395</v>
      </c>
      <c r="Q11414" s="149">
        <f t="shared" si="475"/>
        <v>44408</v>
      </c>
    </row>
    <row r="11415" spans="1:17">
      <c r="A11415" s="45" t="s">
        <v>781</v>
      </c>
      <c r="B11415" s="56" t="s">
        <v>451</v>
      </c>
      <c r="C11415" s="54">
        <v>7644.3301449872188</v>
      </c>
      <c r="D11415" s="56">
        <v>559</v>
      </c>
      <c r="E11415" s="56">
        <v>11</v>
      </c>
      <c r="F11415" s="55">
        <v>10.278392884816981</v>
      </c>
      <c r="G11415" s="213"/>
      <c r="H11415" s="56" t="s">
        <v>482</v>
      </c>
      <c r="I11415" s="56">
        <v>13682</v>
      </c>
      <c r="J11415" s="56">
        <v>279</v>
      </c>
      <c r="K11415" s="56">
        <v>12</v>
      </c>
      <c r="L11415" s="57">
        <v>4.3010752688172046E-2</v>
      </c>
      <c r="M11415" s="56" t="s">
        <v>482</v>
      </c>
      <c r="N11415" s="60">
        <v>3649.7638734631923</v>
      </c>
      <c r="O11415" s="149">
        <v>44413</v>
      </c>
      <c r="P11415" s="149">
        <f t="shared" si="474"/>
        <v>44395</v>
      </c>
      <c r="Q11415" s="149">
        <f t="shared" si="475"/>
        <v>44408</v>
      </c>
    </row>
    <row r="11416" spans="1:17">
      <c r="A11416" s="45" t="s">
        <v>780</v>
      </c>
      <c r="B11416" s="56" t="s">
        <v>458</v>
      </c>
      <c r="C11416" s="54">
        <v>7375.1368838712397</v>
      </c>
      <c r="D11416" s="56">
        <v>442</v>
      </c>
      <c r="E11416" s="56">
        <v>5</v>
      </c>
      <c r="F11416" s="55">
        <v>4.8425251322981726</v>
      </c>
      <c r="G11416" s="213"/>
      <c r="H11416" s="56" t="s">
        <v>482</v>
      </c>
      <c r="I11416" s="56">
        <v>19417</v>
      </c>
      <c r="J11416" s="56">
        <v>419</v>
      </c>
      <c r="K11416" s="56">
        <v>6</v>
      </c>
      <c r="L11416" s="57">
        <v>1.4319809069212411E-2</v>
      </c>
      <c r="M11416" s="56" t="s">
        <v>482</v>
      </c>
      <c r="N11416" s="60">
        <v>5681.2504852122174</v>
      </c>
      <c r="O11416" s="149">
        <v>44413</v>
      </c>
      <c r="P11416" s="149">
        <f t="shared" si="474"/>
        <v>44395</v>
      </c>
      <c r="Q11416" s="149">
        <f t="shared" si="475"/>
        <v>44408</v>
      </c>
    </row>
    <row r="11417" spans="1:17">
      <c r="A11417" s="45" t="s">
        <v>456</v>
      </c>
      <c r="B11417" s="56" t="s">
        <v>456</v>
      </c>
      <c r="C11417" s="54">
        <v>4897.5438326430303</v>
      </c>
      <c r="D11417" s="56">
        <v>494</v>
      </c>
      <c r="E11417" s="56">
        <v>8</v>
      </c>
      <c r="F11417" s="55">
        <v>11.667656093650351</v>
      </c>
      <c r="G11417" s="213"/>
      <c r="H11417" s="56" t="s">
        <v>482</v>
      </c>
      <c r="I11417" s="56">
        <v>14011</v>
      </c>
      <c r="J11417" s="56">
        <v>179</v>
      </c>
      <c r="K11417" s="56">
        <v>8</v>
      </c>
      <c r="L11417" s="57">
        <v>4.4692737430167599E-2</v>
      </c>
      <c r="M11417" s="56" t="s">
        <v>482</v>
      </c>
      <c r="N11417" s="60">
        <v>3654.8932713359723</v>
      </c>
      <c r="O11417" s="149">
        <v>44413</v>
      </c>
      <c r="P11417" s="149">
        <f t="shared" si="474"/>
        <v>44395</v>
      </c>
      <c r="Q11417" s="149">
        <f t="shared" si="475"/>
        <v>44408</v>
      </c>
    </row>
    <row r="11418" spans="1:17">
      <c r="A11418" s="45" t="s">
        <v>779</v>
      </c>
      <c r="B11418" s="56" t="s">
        <v>461</v>
      </c>
      <c r="C11418" s="54">
        <v>640.69980114844998</v>
      </c>
      <c r="D11418" s="56">
        <v>18</v>
      </c>
      <c r="E11418" s="56">
        <v>0</v>
      </c>
      <c r="F11418" s="55">
        <v>0</v>
      </c>
      <c r="G11418" s="213"/>
      <c r="H11418" s="56" t="s">
        <v>467</v>
      </c>
      <c r="I11418" s="56">
        <v>329</v>
      </c>
      <c r="J11418" s="56">
        <v>4</v>
      </c>
      <c r="K11418" s="56">
        <v>0</v>
      </c>
      <c r="L11418" s="57">
        <v>0</v>
      </c>
      <c r="M11418" s="56" t="s">
        <v>467</v>
      </c>
      <c r="N11418" s="60">
        <v>624.31734688071197</v>
      </c>
      <c r="O11418" s="149">
        <v>44413</v>
      </c>
      <c r="P11418" s="149">
        <f t="shared" si="474"/>
        <v>44395</v>
      </c>
      <c r="Q11418" s="149">
        <f t="shared" si="475"/>
        <v>44408</v>
      </c>
    </row>
    <row r="11419" spans="1:17">
      <c r="A11419" s="45" t="s">
        <v>778</v>
      </c>
      <c r="B11419" s="56" t="s">
        <v>451</v>
      </c>
      <c r="C11419" s="54">
        <v>14379.4508026329</v>
      </c>
      <c r="D11419" s="56">
        <v>1409</v>
      </c>
      <c r="E11419" s="56">
        <v>24</v>
      </c>
      <c r="F11419" s="55">
        <v>11.921774606105442</v>
      </c>
      <c r="G11419" s="213"/>
      <c r="H11419" s="56" t="s">
        <v>482</v>
      </c>
      <c r="I11419" s="56">
        <v>34470</v>
      </c>
      <c r="J11419" s="56">
        <v>668</v>
      </c>
      <c r="K11419" s="56">
        <v>27</v>
      </c>
      <c r="L11419" s="57">
        <v>4.0419161676646706E-2</v>
      </c>
      <c r="M11419" s="56" t="s">
        <v>482</v>
      </c>
      <c r="N11419" s="60">
        <v>4645.5181715124208</v>
      </c>
      <c r="O11419" s="149">
        <v>44413</v>
      </c>
      <c r="P11419" s="149">
        <f t="shared" si="474"/>
        <v>44395</v>
      </c>
      <c r="Q11419" s="149">
        <f t="shared" si="475"/>
        <v>44408</v>
      </c>
    </row>
    <row r="11420" spans="1:17">
      <c r="A11420" s="45" t="s">
        <v>777</v>
      </c>
      <c r="B11420" s="56" t="s">
        <v>451</v>
      </c>
      <c r="C11420" s="54">
        <v>10764.140179352</v>
      </c>
      <c r="D11420" s="56">
        <v>918</v>
      </c>
      <c r="E11420" s="56" t="s">
        <v>495</v>
      </c>
      <c r="F11420" s="55">
        <v>1.9907369350016606</v>
      </c>
      <c r="G11420" s="213"/>
      <c r="H11420" s="56" t="s">
        <v>463</v>
      </c>
      <c r="I11420" s="56">
        <v>21044</v>
      </c>
      <c r="J11420" s="56">
        <v>369</v>
      </c>
      <c r="K11420" s="56">
        <v>3</v>
      </c>
      <c r="L11420" s="57">
        <v>8.130081300813009E-3</v>
      </c>
      <c r="M11420" s="56" t="s">
        <v>463</v>
      </c>
      <c r="N11420" s="60">
        <v>3428.0490020728603</v>
      </c>
      <c r="O11420" s="149">
        <v>44413</v>
      </c>
      <c r="P11420" s="149">
        <f t="shared" si="474"/>
        <v>44395</v>
      </c>
      <c r="Q11420" s="149">
        <f t="shared" si="475"/>
        <v>44408</v>
      </c>
    </row>
    <row r="11421" spans="1:17">
      <c r="A11421" s="45" t="s">
        <v>776</v>
      </c>
      <c r="B11421" s="56" t="s">
        <v>449</v>
      </c>
      <c r="C11421" s="54">
        <v>3341.0756913925802</v>
      </c>
      <c r="D11421" s="56">
        <v>101</v>
      </c>
      <c r="E11421" s="56" t="s">
        <v>495</v>
      </c>
      <c r="F11421" s="55">
        <v>2.1378914465358778</v>
      </c>
      <c r="G11421" s="213"/>
      <c r="H11421" s="56" t="s">
        <v>482</v>
      </c>
      <c r="I11421" s="56">
        <v>4844</v>
      </c>
      <c r="J11421" s="56">
        <v>91</v>
      </c>
      <c r="K11421" s="56">
        <v>1</v>
      </c>
      <c r="L11421" s="57">
        <v>1.098901098901099E-2</v>
      </c>
      <c r="M11421" s="56" t="s">
        <v>482</v>
      </c>
      <c r="N11421" s="60">
        <v>2723.6737028867092</v>
      </c>
      <c r="O11421" s="149">
        <v>44413</v>
      </c>
      <c r="P11421" s="149">
        <f t="shared" si="474"/>
        <v>44395</v>
      </c>
      <c r="Q11421" s="149">
        <f t="shared" si="475"/>
        <v>44408</v>
      </c>
    </row>
    <row r="11422" spans="1:17">
      <c r="A11422" s="45" t="s">
        <v>775</v>
      </c>
      <c r="B11422" s="56" t="s">
        <v>449</v>
      </c>
      <c r="C11422" s="54">
        <v>6951.4661738035902</v>
      </c>
      <c r="D11422" s="56">
        <v>146</v>
      </c>
      <c r="E11422" s="56" t="s">
        <v>495</v>
      </c>
      <c r="F11422" s="55">
        <v>3.0825973820205603</v>
      </c>
      <c r="G11422" s="213"/>
      <c r="H11422" s="56" t="s">
        <v>482</v>
      </c>
      <c r="I11422" s="56">
        <v>11702</v>
      </c>
      <c r="J11422" s="56">
        <v>275</v>
      </c>
      <c r="K11422" s="56">
        <v>3</v>
      </c>
      <c r="L11422" s="57">
        <v>1.090909090909091E-2</v>
      </c>
      <c r="M11422" s="56" t="s">
        <v>482</v>
      </c>
      <c r="N11422" s="60">
        <v>3955.9999735930523</v>
      </c>
      <c r="O11422" s="149">
        <v>44413</v>
      </c>
      <c r="P11422" s="149">
        <f t="shared" si="474"/>
        <v>44395</v>
      </c>
      <c r="Q11422" s="149">
        <f t="shared" si="475"/>
        <v>44408</v>
      </c>
    </row>
    <row r="11423" spans="1:17">
      <c r="A11423" s="45" t="s">
        <v>774</v>
      </c>
      <c r="B11423" s="56" t="s">
        <v>462</v>
      </c>
      <c r="C11423" s="54">
        <v>12588.6400801333</v>
      </c>
      <c r="D11423" s="56">
        <v>785</v>
      </c>
      <c r="E11423" s="56">
        <v>15</v>
      </c>
      <c r="F11423" s="55">
        <v>8.5110747833631457</v>
      </c>
      <c r="G11423" s="213"/>
      <c r="H11423" s="56" t="s">
        <v>482</v>
      </c>
      <c r="I11423" s="56">
        <v>23416</v>
      </c>
      <c r="J11423" s="56">
        <v>815</v>
      </c>
      <c r="K11423" s="56">
        <v>17</v>
      </c>
      <c r="L11423" s="57">
        <v>2.0858895705521473E-2</v>
      </c>
      <c r="M11423" s="56" t="s">
        <v>482</v>
      </c>
      <c r="N11423" s="60">
        <v>6474.0908852115672</v>
      </c>
      <c r="O11423" s="149">
        <v>44413</v>
      </c>
      <c r="P11423" s="149">
        <f t="shared" si="474"/>
        <v>44395</v>
      </c>
      <c r="Q11423" s="149">
        <f t="shared" si="475"/>
        <v>44408</v>
      </c>
    </row>
    <row r="11424" spans="1:17">
      <c r="A11424" s="45" t="s">
        <v>773</v>
      </c>
      <c r="B11424" s="56" t="s">
        <v>455</v>
      </c>
      <c r="C11424" s="54">
        <v>3234.7555519856501</v>
      </c>
      <c r="D11424" s="56">
        <v>175</v>
      </c>
      <c r="E11424" s="56" t="s">
        <v>495</v>
      </c>
      <c r="F11424" s="55">
        <v>2.2081597907676547</v>
      </c>
      <c r="G11424" s="213"/>
      <c r="H11424" s="56" t="s">
        <v>467</v>
      </c>
      <c r="I11424" s="56">
        <v>9177</v>
      </c>
      <c r="J11424" s="56">
        <v>173</v>
      </c>
      <c r="K11424" s="56">
        <v>2</v>
      </c>
      <c r="L11424" s="57">
        <v>1.1560693641618497E-2</v>
      </c>
      <c r="M11424" s="56" t="s">
        <v>467</v>
      </c>
      <c r="N11424" s="60">
        <v>5348.1630132392602</v>
      </c>
      <c r="O11424" s="149">
        <v>44413</v>
      </c>
      <c r="P11424" s="149">
        <f t="shared" si="474"/>
        <v>44395</v>
      </c>
      <c r="Q11424" s="149">
        <f t="shared" si="475"/>
        <v>44408</v>
      </c>
    </row>
    <row r="11425" spans="1:17">
      <c r="A11425" s="45" t="s">
        <v>772</v>
      </c>
      <c r="B11425" s="56" t="s">
        <v>458</v>
      </c>
      <c r="C11425" s="54">
        <v>65938.694494203999</v>
      </c>
      <c r="D11425" s="56">
        <v>8435</v>
      </c>
      <c r="E11425" s="56">
        <v>68</v>
      </c>
      <c r="F11425" s="55">
        <v>7.3661495642286337</v>
      </c>
      <c r="G11425" s="213"/>
      <c r="H11425" s="56" t="s">
        <v>482</v>
      </c>
      <c r="I11425" s="56">
        <v>176889</v>
      </c>
      <c r="J11425" s="56">
        <v>2815</v>
      </c>
      <c r="K11425" s="56">
        <v>74</v>
      </c>
      <c r="L11425" s="57">
        <v>2.6287744227353464E-2</v>
      </c>
      <c r="M11425" s="56" t="s">
        <v>482</v>
      </c>
      <c r="N11425" s="60">
        <v>4269.1169753860358</v>
      </c>
      <c r="O11425" s="149">
        <v>44413</v>
      </c>
      <c r="P11425" s="149">
        <f t="shared" si="474"/>
        <v>44395</v>
      </c>
      <c r="Q11425" s="149">
        <f t="shared" si="475"/>
        <v>44408</v>
      </c>
    </row>
    <row r="11426" spans="1:17">
      <c r="A11426" s="45" t="s">
        <v>771</v>
      </c>
      <c r="B11426" s="56" t="s">
        <v>457</v>
      </c>
      <c r="C11426" s="54">
        <v>284.28993454947903</v>
      </c>
      <c r="D11426" s="56" t="s">
        <v>495</v>
      </c>
      <c r="E11426" s="56">
        <v>0</v>
      </c>
      <c r="F11426" s="55">
        <v>0</v>
      </c>
      <c r="G11426" s="213"/>
      <c r="H11426" s="56" t="s">
        <v>467</v>
      </c>
      <c r="I11426" s="56">
        <v>145</v>
      </c>
      <c r="J11426" s="56">
        <v>4</v>
      </c>
      <c r="K11426" s="56">
        <v>0</v>
      </c>
      <c r="L11426" s="57">
        <v>0</v>
      </c>
      <c r="M11426" s="56" t="s">
        <v>467</v>
      </c>
      <c r="N11426" s="60">
        <v>1407.0142885427492</v>
      </c>
      <c r="O11426" s="149">
        <v>44413</v>
      </c>
      <c r="P11426" s="149">
        <f t="shared" si="474"/>
        <v>44395</v>
      </c>
      <c r="Q11426" s="149">
        <f t="shared" si="475"/>
        <v>44408</v>
      </c>
    </row>
    <row r="11427" spans="1:17">
      <c r="A11427" s="45" t="s">
        <v>770</v>
      </c>
      <c r="B11427" s="56" t="s">
        <v>457</v>
      </c>
      <c r="C11427" s="54">
        <v>588.18731235931102</v>
      </c>
      <c r="D11427" s="56">
        <v>9</v>
      </c>
      <c r="E11427" s="56">
        <v>0</v>
      </c>
      <c r="F11427" s="55">
        <v>0</v>
      </c>
      <c r="G11427" s="213"/>
      <c r="H11427" s="56" t="s">
        <v>467</v>
      </c>
      <c r="I11427" s="56">
        <v>955</v>
      </c>
      <c r="J11427" s="56">
        <v>16</v>
      </c>
      <c r="K11427" s="56">
        <v>0</v>
      </c>
      <c r="L11427" s="57">
        <v>0</v>
      </c>
      <c r="M11427" s="56" t="s">
        <v>467</v>
      </c>
      <c r="N11427" s="60">
        <v>2720.2218857495423</v>
      </c>
      <c r="O11427" s="149">
        <v>44413</v>
      </c>
      <c r="P11427" s="149">
        <f t="shared" ref="P11427:P11490" si="476">O11427-18</f>
        <v>44395</v>
      </c>
      <c r="Q11427" s="149">
        <f t="shared" ref="Q11427:Q11490" si="477">O11427-5</f>
        <v>44408</v>
      </c>
    </row>
    <row r="11428" spans="1:17">
      <c r="A11428" s="45" t="s">
        <v>769</v>
      </c>
      <c r="B11428" s="56" t="s">
        <v>451</v>
      </c>
      <c r="C11428" s="54">
        <v>24005.037471817101</v>
      </c>
      <c r="D11428" s="56">
        <v>1995</v>
      </c>
      <c r="E11428" s="56">
        <v>24</v>
      </c>
      <c r="F11428" s="55">
        <v>7.1413582099105488</v>
      </c>
      <c r="G11428" s="213"/>
      <c r="H11428" s="56" t="s">
        <v>482</v>
      </c>
      <c r="I11428" s="56">
        <v>73880</v>
      </c>
      <c r="J11428" s="56">
        <v>1285</v>
      </c>
      <c r="K11428" s="56">
        <v>27</v>
      </c>
      <c r="L11428" s="57">
        <v>2.1011673151750974E-2</v>
      </c>
      <c r="M11428" s="56" t="s">
        <v>482</v>
      </c>
      <c r="N11428" s="60">
        <v>5353.043091512116</v>
      </c>
      <c r="O11428" s="149">
        <v>44413</v>
      </c>
      <c r="P11428" s="149">
        <f t="shared" si="476"/>
        <v>44395</v>
      </c>
      <c r="Q11428" s="149">
        <f t="shared" si="477"/>
        <v>44408</v>
      </c>
    </row>
    <row r="11429" spans="1:17">
      <c r="A11429" s="45" t="s">
        <v>768</v>
      </c>
      <c r="B11429" s="56" t="s">
        <v>461</v>
      </c>
      <c r="C11429" s="54">
        <v>2126.5553566797198</v>
      </c>
      <c r="D11429" s="56">
        <v>73</v>
      </c>
      <c r="E11429" s="56" t="s">
        <v>495</v>
      </c>
      <c r="F11429" s="55">
        <v>3.3588860597589076</v>
      </c>
      <c r="G11429" s="213"/>
      <c r="H11429" s="56" t="s">
        <v>482</v>
      </c>
      <c r="I11429" s="56">
        <v>4797</v>
      </c>
      <c r="J11429" s="56">
        <v>98</v>
      </c>
      <c r="K11429" s="56">
        <v>1</v>
      </c>
      <c r="L11429" s="57">
        <v>1.020408163265306E-2</v>
      </c>
      <c r="M11429" s="56" t="s">
        <v>482</v>
      </c>
      <c r="N11429" s="60">
        <v>4608.3916739892211</v>
      </c>
      <c r="O11429" s="149">
        <v>44413</v>
      </c>
      <c r="P11429" s="149">
        <f t="shared" si="476"/>
        <v>44395</v>
      </c>
      <c r="Q11429" s="149">
        <f t="shared" si="477"/>
        <v>44408</v>
      </c>
    </row>
    <row r="11430" spans="1:17">
      <c r="A11430" s="45" t="s">
        <v>767</v>
      </c>
      <c r="B11430" s="56" t="s">
        <v>452</v>
      </c>
      <c r="C11430" s="54">
        <v>11334.7969583208</v>
      </c>
      <c r="D11430" s="56">
        <v>1078</v>
      </c>
      <c r="E11430" s="56">
        <v>13</v>
      </c>
      <c r="F11430" s="55">
        <v>8.1922193400188821</v>
      </c>
      <c r="G11430" s="213"/>
      <c r="H11430" s="56" t="s">
        <v>482</v>
      </c>
      <c r="I11430" s="56">
        <v>25457</v>
      </c>
      <c r="J11430" s="56">
        <v>590</v>
      </c>
      <c r="K11430" s="56">
        <v>18</v>
      </c>
      <c r="L11430" s="57">
        <v>3.0508474576271188E-2</v>
      </c>
      <c r="M11430" s="56" t="s">
        <v>482</v>
      </c>
      <c r="N11430" s="60">
        <v>5205.2101345043056</v>
      </c>
      <c r="O11430" s="149">
        <v>44413</v>
      </c>
      <c r="P11430" s="149">
        <f t="shared" si="476"/>
        <v>44395</v>
      </c>
      <c r="Q11430" s="149">
        <f t="shared" si="477"/>
        <v>44408</v>
      </c>
    </row>
    <row r="11431" spans="1:17">
      <c r="A11431" s="45" t="s">
        <v>766</v>
      </c>
      <c r="B11431" s="56" t="s">
        <v>449</v>
      </c>
      <c r="C11431" s="54">
        <v>18997.195740859199</v>
      </c>
      <c r="D11431" s="56">
        <v>1507</v>
      </c>
      <c r="E11431" s="56">
        <v>18</v>
      </c>
      <c r="F11431" s="55">
        <v>6.7679161874874483</v>
      </c>
      <c r="G11431" s="213"/>
      <c r="H11431" s="56" t="s">
        <v>482</v>
      </c>
      <c r="I11431" s="56">
        <v>52622</v>
      </c>
      <c r="J11431" s="56">
        <v>1083</v>
      </c>
      <c r="K11431" s="56">
        <v>21</v>
      </c>
      <c r="L11431" s="57">
        <v>1.9390581717451522E-2</v>
      </c>
      <c r="M11431" s="56" t="s">
        <v>467</v>
      </c>
      <c r="N11431" s="60">
        <v>5700.8414019269267</v>
      </c>
      <c r="O11431" s="149">
        <v>44413</v>
      </c>
      <c r="P11431" s="149">
        <f t="shared" si="476"/>
        <v>44395</v>
      </c>
      <c r="Q11431" s="149">
        <f t="shared" si="477"/>
        <v>44408</v>
      </c>
    </row>
    <row r="11432" spans="1:17">
      <c r="A11432" s="45" t="s">
        <v>765</v>
      </c>
      <c r="B11432" s="56" t="s">
        <v>456</v>
      </c>
      <c r="C11432" s="54">
        <v>2565.26734316681</v>
      </c>
      <c r="D11432" s="56">
        <v>135</v>
      </c>
      <c r="E11432" s="56">
        <v>0</v>
      </c>
      <c r="F11432" s="55">
        <v>0</v>
      </c>
      <c r="G11432" s="213"/>
      <c r="H11432" s="56" t="s">
        <v>467</v>
      </c>
      <c r="I11432" s="56">
        <v>4431</v>
      </c>
      <c r="J11432" s="56">
        <v>91</v>
      </c>
      <c r="K11432" s="56">
        <v>0</v>
      </c>
      <c r="L11432" s="57">
        <v>0</v>
      </c>
      <c r="M11432" s="56" t="s">
        <v>467</v>
      </c>
      <c r="N11432" s="60">
        <v>3547.3885496729927</v>
      </c>
      <c r="O11432" s="149">
        <v>44413</v>
      </c>
      <c r="P11432" s="149">
        <f t="shared" si="476"/>
        <v>44395</v>
      </c>
      <c r="Q11432" s="149">
        <f t="shared" si="477"/>
        <v>44408</v>
      </c>
    </row>
    <row r="11433" spans="1:17">
      <c r="A11433" s="45" t="s">
        <v>764</v>
      </c>
      <c r="B11433" s="56" t="s">
        <v>454</v>
      </c>
      <c r="C11433" s="54">
        <v>13726.140611803099</v>
      </c>
      <c r="D11433" s="56">
        <v>828</v>
      </c>
      <c r="E11433" s="56">
        <v>15</v>
      </c>
      <c r="F11433" s="55">
        <v>7.8057525544161379</v>
      </c>
      <c r="G11433" s="213"/>
      <c r="H11433" s="56" t="s">
        <v>482</v>
      </c>
      <c r="I11433" s="56">
        <v>34448</v>
      </c>
      <c r="J11433" s="56">
        <v>721</v>
      </c>
      <c r="K11433" s="56">
        <v>19</v>
      </c>
      <c r="L11433" s="57">
        <v>2.6352288488210817E-2</v>
      </c>
      <c r="M11433" s="56" t="s">
        <v>482</v>
      </c>
      <c r="N11433" s="60">
        <v>5252.7510856184335</v>
      </c>
      <c r="O11433" s="149">
        <v>44413</v>
      </c>
      <c r="P11433" s="149">
        <f t="shared" si="476"/>
        <v>44395</v>
      </c>
      <c r="Q11433" s="149">
        <f t="shared" si="477"/>
        <v>44408</v>
      </c>
    </row>
    <row r="11434" spans="1:17">
      <c r="A11434" s="45" t="s">
        <v>763</v>
      </c>
      <c r="B11434" s="56" t="s">
        <v>456</v>
      </c>
      <c r="C11434" s="54">
        <v>40638.3414967149</v>
      </c>
      <c r="D11434" s="56">
        <v>5779</v>
      </c>
      <c r="E11434" s="56">
        <v>33</v>
      </c>
      <c r="F11434" s="55">
        <v>5.8002929507676955</v>
      </c>
      <c r="G11434" s="213"/>
      <c r="H11434" s="56" t="s">
        <v>482</v>
      </c>
      <c r="I11434" s="56">
        <v>137342</v>
      </c>
      <c r="J11434" s="56">
        <v>2750</v>
      </c>
      <c r="K11434" s="56">
        <v>36</v>
      </c>
      <c r="L11434" s="57">
        <v>1.3090909090909091E-2</v>
      </c>
      <c r="M11434" s="56" t="s">
        <v>482</v>
      </c>
      <c r="N11434" s="60">
        <v>6767.0084425623099</v>
      </c>
      <c r="O11434" s="149">
        <v>44413</v>
      </c>
      <c r="P11434" s="149">
        <f t="shared" si="476"/>
        <v>44395</v>
      </c>
      <c r="Q11434" s="149">
        <f t="shared" si="477"/>
        <v>44408</v>
      </c>
    </row>
    <row r="11435" spans="1:17">
      <c r="A11435" s="45" t="s">
        <v>762</v>
      </c>
      <c r="B11435" s="56" t="s">
        <v>449</v>
      </c>
      <c r="C11435" s="54">
        <v>5633.4886654636903</v>
      </c>
      <c r="D11435" s="56">
        <v>402</v>
      </c>
      <c r="E11435" s="56">
        <v>13</v>
      </c>
      <c r="F11435" s="55">
        <v>16.483061983670435</v>
      </c>
      <c r="G11435" s="213"/>
      <c r="H11435" s="56" t="s">
        <v>482</v>
      </c>
      <c r="I11435" s="56">
        <v>13763</v>
      </c>
      <c r="J11435" s="56">
        <v>289</v>
      </c>
      <c r="K11435" s="56">
        <v>15</v>
      </c>
      <c r="L11435" s="57">
        <v>5.1903114186851208E-2</v>
      </c>
      <c r="M11435" s="56" t="s">
        <v>482</v>
      </c>
      <c r="N11435" s="60">
        <v>5130.0360604561993</v>
      </c>
      <c r="O11435" s="149">
        <v>44413</v>
      </c>
      <c r="P11435" s="149">
        <f t="shared" si="476"/>
        <v>44395</v>
      </c>
      <c r="Q11435" s="149">
        <f t="shared" si="477"/>
        <v>44408</v>
      </c>
    </row>
    <row r="11436" spans="1:17">
      <c r="A11436" s="45" t="s">
        <v>761</v>
      </c>
      <c r="B11436" s="56" t="s">
        <v>454</v>
      </c>
      <c r="C11436" s="54">
        <v>16381.7017673096</v>
      </c>
      <c r="D11436" s="56">
        <v>956</v>
      </c>
      <c r="E11436" s="56">
        <v>13</v>
      </c>
      <c r="F11436" s="55">
        <v>5.6683453389710294</v>
      </c>
      <c r="G11436" s="213"/>
      <c r="H11436" s="56" t="s">
        <v>482</v>
      </c>
      <c r="I11436" s="56">
        <v>44378</v>
      </c>
      <c r="J11436" s="56">
        <v>1000</v>
      </c>
      <c r="K11436" s="56">
        <v>14</v>
      </c>
      <c r="L11436" s="57">
        <v>1.4E-2</v>
      </c>
      <c r="M11436" s="56" t="s">
        <v>482</v>
      </c>
      <c r="N11436" s="60">
        <v>6104.3719035072636</v>
      </c>
      <c r="O11436" s="149">
        <v>44413</v>
      </c>
      <c r="P11436" s="149">
        <f t="shared" si="476"/>
        <v>44395</v>
      </c>
      <c r="Q11436" s="149">
        <f t="shared" si="477"/>
        <v>44408</v>
      </c>
    </row>
    <row r="11437" spans="1:17">
      <c r="A11437" s="45" t="s">
        <v>760</v>
      </c>
      <c r="B11437" s="56" t="s">
        <v>449</v>
      </c>
      <c r="C11437" s="54">
        <v>4679.7541789357701</v>
      </c>
      <c r="D11437" s="56">
        <v>196</v>
      </c>
      <c r="E11437" s="56">
        <v>6</v>
      </c>
      <c r="F11437" s="55">
        <v>9.1579901888968589</v>
      </c>
      <c r="G11437" s="213"/>
      <c r="H11437" s="56" t="s">
        <v>482</v>
      </c>
      <c r="I11437" s="56">
        <v>8356</v>
      </c>
      <c r="J11437" s="56">
        <v>179</v>
      </c>
      <c r="K11437" s="56">
        <v>6</v>
      </c>
      <c r="L11437" s="57">
        <v>3.3519553072625698E-2</v>
      </c>
      <c r="M11437" s="56" t="s">
        <v>482</v>
      </c>
      <c r="N11437" s="60">
        <v>3824.987235562588</v>
      </c>
      <c r="O11437" s="149">
        <v>44413</v>
      </c>
      <c r="P11437" s="149">
        <f t="shared" si="476"/>
        <v>44395</v>
      </c>
      <c r="Q11437" s="149">
        <f t="shared" si="477"/>
        <v>44408</v>
      </c>
    </row>
    <row r="11438" spans="1:17">
      <c r="A11438" s="45" t="s">
        <v>759</v>
      </c>
      <c r="B11438" s="56" t="s">
        <v>454</v>
      </c>
      <c r="C11438" s="54">
        <v>21060.365670931398</v>
      </c>
      <c r="D11438" s="56">
        <v>1673</v>
      </c>
      <c r="E11438" s="56">
        <v>15</v>
      </c>
      <c r="F11438" s="55">
        <v>5.0874167532020218</v>
      </c>
      <c r="G11438" s="213"/>
      <c r="H11438" s="56" t="s">
        <v>482</v>
      </c>
      <c r="I11438" s="56">
        <v>44680</v>
      </c>
      <c r="J11438" s="56">
        <v>809</v>
      </c>
      <c r="K11438" s="56">
        <v>15</v>
      </c>
      <c r="L11438" s="57">
        <v>1.8541409147095178E-2</v>
      </c>
      <c r="M11438" s="56" t="s">
        <v>482</v>
      </c>
      <c r="N11438" s="60">
        <v>3841.3388097844072</v>
      </c>
      <c r="O11438" s="149">
        <v>44413</v>
      </c>
      <c r="P11438" s="149">
        <f t="shared" si="476"/>
        <v>44395</v>
      </c>
      <c r="Q11438" s="149">
        <f t="shared" si="477"/>
        <v>44408</v>
      </c>
    </row>
    <row r="11439" spans="1:17">
      <c r="A11439" s="45" t="s">
        <v>758</v>
      </c>
      <c r="B11439" s="56" t="s">
        <v>451</v>
      </c>
      <c r="C11439" s="54">
        <v>9795.2977499826702</v>
      </c>
      <c r="D11439" s="56">
        <v>583</v>
      </c>
      <c r="E11439" s="56">
        <v>5</v>
      </c>
      <c r="F11439" s="55">
        <v>3.6460643286059273</v>
      </c>
      <c r="G11439" s="213"/>
      <c r="H11439" s="56" t="s">
        <v>482</v>
      </c>
      <c r="I11439" s="56">
        <v>19196</v>
      </c>
      <c r="J11439" s="56">
        <v>478</v>
      </c>
      <c r="K11439" s="56">
        <v>6</v>
      </c>
      <c r="L11439" s="57">
        <v>1.2552301255230125E-2</v>
      </c>
      <c r="M11439" s="56" t="s">
        <v>463</v>
      </c>
      <c r="N11439" s="60">
        <v>4879.8924974061729</v>
      </c>
      <c r="O11439" s="149">
        <v>44413</v>
      </c>
      <c r="P11439" s="149">
        <f t="shared" si="476"/>
        <v>44395</v>
      </c>
      <c r="Q11439" s="149">
        <f t="shared" si="477"/>
        <v>44408</v>
      </c>
    </row>
    <row r="11440" spans="1:17">
      <c r="A11440" s="45" t="s">
        <v>757</v>
      </c>
      <c r="B11440" s="56" t="s">
        <v>455</v>
      </c>
      <c r="C11440" s="54">
        <v>2200.0396936397201</v>
      </c>
      <c r="D11440" s="56">
        <v>102</v>
      </c>
      <c r="E11440" s="56" t="s">
        <v>495</v>
      </c>
      <c r="F11440" s="55">
        <v>3.2466946680585034</v>
      </c>
      <c r="G11440" s="213"/>
      <c r="H11440" s="56" t="s">
        <v>467</v>
      </c>
      <c r="I11440" s="56">
        <v>4559</v>
      </c>
      <c r="J11440" s="56">
        <v>104</v>
      </c>
      <c r="K11440" s="56">
        <v>1</v>
      </c>
      <c r="L11440" s="57">
        <v>9.6153846153846159E-3</v>
      </c>
      <c r="M11440" s="56" t="s">
        <v>463</v>
      </c>
      <c r="N11440" s="60">
        <v>4727.1874366931806</v>
      </c>
      <c r="O11440" s="149">
        <v>44413</v>
      </c>
      <c r="P11440" s="149">
        <f t="shared" si="476"/>
        <v>44395</v>
      </c>
      <c r="Q11440" s="149">
        <f t="shared" si="477"/>
        <v>44408</v>
      </c>
    </row>
    <row r="11441" spans="1:17">
      <c r="A11441" s="45" t="s">
        <v>756</v>
      </c>
      <c r="B11441" s="56" t="s">
        <v>458</v>
      </c>
      <c r="C11441" s="54">
        <v>13408.0042293721</v>
      </c>
      <c r="D11441" s="56">
        <v>810</v>
      </c>
      <c r="E11441" s="56">
        <v>11</v>
      </c>
      <c r="F11441" s="55">
        <v>5.8600390652701995</v>
      </c>
      <c r="G11441" s="213"/>
      <c r="H11441" s="56" t="s">
        <v>482</v>
      </c>
      <c r="I11441" s="56">
        <v>32594</v>
      </c>
      <c r="J11441" s="56">
        <v>654</v>
      </c>
      <c r="K11441" s="56">
        <v>12</v>
      </c>
      <c r="L11441" s="57">
        <v>1.834862385321101E-2</v>
      </c>
      <c r="M11441" s="56" t="s">
        <v>482</v>
      </c>
      <c r="N11441" s="60">
        <v>4877.683425601268</v>
      </c>
      <c r="O11441" s="149">
        <v>44413</v>
      </c>
      <c r="P11441" s="149">
        <f t="shared" si="476"/>
        <v>44395</v>
      </c>
      <c r="Q11441" s="149">
        <f t="shared" si="477"/>
        <v>44408</v>
      </c>
    </row>
    <row r="11442" spans="1:17">
      <c r="A11442" s="45" t="s">
        <v>755</v>
      </c>
      <c r="B11442" s="56" t="s">
        <v>451</v>
      </c>
      <c r="C11442" s="54">
        <v>13670.424629515401</v>
      </c>
      <c r="D11442" s="56">
        <v>1135</v>
      </c>
      <c r="E11442" s="56">
        <v>15</v>
      </c>
      <c r="F11442" s="55">
        <v>7.8375661361336393</v>
      </c>
      <c r="G11442" s="213"/>
      <c r="H11442" s="56" t="s">
        <v>482</v>
      </c>
      <c r="I11442" s="56">
        <v>34341</v>
      </c>
      <c r="J11442" s="56">
        <v>704</v>
      </c>
      <c r="K11442" s="56">
        <v>17</v>
      </c>
      <c r="L11442" s="57">
        <v>2.4147727272727272E-2</v>
      </c>
      <c r="M11442" s="56" t="s">
        <v>482</v>
      </c>
      <c r="N11442" s="60">
        <v>5149.8034558488762</v>
      </c>
      <c r="O11442" s="149">
        <v>44413</v>
      </c>
      <c r="P11442" s="149">
        <f t="shared" si="476"/>
        <v>44395</v>
      </c>
      <c r="Q11442" s="149">
        <f t="shared" si="477"/>
        <v>44408</v>
      </c>
    </row>
    <row r="11443" spans="1:17">
      <c r="A11443" s="45" t="s">
        <v>754</v>
      </c>
      <c r="B11443" s="56" t="s">
        <v>451</v>
      </c>
      <c r="C11443" s="54">
        <v>11367.9661478833</v>
      </c>
      <c r="D11443" s="56">
        <v>1056</v>
      </c>
      <c r="E11443" s="56">
        <v>8</v>
      </c>
      <c r="F11443" s="55">
        <v>5.0266561669430256</v>
      </c>
      <c r="G11443" s="213"/>
      <c r="H11443" s="56" t="s">
        <v>482</v>
      </c>
      <c r="I11443" s="56">
        <v>24212</v>
      </c>
      <c r="J11443" s="56">
        <v>468</v>
      </c>
      <c r="K11443" s="56">
        <v>8</v>
      </c>
      <c r="L11443" s="57">
        <v>1.7094017094017096E-2</v>
      </c>
      <c r="M11443" s="56" t="s">
        <v>482</v>
      </c>
      <c r="N11443" s="60">
        <v>4116.831400726338</v>
      </c>
      <c r="O11443" s="149">
        <v>44413</v>
      </c>
      <c r="P11443" s="149">
        <f t="shared" si="476"/>
        <v>44395</v>
      </c>
      <c r="Q11443" s="149">
        <f t="shared" si="477"/>
        <v>44408</v>
      </c>
    </row>
    <row r="11444" spans="1:17">
      <c r="A11444" s="45" t="s">
        <v>753</v>
      </c>
      <c r="B11444" s="56" t="s">
        <v>449</v>
      </c>
      <c r="C11444" s="54">
        <v>8589.0085575090106</v>
      </c>
      <c r="D11444" s="56">
        <v>556</v>
      </c>
      <c r="E11444" s="56">
        <v>0</v>
      </c>
      <c r="F11444" s="55">
        <v>0</v>
      </c>
      <c r="G11444" s="213"/>
      <c r="H11444" s="56" t="s">
        <v>463</v>
      </c>
      <c r="I11444" s="56">
        <v>17365</v>
      </c>
      <c r="J11444" s="56">
        <v>297</v>
      </c>
      <c r="K11444" s="56">
        <v>0</v>
      </c>
      <c r="L11444" s="57">
        <v>0</v>
      </c>
      <c r="M11444" s="56" t="s">
        <v>463</v>
      </c>
      <c r="N11444" s="60">
        <v>3457.907836642511</v>
      </c>
      <c r="O11444" s="149">
        <v>44413</v>
      </c>
      <c r="P11444" s="149">
        <f t="shared" si="476"/>
        <v>44395</v>
      </c>
      <c r="Q11444" s="149">
        <f t="shared" si="477"/>
        <v>44408</v>
      </c>
    </row>
    <row r="11445" spans="1:17">
      <c r="A11445" s="45" t="s">
        <v>752</v>
      </c>
      <c r="B11445" s="56" t="s">
        <v>461</v>
      </c>
      <c r="C11445" s="54">
        <v>3024.3155479434299</v>
      </c>
      <c r="D11445" s="56">
        <v>118</v>
      </c>
      <c r="E11445" s="56">
        <v>5</v>
      </c>
      <c r="F11445" s="55">
        <v>11.809047418538009</v>
      </c>
      <c r="G11445" s="213"/>
      <c r="H11445" s="56" t="s">
        <v>482</v>
      </c>
      <c r="I11445" s="56">
        <v>6043</v>
      </c>
      <c r="J11445" s="56">
        <v>101</v>
      </c>
      <c r="K11445" s="56">
        <v>5</v>
      </c>
      <c r="L11445" s="57">
        <v>4.9504950495049507E-2</v>
      </c>
      <c r="M11445" s="56" t="s">
        <v>482</v>
      </c>
      <c r="N11445" s="60">
        <v>3339.5986099625479</v>
      </c>
      <c r="O11445" s="149">
        <v>44413</v>
      </c>
      <c r="P11445" s="149">
        <f t="shared" si="476"/>
        <v>44395</v>
      </c>
      <c r="Q11445" s="149">
        <f t="shared" si="477"/>
        <v>44408</v>
      </c>
    </row>
    <row r="11446" spans="1:17">
      <c r="A11446" s="45" t="s">
        <v>751</v>
      </c>
      <c r="B11446" s="56" t="s">
        <v>458</v>
      </c>
      <c r="C11446" s="54">
        <v>87731.066584843502</v>
      </c>
      <c r="D11446" s="56">
        <v>20549</v>
      </c>
      <c r="E11446" s="56">
        <v>104</v>
      </c>
      <c r="F11446" s="55">
        <v>8.4674354453303735</v>
      </c>
      <c r="G11446" s="213"/>
      <c r="H11446" s="56" t="s">
        <v>482</v>
      </c>
      <c r="I11446" s="56">
        <v>258270</v>
      </c>
      <c r="J11446" s="56">
        <v>3766</v>
      </c>
      <c r="K11446" s="56">
        <v>125</v>
      </c>
      <c r="L11446" s="57">
        <v>3.3191715347849177E-2</v>
      </c>
      <c r="M11446" s="56" t="s">
        <v>482</v>
      </c>
      <c r="N11446" s="60">
        <v>4292.6641001884473</v>
      </c>
      <c r="O11446" s="149">
        <v>44413</v>
      </c>
      <c r="P11446" s="149">
        <f t="shared" si="476"/>
        <v>44395</v>
      </c>
      <c r="Q11446" s="149">
        <f t="shared" si="477"/>
        <v>44408</v>
      </c>
    </row>
    <row r="11447" spans="1:17">
      <c r="A11447" s="45" t="s">
        <v>750</v>
      </c>
      <c r="B11447" s="56" t="s">
        <v>461</v>
      </c>
      <c r="C11447" s="54">
        <v>5830.1502088339003</v>
      </c>
      <c r="D11447" s="56">
        <v>340</v>
      </c>
      <c r="E11447" s="56" t="s">
        <v>495</v>
      </c>
      <c r="F11447" s="55">
        <v>1.2251583384651423</v>
      </c>
      <c r="G11447" s="213"/>
      <c r="H11447" s="56" t="s">
        <v>482</v>
      </c>
      <c r="I11447" s="56">
        <v>13080</v>
      </c>
      <c r="J11447" s="56">
        <v>247</v>
      </c>
      <c r="K11447" s="56">
        <v>1</v>
      </c>
      <c r="L11447" s="57">
        <v>4.048582995951417E-3</v>
      </c>
      <c r="M11447" s="56" t="s">
        <v>482</v>
      </c>
      <c r="N11447" s="60">
        <v>4236.5975344124618</v>
      </c>
      <c r="O11447" s="149">
        <v>44413</v>
      </c>
      <c r="P11447" s="149">
        <f t="shared" si="476"/>
        <v>44395</v>
      </c>
      <c r="Q11447" s="149">
        <f t="shared" si="477"/>
        <v>44408</v>
      </c>
    </row>
    <row r="11448" spans="1:17">
      <c r="A11448" s="45" t="s">
        <v>749</v>
      </c>
      <c r="B11448" s="56" t="s">
        <v>449</v>
      </c>
      <c r="C11448" s="54">
        <v>11263.703785563999</v>
      </c>
      <c r="D11448" s="56">
        <v>1161</v>
      </c>
      <c r="E11448" s="56">
        <v>31</v>
      </c>
      <c r="F11448" s="55">
        <v>19.658593269503665</v>
      </c>
      <c r="G11448" s="213"/>
      <c r="H11448" s="56" t="s">
        <v>482</v>
      </c>
      <c r="I11448" s="56">
        <v>32927</v>
      </c>
      <c r="J11448" s="56">
        <v>531</v>
      </c>
      <c r="K11448" s="56">
        <v>35</v>
      </c>
      <c r="L11448" s="57">
        <v>6.5913370998116755E-2</v>
      </c>
      <c r="M11448" s="56" t="s">
        <v>482</v>
      </c>
      <c r="N11448" s="60">
        <v>4714.257495660976</v>
      </c>
      <c r="O11448" s="149">
        <v>44413</v>
      </c>
      <c r="P11448" s="149">
        <f t="shared" si="476"/>
        <v>44395</v>
      </c>
      <c r="Q11448" s="149">
        <f t="shared" si="477"/>
        <v>44408</v>
      </c>
    </row>
    <row r="11449" spans="1:17">
      <c r="A11449" s="45" t="s">
        <v>748</v>
      </c>
      <c r="B11449" s="56" t="s">
        <v>461</v>
      </c>
      <c r="C11449" s="54">
        <v>4832.7731345598404</v>
      </c>
      <c r="D11449" s="56">
        <v>253</v>
      </c>
      <c r="E11449" s="56">
        <v>6</v>
      </c>
      <c r="F11449" s="55">
        <v>8.8680229060754794</v>
      </c>
      <c r="G11449" s="213"/>
      <c r="H11449" s="56" t="s">
        <v>463</v>
      </c>
      <c r="I11449" s="56">
        <v>16159</v>
      </c>
      <c r="J11449" s="56">
        <v>376</v>
      </c>
      <c r="K11449" s="56">
        <v>6</v>
      </c>
      <c r="L11449" s="57">
        <v>1.5957446808510637E-2</v>
      </c>
      <c r="M11449" s="56" t="s">
        <v>463</v>
      </c>
      <c r="N11449" s="60">
        <v>7780.2120962635527</v>
      </c>
      <c r="O11449" s="149">
        <v>44413</v>
      </c>
      <c r="P11449" s="149">
        <f t="shared" si="476"/>
        <v>44395</v>
      </c>
      <c r="Q11449" s="149">
        <f t="shared" si="477"/>
        <v>44408</v>
      </c>
    </row>
    <row r="11450" spans="1:17">
      <c r="A11450" s="45" t="s">
        <v>747</v>
      </c>
      <c r="B11450" s="56" t="s">
        <v>449</v>
      </c>
      <c r="C11450" s="54">
        <v>40376.577641466603</v>
      </c>
      <c r="D11450" s="56">
        <v>5075</v>
      </c>
      <c r="E11450" s="56">
        <v>46</v>
      </c>
      <c r="F11450" s="55">
        <v>8.1376740616566483</v>
      </c>
      <c r="G11450" s="213"/>
      <c r="H11450" s="56" t="s">
        <v>482</v>
      </c>
      <c r="I11450" s="56">
        <v>98877</v>
      </c>
      <c r="J11450" s="56">
        <v>1945</v>
      </c>
      <c r="K11450" s="56">
        <v>49</v>
      </c>
      <c r="L11450" s="57">
        <v>2.5192802056555271E-2</v>
      </c>
      <c r="M11450" s="56" t="s">
        <v>482</v>
      </c>
      <c r="N11450" s="60">
        <v>4817.1492325850122</v>
      </c>
      <c r="O11450" s="149">
        <v>44413</v>
      </c>
      <c r="P11450" s="149">
        <f t="shared" si="476"/>
        <v>44395</v>
      </c>
      <c r="Q11450" s="149">
        <f t="shared" si="477"/>
        <v>44408</v>
      </c>
    </row>
    <row r="11451" spans="1:17">
      <c r="A11451" s="45" t="s">
        <v>746</v>
      </c>
      <c r="B11451" s="56" t="s">
        <v>457</v>
      </c>
      <c r="C11451" s="54">
        <v>2026.1602306654599</v>
      </c>
      <c r="D11451" s="56">
        <v>35</v>
      </c>
      <c r="E11451" s="56" t="s">
        <v>495</v>
      </c>
      <c r="F11451" s="55">
        <v>3.5253170182454849</v>
      </c>
      <c r="G11451" s="213"/>
      <c r="H11451" s="56" t="s">
        <v>482</v>
      </c>
      <c r="I11451" s="56">
        <v>7358</v>
      </c>
      <c r="J11451" s="56">
        <v>178</v>
      </c>
      <c r="K11451" s="56">
        <v>1</v>
      </c>
      <c r="L11451" s="57">
        <v>5.6179775280898875E-3</v>
      </c>
      <c r="M11451" s="56" t="s">
        <v>482</v>
      </c>
      <c r="N11451" s="60">
        <v>8785.090009467749</v>
      </c>
      <c r="O11451" s="149">
        <v>44413</v>
      </c>
      <c r="P11451" s="149">
        <f t="shared" si="476"/>
        <v>44395</v>
      </c>
      <c r="Q11451" s="149">
        <f t="shared" si="477"/>
        <v>44408</v>
      </c>
    </row>
    <row r="11452" spans="1:17">
      <c r="A11452" s="45" t="s">
        <v>745</v>
      </c>
      <c r="B11452" s="56" t="s">
        <v>454</v>
      </c>
      <c r="C11452" s="54">
        <v>34080.2247325719</v>
      </c>
      <c r="D11452" s="56">
        <v>1223</v>
      </c>
      <c r="E11452" s="56">
        <v>27</v>
      </c>
      <c r="F11452" s="55">
        <v>5.6589164059361741</v>
      </c>
      <c r="G11452" s="213"/>
      <c r="H11452" s="56" t="s">
        <v>482</v>
      </c>
      <c r="I11452" s="56">
        <v>89842</v>
      </c>
      <c r="J11452" s="56">
        <v>2430</v>
      </c>
      <c r="K11452" s="56">
        <v>28</v>
      </c>
      <c r="L11452" s="57">
        <v>1.1522633744855968E-2</v>
      </c>
      <c r="M11452" s="56" t="s">
        <v>482</v>
      </c>
      <c r="N11452" s="60">
        <v>7130.2346714795776</v>
      </c>
      <c r="O11452" s="149">
        <v>44413</v>
      </c>
      <c r="P11452" s="149">
        <f t="shared" si="476"/>
        <v>44395</v>
      </c>
      <c r="Q11452" s="149">
        <f t="shared" si="477"/>
        <v>44408</v>
      </c>
    </row>
    <row r="11453" spans="1:17">
      <c r="A11453" s="45" t="s">
        <v>744</v>
      </c>
      <c r="B11453" s="56" t="s">
        <v>457</v>
      </c>
      <c r="C11453" s="54">
        <v>611.63523157592294</v>
      </c>
      <c r="D11453" s="56">
        <v>20</v>
      </c>
      <c r="E11453" s="56" t="s">
        <v>495</v>
      </c>
      <c r="F11453" s="55">
        <v>35.034887335314458</v>
      </c>
      <c r="G11453" s="213"/>
      <c r="H11453" s="56" t="s">
        <v>482</v>
      </c>
      <c r="I11453" s="56">
        <v>464</v>
      </c>
      <c r="J11453" s="56">
        <v>13</v>
      </c>
      <c r="K11453" s="56">
        <v>3</v>
      </c>
      <c r="L11453" s="57">
        <v>0.23076923076923078</v>
      </c>
      <c r="M11453" s="56" t="s">
        <v>482</v>
      </c>
      <c r="N11453" s="60">
        <v>2125.4498316757436</v>
      </c>
      <c r="O11453" s="149">
        <v>44413</v>
      </c>
      <c r="P11453" s="149">
        <f t="shared" si="476"/>
        <v>44395</v>
      </c>
      <c r="Q11453" s="149">
        <f t="shared" si="477"/>
        <v>44408</v>
      </c>
    </row>
    <row r="11454" spans="1:17">
      <c r="A11454" s="45" t="s">
        <v>743</v>
      </c>
      <c r="B11454" s="56" t="s">
        <v>454</v>
      </c>
      <c r="C11454" s="54">
        <v>8696.8122222217498</v>
      </c>
      <c r="D11454" s="56">
        <v>208</v>
      </c>
      <c r="E11454" s="56">
        <v>5</v>
      </c>
      <c r="F11454" s="55">
        <v>4.1065950145537222</v>
      </c>
      <c r="G11454" s="213"/>
      <c r="H11454" s="56" t="s">
        <v>482</v>
      </c>
      <c r="I11454" s="56">
        <v>17465</v>
      </c>
      <c r="J11454" s="56">
        <v>401</v>
      </c>
      <c r="K11454" s="56">
        <v>5</v>
      </c>
      <c r="L11454" s="57">
        <v>1.2468827930174564E-2</v>
      </c>
      <c r="M11454" s="56" t="s">
        <v>482</v>
      </c>
      <c r="N11454" s="60">
        <v>4610.8848823409189</v>
      </c>
      <c r="O11454" s="149">
        <v>44413</v>
      </c>
      <c r="P11454" s="149">
        <f t="shared" si="476"/>
        <v>44395</v>
      </c>
      <c r="Q11454" s="149">
        <f t="shared" si="477"/>
        <v>44408</v>
      </c>
    </row>
    <row r="11455" spans="1:17">
      <c r="A11455" s="45" t="s">
        <v>742</v>
      </c>
      <c r="B11455" s="56" t="s">
        <v>454</v>
      </c>
      <c r="C11455" s="54">
        <v>9756.4222031515692</v>
      </c>
      <c r="D11455" s="56">
        <v>618</v>
      </c>
      <c r="E11455" s="56">
        <v>5</v>
      </c>
      <c r="F11455" s="55">
        <v>3.6605924764868321</v>
      </c>
      <c r="G11455" s="213"/>
      <c r="H11455" s="56" t="s">
        <v>482</v>
      </c>
      <c r="I11455" s="56">
        <v>26310</v>
      </c>
      <c r="J11455" s="56">
        <v>514</v>
      </c>
      <c r="K11455" s="56">
        <v>6</v>
      </c>
      <c r="L11455" s="57">
        <v>1.1673151750972763E-2</v>
      </c>
      <c r="M11455" s="56" t="s">
        <v>482</v>
      </c>
      <c r="N11455" s="60">
        <v>5268.3246921598484</v>
      </c>
      <c r="O11455" s="149">
        <v>44413</v>
      </c>
      <c r="P11455" s="149">
        <f t="shared" si="476"/>
        <v>44395</v>
      </c>
      <c r="Q11455" s="149">
        <f t="shared" si="477"/>
        <v>44408</v>
      </c>
    </row>
    <row r="11456" spans="1:17">
      <c r="A11456" s="45" t="s">
        <v>741</v>
      </c>
      <c r="B11456" s="56" t="s">
        <v>456</v>
      </c>
      <c r="C11456" s="54">
        <v>15406.425291514101</v>
      </c>
      <c r="D11456" s="56">
        <v>1114</v>
      </c>
      <c r="E11456" s="56">
        <v>16</v>
      </c>
      <c r="F11456" s="55">
        <v>7.4180552674125622</v>
      </c>
      <c r="G11456" s="213"/>
      <c r="H11456" s="56" t="s">
        <v>482</v>
      </c>
      <c r="I11456" s="56">
        <v>48932</v>
      </c>
      <c r="J11456" s="56">
        <v>1148</v>
      </c>
      <c r="K11456" s="56">
        <v>19</v>
      </c>
      <c r="L11456" s="57">
        <v>1.6550522648083623E-2</v>
      </c>
      <c r="M11456" s="56" t="s">
        <v>482</v>
      </c>
      <c r="N11456" s="60">
        <v>7451.4365161159185</v>
      </c>
      <c r="O11456" s="149">
        <v>44413</v>
      </c>
      <c r="P11456" s="149">
        <f t="shared" si="476"/>
        <v>44395</v>
      </c>
      <c r="Q11456" s="149">
        <f t="shared" si="477"/>
        <v>44408</v>
      </c>
    </row>
    <row r="11457" spans="1:17">
      <c r="A11457" s="45" t="s">
        <v>740</v>
      </c>
      <c r="B11457" s="56" t="s">
        <v>454</v>
      </c>
      <c r="C11457" s="54">
        <v>116142.925799655</v>
      </c>
      <c r="D11457" s="56">
        <v>17904</v>
      </c>
      <c r="E11457" s="56">
        <v>140</v>
      </c>
      <c r="F11457" s="55">
        <v>8.6100810110896173</v>
      </c>
      <c r="G11457" s="213"/>
      <c r="H11457" s="56" t="s">
        <v>482</v>
      </c>
      <c r="I11457" s="56">
        <v>308031</v>
      </c>
      <c r="J11457" s="56">
        <v>4984</v>
      </c>
      <c r="K11457" s="56">
        <v>154</v>
      </c>
      <c r="L11457" s="57">
        <v>3.0898876404494381E-2</v>
      </c>
      <c r="M11457" s="56" t="s">
        <v>482</v>
      </c>
      <c r="N11457" s="60">
        <v>4291.264375927065</v>
      </c>
      <c r="O11457" s="149">
        <v>44413</v>
      </c>
      <c r="P11457" s="149">
        <f t="shared" si="476"/>
        <v>44395</v>
      </c>
      <c r="Q11457" s="149">
        <f t="shared" si="477"/>
        <v>44408</v>
      </c>
    </row>
    <row r="11458" spans="1:17">
      <c r="A11458" s="45" t="s">
        <v>739</v>
      </c>
      <c r="B11458" s="56" t="s">
        <v>456</v>
      </c>
      <c r="C11458" s="54">
        <v>20714.095533973501</v>
      </c>
      <c r="D11458" s="56">
        <v>2345</v>
      </c>
      <c r="E11458" s="56">
        <v>17</v>
      </c>
      <c r="F11458" s="55">
        <v>5.8621227863613248</v>
      </c>
      <c r="G11458" s="213"/>
      <c r="H11458" s="56" t="s">
        <v>482</v>
      </c>
      <c r="I11458" s="56">
        <v>52432</v>
      </c>
      <c r="J11458" s="56">
        <v>1126</v>
      </c>
      <c r="K11458" s="56">
        <v>22</v>
      </c>
      <c r="L11458" s="57">
        <v>1.9538188277087035E-2</v>
      </c>
      <c r="M11458" s="56" t="s">
        <v>482</v>
      </c>
      <c r="N11458" s="60">
        <v>5435.9119767176435</v>
      </c>
      <c r="O11458" s="149">
        <v>44413</v>
      </c>
      <c r="P11458" s="149">
        <f t="shared" si="476"/>
        <v>44395</v>
      </c>
      <c r="Q11458" s="149">
        <f t="shared" si="477"/>
        <v>44408</v>
      </c>
    </row>
    <row r="11459" spans="1:17">
      <c r="A11459" s="45" t="s">
        <v>738</v>
      </c>
      <c r="B11459" s="56" t="s">
        <v>449</v>
      </c>
      <c r="C11459" s="54">
        <v>10418.392432463201</v>
      </c>
      <c r="D11459" s="56">
        <v>774</v>
      </c>
      <c r="E11459" s="56">
        <v>17</v>
      </c>
      <c r="F11459" s="55">
        <v>11.655211897202676</v>
      </c>
      <c r="G11459" s="213"/>
      <c r="H11459" s="56" t="s">
        <v>482</v>
      </c>
      <c r="I11459" s="56">
        <v>21654</v>
      </c>
      <c r="J11459" s="56">
        <v>472</v>
      </c>
      <c r="K11459" s="56">
        <v>17</v>
      </c>
      <c r="L11459" s="57">
        <v>3.6016949152542374E-2</v>
      </c>
      <c r="M11459" s="56" t="s">
        <v>482</v>
      </c>
      <c r="N11459" s="60">
        <v>4530.4494245126643</v>
      </c>
      <c r="O11459" s="149">
        <v>44413</v>
      </c>
      <c r="P11459" s="149">
        <f t="shared" si="476"/>
        <v>44395</v>
      </c>
      <c r="Q11459" s="149">
        <f t="shared" si="477"/>
        <v>44408</v>
      </c>
    </row>
    <row r="11460" spans="1:17">
      <c r="A11460" s="45" t="s">
        <v>737</v>
      </c>
      <c r="B11460" s="56" t="s">
        <v>458</v>
      </c>
      <c r="C11460" s="54">
        <v>100824.306406576</v>
      </c>
      <c r="D11460" s="56">
        <v>17580</v>
      </c>
      <c r="E11460" s="56">
        <v>107</v>
      </c>
      <c r="F11460" s="55">
        <v>7.5803716536736392</v>
      </c>
      <c r="G11460" s="213"/>
      <c r="H11460" s="56" t="s">
        <v>482</v>
      </c>
      <c r="I11460" s="56">
        <v>269588</v>
      </c>
      <c r="J11460" s="56">
        <v>5406</v>
      </c>
      <c r="K11460" s="56">
        <v>133</v>
      </c>
      <c r="L11460" s="57">
        <v>2.4602293747687753E-2</v>
      </c>
      <c r="M11460" s="56" t="s">
        <v>482</v>
      </c>
      <c r="N11460" s="60">
        <v>5361.8023199685585</v>
      </c>
      <c r="O11460" s="149">
        <v>44413</v>
      </c>
      <c r="P11460" s="149">
        <f t="shared" si="476"/>
        <v>44395</v>
      </c>
      <c r="Q11460" s="149">
        <f t="shared" si="477"/>
        <v>44408</v>
      </c>
    </row>
    <row r="11461" spans="1:17">
      <c r="A11461" s="45" t="s">
        <v>736</v>
      </c>
      <c r="B11461" s="56" t="s">
        <v>458</v>
      </c>
      <c r="C11461" s="54">
        <v>11593.289720794701</v>
      </c>
      <c r="D11461" s="56">
        <v>1256</v>
      </c>
      <c r="E11461" s="56">
        <v>25</v>
      </c>
      <c r="F11461" s="55">
        <v>15.402998878836593</v>
      </c>
      <c r="G11461" s="213"/>
      <c r="H11461" s="56" t="s">
        <v>482</v>
      </c>
      <c r="I11461" s="56">
        <v>37821</v>
      </c>
      <c r="J11461" s="56">
        <v>821</v>
      </c>
      <c r="K11461" s="56">
        <v>29</v>
      </c>
      <c r="L11461" s="57">
        <v>3.5322777101096221E-2</v>
      </c>
      <c r="M11461" s="56" t="s">
        <v>482</v>
      </c>
      <c r="N11461" s="60">
        <v>7081.6827645339117</v>
      </c>
      <c r="O11461" s="149">
        <v>44413</v>
      </c>
      <c r="P11461" s="149">
        <f t="shared" si="476"/>
        <v>44395</v>
      </c>
      <c r="Q11461" s="149">
        <f t="shared" si="477"/>
        <v>44408</v>
      </c>
    </row>
    <row r="11462" spans="1:17">
      <c r="A11462" s="45" t="s">
        <v>735</v>
      </c>
      <c r="B11462" s="56" t="s">
        <v>454</v>
      </c>
      <c r="C11462" s="54">
        <v>67654.360942971107</v>
      </c>
      <c r="D11462" s="56">
        <v>7333</v>
      </c>
      <c r="E11462" s="56">
        <v>75</v>
      </c>
      <c r="F11462" s="55">
        <v>7.9183999116607326</v>
      </c>
      <c r="G11462" s="213"/>
      <c r="H11462" s="56" t="s">
        <v>482</v>
      </c>
      <c r="I11462" s="56">
        <v>196446</v>
      </c>
      <c r="J11462" s="56">
        <v>4355</v>
      </c>
      <c r="K11462" s="56">
        <v>88</v>
      </c>
      <c r="L11462" s="57">
        <v>2.0206659012629163E-2</v>
      </c>
      <c r="M11462" s="56" t="s">
        <v>482</v>
      </c>
      <c r="N11462" s="60">
        <v>6437.1312348527317</v>
      </c>
      <c r="O11462" s="149">
        <v>44413</v>
      </c>
      <c r="P11462" s="149">
        <f t="shared" si="476"/>
        <v>44395</v>
      </c>
      <c r="Q11462" s="149">
        <f t="shared" si="477"/>
        <v>44408</v>
      </c>
    </row>
    <row r="11463" spans="1:17">
      <c r="A11463" s="45" t="s">
        <v>734</v>
      </c>
      <c r="B11463" s="56" t="s">
        <v>458</v>
      </c>
      <c r="C11463" s="54">
        <v>4899.3351278783603</v>
      </c>
      <c r="D11463" s="56">
        <v>249</v>
      </c>
      <c r="E11463" s="56">
        <v>5</v>
      </c>
      <c r="F11463" s="55">
        <v>7.2896188527833283</v>
      </c>
      <c r="G11463" s="213"/>
      <c r="H11463" s="56" t="s">
        <v>482</v>
      </c>
      <c r="I11463" s="56">
        <v>13940</v>
      </c>
      <c r="J11463" s="56">
        <v>308</v>
      </c>
      <c r="K11463" s="56">
        <v>5</v>
      </c>
      <c r="L11463" s="57">
        <v>1.6233766233766232E-2</v>
      </c>
      <c r="M11463" s="56" t="s">
        <v>482</v>
      </c>
      <c r="N11463" s="60">
        <v>6286.5672986403424</v>
      </c>
      <c r="O11463" s="149">
        <v>44413</v>
      </c>
      <c r="P11463" s="149">
        <f t="shared" si="476"/>
        <v>44395</v>
      </c>
      <c r="Q11463" s="149">
        <f t="shared" si="477"/>
        <v>44408</v>
      </c>
    </row>
    <row r="11464" spans="1:17">
      <c r="A11464" s="45" t="s">
        <v>733</v>
      </c>
      <c r="B11464" s="56" t="s">
        <v>460</v>
      </c>
      <c r="C11464" s="54">
        <v>23630.587330045601</v>
      </c>
      <c r="D11464" s="56">
        <v>1890</v>
      </c>
      <c r="E11464" s="56">
        <v>15</v>
      </c>
      <c r="F11464" s="55">
        <v>4.5340750801664651</v>
      </c>
      <c r="G11464" s="213"/>
      <c r="H11464" s="56" t="s">
        <v>482</v>
      </c>
      <c r="I11464" s="56">
        <v>53691</v>
      </c>
      <c r="J11464" s="56">
        <v>1068</v>
      </c>
      <c r="K11464" s="56">
        <v>16</v>
      </c>
      <c r="L11464" s="57">
        <v>1.4981273408239701E-2</v>
      </c>
      <c r="M11464" s="56" t="s">
        <v>467</v>
      </c>
      <c r="N11464" s="60">
        <v>4519.5660399099315</v>
      </c>
      <c r="O11464" s="149">
        <v>44413</v>
      </c>
      <c r="P11464" s="149">
        <f t="shared" si="476"/>
        <v>44395</v>
      </c>
      <c r="Q11464" s="149">
        <f t="shared" si="477"/>
        <v>44408</v>
      </c>
    </row>
    <row r="11465" spans="1:17">
      <c r="A11465" s="45" t="s">
        <v>732</v>
      </c>
      <c r="B11465" s="56" t="s">
        <v>458</v>
      </c>
      <c r="C11465" s="54">
        <v>19036.1847708721</v>
      </c>
      <c r="D11465" s="56">
        <v>1384</v>
      </c>
      <c r="E11465" s="56">
        <v>25</v>
      </c>
      <c r="F11465" s="55">
        <v>9.3806311884861824</v>
      </c>
      <c r="G11465" s="213"/>
      <c r="H11465" s="56" t="s">
        <v>482</v>
      </c>
      <c r="I11465" s="56">
        <v>63441</v>
      </c>
      <c r="J11465" s="56">
        <v>1342</v>
      </c>
      <c r="K11465" s="56">
        <v>30</v>
      </c>
      <c r="L11465" s="57">
        <v>2.2354694485842028E-2</v>
      </c>
      <c r="M11465" s="56" t="s">
        <v>482</v>
      </c>
      <c r="N11465" s="60">
        <v>7049.7319507711372</v>
      </c>
      <c r="O11465" s="149">
        <v>44413</v>
      </c>
      <c r="P11465" s="149">
        <f t="shared" si="476"/>
        <v>44395</v>
      </c>
      <c r="Q11465" s="149">
        <f t="shared" si="477"/>
        <v>44408</v>
      </c>
    </row>
    <row r="11466" spans="1:17">
      <c r="A11466" s="45" t="s">
        <v>731</v>
      </c>
      <c r="B11466" s="56" t="s">
        <v>451</v>
      </c>
      <c r="C11466" s="54">
        <v>4597.5251554699198</v>
      </c>
      <c r="D11466" s="56">
        <v>441</v>
      </c>
      <c r="E11466" s="56">
        <v>11</v>
      </c>
      <c r="F11466" s="55">
        <v>17.089939894716608</v>
      </c>
      <c r="G11466" s="213"/>
      <c r="H11466" s="56" t="s">
        <v>482</v>
      </c>
      <c r="I11466" s="56">
        <v>27871</v>
      </c>
      <c r="J11466" s="56">
        <v>519</v>
      </c>
      <c r="K11466" s="56">
        <v>12</v>
      </c>
      <c r="L11466" s="57">
        <v>2.3121387283236993E-2</v>
      </c>
      <c r="M11466" s="56" t="s">
        <v>482</v>
      </c>
      <c r="N11466" s="60">
        <v>11288.682115910082</v>
      </c>
      <c r="O11466" s="149">
        <v>44413</v>
      </c>
      <c r="P11466" s="149">
        <f t="shared" si="476"/>
        <v>44395</v>
      </c>
      <c r="Q11466" s="149">
        <f t="shared" si="477"/>
        <v>44408</v>
      </c>
    </row>
    <row r="11467" spans="1:17">
      <c r="A11467" s="45" t="s">
        <v>730</v>
      </c>
      <c r="B11467" s="56" t="s">
        <v>454</v>
      </c>
      <c r="C11467" s="54">
        <v>43615.198490032897</v>
      </c>
      <c r="D11467" s="56">
        <v>4855</v>
      </c>
      <c r="E11467" s="56">
        <v>25</v>
      </c>
      <c r="F11467" s="55">
        <v>4.0942477565988007</v>
      </c>
      <c r="G11467" s="213"/>
      <c r="H11467" s="56" t="s">
        <v>482</v>
      </c>
      <c r="I11467" s="56">
        <v>109438</v>
      </c>
      <c r="J11467" s="56">
        <v>1796</v>
      </c>
      <c r="K11467" s="56">
        <v>26</v>
      </c>
      <c r="L11467" s="57">
        <v>1.4476614699331848E-2</v>
      </c>
      <c r="M11467" s="56" t="s">
        <v>482</v>
      </c>
      <c r="N11467" s="60">
        <v>4117.8306236768094</v>
      </c>
      <c r="O11467" s="149">
        <v>44413</v>
      </c>
      <c r="P11467" s="149">
        <f t="shared" si="476"/>
        <v>44395</v>
      </c>
      <c r="Q11467" s="149">
        <f t="shared" si="477"/>
        <v>44408</v>
      </c>
    </row>
    <row r="11468" spans="1:17">
      <c r="A11468" s="45" t="s">
        <v>729</v>
      </c>
      <c r="B11468" s="56" t="s">
        <v>451</v>
      </c>
      <c r="C11468" s="54">
        <v>25917.393669385499</v>
      </c>
      <c r="D11468" s="56">
        <v>1865</v>
      </c>
      <c r="E11468" s="56">
        <v>11</v>
      </c>
      <c r="F11468" s="55">
        <v>3.0316099517460273</v>
      </c>
      <c r="G11468" s="213"/>
      <c r="H11468" s="56" t="s">
        <v>482</v>
      </c>
      <c r="I11468" s="56">
        <v>48326</v>
      </c>
      <c r="J11468" s="56">
        <v>938</v>
      </c>
      <c r="K11468" s="56">
        <v>12</v>
      </c>
      <c r="L11468" s="57">
        <v>1.279317697228145E-2</v>
      </c>
      <c r="M11468" s="56" t="s">
        <v>482</v>
      </c>
      <c r="N11468" s="60">
        <v>3619.1910805753487</v>
      </c>
      <c r="O11468" s="149">
        <v>44413</v>
      </c>
      <c r="P11468" s="149">
        <f t="shared" si="476"/>
        <v>44395</v>
      </c>
      <c r="Q11468" s="149">
        <f t="shared" si="477"/>
        <v>44408</v>
      </c>
    </row>
    <row r="11469" spans="1:17">
      <c r="A11469" s="45" t="s">
        <v>728</v>
      </c>
      <c r="B11469" s="56" t="s">
        <v>462</v>
      </c>
      <c r="C11469" s="54">
        <v>15535.1939863677</v>
      </c>
      <c r="D11469" s="56">
        <v>901</v>
      </c>
      <c r="E11469" s="56">
        <v>12</v>
      </c>
      <c r="F11469" s="55">
        <v>5.5174261608513504</v>
      </c>
      <c r="G11469" s="213"/>
      <c r="H11469" s="56" t="s">
        <v>482</v>
      </c>
      <c r="I11469" s="56">
        <v>30263</v>
      </c>
      <c r="J11469" s="56">
        <v>654</v>
      </c>
      <c r="K11469" s="56">
        <v>14</v>
      </c>
      <c r="L11469" s="57">
        <v>2.1406727828746176E-2</v>
      </c>
      <c r="M11469" s="56" t="s">
        <v>482</v>
      </c>
      <c r="N11469" s="60">
        <v>4209.7961607295802</v>
      </c>
      <c r="O11469" s="149">
        <v>44413</v>
      </c>
      <c r="P11469" s="149">
        <f t="shared" si="476"/>
        <v>44395</v>
      </c>
      <c r="Q11469" s="149">
        <f t="shared" si="477"/>
        <v>44408</v>
      </c>
    </row>
    <row r="11470" spans="1:17">
      <c r="A11470" s="45" t="s">
        <v>727</v>
      </c>
      <c r="B11470" s="56" t="s">
        <v>451</v>
      </c>
      <c r="C11470" s="54">
        <v>5732.2185635331398</v>
      </c>
      <c r="D11470" s="56">
        <v>483</v>
      </c>
      <c r="E11470" s="56">
        <v>11</v>
      </c>
      <c r="F11470" s="55">
        <v>13.706984076161929</v>
      </c>
      <c r="G11470" s="213"/>
      <c r="H11470" s="56" t="s">
        <v>482</v>
      </c>
      <c r="I11470" s="56">
        <v>14425</v>
      </c>
      <c r="J11470" s="56">
        <v>322</v>
      </c>
      <c r="K11470" s="56">
        <v>11</v>
      </c>
      <c r="L11470" s="57">
        <v>3.4161490683229816E-2</v>
      </c>
      <c r="M11470" s="56" t="s">
        <v>482</v>
      </c>
      <c r="N11470" s="60">
        <v>5617.3712923034536</v>
      </c>
      <c r="O11470" s="149">
        <v>44413</v>
      </c>
      <c r="P11470" s="149">
        <f t="shared" si="476"/>
        <v>44395</v>
      </c>
      <c r="Q11470" s="149">
        <f t="shared" si="477"/>
        <v>44408</v>
      </c>
    </row>
    <row r="11471" spans="1:17">
      <c r="A11471" s="45" t="s">
        <v>726</v>
      </c>
      <c r="B11471" s="56" t="s">
        <v>454</v>
      </c>
      <c r="C11471" s="54">
        <v>10406.375954216899</v>
      </c>
      <c r="D11471" s="56">
        <v>645</v>
      </c>
      <c r="E11471" s="56">
        <v>9</v>
      </c>
      <c r="F11471" s="55">
        <v>6.1775314065665921</v>
      </c>
      <c r="G11471" s="213"/>
      <c r="H11471" s="56" t="s">
        <v>482</v>
      </c>
      <c r="I11471" s="56">
        <v>25478</v>
      </c>
      <c r="J11471" s="56">
        <v>542</v>
      </c>
      <c r="K11471" s="56">
        <v>10</v>
      </c>
      <c r="L11471" s="57">
        <v>1.8450184501845018E-2</v>
      </c>
      <c r="M11471" s="56" t="s">
        <v>482</v>
      </c>
      <c r="N11471" s="60">
        <v>5208.3453681141455</v>
      </c>
      <c r="O11471" s="149">
        <v>44413</v>
      </c>
      <c r="P11471" s="149">
        <f t="shared" si="476"/>
        <v>44395</v>
      </c>
      <c r="Q11471" s="149">
        <f t="shared" si="477"/>
        <v>44408</v>
      </c>
    </row>
    <row r="11472" spans="1:17">
      <c r="A11472" s="45" t="s">
        <v>725</v>
      </c>
      <c r="B11472" s="56" t="s">
        <v>452</v>
      </c>
      <c r="C11472" s="54">
        <v>11260.3171202382</v>
      </c>
      <c r="D11472" s="56">
        <v>612</v>
      </c>
      <c r="E11472" s="56">
        <v>12</v>
      </c>
      <c r="F11472" s="55">
        <v>7.612066764996448</v>
      </c>
      <c r="G11472" s="213"/>
      <c r="H11472" s="56" t="s">
        <v>482</v>
      </c>
      <c r="I11472" s="56">
        <v>33939</v>
      </c>
      <c r="J11472" s="56">
        <v>675</v>
      </c>
      <c r="K11472" s="56">
        <v>14</v>
      </c>
      <c r="L11472" s="57">
        <v>2.074074074074074E-2</v>
      </c>
      <c r="M11472" s="56" t="s">
        <v>482</v>
      </c>
      <c r="N11472" s="60">
        <v>5994.5025774347032</v>
      </c>
      <c r="O11472" s="149">
        <v>44413</v>
      </c>
      <c r="P11472" s="149">
        <f t="shared" si="476"/>
        <v>44395</v>
      </c>
      <c r="Q11472" s="149">
        <f t="shared" si="477"/>
        <v>44408</v>
      </c>
    </row>
    <row r="11473" spans="1:17">
      <c r="A11473" s="45" t="s">
        <v>724</v>
      </c>
      <c r="B11473" s="56" t="s">
        <v>454</v>
      </c>
      <c r="C11473" s="54">
        <v>60760.903444814299</v>
      </c>
      <c r="D11473" s="56">
        <v>5545</v>
      </c>
      <c r="E11473" s="56">
        <v>80</v>
      </c>
      <c r="F11473" s="55">
        <v>9.4045436955618644</v>
      </c>
      <c r="G11473" s="213"/>
      <c r="H11473" s="56" t="s">
        <v>482</v>
      </c>
      <c r="I11473" s="56">
        <v>359686</v>
      </c>
      <c r="J11473" s="56">
        <v>4391</v>
      </c>
      <c r="K11473" s="56">
        <v>96</v>
      </c>
      <c r="L11473" s="57">
        <v>2.1862901389205193E-2</v>
      </c>
      <c r="M11473" s="56" t="s">
        <v>467</v>
      </c>
      <c r="N11473" s="60">
        <v>7226.6864892621252</v>
      </c>
      <c r="O11473" s="149">
        <v>44413</v>
      </c>
      <c r="P11473" s="149">
        <f t="shared" si="476"/>
        <v>44395</v>
      </c>
      <c r="Q11473" s="149">
        <f t="shared" si="477"/>
        <v>44408</v>
      </c>
    </row>
    <row r="11474" spans="1:17">
      <c r="A11474" s="45" t="s">
        <v>723</v>
      </c>
      <c r="B11474" s="56" t="s">
        <v>452</v>
      </c>
      <c r="C11474" s="54">
        <v>13066.7339765703</v>
      </c>
      <c r="D11474" s="56">
        <v>786</v>
      </c>
      <c r="E11474" s="56">
        <v>15</v>
      </c>
      <c r="F11474" s="55">
        <v>8.1996662161311971</v>
      </c>
      <c r="G11474" s="213"/>
      <c r="H11474" s="56" t="s">
        <v>482</v>
      </c>
      <c r="I11474" s="56">
        <v>29958</v>
      </c>
      <c r="J11474" s="56">
        <v>778</v>
      </c>
      <c r="K11474" s="56">
        <v>18</v>
      </c>
      <c r="L11474" s="57">
        <v>2.313624678663239E-2</v>
      </c>
      <c r="M11474" s="56" t="s">
        <v>482</v>
      </c>
      <c r="N11474" s="60">
        <v>5954.0509617400667</v>
      </c>
      <c r="O11474" s="149">
        <v>44413</v>
      </c>
      <c r="P11474" s="149">
        <f t="shared" si="476"/>
        <v>44395</v>
      </c>
      <c r="Q11474" s="149">
        <f t="shared" si="477"/>
        <v>44408</v>
      </c>
    </row>
    <row r="11475" spans="1:17">
      <c r="A11475" s="45" t="s">
        <v>722</v>
      </c>
      <c r="B11475" s="56" t="s">
        <v>454</v>
      </c>
      <c r="C11475" s="54">
        <v>28989.034762338801</v>
      </c>
      <c r="D11475" s="56">
        <v>2134</v>
      </c>
      <c r="E11475" s="56">
        <v>32</v>
      </c>
      <c r="F11475" s="55">
        <v>7.8847547165791765</v>
      </c>
      <c r="G11475" s="213"/>
      <c r="H11475" s="56" t="s">
        <v>482</v>
      </c>
      <c r="I11475" s="56">
        <v>101140</v>
      </c>
      <c r="J11475" s="56">
        <v>2513</v>
      </c>
      <c r="K11475" s="56">
        <v>43</v>
      </c>
      <c r="L11475" s="57">
        <v>1.7111022682053324E-2</v>
      </c>
      <c r="M11475" s="56" t="s">
        <v>482</v>
      </c>
      <c r="N11475" s="60">
        <v>8668.7950137090193</v>
      </c>
      <c r="O11475" s="149">
        <v>44413</v>
      </c>
      <c r="P11475" s="149">
        <f t="shared" si="476"/>
        <v>44395</v>
      </c>
      <c r="Q11475" s="149">
        <f t="shared" si="477"/>
        <v>44408</v>
      </c>
    </row>
    <row r="11476" spans="1:17">
      <c r="A11476" s="45" t="s">
        <v>721</v>
      </c>
      <c r="B11476" s="56" t="s">
        <v>449</v>
      </c>
      <c r="C11476" s="54">
        <v>5774.3850978047103</v>
      </c>
      <c r="D11476" s="56">
        <v>315</v>
      </c>
      <c r="E11476" s="56" t="s">
        <v>495</v>
      </c>
      <c r="F11476" s="55">
        <v>1.2369900901782069</v>
      </c>
      <c r="G11476" s="213"/>
      <c r="H11476" s="56" t="s">
        <v>463</v>
      </c>
      <c r="I11476" s="56">
        <v>11342</v>
      </c>
      <c r="J11476" s="56">
        <v>265</v>
      </c>
      <c r="K11476" s="56">
        <v>1</v>
      </c>
      <c r="L11476" s="57">
        <v>3.7735849056603774E-3</v>
      </c>
      <c r="M11476" s="56" t="s">
        <v>463</v>
      </c>
      <c r="N11476" s="60">
        <v>4589.2332345611476</v>
      </c>
      <c r="O11476" s="149">
        <v>44413</v>
      </c>
      <c r="P11476" s="149">
        <f t="shared" si="476"/>
        <v>44395</v>
      </c>
      <c r="Q11476" s="149">
        <f t="shared" si="477"/>
        <v>44408</v>
      </c>
    </row>
    <row r="11477" spans="1:17">
      <c r="A11477" s="45" t="s">
        <v>720</v>
      </c>
      <c r="B11477" s="56" t="s">
        <v>458</v>
      </c>
      <c r="C11477" s="54">
        <v>6352.7152733450803</v>
      </c>
      <c r="D11477" s="56">
        <v>395</v>
      </c>
      <c r="E11477" s="56" t="s">
        <v>495</v>
      </c>
      <c r="F11477" s="55">
        <v>1.1243786059210561</v>
      </c>
      <c r="G11477" s="213"/>
      <c r="H11477" s="56" t="s">
        <v>467</v>
      </c>
      <c r="I11477" s="56">
        <v>12991</v>
      </c>
      <c r="J11477" s="56">
        <v>204</v>
      </c>
      <c r="K11477" s="56">
        <v>1</v>
      </c>
      <c r="L11477" s="57">
        <v>4.9019607843137254E-3</v>
      </c>
      <c r="M11477" s="56" t="s">
        <v>467</v>
      </c>
      <c r="N11477" s="60">
        <v>3211.2252985105365</v>
      </c>
      <c r="O11477" s="149">
        <v>44413</v>
      </c>
      <c r="P11477" s="149">
        <f t="shared" si="476"/>
        <v>44395</v>
      </c>
      <c r="Q11477" s="149">
        <f t="shared" si="477"/>
        <v>44408</v>
      </c>
    </row>
    <row r="11478" spans="1:17">
      <c r="A11478" s="45" t="s">
        <v>719</v>
      </c>
      <c r="B11478" s="56" t="s">
        <v>458</v>
      </c>
      <c r="C11478" s="54">
        <v>53837.277335062499</v>
      </c>
      <c r="D11478" s="56">
        <v>7749</v>
      </c>
      <c r="E11478" s="56">
        <v>63</v>
      </c>
      <c r="F11478" s="55">
        <v>8.3585207550406615</v>
      </c>
      <c r="G11478" s="213"/>
      <c r="H11478" s="56" t="s">
        <v>482</v>
      </c>
      <c r="I11478" s="56">
        <v>142028</v>
      </c>
      <c r="J11478" s="56">
        <v>2302</v>
      </c>
      <c r="K11478" s="56">
        <v>73</v>
      </c>
      <c r="L11478" s="57">
        <v>3.1711555169417899E-2</v>
      </c>
      <c r="M11478" s="56" t="s">
        <v>482</v>
      </c>
      <c r="N11478" s="60">
        <v>4275.8477284674664</v>
      </c>
      <c r="O11478" s="149">
        <v>44413</v>
      </c>
      <c r="P11478" s="149">
        <f t="shared" si="476"/>
        <v>44395</v>
      </c>
      <c r="Q11478" s="149">
        <f t="shared" si="477"/>
        <v>44408</v>
      </c>
    </row>
    <row r="11479" spans="1:17">
      <c r="A11479" s="45" t="s">
        <v>718</v>
      </c>
      <c r="B11479" s="56" t="s">
        <v>451</v>
      </c>
      <c r="C11479" s="54">
        <v>27401.822881354499</v>
      </c>
      <c r="D11479" s="56">
        <v>2215</v>
      </c>
      <c r="E11479" s="56">
        <v>25</v>
      </c>
      <c r="F11479" s="55">
        <v>6.5167718711493849</v>
      </c>
      <c r="G11479" s="213"/>
      <c r="H11479" s="56" t="s">
        <v>482</v>
      </c>
      <c r="I11479" s="56">
        <v>54836</v>
      </c>
      <c r="J11479" s="56">
        <v>1259</v>
      </c>
      <c r="K11479" s="56">
        <v>26</v>
      </c>
      <c r="L11479" s="57">
        <v>2.0651310563939634E-2</v>
      </c>
      <c r="M11479" s="56" t="s">
        <v>482</v>
      </c>
      <c r="N11479" s="60">
        <v>4594.5848400351615</v>
      </c>
      <c r="O11479" s="149">
        <v>44413</v>
      </c>
      <c r="P11479" s="149">
        <f t="shared" si="476"/>
        <v>44395</v>
      </c>
      <c r="Q11479" s="149">
        <f t="shared" si="477"/>
        <v>44408</v>
      </c>
    </row>
    <row r="11480" spans="1:17">
      <c r="A11480" s="45" t="s">
        <v>717</v>
      </c>
      <c r="B11480" s="56" t="s">
        <v>455</v>
      </c>
      <c r="C11480" s="54">
        <v>443.669002305216</v>
      </c>
      <c r="D11480" s="56">
        <v>8</v>
      </c>
      <c r="E11480" s="56">
        <v>0</v>
      </c>
      <c r="F11480" s="55">
        <v>0</v>
      </c>
      <c r="G11480" s="213"/>
      <c r="H11480" s="56" t="s">
        <v>467</v>
      </c>
      <c r="I11480" s="56">
        <v>360</v>
      </c>
      <c r="J11480" s="56">
        <v>7</v>
      </c>
      <c r="K11480" s="56">
        <v>0</v>
      </c>
      <c r="L11480" s="57">
        <v>0</v>
      </c>
      <c r="M11480" s="56" t="s">
        <v>467</v>
      </c>
      <c r="N11480" s="60">
        <v>1577.7527759724908</v>
      </c>
      <c r="O11480" s="149">
        <v>44413</v>
      </c>
      <c r="P11480" s="149">
        <f t="shared" si="476"/>
        <v>44395</v>
      </c>
      <c r="Q11480" s="149">
        <f t="shared" si="477"/>
        <v>44408</v>
      </c>
    </row>
    <row r="11481" spans="1:17">
      <c r="A11481" s="45" t="s">
        <v>716</v>
      </c>
      <c r="B11481" s="56" t="s">
        <v>458</v>
      </c>
      <c r="C11481" s="54">
        <v>10425.3705682952</v>
      </c>
      <c r="D11481" s="56">
        <v>1356</v>
      </c>
      <c r="E11481" s="56">
        <v>8</v>
      </c>
      <c r="F11481" s="55">
        <v>5.4811343892787283</v>
      </c>
      <c r="G11481" s="213"/>
      <c r="H11481" s="56" t="s">
        <v>482</v>
      </c>
      <c r="I11481" s="56">
        <v>26986</v>
      </c>
      <c r="J11481" s="56">
        <v>527</v>
      </c>
      <c r="K11481" s="56">
        <v>9</v>
      </c>
      <c r="L11481" s="57">
        <v>1.7077798861480076E-2</v>
      </c>
      <c r="M11481" s="56" t="s">
        <v>482</v>
      </c>
      <c r="N11481" s="60">
        <v>5054.9761905123069</v>
      </c>
      <c r="O11481" s="149">
        <v>44413</v>
      </c>
      <c r="P11481" s="149">
        <f t="shared" si="476"/>
        <v>44395</v>
      </c>
      <c r="Q11481" s="149">
        <f t="shared" si="477"/>
        <v>44408</v>
      </c>
    </row>
    <row r="11482" spans="1:17">
      <c r="A11482" s="45" t="s">
        <v>715</v>
      </c>
      <c r="B11482" s="56" t="s">
        <v>449</v>
      </c>
      <c r="C11482" s="54">
        <v>29332.514862373799</v>
      </c>
      <c r="D11482" s="56">
        <v>3097</v>
      </c>
      <c r="E11482" s="56">
        <v>22</v>
      </c>
      <c r="F11482" s="55">
        <v>5.3572923385587954</v>
      </c>
      <c r="G11482" s="213"/>
      <c r="H11482" s="56" t="s">
        <v>482</v>
      </c>
      <c r="I11482" s="56">
        <v>63534</v>
      </c>
      <c r="J11482" s="56">
        <v>1309</v>
      </c>
      <c r="K11482" s="56">
        <v>25</v>
      </c>
      <c r="L11482" s="57">
        <v>1.9098548510313215E-2</v>
      </c>
      <c r="M11482" s="56" t="s">
        <v>482</v>
      </c>
      <c r="N11482" s="60">
        <v>4462.6245180194765</v>
      </c>
      <c r="O11482" s="149">
        <v>44413</v>
      </c>
      <c r="P11482" s="149">
        <f t="shared" si="476"/>
        <v>44395</v>
      </c>
      <c r="Q11482" s="149">
        <f t="shared" si="477"/>
        <v>44408</v>
      </c>
    </row>
    <row r="11483" spans="1:17">
      <c r="A11483" s="45" t="s">
        <v>714</v>
      </c>
      <c r="B11483" s="56" t="s">
        <v>449</v>
      </c>
      <c r="C11483" s="54">
        <v>13670.6546508352</v>
      </c>
      <c r="D11483" s="56">
        <v>1263</v>
      </c>
      <c r="E11483" s="56">
        <v>16</v>
      </c>
      <c r="F11483" s="55">
        <v>8.359929879344298</v>
      </c>
      <c r="G11483" s="213"/>
      <c r="H11483" s="56" t="s">
        <v>482</v>
      </c>
      <c r="I11483" s="56">
        <v>31795</v>
      </c>
      <c r="J11483" s="56">
        <v>674</v>
      </c>
      <c r="K11483" s="56">
        <v>19</v>
      </c>
      <c r="L11483" s="57">
        <v>2.8189910979228485E-2</v>
      </c>
      <c r="M11483" s="56" t="s">
        <v>482</v>
      </c>
      <c r="N11483" s="60">
        <v>4930.2686463433001</v>
      </c>
      <c r="O11483" s="149">
        <v>44413</v>
      </c>
      <c r="P11483" s="149">
        <f t="shared" si="476"/>
        <v>44395</v>
      </c>
      <c r="Q11483" s="149">
        <f t="shared" si="477"/>
        <v>44408</v>
      </c>
    </row>
    <row r="11484" spans="1:17">
      <c r="A11484" s="45" t="s">
        <v>713</v>
      </c>
      <c r="B11484" s="56" t="s">
        <v>452</v>
      </c>
      <c r="C11484" s="54">
        <v>7866.2595778054301</v>
      </c>
      <c r="D11484" s="56">
        <v>484</v>
      </c>
      <c r="E11484" s="56">
        <v>8</v>
      </c>
      <c r="F11484" s="55">
        <v>7.2642984353179907</v>
      </c>
      <c r="G11484" s="213"/>
      <c r="H11484" s="56" t="s">
        <v>482</v>
      </c>
      <c r="I11484" s="56">
        <v>17560</v>
      </c>
      <c r="J11484" s="56">
        <v>318</v>
      </c>
      <c r="K11484" s="56">
        <v>8</v>
      </c>
      <c r="L11484" s="57">
        <v>2.5157232704402517E-2</v>
      </c>
      <c r="M11484" s="56" t="s">
        <v>482</v>
      </c>
      <c r="N11484" s="60">
        <v>4042.5820792544614</v>
      </c>
      <c r="O11484" s="149">
        <v>44413</v>
      </c>
      <c r="P11484" s="149">
        <f t="shared" si="476"/>
        <v>44395</v>
      </c>
      <c r="Q11484" s="149">
        <f t="shared" si="477"/>
        <v>44408</v>
      </c>
    </row>
    <row r="11485" spans="1:17">
      <c r="A11485" s="45" t="s">
        <v>712</v>
      </c>
      <c r="B11485" s="56" t="s">
        <v>449</v>
      </c>
      <c r="C11485" s="54">
        <v>3588.8356725713106</v>
      </c>
      <c r="D11485" s="56">
        <v>240</v>
      </c>
      <c r="E11485" s="56" t="s">
        <v>495</v>
      </c>
      <c r="F11485" s="55">
        <v>3.9805986088738723</v>
      </c>
      <c r="G11485" s="213"/>
      <c r="H11485" s="56" t="s">
        <v>467</v>
      </c>
      <c r="I11485" s="56">
        <v>5708</v>
      </c>
      <c r="J11485" s="56">
        <v>117</v>
      </c>
      <c r="K11485" s="56">
        <v>2</v>
      </c>
      <c r="L11485" s="57">
        <v>1.7094017094017096E-2</v>
      </c>
      <c r="M11485" s="56" t="s">
        <v>467</v>
      </c>
      <c r="N11485" s="60">
        <v>3260.1102606677014</v>
      </c>
      <c r="O11485" s="149">
        <v>44413</v>
      </c>
      <c r="P11485" s="149">
        <f t="shared" si="476"/>
        <v>44395</v>
      </c>
      <c r="Q11485" s="149">
        <f t="shared" si="477"/>
        <v>44408</v>
      </c>
    </row>
    <row r="11486" spans="1:17">
      <c r="A11486" s="45" t="s">
        <v>711</v>
      </c>
      <c r="B11486" s="56" t="s">
        <v>452</v>
      </c>
      <c r="C11486" s="54">
        <v>28747.259811021901</v>
      </c>
      <c r="D11486" s="56">
        <v>2428</v>
      </c>
      <c r="E11486" s="56">
        <v>31</v>
      </c>
      <c r="F11486" s="55">
        <v>7.7025974956984982</v>
      </c>
      <c r="G11486" s="213"/>
      <c r="H11486" s="56" t="s">
        <v>482</v>
      </c>
      <c r="I11486" s="56">
        <v>125920</v>
      </c>
      <c r="J11486" s="56">
        <v>1680</v>
      </c>
      <c r="K11486" s="56">
        <v>35</v>
      </c>
      <c r="L11486" s="57">
        <v>2.0833333333333332E-2</v>
      </c>
      <c r="M11486" s="56" t="s">
        <v>482</v>
      </c>
      <c r="N11486" s="60">
        <v>5844.0352612525394</v>
      </c>
      <c r="O11486" s="149">
        <v>44413</v>
      </c>
      <c r="P11486" s="149">
        <f t="shared" si="476"/>
        <v>44395</v>
      </c>
      <c r="Q11486" s="149">
        <f t="shared" si="477"/>
        <v>44408</v>
      </c>
    </row>
    <row r="11487" spans="1:17">
      <c r="A11487" s="45" t="s">
        <v>710</v>
      </c>
      <c r="B11487" s="56" t="s">
        <v>457</v>
      </c>
      <c r="C11487" s="54">
        <v>97.256701128622794</v>
      </c>
      <c r="D11487" s="56">
        <v>5</v>
      </c>
      <c r="E11487" s="56">
        <v>0</v>
      </c>
      <c r="F11487" s="55">
        <v>0</v>
      </c>
      <c r="G11487" s="213"/>
      <c r="H11487" s="56" t="s">
        <v>467</v>
      </c>
      <c r="I11487" s="56">
        <v>133</v>
      </c>
      <c r="J11487" s="56">
        <v>2</v>
      </c>
      <c r="K11487" s="56">
        <v>0</v>
      </c>
      <c r="L11487" s="57">
        <v>0</v>
      </c>
      <c r="M11487" s="56" t="s">
        <v>467</v>
      </c>
      <c r="N11487" s="60">
        <v>2056.4135702638973</v>
      </c>
      <c r="O11487" s="149">
        <v>44413</v>
      </c>
      <c r="P11487" s="149">
        <f t="shared" si="476"/>
        <v>44395</v>
      </c>
      <c r="Q11487" s="149">
        <f t="shared" si="477"/>
        <v>44408</v>
      </c>
    </row>
    <row r="11488" spans="1:17">
      <c r="A11488" s="45" t="s">
        <v>709</v>
      </c>
      <c r="B11488" s="56" t="s">
        <v>456</v>
      </c>
      <c r="C11488" s="54">
        <v>8389.5626394437495</v>
      </c>
      <c r="D11488" s="56">
        <v>555</v>
      </c>
      <c r="E11488" s="56">
        <v>10</v>
      </c>
      <c r="F11488" s="55">
        <v>8.513980346573506</v>
      </c>
      <c r="G11488" s="213"/>
      <c r="H11488" s="56" t="s">
        <v>482</v>
      </c>
      <c r="I11488" s="56">
        <v>15925</v>
      </c>
      <c r="J11488" s="56">
        <v>305</v>
      </c>
      <c r="K11488" s="56">
        <v>13</v>
      </c>
      <c r="L11488" s="57">
        <v>4.2622950819672129E-2</v>
      </c>
      <c r="M11488" s="56" t="s">
        <v>482</v>
      </c>
      <c r="N11488" s="60">
        <v>3635.4696079868868</v>
      </c>
      <c r="O11488" s="149">
        <v>44413</v>
      </c>
      <c r="P11488" s="149">
        <f t="shared" si="476"/>
        <v>44395</v>
      </c>
      <c r="Q11488" s="149">
        <f t="shared" si="477"/>
        <v>44408</v>
      </c>
    </row>
    <row r="11489" spans="1:17">
      <c r="A11489" s="45" t="s">
        <v>708</v>
      </c>
      <c r="B11489" s="56" t="s">
        <v>457</v>
      </c>
      <c r="C11489" s="54">
        <v>8452.8586639732803</v>
      </c>
      <c r="D11489" s="56">
        <v>332</v>
      </c>
      <c r="E11489" s="56" t="s">
        <v>495</v>
      </c>
      <c r="F11489" s="55">
        <v>2.5350679906552336</v>
      </c>
      <c r="G11489" s="213"/>
      <c r="H11489" s="56" t="s">
        <v>482</v>
      </c>
      <c r="I11489" s="56">
        <v>20839</v>
      </c>
      <c r="J11489" s="56">
        <v>457</v>
      </c>
      <c r="K11489" s="56">
        <v>3</v>
      </c>
      <c r="L11489" s="57">
        <v>6.5645514223194746E-3</v>
      </c>
      <c r="M11489" s="56" t="s">
        <v>482</v>
      </c>
      <c r="N11489" s="60">
        <v>5406.4550014040615</v>
      </c>
      <c r="O11489" s="149">
        <v>44413</v>
      </c>
      <c r="P11489" s="149">
        <f t="shared" si="476"/>
        <v>44395</v>
      </c>
      <c r="Q11489" s="149">
        <f t="shared" si="477"/>
        <v>44408</v>
      </c>
    </row>
    <row r="11490" spans="1:17">
      <c r="A11490" s="45" t="s">
        <v>707</v>
      </c>
      <c r="B11490" s="56" t="s">
        <v>461</v>
      </c>
      <c r="C11490" s="54">
        <v>925.93893955999795</v>
      </c>
      <c r="D11490" s="56">
        <v>20</v>
      </c>
      <c r="E11490" s="56">
        <v>0</v>
      </c>
      <c r="F11490" s="55">
        <v>0</v>
      </c>
      <c r="G11490" s="213"/>
      <c r="H11490" s="56" t="s">
        <v>467</v>
      </c>
      <c r="I11490" s="56">
        <v>1825</v>
      </c>
      <c r="J11490" s="56">
        <v>66</v>
      </c>
      <c r="K11490" s="56">
        <v>0</v>
      </c>
      <c r="L11490" s="57">
        <v>0</v>
      </c>
      <c r="M11490" s="56" t="s">
        <v>467</v>
      </c>
      <c r="N11490" s="60">
        <v>7127.8998193296529</v>
      </c>
      <c r="O11490" s="149">
        <v>44413</v>
      </c>
      <c r="P11490" s="149">
        <f t="shared" si="476"/>
        <v>44395</v>
      </c>
      <c r="Q11490" s="149">
        <f t="shared" si="477"/>
        <v>44408</v>
      </c>
    </row>
    <row r="11491" spans="1:17">
      <c r="A11491" s="45" t="s">
        <v>706</v>
      </c>
      <c r="B11491" s="56" t="s">
        <v>456</v>
      </c>
      <c r="C11491" s="54">
        <v>886.62872007655199</v>
      </c>
      <c r="D11491" s="56">
        <v>20</v>
      </c>
      <c r="E11491" s="56">
        <v>0</v>
      </c>
      <c r="F11491" s="55">
        <v>0</v>
      </c>
      <c r="G11491" s="213"/>
      <c r="H11491" s="56" t="s">
        <v>467</v>
      </c>
      <c r="I11491" s="56">
        <v>550</v>
      </c>
      <c r="J11491" s="56">
        <v>6</v>
      </c>
      <c r="K11491" s="56">
        <v>0</v>
      </c>
      <c r="L11491" s="57">
        <v>0</v>
      </c>
      <c r="M11491" s="56" t="s">
        <v>467</v>
      </c>
      <c r="N11491" s="60">
        <v>676.72069087520163</v>
      </c>
      <c r="O11491" s="149">
        <v>44413</v>
      </c>
      <c r="P11491" s="149">
        <f t="shared" ref="P11491:P11554" si="478">O11491-18</f>
        <v>44395</v>
      </c>
      <c r="Q11491" s="149">
        <f t="shared" ref="Q11491:Q11554" si="479">O11491-5</f>
        <v>44408</v>
      </c>
    </row>
    <row r="11492" spans="1:17">
      <c r="A11492" s="45" t="s">
        <v>705</v>
      </c>
      <c r="B11492" s="56" t="s">
        <v>461</v>
      </c>
      <c r="C11492" s="54">
        <v>131.34792406884699</v>
      </c>
      <c r="D11492" s="56">
        <v>6</v>
      </c>
      <c r="E11492" s="56">
        <v>0</v>
      </c>
      <c r="F11492" s="55">
        <v>0</v>
      </c>
      <c r="G11492" s="213"/>
      <c r="H11492" s="56" t="s">
        <v>467</v>
      </c>
      <c r="I11492" s="56">
        <v>80</v>
      </c>
      <c r="J11492" s="56">
        <v>1</v>
      </c>
      <c r="K11492" s="56">
        <v>0</v>
      </c>
      <c r="L11492" s="57">
        <v>0</v>
      </c>
      <c r="M11492" s="56" t="s">
        <v>467</v>
      </c>
      <c r="N11492" s="60">
        <v>761.33673759156068</v>
      </c>
      <c r="O11492" s="149">
        <v>44413</v>
      </c>
      <c r="P11492" s="149">
        <f t="shared" si="478"/>
        <v>44395</v>
      </c>
      <c r="Q11492" s="149">
        <f t="shared" si="479"/>
        <v>44408</v>
      </c>
    </row>
    <row r="11493" spans="1:17">
      <c r="A11493" s="45" t="s">
        <v>704</v>
      </c>
      <c r="B11493" s="56" t="s">
        <v>458</v>
      </c>
      <c r="C11493" s="54">
        <v>3233.6975298580801</v>
      </c>
      <c r="D11493" s="56">
        <v>255</v>
      </c>
      <c r="E11493" s="56" t="s">
        <v>495</v>
      </c>
      <c r="F11493" s="55">
        <v>8.8355290832295346</v>
      </c>
      <c r="G11493" s="213"/>
      <c r="H11493" s="56" t="s">
        <v>482</v>
      </c>
      <c r="I11493" s="56">
        <v>11595</v>
      </c>
      <c r="J11493" s="56">
        <v>251</v>
      </c>
      <c r="K11493" s="56">
        <v>4</v>
      </c>
      <c r="L11493" s="57">
        <v>1.5936254980079681E-2</v>
      </c>
      <c r="M11493" s="56" t="s">
        <v>482</v>
      </c>
      <c r="N11493" s="60">
        <v>7762.0122996171449</v>
      </c>
      <c r="O11493" s="149">
        <v>44413</v>
      </c>
      <c r="P11493" s="149">
        <f t="shared" si="478"/>
        <v>44395</v>
      </c>
      <c r="Q11493" s="149">
        <f t="shared" si="479"/>
        <v>44408</v>
      </c>
    </row>
    <row r="11494" spans="1:17">
      <c r="A11494" s="45" t="s">
        <v>453</v>
      </c>
      <c r="B11494" s="56" t="s">
        <v>453</v>
      </c>
      <c r="C11494" s="54">
        <v>11415.7638709039</v>
      </c>
      <c r="D11494" s="56">
        <v>1610</v>
      </c>
      <c r="E11494" s="56">
        <v>64</v>
      </c>
      <c r="F11494" s="55">
        <v>40.044876743465842</v>
      </c>
      <c r="G11494" s="213"/>
      <c r="H11494" s="56" t="s">
        <v>482</v>
      </c>
      <c r="I11494" s="56">
        <v>32366</v>
      </c>
      <c r="J11494" s="56">
        <v>836</v>
      </c>
      <c r="K11494" s="56">
        <v>65</v>
      </c>
      <c r="L11494" s="57">
        <v>7.7751196172248807E-2</v>
      </c>
      <c r="M11494" s="56" t="s">
        <v>482</v>
      </c>
      <c r="N11494" s="60">
        <v>7323.2068344613153</v>
      </c>
      <c r="O11494" s="149">
        <v>44413</v>
      </c>
      <c r="P11494" s="149">
        <f t="shared" si="478"/>
        <v>44395</v>
      </c>
      <c r="Q11494" s="149">
        <f t="shared" si="479"/>
        <v>44408</v>
      </c>
    </row>
    <row r="11495" spans="1:17">
      <c r="A11495" s="45" t="s">
        <v>703</v>
      </c>
      <c r="B11495" s="56" t="s">
        <v>454</v>
      </c>
      <c r="C11495" s="54">
        <v>36015.912175260899</v>
      </c>
      <c r="D11495" s="56">
        <v>2203</v>
      </c>
      <c r="E11495" s="56">
        <v>30</v>
      </c>
      <c r="F11495" s="55">
        <v>5.9497511334144617</v>
      </c>
      <c r="G11495" s="213"/>
      <c r="H11495" s="56" t="s">
        <v>482</v>
      </c>
      <c r="I11495" s="56">
        <v>112129</v>
      </c>
      <c r="J11495" s="56">
        <v>2451</v>
      </c>
      <c r="K11495" s="56">
        <v>36</v>
      </c>
      <c r="L11495" s="57">
        <v>1.4687882496940025E-2</v>
      </c>
      <c r="M11495" s="56" t="s">
        <v>482</v>
      </c>
      <c r="N11495" s="60">
        <v>6805.3253463994624</v>
      </c>
      <c r="O11495" s="149">
        <v>44413</v>
      </c>
      <c r="P11495" s="149">
        <f t="shared" si="478"/>
        <v>44395</v>
      </c>
      <c r="Q11495" s="149">
        <f t="shared" si="479"/>
        <v>44408</v>
      </c>
    </row>
    <row r="11496" spans="1:17">
      <c r="A11496" s="45" t="s">
        <v>702</v>
      </c>
      <c r="B11496" s="56" t="s">
        <v>452</v>
      </c>
      <c r="C11496" s="54">
        <v>29233.8947796506</v>
      </c>
      <c r="D11496" s="56">
        <v>1793</v>
      </c>
      <c r="E11496" s="56">
        <v>26</v>
      </c>
      <c r="F11496" s="55">
        <v>6.3527041851282657</v>
      </c>
      <c r="G11496" s="213"/>
      <c r="H11496" s="56" t="s">
        <v>482</v>
      </c>
      <c r="I11496" s="56">
        <v>120437</v>
      </c>
      <c r="J11496" s="56">
        <v>2648</v>
      </c>
      <c r="K11496" s="56">
        <v>29</v>
      </c>
      <c r="L11496" s="57">
        <v>1.095166163141994E-2</v>
      </c>
      <c r="M11496" s="56" t="s">
        <v>482</v>
      </c>
      <c r="N11496" s="60">
        <v>9057.9788288875025</v>
      </c>
      <c r="O11496" s="149">
        <v>44413</v>
      </c>
      <c r="P11496" s="149">
        <f t="shared" si="478"/>
        <v>44395</v>
      </c>
      <c r="Q11496" s="149">
        <f t="shared" si="479"/>
        <v>44408</v>
      </c>
    </row>
    <row r="11497" spans="1:17">
      <c r="A11497" s="45" t="s">
        <v>701</v>
      </c>
      <c r="B11497" s="56" t="s">
        <v>461</v>
      </c>
      <c r="C11497" s="54">
        <v>175.92213223044999</v>
      </c>
      <c r="D11497" s="56" t="s">
        <v>495</v>
      </c>
      <c r="E11497" s="56">
        <v>0</v>
      </c>
      <c r="F11497" s="55">
        <v>0</v>
      </c>
      <c r="G11497" s="213"/>
      <c r="H11497" s="56" t="s">
        <v>467</v>
      </c>
      <c r="I11497" s="56">
        <v>176</v>
      </c>
      <c r="J11497" s="56">
        <v>6</v>
      </c>
      <c r="K11497" s="56">
        <v>0</v>
      </c>
      <c r="L11497" s="57">
        <v>0</v>
      </c>
      <c r="M11497" s="56" t="s">
        <v>467</v>
      </c>
      <c r="N11497" s="60">
        <v>3410.5998625234215</v>
      </c>
      <c r="O11497" s="149">
        <v>44413</v>
      </c>
      <c r="P11497" s="149">
        <f t="shared" si="478"/>
        <v>44395</v>
      </c>
      <c r="Q11497" s="149">
        <f t="shared" si="479"/>
        <v>44408</v>
      </c>
    </row>
    <row r="11498" spans="1:17">
      <c r="A11498" s="45" t="s">
        <v>700</v>
      </c>
      <c r="B11498" s="56" t="s">
        <v>460</v>
      </c>
      <c r="C11498" s="54">
        <v>99979.827942427306</v>
      </c>
      <c r="D11498" s="56">
        <v>15285</v>
      </c>
      <c r="E11498" s="56">
        <v>313</v>
      </c>
      <c r="F11498" s="55">
        <v>22.36165366279392</v>
      </c>
      <c r="G11498" s="213"/>
      <c r="H11498" s="56" t="s">
        <v>482</v>
      </c>
      <c r="I11498" s="56">
        <v>242418</v>
      </c>
      <c r="J11498" s="56">
        <v>7088</v>
      </c>
      <c r="K11498" s="56">
        <v>344</v>
      </c>
      <c r="L11498" s="57">
        <v>4.8532731376975169E-2</v>
      </c>
      <c r="M11498" s="56" t="s">
        <v>482</v>
      </c>
      <c r="N11498" s="60">
        <v>7089.4300839181042</v>
      </c>
      <c r="O11498" s="149">
        <v>44413</v>
      </c>
      <c r="P11498" s="149">
        <f t="shared" si="478"/>
        <v>44395</v>
      </c>
      <c r="Q11498" s="149">
        <f t="shared" si="479"/>
        <v>44408</v>
      </c>
    </row>
    <row r="11499" spans="1:17">
      <c r="A11499" s="45" t="s">
        <v>699</v>
      </c>
      <c r="B11499" s="56" t="s">
        <v>449</v>
      </c>
      <c r="C11499" s="54">
        <v>1061.2180254191501</v>
      </c>
      <c r="D11499" s="56">
        <v>33</v>
      </c>
      <c r="E11499" s="56">
        <v>0</v>
      </c>
      <c r="F11499" s="55">
        <v>0</v>
      </c>
      <c r="G11499" s="213"/>
      <c r="H11499" s="56" t="s">
        <v>463</v>
      </c>
      <c r="I11499" s="56">
        <v>1617</v>
      </c>
      <c r="J11499" s="56">
        <v>38</v>
      </c>
      <c r="K11499" s="56">
        <v>0</v>
      </c>
      <c r="L11499" s="57">
        <v>0</v>
      </c>
      <c r="M11499" s="56" t="s">
        <v>463</v>
      </c>
      <c r="N11499" s="60">
        <v>3580.791042914213</v>
      </c>
      <c r="O11499" s="149">
        <v>44413</v>
      </c>
      <c r="P11499" s="149">
        <f t="shared" si="478"/>
        <v>44395</v>
      </c>
      <c r="Q11499" s="149">
        <f t="shared" si="479"/>
        <v>44408</v>
      </c>
    </row>
    <row r="11500" spans="1:17">
      <c r="A11500" s="45" t="s">
        <v>698</v>
      </c>
      <c r="B11500" s="56" t="s">
        <v>461</v>
      </c>
      <c r="C11500" s="54">
        <v>1523.2863267425901</v>
      </c>
      <c r="D11500" s="56">
        <v>25</v>
      </c>
      <c r="E11500" s="56" t="s">
        <v>495</v>
      </c>
      <c r="F11500" s="55">
        <v>9.3782199937834356</v>
      </c>
      <c r="G11500" s="213"/>
      <c r="H11500" s="56" t="s">
        <v>467</v>
      </c>
      <c r="I11500" s="56">
        <v>1746</v>
      </c>
      <c r="J11500" s="56">
        <v>39</v>
      </c>
      <c r="K11500" s="56">
        <v>2</v>
      </c>
      <c r="L11500" s="57">
        <v>5.128205128205128E-2</v>
      </c>
      <c r="M11500" s="56" t="s">
        <v>482</v>
      </c>
      <c r="N11500" s="60">
        <v>2560.2540583028776</v>
      </c>
      <c r="O11500" s="149">
        <v>44413</v>
      </c>
      <c r="P11500" s="149">
        <f t="shared" si="478"/>
        <v>44395</v>
      </c>
      <c r="Q11500" s="149">
        <f t="shared" si="479"/>
        <v>44408</v>
      </c>
    </row>
    <row r="11501" spans="1:17">
      <c r="A11501" s="45" t="s">
        <v>697</v>
      </c>
      <c r="B11501" s="56" t="s">
        <v>457</v>
      </c>
      <c r="C11501" s="54">
        <v>975.18088894142284</v>
      </c>
      <c r="D11501" s="56">
        <v>18</v>
      </c>
      <c r="E11501" s="56">
        <v>0</v>
      </c>
      <c r="F11501" s="55">
        <v>0</v>
      </c>
      <c r="G11501" s="213"/>
      <c r="H11501" s="56" t="s">
        <v>467</v>
      </c>
      <c r="I11501" s="56">
        <v>1918</v>
      </c>
      <c r="J11501" s="56">
        <v>55</v>
      </c>
      <c r="K11501" s="56">
        <v>0</v>
      </c>
      <c r="L11501" s="57">
        <v>0</v>
      </c>
      <c r="M11501" s="56" t="s">
        <v>467</v>
      </c>
      <c r="N11501" s="60">
        <v>5639.9792719178013</v>
      </c>
      <c r="O11501" s="149">
        <v>44413</v>
      </c>
      <c r="P11501" s="149">
        <f t="shared" si="478"/>
        <v>44395</v>
      </c>
      <c r="Q11501" s="149">
        <f t="shared" si="479"/>
        <v>44408</v>
      </c>
    </row>
    <row r="11502" spans="1:17">
      <c r="A11502" s="45" t="s">
        <v>696</v>
      </c>
      <c r="B11502" s="56" t="s">
        <v>458</v>
      </c>
      <c r="C11502" s="54">
        <v>6604.9424871170804</v>
      </c>
      <c r="D11502" s="56">
        <v>324</v>
      </c>
      <c r="E11502" s="56" t="s">
        <v>495</v>
      </c>
      <c r="F11502" s="55">
        <v>2.1628824646964797</v>
      </c>
      <c r="G11502" s="213"/>
      <c r="H11502" s="56" t="s">
        <v>463</v>
      </c>
      <c r="I11502" s="56">
        <v>18677</v>
      </c>
      <c r="J11502" s="56">
        <v>244</v>
      </c>
      <c r="K11502" s="56">
        <v>2</v>
      </c>
      <c r="L11502" s="57">
        <v>8.1967213114754103E-3</v>
      </c>
      <c r="M11502" s="56" t="s">
        <v>463</v>
      </c>
      <c r="N11502" s="60">
        <v>3694.2032497015866</v>
      </c>
      <c r="O11502" s="149">
        <v>44413</v>
      </c>
      <c r="P11502" s="149">
        <f t="shared" si="478"/>
        <v>44395</v>
      </c>
      <c r="Q11502" s="149">
        <f t="shared" si="479"/>
        <v>44408</v>
      </c>
    </row>
    <row r="11503" spans="1:17">
      <c r="A11503" s="45" t="s">
        <v>695</v>
      </c>
      <c r="B11503" s="56" t="s">
        <v>458</v>
      </c>
      <c r="C11503" s="54">
        <v>17758.791021044799</v>
      </c>
      <c r="D11503" s="56">
        <v>1034</v>
      </c>
      <c r="E11503" s="56" t="s">
        <v>495</v>
      </c>
      <c r="F11503" s="55">
        <v>1.6088611289794679</v>
      </c>
      <c r="G11503" s="213"/>
      <c r="H11503" s="56" t="s">
        <v>463</v>
      </c>
      <c r="I11503" s="56">
        <v>47162</v>
      </c>
      <c r="J11503" s="56">
        <v>748</v>
      </c>
      <c r="K11503" s="56">
        <v>5</v>
      </c>
      <c r="L11503" s="57">
        <v>6.6844919786096255E-3</v>
      </c>
      <c r="M11503" s="56" t="s">
        <v>463</v>
      </c>
      <c r="N11503" s="60">
        <v>4211.9984356682471</v>
      </c>
      <c r="O11503" s="149">
        <v>44413</v>
      </c>
      <c r="P11503" s="149">
        <f t="shared" si="478"/>
        <v>44395</v>
      </c>
      <c r="Q11503" s="149">
        <f t="shared" si="479"/>
        <v>44408</v>
      </c>
    </row>
    <row r="11504" spans="1:17">
      <c r="A11504" s="45" t="s">
        <v>694</v>
      </c>
      <c r="B11504" s="56" t="s">
        <v>454</v>
      </c>
      <c r="C11504" s="54">
        <v>91690.005605087994</v>
      </c>
      <c r="D11504" s="56">
        <v>4530</v>
      </c>
      <c r="E11504" s="56">
        <v>91</v>
      </c>
      <c r="F11504" s="55">
        <v>7.0891041581955241</v>
      </c>
      <c r="G11504" s="213"/>
      <c r="H11504" s="56" t="s">
        <v>482</v>
      </c>
      <c r="I11504" s="56">
        <v>565382</v>
      </c>
      <c r="J11504" s="56">
        <v>8079</v>
      </c>
      <c r="K11504" s="56">
        <v>100</v>
      </c>
      <c r="L11504" s="57">
        <v>1.2377769525931427E-2</v>
      </c>
      <c r="M11504" s="56" t="s">
        <v>482</v>
      </c>
      <c r="N11504" s="60">
        <v>8811.2111529325575</v>
      </c>
      <c r="O11504" s="149">
        <v>44413</v>
      </c>
      <c r="P11504" s="149">
        <f t="shared" si="478"/>
        <v>44395</v>
      </c>
      <c r="Q11504" s="149">
        <f t="shared" si="479"/>
        <v>44408</v>
      </c>
    </row>
    <row r="11505" spans="1:17">
      <c r="A11505" s="45" t="s">
        <v>452</v>
      </c>
      <c r="B11505" s="56" t="s">
        <v>452</v>
      </c>
      <c r="C11505" s="54">
        <v>12492.720334089499</v>
      </c>
      <c r="D11505" s="56">
        <v>1046</v>
      </c>
      <c r="E11505" s="56">
        <v>18</v>
      </c>
      <c r="F11505" s="55">
        <v>10.291707901327896</v>
      </c>
      <c r="G11505" s="213"/>
      <c r="H11505" s="56" t="s">
        <v>463</v>
      </c>
      <c r="I11505" s="56">
        <v>25303</v>
      </c>
      <c r="J11505" s="56">
        <v>477</v>
      </c>
      <c r="K11505" s="56">
        <v>21</v>
      </c>
      <c r="L11505" s="57">
        <v>4.40251572327044E-2</v>
      </c>
      <c r="M11505" s="56" t="s">
        <v>463</v>
      </c>
      <c r="N11505" s="60">
        <v>3818.2236313926492</v>
      </c>
      <c r="O11505" s="149">
        <v>44413</v>
      </c>
      <c r="P11505" s="149">
        <f t="shared" si="478"/>
        <v>44395</v>
      </c>
      <c r="Q11505" s="149">
        <f t="shared" si="479"/>
        <v>44408</v>
      </c>
    </row>
    <row r="11506" spans="1:17">
      <c r="A11506" s="45" t="s">
        <v>693</v>
      </c>
      <c r="B11506" s="56" t="s">
        <v>461</v>
      </c>
      <c r="C11506" s="54">
        <v>12876.2116148285</v>
      </c>
      <c r="D11506" s="56">
        <v>642</v>
      </c>
      <c r="E11506" s="56">
        <v>34</v>
      </c>
      <c r="F11506" s="55">
        <v>18.860915781895336</v>
      </c>
      <c r="G11506" s="213"/>
      <c r="H11506" s="56" t="s">
        <v>482</v>
      </c>
      <c r="I11506" s="56">
        <v>41155</v>
      </c>
      <c r="J11506" s="56">
        <v>813</v>
      </c>
      <c r="K11506" s="56">
        <v>36</v>
      </c>
      <c r="L11506" s="57">
        <v>4.4280442804428041E-2</v>
      </c>
      <c r="M11506" s="56" t="s">
        <v>482</v>
      </c>
      <c r="N11506" s="60">
        <v>6313.9689243980192</v>
      </c>
      <c r="O11506" s="149">
        <v>44413</v>
      </c>
      <c r="P11506" s="149">
        <f t="shared" si="478"/>
        <v>44395</v>
      </c>
      <c r="Q11506" s="149">
        <f t="shared" si="479"/>
        <v>44408</v>
      </c>
    </row>
    <row r="11507" spans="1:17">
      <c r="A11507" s="45" t="s">
        <v>692</v>
      </c>
      <c r="B11507" s="56" t="s">
        <v>458</v>
      </c>
      <c r="C11507" s="54">
        <v>30288.243897843495</v>
      </c>
      <c r="D11507" s="56">
        <v>3095</v>
      </c>
      <c r="E11507" s="56">
        <v>38</v>
      </c>
      <c r="F11507" s="55">
        <v>8.9615156409875905</v>
      </c>
      <c r="G11507" s="213"/>
      <c r="H11507" s="56" t="s">
        <v>482</v>
      </c>
      <c r="I11507" s="56">
        <v>199834</v>
      </c>
      <c r="J11507" s="56">
        <v>1392</v>
      </c>
      <c r="K11507" s="56">
        <v>41</v>
      </c>
      <c r="L11507" s="57">
        <v>2.9454022988505746E-2</v>
      </c>
      <c r="M11507" s="56" t="s">
        <v>482</v>
      </c>
      <c r="N11507" s="60">
        <v>4595.8425476727944</v>
      </c>
      <c r="O11507" s="149">
        <v>44413</v>
      </c>
      <c r="P11507" s="149">
        <f t="shared" si="478"/>
        <v>44395</v>
      </c>
      <c r="Q11507" s="149">
        <f t="shared" si="479"/>
        <v>44408</v>
      </c>
    </row>
    <row r="11508" spans="1:17">
      <c r="A11508" s="45" t="s">
        <v>691</v>
      </c>
      <c r="B11508" s="56" t="s">
        <v>460</v>
      </c>
      <c r="C11508" s="54">
        <v>30325.695541606699</v>
      </c>
      <c r="D11508" s="56">
        <v>2338</v>
      </c>
      <c r="E11508" s="56">
        <v>26</v>
      </c>
      <c r="F11508" s="55">
        <v>6.1239909719296195</v>
      </c>
      <c r="G11508" s="213"/>
      <c r="H11508" s="56" t="s">
        <v>482</v>
      </c>
      <c r="I11508" s="56">
        <v>58192</v>
      </c>
      <c r="J11508" s="56">
        <v>1091</v>
      </c>
      <c r="K11508" s="56">
        <v>28</v>
      </c>
      <c r="L11508" s="57">
        <v>2.5664527956003668E-2</v>
      </c>
      <c r="M11508" s="56" t="s">
        <v>482</v>
      </c>
      <c r="N11508" s="60">
        <v>3597.6091578943456</v>
      </c>
      <c r="O11508" s="149">
        <v>44413</v>
      </c>
      <c r="P11508" s="149">
        <f t="shared" si="478"/>
        <v>44395</v>
      </c>
      <c r="Q11508" s="149">
        <f t="shared" si="479"/>
        <v>44408</v>
      </c>
    </row>
    <row r="11509" spans="1:17">
      <c r="A11509" s="45" t="s">
        <v>690</v>
      </c>
      <c r="B11509" s="56" t="s">
        <v>449</v>
      </c>
      <c r="C11509" s="54">
        <v>4631.7627011164004</v>
      </c>
      <c r="D11509" s="56">
        <v>286</v>
      </c>
      <c r="E11509" s="56" t="s">
        <v>495</v>
      </c>
      <c r="F11509" s="55">
        <v>4.6264398267654059</v>
      </c>
      <c r="G11509" s="213"/>
      <c r="H11509" s="56" t="s">
        <v>467</v>
      </c>
      <c r="I11509" s="56">
        <v>8914</v>
      </c>
      <c r="J11509" s="56">
        <v>220</v>
      </c>
      <c r="K11509" s="56">
        <v>3</v>
      </c>
      <c r="L11509" s="57">
        <v>1.3636363636363636E-2</v>
      </c>
      <c r="M11509" s="56" t="s">
        <v>482</v>
      </c>
      <c r="N11509" s="60">
        <v>4749.8115554791502</v>
      </c>
      <c r="O11509" s="149">
        <v>44413</v>
      </c>
      <c r="P11509" s="149">
        <f t="shared" si="478"/>
        <v>44395</v>
      </c>
      <c r="Q11509" s="149">
        <f t="shared" si="479"/>
        <v>44408</v>
      </c>
    </row>
    <row r="11510" spans="1:17">
      <c r="A11510" s="45" t="s">
        <v>689</v>
      </c>
      <c r="B11510" s="56" t="s">
        <v>454</v>
      </c>
      <c r="C11510" s="54">
        <v>16655.693199981899</v>
      </c>
      <c r="D11510" s="56">
        <v>1470</v>
      </c>
      <c r="E11510" s="56">
        <v>15</v>
      </c>
      <c r="F11510" s="55">
        <v>6.4328068400643685</v>
      </c>
      <c r="G11510" s="213"/>
      <c r="H11510" s="56" t="s">
        <v>482</v>
      </c>
      <c r="I11510" s="56">
        <v>45366</v>
      </c>
      <c r="J11510" s="56">
        <v>741</v>
      </c>
      <c r="K11510" s="56">
        <v>20</v>
      </c>
      <c r="L11510" s="57">
        <v>2.6990553306342781E-2</v>
      </c>
      <c r="M11510" s="56" t="s">
        <v>482</v>
      </c>
      <c r="N11510" s="60">
        <v>4448.929210588517</v>
      </c>
      <c r="O11510" s="149">
        <v>44413</v>
      </c>
      <c r="P11510" s="149">
        <f t="shared" si="478"/>
        <v>44395</v>
      </c>
      <c r="Q11510" s="149">
        <f t="shared" si="479"/>
        <v>44408</v>
      </c>
    </row>
    <row r="11511" spans="1:17">
      <c r="A11511" s="45" t="s">
        <v>688</v>
      </c>
      <c r="B11511" s="56" t="s">
        <v>455</v>
      </c>
      <c r="C11511" s="54">
        <v>29199.4634255485</v>
      </c>
      <c r="D11511" s="56">
        <v>1221</v>
      </c>
      <c r="E11511" s="56">
        <v>9</v>
      </c>
      <c r="F11511" s="55">
        <v>2.2016060140840312</v>
      </c>
      <c r="G11511" s="213"/>
      <c r="H11511" s="56" t="s">
        <v>463</v>
      </c>
      <c r="I11511" s="56">
        <v>167531</v>
      </c>
      <c r="J11511" s="56">
        <v>3031</v>
      </c>
      <c r="K11511" s="56">
        <v>9</v>
      </c>
      <c r="L11511" s="57">
        <v>2.9693170570768723E-3</v>
      </c>
      <c r="M11511" s="56" t="s">
        <v>467</v>
      </c>
      <c r="N11511" s="60">
        <v>10380.327733515755</v>
      </c>
      <c r="O11511" s="149">
        <v>44413</v>
      </c>
      <c r="P11511" s="149">
        <f t="shared" si="478"/>
        <v>44395</v>
      </c>
      <c r="Q11511" s="149">
        <f t="shared" si="479"/>
        <v>44408</v>
      </c>
    </row>
    <row r="11512" spans="1:17">
      <c r="A11512" s="45" t="s">
        <v>687</v>
      </c>
      <c r="B11512" s="56" t="s">
        <v>449</v>
      </c>
      <c r="C11512" s="54">
        <v>13563.581728679501</v>
      </c>
      <c r="D11512" s="56">
        <v>1264</v>
      </c>
      <c r="E11512" s="56">
        <v>8</v>
      </c>
      <c r="F11512" s="55">
        <v>4.2129622017192911</v>
      </c>
      <c r="G11512" s="213"/>
      <c r="H11512" s="56" t="s">
        <v>463</v>
      </c>
      <c r="I11512" s="56">
        <v>46056</v>
      </c>
      <c r="J11512" s="56">
        <v>996</v>
      </c>
      <c r="K11512" s="56">
        <v>8</v>
      </c>
      <c r="L11512" s="57">
        <v>8.0321285140562242E-3</v>
      </c>
      <c r="M11512" s="56" t="s">
        <v>463</v>
      </c>
      <c r="N11512" s="60">
        <v>7343.1931175967247</v>
      </c>
      <c r="O11512" s="149">
        <v>44413</v>
      </c>
      <c r="P11512" s="149">
        <f t="shared" si="478"/>
        <v>44395</v>
      </c>
      <c r="Q11512" s="149">
        <f t="shared" si="479"/>
        <v>44408</v>
      </c>
    </row>
    <row r="11513" spans="1:17">
      <c r="A11513" s="45" t="s">
        <v>686</v>
      </c>
      <c r="B11513" s="56" t="s">
        <v>449</v>
      </c>
      <c r="C11513" s="54">
        <v>18220.567441253999</v>
      </c>
      <c r="D11513" s="56">
        <v>1147</v>
      </c>
      <c r="E11513" s="56">
        <v>10</v>
      </c>
      <c r="F11513" s="55">
        <v>3.9202166265605327</v>
      </c>
      <c r="G11513" s="213"/>
      <c r="H11513" s="56" t="s">
        <v>482</v>
      </c>
      <c r="I11513" s="56">
        <v>39689</v>
      </c>
      <c r="J11513" s="56">
        <v>748</v>
      </c>
      <c r="K11513" s="56">
        <v>12</v>
      </c>
      <c r="L11513" s="57">
        <v>1.6042780748663103E-2</v>
      </c>
      <c r="M11513" s="56" t="s">
        <v>482</v>
      </c>
      <c r="N11513" s="60">
        <v>4105.25085133419</v>
      </c>
      <c r="O11513" s="149">
        <v>44413</v>
      </c>
      <c r="P11513" s="149">
        <f t="shared" si="478"/>
        <v>44395</v>
      </c>
      <c r="Q11513" s="149">
        <f t="shared" si="479"/>
        <v>44408</v>
      </c>
    </row>
    <row r="11514" spans="1:17">
      <c r="A11514" s="45" t="s">
        <v>685</v>
      </c>
      <c r="B11514" s="56" t="s">
        <v>457</v>
      </c>
      <c r="C11514" s="54">
        <v>2949.2506508674801</v>
      </c>
      <c r="D11514" s="56">
        <v>63</v>
      </c>
      <c r="E11514" s="56" t="s">
        <v>495</v>
      </c>
      <c r="F11514" s="55">
        <v>2.4219227147601621</v>
      </c>
      <c r="G11514" s="213"/>
      <c r="H11514" s="56" t="s">
        <v>482</v>
      </c>
      <c r="I11514" s="56">
        <v>7206</v>
      </c>
      <c r="J11514" s="56">
        <v>133</v>
      </c>
      <c r="K11514" s="56">
        <v>1</v>
      </c>
      <c r="L11514" s="57">
        <v>7.5187969924812026E-3</v>
      </c>
      <c r="M11514" s="56" t="s">
        <v>482</v>
      </c>
      <c r="N11514" s="60">
        <v>4509.6200948834221</v>
      </c>
      <c r="O11514" s="149">
        <v>44413</v>
      </c>
      <c r="P11514" s="149">
        <f t="shared" si="478"/>
        <v>44395</v>
      </c>
      <c r="Q11514" s="149">
        <f t="shared" si="479"/>
        <v>44408</v>
      </c>
    </row>
    <row r="11515" spans="1:17">
      <c r="A11515" s="45" t="s">
        <v>684</v>
      </c>
      <c r="B11515" s="56" t="s">
        <v>460</v>
      </c>
      <c r="C11515" s="54">
        <v>19909.875881644799</v>
      </c>
      <c r="D11515" s="56">
        <v>1580</v>
      </c>
      <c r="E11515" s="56">
        <v>27</v>
      </c>
      <c r="F11515" s="55">
        <v>9.6865065359317803</v>
      </c>
      <c r="G11515" s="213"/>
      <c r="H11515" s="56" t="s">
        <v>482</v>
      </c>
      <c r="I11515" s="56">
        <v>100348</v>
      </c>
      <c r="J11515" s="56">
        <v>755</v>
      </c>
      <c r="K11515" s="56">
        <v>29</v>
      </c>
      <c r="L11515" s="57">
        <v>3.8410596026490065E-2</v>
      </c>
      <c r="M11515" s="56" t="s">
        <v>482</v>
      </c>
      <c r="N11515" s="60">
        <v>3792.0879290666267</v>
      </c>
      <c r="O11515" s="149">
        <v>44413</v>
      </c>
      <c r="P11515" s="149">
        <f t="shared" si="478"/>
        <v>44395</v>
      </c>
      <c r="Q11515" s="149">
        <f t="shared" si="479"/>
        <v>44408</v>
      </c>
    </row>
    <row r="11516" spans="1:17">
      <c r="A11516" s="45" t="s">
        <v>683</v>
      </c>
      <c r="B11516" s="56" t="s">
        <v>451</v>
      </c>
      <c r="C11516" s="54">
        <v>10718.897733932799</v>
      </c>
      <c r="D11516" s="56">
        <v>748</v>
      </c>
      <c r="E11516" s="56">
        <v>6</v>
      </c>
      <c r="F11516" s="55">
        <v>3.9982789201794562</v>
      </c>
      <c r="G11516" s="213"/>
      <c r="H11516" s="56" t="s">
        <v>463</v>
      </c>
      <c r="I11516" s="56">
        <v>28367</v>
      </c>
      <c r="J11516" s="56">
        <v>490</v>
      </c>
      <c r="K11516" s="56">
        <v>7</v>
      </c>
      <c r="L11516" s="57">
        <v>1.4285714285714285E-2</v>
      </c>
      <c r="M11516" s="56" t="s">
        <v>463</v>
      </c>
      <c r="N11516" s="60">
        <v>4571.3655654051781</v>
      </c>
      <c r="O11516" s="149">
        <v>44413</v>
      </c>
      <c r="P11516" s="149">
        <f t="shared" si="478"/>
        <v>44395</v>
      </c>
      <c r="Q11516" s="149">
        <f t="shared" si="479"/>
        <v>44408</v>
      </c>
    </row>
    <row r="11517" spans="1:17">
      <c r="A11517" s="45" t="s">
        <v>682</v>
      </c>
      <c r="B11517" s="56" t="s">
        <v>452</v>
      </c>
      <c r="C11517" s="54">
        <v>30257.471058949301</v>
      </c>
      <c r="D11517" s="56">
        <v>2941</v>
      </c>
      <c r="E11517" s="56">
        <v>21</v>
      </c>
      <c r="F11517" s="55">
        <v>4.9574533082345704</v>
      </c>
      <c r="G11517" s="213"/>
      <c r="H11517" s="56" t="s">
        <v>482</v>
      </c>
      <c r="I11517" s="56">
        <v>82548</v>
      </c>
      <c r="J11517" s="56">
        <v>1647</v>
      </c>
      <c r="K11517" s="56">
        <v>24</v>
      </c>
      <c r="L11517" s="57">
        <v>1.4571948998178506E-2</v>
      </c>
      <c r="M11517" s="56" t="s">
        <v>482</v>
      </c>
      <c r="N11517" s="60">
        <v>5443.2837324415586</v>
      </c>
      <c r="O11517" s="149">
        <v>44413</v>
      </c>
      <c r="P11517" s="149">
        <f t="shared" si="478"/>
        <v>44395</v>
      </c>
      <c r="Q11517" s="149">
        <f t="shared" si="479"/>
        <v>44408</v>
      </c>
    </row>
    <row r="11518" spans="1:17">
      <c r="A11518" s="45" t="s">
        <v>681</v>
      </c>
      <c r="B11518" s="56" t="s">
        <v>459</v>
      </c>
      <c r="C11518" s="54">
        <v>5208.5177822836404</v>
      </c>
      <c r="D11518" s="56">
        <v>390</v>
      </c>
      <c r="E11518" s="56" t="s">
        <v>495</v>
      </c>
      <c r="F11518" s="55">
        <v>4.1141400153147236</v>
      </c>
      <c r="G11518" s="213"/>
      <c r="H11518" s="56" t="s">
        <v>463</v>
      </c>
      <c r="I11518" s="56">
        <v>10062</v>
      </c>
      <c r="J11518" s="56">
        <v>187</v>
      </c>
      <c r="K11518" s="56">
        <v>3</v>
      </c>
      <c r="L11518" s="57">
        <v>1.6042780748663103E-2</v>
      </c>
      <c r="M11518" s="56" t="s">
        <v>463</v>
      </c>
      <c r="N11518" s="60">
        <v>3590.2728533646491</v>
      </c>
      <c r="O11518" s="149">
        <v>44413</v>
      </c>
      <c r="P11518" s="149">
        <f t="shared" si="478"/>
        <v>44395</v>
      </c>
      <c r="Q11518" s="149">
        <f t="shared" si="479"/>
        <v>44408</v>
      </c>
    </row>
    <row r="11519" spans="1:17">
      <c r="A11519" s="45" t="s">
        <v>680</v>
      </c>
      <c r="B11519" s="56" t="s">
        <v>449</v>
      </c>
      <c r="C11519" s="54">
        <v>2134.12534396605</v>
      </c>
      <c r="D11519" s="56">
        <v>88</v>
      </c>
      <c r="E11519" s="56">
        <v>0</v>
      </c>
      <c r="F11519" s="55">
        <v>0</v>
      </c>
      <c r="G11519" s="213"/>
      <c r="H11519" s="56" t="s">
        <v>467</v>
      </c>
      <c r="I11519" s="56">
        <v>3787</v>
      </c>
      <c r="J11519" s="56">
        <v>67</v>
      </c>
      <c r="K11519" s="56">
        <v>0</v>
      </c>
      <c r="L11519" s="57">
        <v>0</v>
      </c>
      <c r="M11519" s="56" t="s">
        <v>467</v>
      </c>
      <c r="N11519" s="60">
        <v>3139.4594600281289</v>
      </c>
      <c r="O11519" s="149">
        <v>44413</v>
      </c>
      <c r="P11519" s="149">
        <f t="shared" si="478"/>
        <v>44395</v>
      </c>
      <c r="Q11519" s="149">
        <f t="shared" si="479"/>
        <v>44408</v>
      </c>
    </row>
    <row r="11520" spans="1:17">
      <c r="A11520" s="45" t="s">
        <v>679</v>
      </c>
      <c r="B11520" s="56" t="s">
        <v>457</v>
      </c>
      <c r="C11520" s="54">
        <v>8124.8050092882004</v>
      </c>
      <c r="D11520" s="56">
        <v>368</v>
      </c>
      <c r="E11520" s="56">
        <v>6</v>
      </c>
      <c r="F11520" s="55">
        <v>5.2748518651400218</v>
      </c>
      <c r="G11520" s="213"/>
      <c r="H11520" s="56" t="s">
        <v>482</v>
      </c>
      <c r="I11520" s="56">
        <v>16799</v>
      </c>
      <c r="J11520" s="56">
        <v>332</v>
      </c>
      <c r="K11520" s="56">
        <v>7</v>
      </c>
      <c r="L11520" s="57">
        <v>2.1084337349397589E-2</v>
      </c>
      <c r="M11520" s="56" t="s">
        <v>482</v>
      </c>
      <c r="N11520" s="60">
        <v>4086.2519115284704</v>
      </c>
      <c r="O11520" s="149">
        <v>44413</v>
      </c>
      <c r="P11520" s="149">
        <f t="shared" si="478"/>
        <v>44395</v>
      </c>
      <c r="Q11520" s="149">
        <f t="shared" si="479"/>
        <v>44408</v>
      </c>
    </row>
    <row r="11521" spans="1:17">
      <c r="A11521" s="45" t="s">
        <v>678</v>
      </c>
      <c r="B11521" s="56" t="s">
        <v>462</v>
      </c>
      <c r="C11521" s="54">
        <v>5620.2787186370697</v>
      </c>
      <c r="D11521" s="56">
        <v>311</v>
      </c>
      <c r="E11521" s="56">
        <v>13</v>
      </c>
      <c r="F11521" s="55">
        <v>16.521803900796741</v>
      </c>
      <c r="G11521" s="213"/>
      <c r="H11521" s="56" t="s">
        <v>482</v>
      </c>
      <c r="I11521" s="56">
        <v>9131</v>
      </c>
      <c r="J11521" s="56">
        <v>313</v>
      </c>
      <c r="K11521" s="56">
        <v>15</v>
      </c>
      <c r="L11521" s="57">
        <v>4.7923322683706068E-2</v>
      </c>
      <c r="M11521" s="56" t="s">
        <v>482</v>
      </c>
      <c r="N11521" s="60">
        <v>5569.1188225608712</v>
      </c>
      <c r="O11521" s="149">
        <v>44413</v>
      </c>
      <c r="P11521" s="149">
        <f t="shared" si="478"/>
        <v>44395</v>
      </c>
      <c r="Q11521" s="149">
        <f t="shared" si="479"/>
        <v>44408</v>
      </c>
    </row>
    <row r="11522" spans="1:17">
      <c r="A11522" s="45" t="s">
        <v>677</v>
      </c>
      <c r="B11522" s="56" t="s">
        <v>461</v>
      </c>
      <c r="C11522" s="54">
        <v>1879.9555993321101</v>
      </c>
      <c r="D11522" s="56">
        <v>65</v>
      </c>
      <c r="E11522" s="56">
        <v>0</v>
      </c>
      <c r="F11522" s="55">
        <v>0</v>
      </c>
      <c r="G11522" s="213"/>
      <c r="H11522" s="56" t="s">
        <v>467</v>
      </c>
      <c r="I11522" s="56">
        <v>2448</v>
      </c>
      <c r="J11522" s="56">
        <v>66</v>
      </c>
      <c r="K11522" s="56">
        <v>0</v>
      </c>
      <c r="L11522" s="57">
        <v>0</v>
      </c>
      <c r="M11522" s="56" t="s">
        <v>467</v>
      </c>
      <c r="N11522" s="60">
        <v>3510.7212118971188</v>
      </c>
      <c r="O11522" s="149">
        <v>44413</v>
      </c>
      <c r="P11522" s="149">
        <f t="shared" si="478"/>
        <v>44395</v>
      </c>
      <c r="Q11522" s="149">
        <f t="shared" si="479"/>
        <v>44408</v>
      </c>
    </row>
    <row r="11523" spans="1:17">
      <c r="A11523" s="45" t="s">
        <v>676</v>
      </c>
      <c r="B11523" s="56" t="s">
        <v>449</v>
      </c>
      <c r="C11523" s="54">
        <v>13749.355836913501</v>
      </c>
      <c r="D11523" s="56">
        <v>1099</v>
      </c>
      <c r="E11523" s="56">
        <v>12</v>
      </c>
      <c r="F11523" s="55">
        <v>6.2340582883283009</v>
      </c>
      <c r="G11523" s="213"/>
      <c r="H11523" s="56" t="s">
        <v>482</v>
      </c>
      <c r="I11523" s="56">
        <v>26667</v>
      </c>
      <c r="J11523" s="56">
        <v>501</v>
      </c>
      <c r="K11523" s="56">
        <v>12</v>
      </c>
      <c r="L11523" s="57">
        <v>2.3952095808383235E-2</v>
      </c>
      <c r="M11523" s="56" t="s">
        <v>482</v>
      </c>
      <c r="N11523" s="60">
        <v>3643.8070695278921</v>
      </c>
      <c r="O11523" s="149">
        <v>44413</v>
      </c>
      <c r="P11523" s="149">
        <f t="shared" si="478"/>
        <v>44395</v>
      </c>
      <c r="Q11523" s="149">
        <f t="shared" si="479"/>
        <v>44408</v>
      </c>
    </row>
    <row r="11524" spans="1:17">
      <c r="A11524" s="45" t="s">
        <v>675</v>
      </c>
      <c r="B11524" s="56" t="s">
        <v>456</v>
      </c>
      <c r="C11524" s="54">
        <v>11814.5919608803</v>
      </c>
      <c r="D11524" s="56">
        <v>956</v>
      </c>
      <c r="E11524" s="56">
        <v>14</v>
      </c>
      <c r="F11524" s="55">
        <v>8.4641094953692377</v>
      </c>
      <c r="G11524" s="213"/>
      <c r="H11524" s="56" t="s">
        <v>482</v>
      </c>
      <c r="I11524" s="56">
        <v>25799</v>
      </c>
      <c r="J11524" s="56">
        <v>601</v>
      </c>
      <c r="K11524" s="56">
        <v>19</v>
      </c>
      <c r="L11524" s="57">
        <v>3.1613976705490848E-2</v>
      </c>
      <c r="M11524" s="56" t="s">
        <v>482</v>
      </c>
      <c r="N11524" s="60">
        <v>5086.929806716912</v>
      </c>
      <c r="O11524" s="149">
        <v>44413</v>
      </c>
      <c r="P11524" s="149">
        <f t="shared" si="478"/>
        <v>44395</v>
      </c>
      <c r="Q11524" s="149">
        <f t="shared" si="479"/>
        <v>44408</v>
      </c>
    </row>
    <row r="11525" spans="1:17">
      <c r="A11525" s="45" t="s">
        <v>674</v>
      </c>
      <c r="B11525" s="56" t="s">
        <v>449</v>
      </c>
      <c r="C11525" s="54">
        <v>4953.1649934452498</v>
      </c>
      <c r="D11525" s="56">
        <v>453</v>
      </c>
      <c r="E11525" s="56" t="s">
        <v>495</v>
      </c>
      <c r="F11525" s="55">
        <v>2.884158776180326</v>
      </c>
      <c r="G11525" s="213"/>
      <c r="H11525" s="56" t="s">
        <v>482</v>
      </c>
      <c r="I11525" s="56">
        <v>30467</v>
      </c>
      <c r="J11525" s="56">
        <v>220</v>
      </c>
      <c r="K11525" s="56">
        <v>2</v>
      </c>
      <c r="L11525" s="57">
        <v>9.0909090909090905E-3</v>
      </c>
      <c r="M11525" s="56" t="s">
        <v>463</v>
      </c>
      <c r="N11525" s="60">
        <v>4441.6045153177029</v>
      </c>
      <c r="O11525" s="149">
        <v>44413</v>
      </c>
      <c r="P11525" s="149">
        <f t="shared" si="478"/>
        <v>44395</v>
      </c>
      <c r="Q11525" s="149">
        <f t="shared" si="479"/>
        <v>44408</v>
      </c>
    </row>
    <row r="11526" spans="1:17">
      <c r="A11526" s="45" t="s">
        <v>673</v>
      </c>
      <c r="B11526" s="56" t="s">
        <v>458</v>
      </c>
      <c r="C11526" s="54">
        <v>55966.956025412503</v>
      </c>
      <c r="D11526" s="56">
        <v>6957</v>
      </c>
      <c r="E11526" s="56">
        <v>69</v>
      </c>
      <c r="F11526" s="55">
        <v>8.8062167010361403</v>
      </c>
      <c r="G11526" s="213"/>
      <c r="H11526" s="56" t="s">
        <v>482</v>
      </c>
      <c r="I11526" s="56">
        <v>156353</v>
      </c>
      <c r="J11526" s="56">
        <v>3540</v>
      </c>
      <c r="K11526" s="56">
        <v>73</v>
      </c>
      <c r="L11526" s="57">
        <v>2.0621468926553671E-2</v>
      </c>
      <c r="M11526" s="56" t="s">
        <v>482</v>
      </c>
      <c r="N11526" s="60">
        <v>6325.1608652659579</v>
      </c>
      <c r="O11526" s="149">
        <v>44413</v>
      </c>
      <c r="P11526" s="149">
        <f t="shared" si="478"/>
        <v>44395</v>
      </c>
      <c r="Q11526" s="149">
        <f t="shared" si="479"/>
        <v>44408</v>
      </c>
    </row>
    <row r="11527" spans="1:17">
      <c r="A11527" s="45" t="s">
        <v>672</v>
      </c>
      <c r="B11527" s="56" t="s">
        <v>455</v>
      </c>
      <c r="C11527" s="54">
        <v>1233.54376087695</v>
      </c>
      <c r="D11527" s="56">
        <v>24</v>
      </c>
      <c r="E11527" s="56">
        <v>0</v>
      </c>
      <c r="F11527" s="55">
        <v>0</v>
      </c>
      <c r="G11527" s="213"/>
      <c r="H11527" s="56" t="s">
        <v>467</v>
      </c>
      <c r="I11527" s="56">
        <v>1802</v>
      </c>
      <c r="J11527" s="56">
        <v>51</v>
      </c>
      <c r="K11527" s="56">
        <v>0</v>
      </c>
      <c r="L11527" s="57">
        <v>0</v>
      </c>
      <c r="M11527" s="56" t="s">
        <v>467</v>
      </c>
      <c r="N11527" s="60">
        <v>4134.4297314383975</v>
      </c>
      <c r="O11527" s="149">
        <v>44413</v>
      </c>
      <c r="P11527" s="149">
        <f t="shared" si="478"/>
        <v>44395</v>
      </c>
      <c r="Q11527" s="149">
        <f t="shared" si="479"/>
        <v>44408</v>
      </c>
    </row>
    <row r="11528" spans="1:17">
      <c r="A11528" s="45" t="s">
        <v>671</v>
      </c>
      <c r="B11528" s="56" t="s">
        <v>451</v>
      </c>
      <c r="C11528" s="54">
        <v>18769.558680918599</v>
      </c>
      <c r="D11528" s="56">
        <v>1396</v>
      </c>
      <c r="E11528" s="56">
        <v>21</v>
      </c>
      <c r="F11528" s="55">
        <v>7.9916636586928451</v>
      </c>
      <c r="G11528" s="213"/>
      <c r="H11528" s="56" t="s">
        <v>482</v>
      </c>
      <c r="I11528" s="56">
        <v>35957</v>
      </c>
      <c r="J11528" s="56">
        <v>748</v>
      </c>
      <c r="K11528" s="56">
        <v>22</v>
      </c>
      <c r="L11528" s="57">
        <v>2.9411764705882353E-2</v>
      </c>
      <c r="M11528" s="56" t="s">
        <v>482</v>
      </c>
      <c r="N11528" s="60">
        <v>3985.1762778014991</v>
      </c>
      <c r="O11528" s="149">
        <v>44413</v>
      </c>
      <c r="P11528" s="149">
        <f t="shared" si="478"/>
        <v>44395</v>
      </c>
      <c r="Q11528" s="149">
        <f t="shared" si="479"/>
        <v>44408</v>
      </c>
    </row>
    <row r="11529" spans="1:17">
      <c r="A11529" s="45" t="s">
        <v>670</v>
      </c>
      <c r="B11529" s="56" t="s">
        <v>454</v>
      </c>
      <c r="C11529" s="54">
        <v>12292.1365056916</v>
      </c>
      <c r="D11529" s="56">
        <v>576</v>
      </c>
      <c r="E11529" s="56">
        <v>14</v>
      </c>
      <c r="F11529" s="55">
        <v>8.1352822557492122</v>
      </c>
      <c r="G11529" s="213"/>
      <c r="H11529" s="56" t="s">
        <v>482</v>
      </c>
      <c r="I11529" s="56">
        <v>18948</v>
      </c>
      <c r="J11529" s="56">
        <v>358</v>
      </c>
      <c r="K11529" s="56">
        <v>14</v>
      </c>
      <c r="L11529" s="57">
        <v>3.9106145251396648E-2</v>
      </c>
      <c r="M11529" s="56" t="s">
        <v>482</v>
      </c>
      <c r="N11529" s="60">
        <v>2912.4310475582179</v>
      </c>
      <c r="O11529" s="149">
        <v>44413</v>
      </c>
      <c r="P11529" s="149">
        <f t="shared" si="478"/>
        <v>44395</v>
      </c>
      <c r="Q11529" s="149">
        <f t="shared" si="479"/>
        <v>44408</v>
      </c>
    </row>
    <row r="11530" spans="1:17">
      <c r="A11530" s="45" t="s">
        <v>669</v>
      </c>
      <c r="B11530" s="56" t="s">
        <v>461</v>
      </c>
      <c r="C11530" s="54">
        <v>834.58018010005105</v>
      </c>
      <c r="D11530" s="56">
        <v>12</v>
      </c>
      <c r="E11530" s="56">
        <v>0</v>
      </c>
      <c r="F11530" s="55">
        <v>0</v>
      </c>
      <c r="G11530" s="213"/>
      <c r="H11530" s="56" t="s">
        <v>467</v>
      </c>
      <c r="I11530" s="56">
        <v>689</v>
      </c>
      <c r="J11530" s="56">
        <v>16</v>
      </c>
      <c r="K11530" s="56">
        <v>0</v>
      </c>
      <c r="L11530" s="57">
        <v>0</v>
      </c>
      <c r="M11530" s="56" t="s">
        <v>467</v>
      </c>
      <c r="N11530" s="60">
        <v>1917.1315568603475</v>
      </c>
      <c r="O11530" s="149">
        <v>44413</v>
      </c>
      <c r="P11530" s="149">
        <f t="shared" si="478"/>
        <v>44395</v>
      </c>
      <c r="Q11530" s="149">
        <f t="shared" si="479"/>
        <v>44408</v>
      </c>
    </row>
    <row r="11531" spans="1:17">
      <c r="A11531" s="45" t="s">
        <v>668</v>
      </c>
      <c r="B11531" s="56" t="s">
        <v>449</v>
      </c>
      <c r="C11531" s="54">
        <v>1267.67563041731</v>
      </c>
      <c r="D11531" s="56">
        <v>51</v>
      </c>
      <c r="E11531" s="56" t="s">
        <v>495</v>
      </c>
      <c r="F11531" s="55">
        <v>11.269218988623715</v>
      </c>
      <c r="G11531" s="213"/>
      <c r="H11531" s="56" t="s">
        <v>482</v>
      </c>
      <c r="I11531" s="56">
        <v>2382</v>
      </c>
      <c r="J11531" s="56">
        <v>60</v>
      </c>
      <c r="K11531" s="56">
        <v>2</v>
      </c>
      <c r="L11531" s="57">
        <v>3.3333333333333333E-2</v>
      </c>
      <c r="M11531" s="56" t="s">
        <v>482</v>
      </c>
      <c r="N11531" s="60">
        <v>4733.0719752219593</v>
      </c>
      <c r="O11531" s="149">
        <v>44413</v>
      </c>
      <c r="P11531" s="149">
        <f t="shared" si="478"/>
        <v>44395</v>
      </c>
      <c r="Q11531" s="149">
        <f t="shared" si="479"/>
        <v>44408</v>
      </c>
    </row>
    <row r="11532" spans="1:17">
      <c r="A11532" s="45" t="s">
        <v>667</v>
      </c>
      <c r="B11532" s="56" t="s">
        <v>449</v>
      </c>
      <c r="C11532" s="54">
        <v>1713.2752253528499</v>
      </c>
      <c r="D11532" s="56">
        <v>95</v>
      </c>
      <c r="E11532" s="56">
        <v>0</v>
      </c>
      <c r="F11532" s="55">
        <v>0</v>
      </c>
      <c r="G11532" s="213"/>
      <c r="H11532" s="56" t="s">
        <v>467</v>
      </c>
      <c r="I11532" s="56">
        <v>2513</v>
      </c>
      <c r="J11532" s="56">
        <v>50</v>
      </c>
      <c r="K11532" s="56">
        <v>0</v>
      </c>
      <c r="L11532" s="57">
        <v>0</v>
      </c>
      <c r="M11532" s="56" t="s">
        <v>467</v>
      </c>
      <c r="N11532" s="60">
        <v>2918.3869153131818</v>
      </c>
      <c r="O11532" s="149">
        <v>44413</v>
      </c>
      <c r="P11532" s="149">
        <f t="shared" si="478"/>
        <v>44395</v>
      </c>
      <c r="Q11532" s="149">
        <f t="shared" si="479"/>
        <v>44408</v>
      </c>
    </row>
    <row r="11533" spans="1:17">
      <c r="A11533" s="45" t="s">
        <v>666</v>
      </c>
      <c r="B11533" s="56" t="s">
        <v>461</v>
      </c>
      <c r="C11533" s="54">
        <v>43955.524582002799</v>
      </c>
      <c r="D11533" s="56">
        <v>3052</v>
      </c>
      <c r="E11533" s="56">
        <v>34</v>
      </c>
      <c r="F11533" s="55">
        <v>5.5250652828422515</v>
      </c>
      <c r="G11533" s="213"/>
      <c r="H11533" s="56" t="s">
        <v>482</v>
      </c>
      <c r="I11533" s="56">
        <v>113478</v>
      </c>
      <c r="J11533" s="56">
        <v>2270</v>
      </c>
      <c r="K11533" s="56">
        <v>37</v>
      </c>
      <c r="L11533" s="57">
        <v>1.6299559471365639E-2</v>
      </c>
      <c r="M11533" s="56" t="s">
        <v>482</v>
      </c>
      <c r="N11533" s="60">
        <v>5164.3110202566695</v>
      </c>
      <c r="O11533" s="149">
        <v>44413</v>
      </c>
      <c r="P11533" s="149">
        <f t="shared" si="478"/>
        <v>44395</v>
      </c>
      <c r="Q11533" s="149">
        <f t="shared" si="479"/>
        <v>44408</v>
      </c>
    </row>
    <row r="11534" spans="1:17">
      <c r="A11534" s="45" t="s">
        <v>665</v>
      </c>
      <c r="B11534" s="56" t="s">
        <v>455</v>
      </c>
      <c r="C11534" s="54">
        <v>625.94499034377498</v>
      </c>
      <c r="D11534" s="56">
        <v>19</v>
      </c>
      <c r="E11534" s="56">
        <v>0</v>
      </c>
      <c r="F11534" s="55">
        <v>0</v>
      </c>
      <c r="G11534" s="213"/>
      <c r="H11534" s="56" t="s">
        <v>467</v>
      </c>
      <c r="I11534" s="56">
        <v>1003</v>
      </c>
      <c r="J11534" s="56">
        <v>12</v>
      </c>
      <c r="K11534" s="56">
        <v>0</v>
      </c>
      <c r="L11534" s="57">
        <v>0</v>
      </c>
      <c r="M11534" s="56" t="s">
        <v>467</v>
      </c>
      <c r="N11534" s="60">
        <v>1917.1013723441554</v>
      </c>
      <c r="O11534" s="149">
        <v>44413</v>
      </c>
      <c r="P11534" s="149">
        <f t="shared" si="478"/>
        <v>44395</v>
      </c>
      <c r="Q11534" s="149">
        <f t="shared" si="479"/>
        <v>44408</v>
      </c>
    </row>
    <row r="11535" spans="1:17">
      <c r="A11535" s="45" t="s">
        <v>664</v>
      </c>
      <c r="B11535" s="56" t="s">
        <v>452</v>
      </c>
      <c r="C11535" s="54">
        <v>9210.9950828244691</v>
      </c>
      <c r="D11535" s="56">
        <v>630</v>
      </c>
      <c r="E11535" s="56">
        <v>7</v>
      </c>
      <c r="F11535" s="55">
        <v>5.428295157081763</v>
      </c>
      <c r="G11535" s="213"/>
      <c r="H11535" s="56" t="s">
        <v>482</v>
      </c>
      <c r="I11535" s="56">
        <v>18754</v>
      </c>
      <c r="J11535" s="56">
        <v>393</v>
      </c>
      <c r="K11535" s="56">
        <v>7</v>
      </c>
      <c r="L11535" s="57">
        <v>1.7811704834605598E-2</v>
      </c>
      <c r="M11535" s="56" t="s">
        <v>467</v>
      </c>
      <c r="N11535" s="60">
        <v>4266.6399934662659</v>
      </c>
      <c r="O11535" s="149">
        <v>44413</v>
      </c>
      <c r="P11535" s="149">
        <f t="shared" si="478"/>
        <v>44395</v>
      </c>
      <c r="Q11535" s="149">
        <f t="shared" si="479"/>
        <v>44408</v>
      </c>
    </row>
    <row r="11536" spans="1:17">
      <c r="A11536" s="45" t="s">
        <v>451</v>
      </c>
      <c r="B11536" s="56" t="s">
        <v>451</v>
      </c>
      <c r="C11536" s="54">
        <v>62728.587628093002</v>
      </c>
      <c r="D11536" s="56">
        <v>5361</v>
      </c>
      <c r="E11536" s="56">
        <v>101</v>
      </c>
      <c r="F11536" s="55">
        <v>11.500794114890601</v>
      </c>
      <c r="G11536" s="213"/>
      <c r="H11536" s="56" t="s">
        <v>482</v>
      </c>
      <c r="I11536" s="56">
        <v>135666</v>
      </c>
      <c r="J11536" s="56">
        <v>2885</v>
      </c>
      <c r="K11536" s="56">
        <v>111</v>
      </c>
      <c r="L11536" s="57">
        <v>3.847487001733102E-2</v>
      </c>
      <c r="M11536" s="56" t="s">
        <v>482</v>
      </c>
      <c r="N11536" s="60">
        <v>4599.1789534696181</v>
      </c>
      <c r="O11536" s="149">
        <v>44413</v>
      </c>
      <c r="P11536" s="149">
        <f t="shared" si="478"/>
        <v>44395</v>
      </c>
      <c r="Q11536" s="149">
        <f t="shared" si="479"/>
        <v>44408</v>
      </c>
    </row>
    <row r="11537" spans="1:17">
      <c r="A11537" s="45" t="s">
        <v>663</v>
      </c>
      <c r="B11537" s="56" t="s">
        <v>451</v>
      </c>
      <c r="C11537" s="54">
        <v>3007.0790085752401</v>
      </c>
      <c r="D11537" s="56">
        <v>161</v>
      </c>
      <c r="E11537" s="56" t="s">
        <v>495</v>
      </c>
      <c r="F11537" s="55">
        <v>4.7506946924161086</v>
      </c>
      <c r="G11537" s="213"/>
      <c r="H11537" s="56" t="s">
        <v>482</v>
      </c>
      <c r="I11537" s="56">
        <v>4936</v>
      </c>
      <c r="J11537" s="56">
        <v>100</v>
      </c>
      <c r="K11537" s="56">
        <v>2</v>
      </c>
      <c r="L11537" s="57">
        <v>0.02</v>
      </c>
      <c r="M11537" s="56" t="s">
        <v>482</v>
      </c>
      <c r="N11537" s="60">
        <v>3325.4862846912756</v>
      </c>
      <c r="O11537" s="149">
        <v>44413</v>
      </c>
      <c r="P11537" s="149">
        <f t="shared" si="478"/>
        <v>44395</v>
      </c>
      <c r="Q11537" s="149">
        <f t="shared" si="479"/>
        <v>44408</v>
      </c>
    </row>
    <row r="11538" spans="1:17">
      <c r="A11538" s="45" t="s">
        <v>662</v>
      </c>
      <c r="B11538" s="56" t="s">
        <v>449</v>
      </c>
      <c r="C11538" s="54">
        <v>3230.2527941828198</v>
      </c>
      <c r="D11538" s="56">
        <v>148</v>
      </c>
      <c r="E11538" s="56" t="s">
        <v>495</v>
      </c>
      <c r="F11538" s="55">
        <v>2.2112378188234403</v>
      </c>
      <c r="G11538" s="213"/>
      <c r="H11538" s="56" t="s">
        <v>482</v>
      </c>
      <c r="I11538" s="56">
        <v>8257</v>
      </c>
      <c r="J11538" s="56">
        <v>174</v>
      </c>
      <c r="K11538" s="56">
        <v>1</v>
      </c>
      <c r="L11538" s="57">
        <v>5.7471264367816091E-3</v>
      </c>
      <c r="M11538" s="56" t="s">
        <v>482</v>
      </c>
      <c r="N11538" s="60">
        <v>5386.5753266539014</v>
      </c>
      <c r="O11538" s="149">
        <v>44413</v>
      </c>
      <c r="P11538" s="149">
        <f t="shared" si="478"/>
        <v>44395</v>
      </c>
      <c r="Q11538" s="149">
        <f t="shared" si="479"/>
        <v>44408</v>
      </c>
    </row>
    <row r="11539" spans="1:17">
      <c r="A11539" s="45" t="s">
        <v>661</v>
      </c>
      <c r="B11539" s="56" t="s">
        <v>462</v>
      </c>
      <c r="C11539" s="54">
        <v>2582.8318203587801</v>
      </c>
      <c r="D11539" s="56">
        <v>315</v>
      </c>
      <c r="E11539" s="56">
        <v>158</v>
      </c>
      <c r="F11539" s="55">
        <v>436.951186552541</v>
      </c>
      <c r="G11539" s="213"/>
      <c r="H11539" s="56" t="s">
        <v>463</v>
      </c>
      <c r="I11539" s="56">
        <v>8615</v>
      </c>
      <c r="J11539" s="56">
        <v>2157</v>
      </c>
      <c r="K11539" s="56">
        <v>213</v>
      </c>
      <c r="L11539" s="57">
        <v>9.8748261474269822E-2</v>
      </c>
      <c r="M11539" s="56" t="s">
        <v>463</v>
      </c>
      <c r="N11539" s="60">
        <v>83512.986908314153</v>
      </c>
      <c r="O11539" s="149">
        <v>44413</v>
      </c>
      <c r="P11539" s="149">
        <f t="shared" si="478"/>
        <v>44395</v>
      </c>
      <c r="Q11539" s="149">
        <f t="shared" si="479"/>
        <v>44408</v>
      </c>
    </row>
    <row r="11540" spans="1:17">
      <c r="A11540" s="45" t="s">
        <v>660</v>
      </c>
      <c r="B11540" s="56" t="s">
        <v>452</v>
      </c>
      <c r="C11540" s="54">
        <v>101530.854278618</v>
      </c>
      <c r="D11540" s="56">
        <v>7681</v>
      </c>
      <c r="E11540" s="56">
        <v>79</v>
      </c>
      <c r="F11540" s="55">
        <v>5.5577756958216638</v>
      </c>
      <c r="G11540" s="213"/>
      <c r="H11540" s="56" t="s">
        <v>482</v>
      </c>
      <c r="I11540" s="56">
        <v>254095</v>
      </c>
      <c r="J11540" s="56">
        <v>5377</v>
      </c>
      <c r="K11540" s="56">
        <v>85</v>
      </c>
      <c r="L11540" s="57">
        <v>1.5808071415287336E-2</v>
      </c>
      <c r="M11540" s="56" t="s">
        <v>482</v>
      </c>
      <c r="N11540" s="60">
        <v>5295.9270737982697</v>
      </c>
      <c r="O11540" s="149">
        <v>44413</v>
      </c>
      <c r="P11540" s="149">
        <f t="shared" si="478"/>
        <v>44395</v>
      </c>
      <c r="Q11540" s="149">
        <f t="shared" si="479"/>
        <v>44408</v>
      </c>
    </row>
    <row r="11541" spans="1:17">
      <c r="A11541" s="45" t="s">
        <v>659</v>
      </c>
      <c r="B11541" s="56" t="s">
        <v>452</v>
      </c>
      <c r="C11541" s="54">
        <v>34437.884502636203</v>
      </c>
      <c r="D11541" s="56">
        <v>4295</v>
      </c>
      <c r="E11541" s="56">
        <v>39</v>
      </c>
      <c r="F11541" s="55">
        <v>8.08909817181436</v>
      </c>
      <c r="G11541" s="213"/>
      <c r="H11541" s="56" t="s">
        <v>482</v>
      </c>
      <c r="I11541" s="56">
        <v>97918</v>
      </c>
      <c r="J11541" s="56">
        <v>2185</v>
      </c>
      <c r="K11541" s="56">
        <v>41</v>
      </c>
      <c r="L11541" s="57">
        <v>1.8764302059496567E-2</v>
      </c>
      <c r="M11541" s="56" t="s">
        <v>482</v>
      </c>
      <c r="N11541" s="60">
        <v>6344.7567455333656</v>
      </c>
      <c r="O11541" s="149">
        <v>44413</v>
      </c>
      <c r="P11541" s="149">
        <f t="shared" si="478"/>
        <v>44395</v>
      </c>
      <c r="Q11541" s="149">
        <f t="shared" si="479"/>
        <v>44408</v>
      </c>
    </row>
    <row r="11542" spans="1:17">
      <c r="A11542" s="45" t="s">
        <v>658</v>
      </c>
      <c r="B11542" s="56" t="s">
        <v>460</v>
      </c>
      <c r="C11542" s="54">
        <v>15123.002698759299</v>
      </c>
      <c r="D11542" s="56">
        <v>1669</v>
      </c>
      <c r="E11542" s="56">
        <v>30</v>
      </c>
      <c r="F11542" s="55">
        <v>14.16952165877048</v>
      </c>
      <c r="G11542" s="213"/>
      <c r="H11542" s="56" t="s">
        <v>482</v>
      </c>
      <c r="I11542" s="56">
        <v>34988</v>
      </c>
      <c r="J11542" s="56">
        <v>781</v>
      </c>
      <c r="K11542" s="56">
        <v>31</v>
      </c>
      <c r="L11542" s="57">
        <v>3.9692701664532648E-2</v>
      </c>
      <c r="M11542" s="56" t="s">
        <v>463</v>
      </c>
      <c r="N11542" s="60">
        <v>5164.3183272332135</v>
      </c>
      <c r="O11542" s="149">
        <v>44413</v>
      </c>
      <c r="P11542" s="149">
        <f t="shared" si="478"/>
        <v>44395</v>
      </c>
      <c r="Q11542" s="149">
        <f t="shared" si="479"/>
        <v>44408</v>
      </c>
    </row>
    <row r="11543" spans="1:17">
      <c r="A11543" s="45" t="s">
        <v>657</v>
      </c>
      <c r="B11543" s="56" t="s">
        <v>454</v>
      </c>
      <c r="C11543" s="54">
        <v>27680.062234411598</v>
      </c>
      <c r="D11543" s="56">
        <v>2145</v>
      </c>
      <c r="E11543" s="56">
        <v>25</v>
      </c>
      <c r="F11543" s="55">
        <v>6.4512654292167833</v>
      </c>
      <c r="G11543" s="213"/>
      <c r="H11543" s="56" t="s">
        <v>482</v>
      </c>
      <c r="I11543" s="56">
        <v>72644</v>
      </c>
      <c r="J11543" s="56">
        <v>1424</v>
      </c>
      <c r="K11543" s="56">
        <v>27</v>
      </c>
      <c r="L11543" s="57">
        <v>1.8960674157303372E-2</v>
      </c>
      <c r="M11543" s="56" t="s">
        <v>482</v>
      </c>
      <c r="N11543" s="60">
        <v>5144.4971038746307</v>
      </c>
      <c r="O11543" s="149">
        <v>44413</v>
      </c>
      <c r="P11543" s="149">
        <f t="shared" si="478"/>
        <v>44395</v>
      </c>
      <c r="Q11543" s="149">
        <f t="shared" si="479"/>
        <v>44408</v>
      </c>
    </row>
    <row r="11544" spans="1:17">
      <c r="A11544" s="45" t="s">
        <v>656</v>
      </c>
      <c r="B11544" s="56" t="s">
        <v>460</v>
      </c>
      <c r="C11544" s="54">
        <v>12712.6088020805</v>
      </c>
      <c r="D11544" s="56">
        <v>1015</v>
      </c>
      <c r="E11544" s="56">
        <v>12</v>
      </c>
      <c r="F11544" s="55">
        <v>6.7424623103526971</v>
      </c>
      <c r="G11544" s="213"/>
      <c r="H11544" s="56" t="s">
        <v>482</v>
      </c>
      <c r="I11544" s="56">
        <v>20602</v>
      </c>
      <c r="J11544" s="56">
        <v>437</v>
      </c>
      <c r="K11544" s="56">
        <v>12</v>
      </c>
      <c r="L11544" s="57">
        <v>2.7459954233409609E-2</v>
      </c>
      <c r="M11544" s="56" t="s">
        <v>482</v>
      </c>
      <c r="N11544" s="60">
        <v>3437.5320345614828</v>
      </c>
      <c r="O11544" s="149">
        <v>44413</v>
      </c>
      <c r="P11544" s="149">
        <f t="shared" si="478"/>
        <v>44395</v>
      </c>
      <c r="Q11544" s="149">
        <f t="shared" si="479"/>
        <v>44408</v>
      </c>
    </row>
    <row r="11545" spans="1:17">
      <c r="A11545" s="45" t="s">
        <v>655</v>
      </c>
      <c r="B11545" s="56" t="s">
        <v>450</v>
      </c>
      <c r="C11545" s="54">
        <v>60849.009238985098</v>
      </c>
      <c r="D11545" s="56">
        <v>10977</v>
      </c>
      <c r="E11545" s="56">
        <v>112</v>
      </c>
      <c r="F11545" s="55">
        <v>13.147297055536139</v>
      </c>
      <c r="G11545" s="213"/>
      <c r="H11545" s="56" t="s">
        <v>482</v>
      </c>
      <c r="I11545" s="56">
        <v>203956</v>
      </c>
      <c r="J11545" s="56">
        <v>4371</v>
      </c>
      <c r="K11545" s="56">
        <v>121</v>
      </c>
      <c r="L11545" s="57">
        <v>2.7682452528025623E-2</v>
      </c>
      <c r="M11545" s="56" t="s">
        <v>482</v>
      </c>
      <c r="N11545" s="60">
        <v>7183.3544287185568</v>
      </c>
      <c r="O11545" s="149">
        <v>44413</v>
      </c>
      <c r="P11545" s="149">
        <f t="shared" si="478"/>
        <v>44395</v>
      </c>
      <c r="Q11545" s="149">
        <f t="shared" si="479"/>
        <v>44408</v>
      </c>
    </row>
    <row r="11546" spans="1:17">
      <c r="A11546" s="45" t="s">
        <v>654</v>
      </c>
      <c r="B11546" s="56" t="s">
        <v>461</v>
      </c>
      <c r="C11546" s="54">
        <v>1304.7898284374701</v>
      </c>
      <c r="D11546" s="56">
        <v>42</v>
      </c>
      <c r="E11546" s="56">
        <v>0</v>
      </c>
      <c r="F11546" s="55">
        <v>0</v>
      </c>
      <c r="G11546" s="213"/>
      <c r="H11546" s="56" t="s">
        <v>467</v>
      </c>
      <c r="I11546" s="56">
        <v>2499</v>
      </c>
      <c r="J11546" s="56">
        <v>58</v>
      </c>
      <c r="K11546" s="56">
        <v>0</v>
      </c>
      <c r="L11546" s="57">
        <v>0</v>
      </c>
      <c r="M11546" s="56" t="s">
        <v>467</v>
      </c>
      <c r="N11546" s="60">
        <v>4445.1603419883304</v>
      </c>
      <c r="O11546" s="149">
        <v>44413</v>
      </c>
      <c r="P11546" s="149">
        <f t="shared" si="478"/>
        <v>44395</v>
      </c>
      <c r="Q11546" s="149">
        <f t="shared" si="479"/>
        <v>44408</v>
      </c>
    </row>
    <row r="11547" spans="1:17">
      <c r="A11547" s="45" t="s">
        <v>653</v>
      </c>
      <c r="B11547" s="56" t="s">
        <v>451</v>
      </c>
      <c r="C11547" s="54">
        <v>5675.6338289658797</v>
      </c>
      <c r="D11547" s="56">
        <v>514</v>
      </c>
      <c r="E11547" s="56">
        <v>22</v>
      </c>
      <c r="F11547" s="55">
        <v>27.687278968010713</v>
      </c>
      <c r="G11547" s="213"/>
      <c r="H11547" s="56" t="s">
        <v>482</v>
      </c>
      <c r="I11547" s="56">
        <v>11723</v>
      </c>
      <c r="J11547" s="56">
        <v>265</v>
      </c>
      <c r="K11547" s="56">
        <v>22</v>
      </c>
      <c r="L11547" s="57">
        <v>8.3018867924528297E-2</v>
      </c>
      <c r="M11547" s="56" t="s">
        <v>482</v>
      </c>
      <c r="N11547" s="60">
        <v>4669.0820441508986</v>
      </c>
      <c r="O11547" s="149">
        <v>44413</v>
      </c>
      <c r="P11547" s="149">
        <f t="shared" si="478"/>
        <v>44395</v>
      </c>
      <c r="Q11547" s="149">
        <f t="shared" si="479"/>
        <v>44408</v>
      </c>
    </row>
    <row r="11548" spans="1:17">
      <c r="A11548" s="45" t="s">
        <v>652</v>
      </c>
      <c r="B11548" s="56" t="s">
        <v>451</v>
      </c>
      <c r="C11548" s="54">
        <v>18091.285950418602</v>
      </c>
      <c r="D11548" s="56">
        <v>1897</v>
      </c>
      <c r="E11548" s="56">
        <v>26</v>
      </c>
      <c r="F11548" s="55">
        <v>10.265399940239661</v>
      </c>
      <c r="G11548" s="213"/>
      <c r="H11548" s="56" t="s">
        <v>482</v>
      </c>
      <c r="I11548" s="56">
        <v>41162</v>
      </c>
      <c r="J11548" s="56">
        <v>901</v>
      </c>
      <c r="K11548" s="56">
        <v>31</v>
      </c>
      <c r="L11548" s="57">
        <v>3.4406215316315207E-2</v>
      </c>
      <c r="M11548" s="56" t="s">
        <v>482</v>
      </c>
      <c r="N11548" s="60">
        <v>4980.298263314734</v>
      </c>
      <c r="O11548" s="149">
        <v>44413</v>
      </c>
      <c r="P11548" s="149">
        <f t="shared" si="478"/>
        <v>44395</v>
      </c>
      <c r="Q11548" s="149">
        <f t="shared" si="479"/>
        <v>44408</v>
      </c>
    </row>
    <row r="11549" spans="1:17">
      <c r="A11549" s="45" t="s">
        <v>651</v>
      </c>
      <c r="B11549" s="56" t="s">
        <v>458</v>
      </c>
      <c r="C11549" s="54">
        <v>6461.82916759405</v>
      </c>
      <c r="D11549" s="56">
        <v>306</v>
      </c>
      <c r="E11549" s="56">
        <v>6</v>
      </c>
      <c r="F11549" s="55">
        <v>6.6323546701096046</v>
      </c>
      <c r="G11549" s="213"/>
      <c r="H11549" s="56" t="s">
        <v>482</v>
      </c>
      <c r="I11549" s="56">
        <v>13526</v>
      </c>
      <c r="J11549" s="56">
        <v>260</v>
      </c>
      <c r="K11549" s="56">
        <v>6</v>
      </c>
      <c r="L11549" s="57">
        <v>2.3076923076923078E-2</v>
      </c>
      <c r="M11549" s="56" t="s">
        <v>482</v>
      </c>
      <c r="N11549" s="60">
        <v>4023.6284998664933</v>
      </c>
      <c r="O11549" s="149">
        <v>44413</v>
      </c>
      <c r="P11549" s="149">
        <f t="shared" si="478"/>
        <v>44395</v>
      </c>
      <c r="Q11549" s="149">
        <f t="shared" si="479"/>
        <v>44408</v>
      </c>
    </row>
    <row r="11550" spans="1:17">
      <c r="A11550" s="45" t="s">
        <v>650</v>
      </c>
      <c r="B11550" s="56" t="s">
        <v>457</v>
      </c>
      <c r="C11550" s="54">
        <v>335.85846276679899</v>
      </c>
      <c r="D11550" s="56">
        <v>10</v>
      </c>
      <c r="E11550" s="56">
        <v>0</v>
      </c>
      <c r="F11550" s="55">
        <v>0</v>
      </c>
      <c r="G11550" s="213"/>
      <c r="H11550" s="56" t="s">
        <v>467</v>
      </c>
      <c r="I11550" s="56">
        <v>737</v>
      </c>
      <c r="J11550" s="56">
        <v>20</v>
      </c>
      <c r="K11550" s="56">
        <v>0</v>
      </c>
      <c r="L11550" s="57">
        <v>0</v>
      </c>
      <c r="M11550" s="56" t="s">
        <v>467</v>
      </c>
      <c r="N11550" s="60">
        <v>5954.8894005052543</v>
      </c>
      <c r="O11550" s="149">
        <v>44413</v>
      </c>
      <c r="P11550" s="149">
        <f t="shared" si="478"/>
        <v>44395</v>
      </c>
      <c r="Q11550" s="149">
        <f t="shared" si="479"/>
        <v>44408</v>
      </c>
    </row>
    <row r="11551" spans="1:17">
      <c r="A11551" s="45" t="s">
        <v>649</v>
      </c>
      <c r="B11551" s="56" t="s">
        <v>458</v>
      </c>
      <c r="C11551" s="54">
        <v>6179.81950587131</v>
      </c>
      <c r="D11551" s="56">
        <v>397</v>
      </c>
      <c r="E11551" s="56">
        <v>10</v>
      </c>
      <c r="F11551" s="55">
        <v>11.558358842148824</v>
      </c>
      <c r="G11551" s="213"/>
      <c r="H11551" s="56" t="s">
        <v>482</v>
      </c>
      <c r="I11551" s="56">
        <v>13387</v>
      </c>
      <c r="J11551" s="56">
        <v>279</v>
      </c>
      <c r="K11551" s="56">
        <v>10</v>
      </c>
      <c r="L11551" s="57">
        <v>3.5842293906810034E-2</v>
      </c>
      <c r="M11551" s="56" t="s">
        <v>482</v>
      </c>
      <c r="N11551" s="60">
        <v>4514.6949637433308</v>
      </c>
      <c r="O11551" s="149">
        <v>44413</v>
      </c>
      <c r="P11551" s="149">
        <f t="shared" si="478"/>
        <v>44395</v>
      </c>
      <c r="Q11551" s="149">
        <f t="shared" si="479"/>
        <v>44408</v>
      </c>
    </row>
    <row r="11552" spans="1:17">
      <c r="A11552" s="45" t="s">
        <v>648</v>
      </c>
      <c r="B11552" s="56" t="s">
        <v>449</v>
      </c>
      <c r="C11552" s="54">
        <v>1273.84035727372</v>
      </c>
      <c r="D11552" s="56">
        <v>75</v>
      </c>
      <c r="E11552" s="56" t="s">
        <v>495</v>
      </c>
      <c r="F11552" s="55">
        <v>5.6073409058450023</v>
      </c>
      <c r="G11552" s="213"/>
      <c r="H11552" s="56" t="s">
        <v>467</v>
      </c>
      <c r="I11552" s="56">
        <v>2390</v>
      </c>
      <c r="J11552" s="56">
        <v>49</v>
      </c>
      <c r="K11552" s="56">
        <v>2</v>
      </c>
      <c r="L11552" s="57">
        <v>4.0816326530612242E-2</v>
      </c>
      <c r="M11552" s="56" t="s">
        <v>463</v>
      </c>
      <c r="N11552" s="60">
        <v>3846.6358614096716</v>
      </c>
      <c r="O11552" s="149">
        <v>44413</v>
      </c>
      <c r="P11552" s="149">
        <f t="shared" si="478"/>
        <v>44395</v>
      </c>
      <c r="Q11552" s="149">
        <f t="shared" si="479"/>
        <v>44408</v>
      </c>
    </row>
    <row r="11553" spans="1:17">
      <c r="A11553" s="45" t="s">
        <v>647</v>
      </c>
      <c r="B11553" s="56" t="s">
        <v>456</v>
      </c>
      <c r="C11553" s="54">
        <v>1894.7075901246999</v>
      </c>
      <c r="D11553" s="56">
        <v>127</v>
      </c>
      <c r="E11553" s="56">
        <v>0</v>
      </c>
      <c r="F11553" s="55">
        <v>0</v>
      </c>
      <c r="G11553" s="213"/>
      <c r="H11553" s="56" t="s">
        <v>467</v>
      </c>
      <c r="I11553" s="56">
        <v>3300</v>
      </c>
      <c r="J11553" s="56">
        <v>55</v>
      </c>
      <c r="K11553" s="56">
        <v>0</v>
      </c>
      <c r="L11553" s="57">
        <v>0</v>
      </c>
      <c r="M11553" s="56" t="s">
        <v>467</v>
      </c>
      <c r="N11553" s="60">
        <v>2902.8225931358716</v>
      </c>
      <c r="O11553" s="149">
        <v>44413</v>
      </c>
      <c r="P11553" s="149">
        <f t="shared" si="478"/>
        <v>44395</v>
      </c>
      <c r="Q11553" s="149">
        <f t="shared" si="479"/>
        <v>44408</v>
      </c>
    </row>
    <row r="11554" spans="1:17">
      <c r="A11554" s="45" t="s">
        <v>646</v>
      </c>
      <c r="B11554" s="56" t="s">
        <v>449</v>
      </c>
      <c r="C11554" s="54">
        <v>9116.2129377530891</v>
      </c>
      <c r="D11554" s="56">
        <v>648</v>
      </c>
      <c r="E11554" s="56">
        <v>8</v>
      </c>
      <c r="F11554" s="55">
        <v>6.2682670460900161</v>
      </c>
      <c r="G11554" s="213"/>
      <c r="H11554" s="56" t="s">
        <v>482</v>
      </c>
      <c r="I11554" s="56">
        <v>20687</v>
      </c>
      <c r="J11554" s="56">
        <v>419</v>
      </c>
      <c r="K11554" s="56">
        <v>9</v>
      </c>
      <c r="L11554" s="57">
        <v>2.1479713603818614E-2</v>
      </c>
      <c r="M11554" s="56" t="s">
        <v>467</v>
      </c>
      <c r="N11554" s="60">
        <v>4596.206811545504</v>
      </c>
      <c r="O11554" s="149">
        <v>44413</v>
      </c>
      <c r="P11554" s="149">
        <f t="shared" si="478"/>
        <v>44395</v>
      </c>
      <c r="Q11554" s="149">
        <f t="shared" si="479"/>
        <v>44408</v>
      </c>
    </row>
    <row r="11555" spans="1:17">
      <c r="A11555" s="45" t="s">
        <v>645</v>
      </c>
      <c r="B11555" s="56" t="s">
        <v>458</v>
      </c>
      <c r="C11555" s="54">
        <v>45021.147202316999</v>
      </c>
      <c r="D11555" s="56">
        <v>4849</v>
      </c>
      <c r="E11555" s="56">
        <v>40</v>
      </c>
      <c r="F11555" s="55">
        <v>6.3462240184670708</v>
      </c>
      <c r="G11555" s="213"/>
      <c r="H11555" s="56" t="s">
        <v>482</v>
      </c>
      <c r="I11555" s="56">
        <v>160753</v>
      </c>
      <c r="J11555" s="56">
        <v>2997</v>
      </c>
      <c r="K11555" s="56">
        <v>43</v>
      </c>
      <c r="L11555" s="57">
        <v>1.434768101434768E-2</v>
      </c>
      <c r="M11555" s="56" t="s">
        <v>467</v>
      </c>
      <c r="N11555" s="60">
        <v>6656.8716841710338</v>
      </c>
      <c r="O11555" s="149">
        <v>44413</v>
      </c>
      <c r="P11555" s="149">
        <f t="shared" ref="P11555:P11618" si="480">O11555-18</f>
        <v>44395</v>
      </c>
      <c r="Q11555" s="149">
        <f t="shared" ref="Q11555:Q11618" si="481">O11555-5</f>
        <v>44408</v>
      </c>
    </row>
    <row r="11556" spans="1:17">
      <c r="A11556" s="45" t="s">
        <v>644</v>
      </c>
      <c r="B11556" s="56" t="s">
        <v>458</v>
      </c>
      <c r="C11556" s="54">
        <v>8853.2027967598096</v>
      </c>
      <c r="D11556" s="56">
        <v>650</v>
      </c>
      <c r="E11556" s="56" t="s">
        <v>495</v>
      </c>
      <c r="F11556" s="55">
        <v>3.2272420758152576</v>
      </c>
      <c r="G11556" s="213"/>
      <c r="H11556" s="56" t="s">
        <v>482</v>
      </c>
      <c r="I11556" s="56">
        <v>15674</v>
      </c>
      <c r="J11556" s="56">
        <v>281</v>
      </c>
      <c r="K11556" s="56">
        <v>4</v>
      </c>
      <c r="L11556" s="57">
        <v>1.4234875444839857E-2</v>
      </c>
      <c r="M11556" s="56" t="s">
        <v>482</v>
      </c>
      <c r="N11556" s="60">
        <v>3173.9925815643055</v>
      </c>
      <c r="O11556" s="149">
        <v>44413</v>
      </c>
      <c r="P11556" s="149">
        <f t="shared" si="480"/>
        <v>44395</v>
      </c>
      <c r="Q11556" s="149">
        <f t="shared" si="481"/>
        <v>44408</v>
      </c>
    </row>
    <row r="11557" spans="1:17">
      <c r="A11557" s="45" t="s">
        <v>643</v>
      </c>
      <c r="B11557" s="56" t="s">
        <v>461</v>
      </c>
      <c r="C11557" s="54">
        <v>931.64345052579108</v>
      </c>
      <c r="D11557" s="56">
        <v>41</v>
      </c>
      <c r="E11557" s="56" t="s">
        <v>495</v>
      </c>
      <c r="F11557" s="55">
        <v>15.333885809696687</v>
      </c>
      <c r="G11557" s="213"/>
      <c r="H11557" s="56" t="s">
        <v>467</v>
      </c>
      <c r="I11557" s="56">
        <v>2311</v>
      </c>
      <c r="J11557" s="56">
        <v>38</v>
      </c>
      <c r="K11557" s="56">
        <v>2</v>
      </c>
      <c r="L11557" s="57">
        <v>5.2631578947368418E-2</v>
      </c>
      <c r="M11557" s="56" t="s">
        <v>467</v>
      </c>
      <c r="N11557" s="60">
        <v>4078.8136253793191</v>
      </c>
      <c r="O11557" s="149">
        <v>44413</v>
      </c>
      <c r="P11557" s="149">
        <f t="shared" si="480"/>
        <v>44395</v>
      </c>
      <c r="Q11557" s="149">
        <f t="shared" si="481"/>
        <v>44408</v>
      </c>
    </row>
    <row r="11558" spans="1:17">
      <c r="A11558" s="45" t="s">
        <v>642</v>
      </c>
      <c r="B11558" s="56" t="s">
        <v>462</v>
      </c>
      <c r="C11558" s="54">
        <v>21077.958151310399</v>
      </c>
      <c r="D11558" s="56">
        <v>1243</v>
      </c>
      <c r="E11558" s="56">
        <v>17</v>
      </c>
      <c r="F11558" s="55">
        <v>5.7609266778538659</v>
      </c>
      <c r="G11558" s="213"/>
      <c r="H11558" s="56" t="s">
        <v>482</v>
      </c>
      <c r="I11558" s="56">
        <v>36894</v>
      </c>
      <c r="J11558" s="56">
        <v>862</v>
      </c>
      <c r="K11558" s="56">
        <v>17</v>
      </c>
      <c r="L11558" s="57">
        <v>1.9721577726218097E-2</v>
      </c>
      <c r="M11558" s="56" t="s">
        <v>467</v>
      </c>
      <c r="N11558" s="60">
        <v>4089.5801851964975</v>
      </c>
      <c r="O11558" s="149">
        <v>44413</v>
      </c>
      <c r="P11558" s="149">
        <f t="shared" si="480"/>
        <v>44395</v>
      </c>
      <c r="Q11558" s="149">
        <f t="shared" si="481"/>
        <v>44408</v>
      </c>
    </row>
    <row r="11559" spans="1:17">
      <c r="A11559" s="45" t="s">
        <v>641</v>
      </c>
      <c r="B11559" s="56" t="s">
        <v>458</v>
      </c>
      <c r="C11559" s="54">
        <v>28486.308874618499</v>
      </c>
      <c r="D11559" s="56">
        <v>4282</v>
      </c>
      <c r="E11559" s="56">
        <v>51</v>
      </c>
      <c r="F11559" s="55">
        <v>12.788098166354411</v>
      </c>
      <c r="G11559" s="213"/>
      <c r="H11559" s="56" t="s">
        <v>482</v>
      </c>
      <c r="I11559" s="56">
        <v>88026</v>
      </c>
      <c r="J11559" s="56">
        <v>1960</v>
      </c>
      <c r="K11559" s="56">
        <v>56</v>
      </c>
      <c r="L11559" s="57">
        <v>2.8571428571428571E-2</v>
      </c>
      <c r="M11559" s="56" t="s">
        <v>482</v>
      </c>
      <c r="N11559" s="60">
        <v>6880.4983075444134</v>
      </c>
      <c r="O11559" s="149">
        <v>44413</v>
      </c>
      <c r="P11559" s="149">
        <f t="shared" si="480"/>
        <v>44395</v>
      </c>
      <c r="Q11559" s="149">
        <f t="shared" si="481"/>
        <v>44408</v>
      </c>
    </row>
    <row r="11560" spans="1:17">
      <c r="A11560" s="45" t="s">
        <v>640</v>
      </c>
      <c r="B11560" s="56" t="s">
        <v>461</v>
      </c>
      <c r="C11560" s="54">
        <v>620.40356759031897</v>
      </c>
      <c r="D11560" s="56">
        <v>17</v>
      </c>
      <c r="E11560" s="56">
        <v>0</v>
      </c>
      <c r="F11560" s="55">
        <v>0</v>
      </c>
      <c r="G11560" s="213"/>
      <c r="H11560" s="56" t="s">
        <v>467</v>
      </c>
      <c r="I11560" s="56">
        <v>1232</v>
      </c>
      <c r="J11560" s="56">
        <v>24</v>
      </c>
      <c r="K11560" s="56">
        <v>0</v>
      </c>
      <c r="L11560" s="57">
        <v>0</v>
      </c>
      <c r="M11560" s="56" t="s">
        <v>467</v>
      </c>
      <c r="N11560" s="60">
        <v>3868.449708182256</v>
      </c>
      <c r="O11560" s="149">
        <v>44413</v>
      </c>
      <c r="P11560" s="149">
        <f t="shared" si="480"/>
        <v>44395</v>
      </c>
      <c r="Q11560" s="149">
        <f t="shared" si="481"/>
        <v>44408</v>
      </c>
    </row>
    <row r="11561" spans="1:17">
      <c r="A11561" s="45" t="s">
        <v>639</v>
      </c>
      <c r="B11561" s="56" t="s">
        <v>451</v>
      </c>
      <c r="C11561" s="54">
        <v>18099.241781728299</v>
      </c>
      <c r="D11561" s="56">
        <v>1246</v>
      </c>
      <c r="E11561" s="56">
        <v>5</v>
      </c>
      <c r="F11561" s="55">
        <v>1.9732476169438384</v>
      </c>
      <c r="G11561" s="213"/>
      <c r="H11561" s="56" t="s">
        <v>482</v>
      </c>
      <c r="I11561" s="56">
        <v>41875</v>
      </c>
      <c r="J11561" s="56">
        <v>783</v>
      </c>
      <c r="K11561" s="56">
        <v>5</v>
      </c>
      <c r="L11561" s="57">
        <v>6.3856960408684551E-3</v>
      </c>
      <c r="M11561" s="56" t="s">
        <v>482</v>
      </c>
      <c r="N11561" s="60">
        <v>4326.1480753876713</v>
      </c>
      <c r="O11561" s="149">
        <v>44413</v>
      </c>
      <c r="P11561" s="149">
        <f t="shared" si="480"/>
        <v>44395</v>
      </c>
      <c r="Q11561" s="149">
        <f t="shared" si="481"/>
        <v>44408</v>
      </c>
    </row>
    <row r="11562" spans="1:17">
      <c r="A11562" s="45" t="s">
        <v>638</v>
      </c>
      <c r="B11562" s="56" t="s">
        <v>460</v>
      </c>
      <c r="C11562" s="54">
        <v>14013.208647597899</v>
      </c>
      <c r="D11562" s="56">
        <v>1357</v>
      </c>
      <c r="E11562" s="56">
        <v>13</v>
      </c>
      <c r="F11562" s="55">
        <v>6.626401218471841</v>
      </c>
      <c r="G11562" s="213"/>
      <c r="H11562" s="56" t="s">
        <v>482</v>
      </c>
      <c r="I11562" s="56">
        <v>23573</v>
      </c>
      <c r="J11562" s="56">
        <v>470</v>
      </c>
      <c r="K11562" s="56">
        <v>13</v>
      </c>
      <c r="L11562" s="57">
        <v>2.7659574468085105E-2</v>
      </c>
      <c r="M11562" s="56" t="s">
        <v>482</v>
      </c>
      <c r="N11562" s="60">
        <v>3353.9784628880548</v>
      </c>
      <c r="O11562" s="149">
        <v>44413</v>
      </c>
      <c r="P11562" s="149">
        <f t="shared" si="480"/>
        <v>44395</v>
      </c>
      <c r="Q11562" s="149">
        <f t="shared" si="481"/>
        <v>44408</v>
      </c>
    </row>
    <row r="11563" spans="1:17">
      <c r="A11563" s="45" t="s">
        <v>637</v>
      </c>
      <c r="B11563" s="56" t="s">
        <v>452</v>
      </c>
      <c r="C11563" s="54">
        <v>18279.738978438399</v>
      </c>
      <c r="D11563" s="56">
        <v>1070</v>
      </c>
      <c r="E11563" s="56">
        <v>19</v>
      </c>
      <c r="F11563" s="55">
        <v>7.4243010731370678</v>
      </c>
      <c r="G11563" s="213"/>
      <c r="H11563" s="56" t="s">
        <v>482</v>
      </c>
      <c r="I11563" s="56">
        <v>48961</v>
      </c>
      <c r="J11563" s="56">
        <v>1421</v>
      </c>
      <c r="K11563" s="56">
        <v>20</v>
      </c>
      <c r="L11563" s="57">
        <v>1.4074595355383532E-2</v>
      </c>
      <c r="M11563" s="56" t="s">
        <v>482</v>
      </c>
      <c r="N11563" s="60">
        <v>7773.6339762625712</v>
      </c>
      <c r="O11563" s="149">
        <v>44413</v>
      </c>
      <c r="P11563" s="149">
        <f t="shared" si="480"/>
        <v>44395</v>
      </c>
      <c r="Q11563" s="149">
        <f t="shared" si="481"/>
        <v>44408</v>
      </c>
    </row>
    <row r="11564" spans="1:17">
      <c r="A11564" s="45" t="s">
        <v>636</v>
      </c>
      <c r="B11564" s="56" t="s">
        <v>461</v>
      </c>
      <c r="C11564" s="54">
        <v>3054.0870162720894</v>
      </c>
      <c r="D11564" s="56">
        <v>122</v>
      </c>
      <c r="E11564" s="56" t="s">
        <v>495</v>
      </c>
      <c r="F11564" s="55">
        <v>9.3551455538761026</v>
      </c>
      <c r="G11564" s="213"/>
      <c r="H11564" s="56" t="s">
        <v>482</v>
      </c>
      <c r="I11564" s="56">
        <v>18383</v>
      </c>
      <c r="J11564" s="56">
        <v>174</v>
      </c>
      <c r="K11564" s="56">
        <v>4</v>
      </c>
      <c r="L11564" s="57">
        <v>2.2988505747126436E-2</v>
      </c>
      <c r="M11564" s="56" t="s">
        <v>482</v>
      </c>
      <c r="N11564" s="60">
        <v>5697.2836423105464</v>
      </c>
      <c r="O11564" s="149">
        <v>44413</v>
      </c>
      <c r="P11564" s="149">
        <f t="shared" si="480"/>
        <v>44395</v>
      </c>
      <c r="Q11564" s="149">
        <f t="shared" si="481"/>
        <v>44408</v>
      </c>
    </row>
    <row r="11565" spans="1:17">
      <c r="A11565" s="45" t="s">
        <v>635</v>
      </c>
      <c r="B11565" s="56" t="s">
        <v>457</v>
      </c>
      <c r="C11565" s="54">
        <v>1830.68334983656</v>
      </c>
      <c r="D11565" s="56">
        <v>36</v>
      </c>
      <c r="E11565" s="56">
        <v>0</v>
      </c>
      <c r="F11565" s="55">
        <v>0</v>
      </c>
      <c r="G11565" s="213"/>
      <c r="H11565" s="56" t="s">
        <v>467</v>
      </c>
      <c r="I11565" s="56">
        <v>7928</v>
      </c>
      <c r="J11565" s="56">
        <v>209</v>
      </c>
      <c r="K11565" s="56">
        <v>0</v>
      </c>
      <c r="L11565" s="57">
        <v>0</v>
      </c>
      <c r="M11565" s="56" t="s">
        <v>467</v>
      </c>
      <c r="N11565" s="60">
        <v>11416.501931841962</v>
      </c>
      <c r="O11565" s="149">
        <v>44413</v>
      </c>
      <c r="P11565" s="149">
        <f t="shared" si="480"/>
        <v>44395</v>
      </c>
      <c r="Q11565" s="149">
        <f t="shared" si="481"/>
        <v>44408</v>
      </c>
    </row>
    <row r="11566" spans="1:17">
      <c r="A11566" s="45" t="s">
        <v>634</v>
      </c>
      <c r="B11566" s="56" t="s">
        <v>454</v>
      </c>
      <c r="C11566" s="54">
        <v>3773.5522642548599</v>
      </c>
      <c r="D11566" s="56">
        <v>165</v>
      </c>
      <c r="E11566" s="56">
        <v>6</v>
      </c>
      <c r="F11566" s="55">
        <v>11.357241096965593</v>
      </c>
      <c r="G11566" s="213"/>
      <c r="H11566" s="56" t="s">
        <v>482</v>
      </c>
      <c r="I11566" s="56">
        <v>11504</v>
      </c>
      <c r="J11566" s="56">
        <v>256</v>
      </c>
      <c r="K11566" s="56">
        <v>7</v>
      </c>
      <c r="L11566" s="57">
        <v>2.734375E-2</v>
      </c>
      <c r="M11566" s="56" t="s">
        <v>482</v>
      </c>
      <c r="N11566" s="60">
        <v>6784.0586819207811</v>
      </c>
      <c r="O11566" s="149">
        <v>44413</v>
      </c>
      <c r="P11566" s="149">
        <f t="shared" si="480"/>
        <v>44395</v>
      </c>
      <c r="Q11566" s="149">
        <f t="shared" si="481"/>
        <v>44408</v>
      </c>
    </row>
    <row r="11567" spans="1:17">
      <c r="A11567" s="45" t="s">
        <v>633</v>
      </c>
      <c r="B11567" s="56" t="s">
        <v>454</v>
      </c>
      <c r="C11567" s="54">
        <v>8525.6886385726593</v>
      </c>
      <c r="D11567" s="56">
        <v>843</v>
      </c>
      <c r="E11567" s="56">
        <v>6</v>
      </c>
      <c r="F11567" s="55">
        <v>5.026824773220647</v>
      </c>
      <c r="G11567" s="213"/>
      <c r="H11567" s="56" t="s">
        <v>482</v>
      </c>
      <c r="I11567" s="56">
        <v>14929</v>
      </c>
      <c r="J11567" s="56">
        <v>249</v>
      </c>
      <c r="K11567" s="56">
        <v>6</v>
      </c>
      <c r="L11567" s="57">
        <v>2.4096385542168676E-2</v>
      </c>
      <c r="M11567" s="56" t="s">
        <v>482</v>
      </c>
      <c r="N11567" s="60">
        <v>2920.5851932411961</v>
      </c>
      <c r="O11567" s="149">
        <v>44413</v>
      </c>
      <c r="P11567" s="149">
        <f t="shared" si="480"/>
        <v>44395</v>
      </c>
      <c r="Q11567" s="149">
        <f t="shared" si="481"/>
        <v>44408</v>
      </c>
    </row>
    <row r="11568" spans="1:17">
      <c r="A11568" s="45" t="s">
        <v>632</v>
      </c>
      <c r="B11568" s="56" t="s">
        <v>449</v>
      </c>
      <c r="C11568" s="54">
        <v>39496.6261109037</v>
      </c>
      <c r="D11568" s="56">
        <v>3026</v>
      </c>
      <c r="E11568" s="56">
        <v>43</v>
      </c>
      <c r="F11568" s="55">
        <v>7.7764327585961883</v>
      </c>
      <c r="G11568" s="213"/>
      <c r="H11568" s="56" t="s">
        <v>482</v>
      </c>
      <c r="I11568" s="56">
        <v>103737</v>
      </c>
      <c r="J11568" s="56">
        <v>2128</v>
      </c>
      <c r="K11568" s="56">
        <v>46</v>
      </c>
      <c r="L11568" s="57">
        <v>2.1616541353383457E-2</v>
      </c>
      <c r="M11568" s="56" t="s">
        <v>482</v>
      </c>
      <c r="N11568" s="60">
        <v>5387.8019707929698</v>
      </c>
      <c r="O11568" s="149">
        <v>44413</v>
      </c>
      <c r="P11568" s="149">
        <f t="shared" si="480"/>
        <v>44395</v>
      </c>
      <c r="Q11568" s="149">
        <f t="shared" si="481"/>
        <v>44408</v>
      </c>
    </row>
    <row r="11569" spans="1:17">
      <c r="A11569" s="45" t="s">
        <v>631</v>
      </c>
      <c r="B11569" s="56" t="s">
        <v>457</v>
      </c>
      <c r="C11569" s="54">
        <v>1742.38402050019</v>
      </c>
      <c r="D11569" s="56">
        <v>39</v>
      </c>
      <c r="E11569" s="56">
        <v>0</v>
      </c>
      <c r="F11569" s="55">
        <v>0</v>
      </c>
      <c r="G11569" s="213"/>
      <c r="H11569" s="56" t="s">
        <v>467</v>
      </c>
      <c r="I11569" s="56">
        <v>5011</v>
      </c>
      <c r="J11569" s="56">
        <v>136</v>
      </c>
      <c r="K11569" s="56">
        <v>0</v>
      </c>
      <c r="L11569" s="57">
        <v>0</v>
      </c>
      <c r="M11569" s="56" t="s">
        <v>467</v>
      </c>
      <c r="N11569" s="60">
        <v>7805.3975702186581</v>
      </c>
      <c r="O11569" s="149">
        <v>44413</v>
      </c>
      <c r="P11569" s="149">
        <f t="shared" si="480"/>
        <v>44395</v>
      </c>
      <c r="Q11569" s="149">
        <f t="shared" si="481"/>
        <v>44408</v>
      </c>
    </row>
    <row r="11570" spans="1:17">
      <c r="A11570" s="45" t="s">
        <v>630</v>
      </c>
      <c r="B11570" s="56" t="s">
        <v>460</v>
      </c>
      <c r="C11570" s="54">
        <v>18521.118345707095</v>
      </c>
      <c r="D11570" s="56">
        <v>2114</v>
      </c>
      <c r="E11570" s="56">
        <v>37</v>
      </c>
      <c r="F11570" s="55">
        <v>14.269425277279309</v>
      </c>
      <c r="G11570" s="213"/>
      <c r="H11570" s="56" t="s">
        <v>482</v>
      </c>
      <c r="I11570" s="56">
        <v>39766</v>
      </c>
      <c r="J11570" s="56">
        <v>683</v>
      </c>
      <c r="K11570" s="56">
        <v>41</v>
      </c>
      <c r="L11570" s="57">
        <v>6.0029282576866766E-2</v>
      </c>
      <c r="M11570" s="56" t="s">
        <v>482</v>
      </c>
      <c r="N11570" s="60">
        <v>3687.6822838201274</v>
      </c>
      <c r="O11570" s="149">
        <v>44413</v>
      </c>
      <c r="P11570" s="149">
        <f t="shared" si="480"/>
        <v>44395</v>
      </c>
      <c r="Q11570" s="149">
        <f t="shared" si="481"/>
        <v>44408</v>
      </c>
    </row>
    <row r="11571" spans="1:17">
      <c r="A11571" s="45" t="s">
        <v>629</v>
      </c>
      <c r="B11571" s="56" t="s">
        <v>454</v>
      </c>
      <c r="C11571" s="54">
        <v>75646.311561113689</v>
      </c>
      <c r="D11571" s="56">
        <v>5927</v>
      </c>
      <c r="E11571" s="56">
        <v>91</v>
      </c>
      <c r="F11571" s="55">
        <v>8.5926198724821266</v>
      </c>
      <c r="G11571" s="213"/>
      <c r="H11571" s="56" t="s">
        <v>482</v>
      </c>
      <c r="I11571" s="56">
        <v>580550</v>
      </c>
      <c r="J11571" s="56">
        <v>7917</v>
      </c>
      <c r="K11571" s="56">
        <v>102</v>
      </c>
      <c r="L11571" s="57">
        <v>1.2883668056081848E-2</v>
      </c>
      <c r="M11571" s="56" t="s">
        <v>482</v>
      </c>
      <c r="N11571" s="60">
        <v>10465.811004683232</v>
      </c>
      <c r="O11571" s="149">
        <v>44413</v>
      </c>
      <c r="P11571" s="149">
        <f t="shared" si="480"/>
        <v>44395</v>
      </c>
      <c r="Q11571" s="149">
        <f t="shared" si="481"/>
        <v>44408</v>
      </c>
    </row>
    <row r="11572" spans="1:17">
      <c r="A11572" s="45" t="s">
        <v>628</v>
      </c>
      <c r="B11572" s="56" t="s">
        <v>455</v>
      </c>
      <c r="C11572" s="54">
        <v>18076.3739585127</v>
      </c>
      <c r="D11572" s="56">
        <v>1075</v>
      </c>
      <c r="E11572" s="56">
        <v>18</v>
      </c>
      <c r="F11572" s="55">
        <v>7.1126780662158433</v>
      </c>
      <c r="G11572" s="213"/>
      <c r="H11572" s="56" t="s">
        <v>482</v>
      </c>
      <c r="I11572" s="56">
        <v>78600</v>
      </c>
      <c r="J11572" s="56">
        <v>1668</v>
      </c>
      <c r="K11572" s="56">
        <v>20</v>
      </c>
      <c r="L11572" s="57">
        <v>1.1990407673860911E-2</v>
      </c>
      <c r="M11572" s="56" t="s">
        <v>482</v>
      </c>
      <c r="N11572" s="60">
        <v>9227.514344570689</v>
      </c>
      <c r="O11572" s="149">
        <v>44413</v>
      </c>
      <c r="P11572" s="149">
        <f t="shared" si="480"/>
        <v>44395</v>
      </c>
      <c r="Q11572" s="149">
        <f t="shared" si="481"/>
        <v>44408</v>
      </c>
    </row>
    <row r="11573" spans="1:17">
      <c r="A11573" s="45" t="s">
        <v>627</v>
      </c>
      <c r="B11573" s="56" t="s">
        <v>455</v>
      </c>
      <c r="C11573" s="54">
        <v>6017.9931220796398</v>
      </c>
      <c r="D11573" s="56">
        <v>426</v>
      </c>
      <c r="E11573" s="56">
        <v>8</v>
      </c>
      <c r="F11573" s="55">
        <v>9.4953344052859716</v>
      </c>
      <c r="G11573" s="213"/>
      <c r="H11573" s="56" t="s">
        <v>482</v>
      </c>
      <c r="I11573" s="56">
        <v>15348</v>
      </c>
      <c r="J11573" s="56">
        <v>333</v>
      </c>
      <c r="K11573" s="56">
        <v>8</v>
      </c>
      <c r="L11573" s="57">
        <v>2.4024024024024024E-2</v>
      </c>
      <c r="M11573" s="56" t="s">
        <v>482</v>
      </c>
      <c r="N11573" s="60">
        <v>5533.4061246803994</v>
      </c>
      <c r="O11573" s="149">
        <v>44413</v>
      </c>
      <c r="P11573" s="149">
        <f t="shared" si="480"/>
        <v>44395</v>
      </c>
      <c r="Q11573" s="149">
        <f t="shared" si="481"/>
        <v>44408</v>
      </c>
    </row>
    <row r="11574" spans="1:17">
      <c r="A11574" s="45" t="s">
        <v>626</v>
      </c>
      <c r="B11574" s="56" t="s">
        <v>449</v>
      </c>
      <c r="C11574" s="54">
        <v>9670.1945178593596</v>
      </c>
      <c r="D11574" s="56">
        <v>529</v>
      </c>
      <c r="E11574" s="56">
        <v>10</v>
      </c>
      <c r="F11574" s="55">
        <v>7.3864668695809437</v>
      </c>
      <c r="G11574" s="213"/>
      <c r="H11574" s="56" t="s">
        <v>463</v>
      </c>
      <c r="I11574" s="56">
        <v>45204</v>
      </c>
      <c r="J11574" s="56">
        <v>653</v>
      </c>
      <c r="K11574" s="56">
        <v>10</v>
      </c>
      <c r="L11574" s="57">
        <v>1.5313935681470138E-2</v>
      </c>
      <c r="M11574" s="56" t="s">
        <v>463</v>
      </c>
      <c r="N11574" s="60">
        <v>6752.7080121708996</v>
      </c>
      <c r="O11574" s="149">
        <v>44413</v>
      </c>
      <c r="P11574" s="149">
        <f t="shared" si="480"/>
        <v>44395</v>
      </c>
      <c r="Q11574" s="149">
        <f t="shared" si="481"/>
        <v>44408</v>
      </c>
    </row>
    <row r="11575" spans="1:17">
      <c r="A11575" s="45" t="s">
        <v>625</v>
      </c>
      <c r="B11575" s="56" t="s">
        <v>449</v>
      </c>
      <c r="C11575" s="54">
        <v>16769.949417917</v>
      </c>
      <c r="D11575" s="56">
        <v>1979</v>
      </c>
      <c r="E11575" s="56">
        <v>20</v>
      </c>
      <c r="F11575" s="55">
        <v>8.5186388639022628</v>
      </c>
      <c r="G11575" s="213"/>
      <c r="H11575" s="56" t="s">
        <v>482</v>
      </c>
      <c r="I11575" s="56">
        <v>38000</v>
      </c>
      <c r="J11575" s="56">
        <v>718</v>
      </c>
      <c r="K11575" s="56">
        <v>21</v>
      </c>
      <c r="L11575" s="57">
        <v>2.9247910863509748E-2</v>
      </c>
      <c r="M11575" s="56" t="s">
        <v>463</v>
      </c>
      <c r="N11575" s="60">
        <v>4281.467892997277</v>
      </c>
      <c r="O11575" s="149">
        <v>44413</v>
      </c>
      <c r="P11575" s="149">
        <f t="shared" si="480"/>
        <v>44395</v>
      </c>
      <c r="Q11575" s="149">
        <f t="shared" si="481"/>
        <v>44408</v>
      </c>
    </row>
    <row r="11576" spans="1:17">
      <c r="A11576" s="45" t="s">
        <v>624</v>
      </c>
      <c r="B11576" s="56" t="s">
        <v>456</v>
      </c>
      <c r="C11576" s="54">
        <v>9799.8531367531396</v>
      </c>
      <c r="D11576" s="56">
        <v>641</v>
      </c>
      <c r="E11576" s="56">
        <v>8</v>
      </c>
      <c r="F11576" s="55">
        <v>5.8309911735870736</v>
      </c>
      <c r="G11576" s="213"/>
      <c r="H11576" s="56" t="s">
        <v>482</v>
      </c>
      <c r="I11576" s="56">
        <v>16995</v>
      </c>
      <c r="J11576" s="56">
        <v>297</v>
      </c>
      <c r="K11576" s="56">
        <v>9</v>
      </c>
      <c r="L11576" s="57">
        <v>3.0303030303030304E-2</v>
      </c>
      <c r="M11576" s="56" t="s">
        <v>482</v>
      </c>
      <c r="N11576" s="60">
        <v>3030.6576624718809</v>
      </c>
      <c r="O11576" s="149">
        <v>44413</v>
      </c>
      <c r="P11576" s="149">
        <f t="shared" si="480"/>
        <v>44395</v>
      </c>
      <c r="Q11576" s="149">
        <f t="shared" si="481"/>
        <v>44408</v>
      </c>
    </row>
    <row r="11577" spans="1:17">
      <c r="A11577" s="45" t="s">
        <v>623</v>
      </c>
      <c r="B11577" s="56" t="s">
        <v>449</v>
      </c>
      <c r="C11577" s="54">
        <v>11469.995289915099</v>
      </c>
      <c r="D11577" s="56">
        <v>911</v>
      </c>
      <c r="E11577" s="56">
        <v>12</v>
      </c>
      <c r="F11577" s="55">
        <v>7.4729137674231909</v>
      </c>
      <c r="G11577" s="213"/>
      <c r="H11577" s="56" t="s">
        <v>482</v>
      </c>
      <c r="I11577" s="56">
        <v>24917</v>
      </c>
      <c r="J11577" s="56">
        <v>466</v>
      </c>
      <c r="K11577" s="56">
        <v>12</v>
      </c>
      <c r="L11577" s="57">
        <v>2.575107296137339E-2</v>
      </c>
      <c r="M11577" s="56" t="s">
        <v>482</v>
      </c>
      <c r="N11577" s="60">
        <v>4062.7741182224086</v>
      </c>
      <c r="O11577" s="149">
        <v>44413</v>
      </c>
      <c r="P11577" s="149">
        <f t="shared" si="480"/>
        <v>44395</v>
      </c>
      <c r="Q11577" s="149">
        <f t="shared" si="481"/>
        <v>44408</v>
      </c>
    </row>
    <row r="11578" spans="1:17">
      <c r="A11578" s="45" t="s">
        <v>622</v>
      </c>
      <c r="B11578" s="56" t="s">
        <v>456</v>
      </c>
      <c r="C11578" s="54">
        <v>156244.697877948</v>
      </c>
      <c r="D11578" s="56">
        <v>22705</v>
      </c>
      <c r="E11578" s="56">
        <v>268</v>
      </c>
      <c r="F11578" s="55">
        <v>12.25184432038184</v>
      </c>
      <c r="G11578" s="213"/>
      <c r="H11578" s="56" t="s">
        <v>482</v>
      </c>
      <c r="I11578" s="56">
        <v>468352</v>
      </c>
      <c r="J11578" s="56">
        <v>9668</v>
      </c>
      <c r="K11578" s="56">
        <v>311</v>
      </c>
      <c r="L11578" s="57">
        <v>3.2167976830781958E-2</v>
      </c>
      <c r="M11578" s="56" t="s">
        <v>482</v>
      </c>
      <c r="N11578" s="60">
        <v>6187.7299718370268</v>
      </c>
      <c r="O11578" s="149">
        <v>44413</v>
      </c>
      <c r="P11578" s="149">
        <f t="shared" si="480"/>
        <v>44395</v>
      </c>
      <c r="Q11578" s="149">
        <f t="shared" si="481"/>
        <v>44408</v>
      </c>
    </row>
    <row r="11579" spans="1:17">
      <c r="A11579" s="45" t="s">
        <v>621</v>
      </c>
      <c r="B11579" s="56" t="s">
        <v>449</v>
      </c>
      <c r="C11579" s="54">
        <v>7859.1059753857699</v>
      </c>
      <c r="D11579" s="56">
        <v>723</v>
      </c>
      <c r="E11579" s="56">
        <v>7</v>
      </c>
      <c r="F11579" s="55">
        <v>6.3620467972561858</v>
      </c>
      <c r="G11579" s="213"/>
      <c r="H11579" s="56" t="s">
        <v>482</v>
      </c>
      <c r="I11579" s="56">
        <v>22077</v>
      </c>
      <c r="J11579" s="56">
        <v>331</v>
      </c>
      <c r="K11579" s="56">
        <v>8</v>
      </c>
      <c r="L11579" s="57">
        <v>2.4169184290030211E-2</v>
      </c>
      <c r="M11579" s="56" t="s">
        <v>482</v>
      </c>
      <c r="N11579" s="60">
        <v>4211.6749797835955</v>
      </c>
      <c r="O11579" s="149">
        <v>44413</v>
      </c>
      <c r="P11579" s="149">
        <f t="shared" si="480"/>
        <v>44395</v>
      </c>
      <c r="Q11579" s="149">
        <f t="shared" si="481"/>
        <v>44408</v>
      </c>
    </row>
    <row r="11580" spans="1:17">
      <c r="A11580" s="45" t="s">
        <v>620</v>
      </c>
      <c r="B11580" s="56" t="s">
        <v>461</v>
      </c>
      <c r="C11580" s="54">
        <v>1706.19112247767</v>
      </c>
      <c r="D11580" s="56">
        <v>72</v>
      </c>
      <c r="E11580" s="56" t="s">
        <v>495</v>
      </c>
      <c r="F11580" s="55">
        <v>4.1864343617522399</v>
      </c>
      <c r="G11580" s="213"/>
      <c r="H11580" s="56" t="s">
        <v>482</v>
      </c>
      <c r="I11580" s="56">
        <v>5650</v>
      </c>
      <c r="J11580" s="56">
        <v>97</v>
      </c>
      <c r="K11580" s="56">
        <v>1</v>
      </c>
      <c r="L11580" s="57">
        <v>1.0309278350515464E-2</v>
      </c>
      <c r="M11580" s="56" t="s">
        <v>482</v>
      </c>
      <c r="N11580" s="60">
        <v>5685.1778632595424</v>
      </c>
      <c r="O11580" s="149">
        <v>44413</v>
      </c>
      <c r="P11580" s="149">
        <f t="shared" si="480"/>
        <v>44395</v>
      </c>
      <c r="Q11580" s="149">
        <f t="shared" si="481"/>
        <v>44408</v>
      </c>
    </row>
    <row r="11581" spans="1:17">
      <c r="A11581" s="45" t="s">
        <v>619</v>
      </c>
      <c r="B11581" s="56" t="s">
        <v>454</v>
      </c>
      <c r="C11581" s="54">
        <v>22263.862733642905</v>
      </c>
      <c r="D11581" s="56">
        <v>2557</v>
      </c>
      <c r="E11581" s="56">
        <v>36</v>
      </c>
      <c r="F11581" s="55">
        <v>11.549786316023626</v>
      </c>
      <c r="G11581" s="213"/>
      <c r="H11581" s="56" t="s">
        <v>482</v>
      </c>
      <c r="I11581" s="56">
        <v>76882</v>
      </c>
      <c r="J11581" s="56">
        <v>1357</v>
      </c>
      <c r="K11581" s="56">
        <v>42</v>
      </c>
      <c r="L11581" s="57">
        <v>3.0950626381724394E-2</v>
      </c>
      <c r="M11581" s="56" t="s">
        <v>482</v>
      </c>
      <c r="N11581" s="60">
        <v>6095.0789008838001</v>
      </c>
      <c r="O11581" s="149">
        <v>44413</v>
      </c>
      <c r="P11581" s="149">
        <f t="shared" si="480"/>
        <v>44395</v>
      </c>
      <c r="Q11581" s="149">
        <f t="shared" si="481"/>
        <v>44408</v>
      </c>
    </row>
    <row r="11582" spans="1:17">
      <c r="A11582" s="45" t="s">
        <v>618</v>
      </c>
      <c r="B11582" s="56" t="s">
        <v>452</v>
      </c>
      <c r="C11582" s="54">
        <v>27679.346149202895</v>
      </c>
      <c r="D11582" s="56">
        <v>3143</v>
      </c>
      <c r="E11582" s="56">
        <v>30</v>
      </c>
      <c r="F11582" s="55">
        <v>7.7417187938843455</v>
      </c>
      <c r="G11582" s="213"/>
      <c r="H11582" s="56" t="s">
        <v>482</v>
      </c>
      <c r="I11582" s="56">
        <v>72695</v>
      </c>
      <c r="J11582" s="56">
        <v>1667</v>
      </c>
      <c r="K11582" s="56">
        <v>36</v>
      </c>
      <c r="L11582" s="57">
        <v>2.1595680863827234E-2</v>
      </c>
      <c r="M11582" s="56" t="s">
        <v>482</v>
      </c>
      <c r="N11582" s="60">
        <v>6022.5411070557602</v>
      </c>
      <c r="O11582" s="149">
        <v>44413</v>
      </c>
      <c r="P11582" s="149">
        <f t="shared" si="480"/>
        <v>44395</v>
      </c>
      <c r="Q11582" s="149">
        <f t="shared" si="481"/>
        <v>44408</v>
      </c>
    </row>
    <row r="11583" spans="1:17">
      <c r="A11583" s="45" t="s">
        <v>617</v>
      </c>
      <c r="B11583" s="56" t="s">
        <v>454</v>
      </c>
      <c r="C11583" s="54">
        <v>7245.13131941554</v>
      </c>
      <c r="D11583" s="56">
        <v>299</v>
      </c>
      <c r="E11583" s="56">
        <v>5</v>
      </c>
      <c r="F11583" s="55">
        <v>4.9294186868053567</v>
      </c>
      <c r="G11583" s="213"/>
      <c r="H11583" s="56" t="s">
        <v>467</v>
      </c>
      <c r="I11583" s="56">
        <v>16935</v>
      </c>
      <c r="J11583" s="56">
        <v>396</v>
      </c>
      <c r="K11583" s="56">
        <v>5</v>
      </c>
      <c r="L11583" s="57">
        <v>1.2626262626262626E-2</v>
      </c>
      <c r="M11583" s="56" t="s">
        <v>463</v>
      </c>
      <c r="N11583" s="60">
        <v>5465.7394399297791</v>
      </c>
      <c r="O11583" s="149">
        <v>44413</v>
      </c>
      <c r="P11583" s="149">
        <f t="shared" si="480"/>
        <v>44395</v>
      </c>
      <c r="Q11583" s="149">
        <f t="shared" si="481"/>
        <v>44408</v>
      </c>
    </row>
    <row r="11584" spans="1:17">
      <c r="A11584" s="45" t="s">
        <v>616</v>
      </c>
      <c r="B11584" s="56" t="s">
        <v>449</v>
      </c>
      <c r="C11584" s="54">
        <v>10569.007528721701</v>
      </c>
      <c r="D11584" s="56">
        <v>650</v>
      </c>
      <c r="E11584" s="56">
        <v>8</v>
      </c>
      <c r="F11584" s="55">
        <v>5.4066436216994989</v>
      </c>
      <c r="G11584" s="213"/>
      <c r="H11584" s="56" t="s">
        <v>463</v>
      </c>
      <c r="I11584" s="56">
        <v>18454</v>
      </c>
      <c r="J11584" s="56">
        <v>347</v>
      </c>
      <c r="K11584" s="56">
        <v>8</v>
      </c>
      <c r="L11584" s="57">
        <v>2.3054755043227664E-2</v>
      </c>
      <c r="M11584" s="56" t="s">
        <v>463</v>
      </c>
      <c r="N11584" s="60">
        <v>3283.1843392770193</v>
      </c>
      <c r="O11584" s="149">
        <v>44413</v>
      </c>
      <c r="P11584" s="149">
        <f t="shared" si="480"/>
        <v>44395</v>
      </c>
      <c r="Q11584" s="149">
        <f t="shared" si="481"/>
        <v>44408</v>
      </c>
    </row>
    <row r="11585" spans="1:17">
      <c r="A11585" s="45" t="s">
        <v>615</v>
      </c>
      <c r="B11585" s="56" t="s">
        <v>454</v>
      </c>
      <c r="C11585" s="54">
        <v>17809.806181656801</v>
      </c>
      <c r="D11585" s="56">
        <v>841</v>
      </c>
      <c r="E11585" s="56">
        <v>9</v>
      </c>
      <c r="F11585" s="55">
        <v>3.6095684383093021</v>
      </c>
      <c r="G11585" s="213"/>
      <c r="H11585" s="56" t="s">
        <v>482</v>
      </c>
      <c r="I11585" s="56">
        <v>52996</v>
      </c>
      <c r="J11585" s="56">
        <v>1142</v>
      </c>
      <c r="K11585" s="56">
        <v>10</v>
      </c>
      <c r="L11585" s="57">
        <v>8.7565674255691769E-3</v>
      </c>
      <c r="M11585" s="56" t="s">
        <v>482</v>
      </c>
      <c r="N11585" s="60">
        <v>6412.197799076569</v>
      </c>
      <c r="O11585" s="149">
        <v>44413</v>
      </c>
      <c r="P11585" s="149">
        <f t="shared" si="480"/>
        <v>44395</v>
      </c>
      <c r="Q11585" s="149">
        <f t="shared" si="481"/>
        <v>44408</v>
      </c>
    </row>
    <row r="11586" spans="1:17">
      <c r="A11586" s="45" t="s">
        <v>614</v>
      </c>
      <c r="B11586" s="56" t="s">
        <v>457</v>
      </c>
      <c r="C11586" s="54">
        <v>3720.87322110892</v>
      </c>
      <c r="D11586" s="56">
        <v>211</v>
      </c>
      <c r="E11586" s="56" t="s">
        <v>495</v>
      </c>
      <c r="F11586" s="55">
        <v>1.9196722700292326</v>
      </c>
      <c r="G11586" s="213"/>
      <c r="H11586" s="56" t="s">
        <v>482</v>
      </c>
      <c r="I11586" s="56">
        <v>32366</v>
      </c>
      <c r="J11586" s="56">
        <v>357</v>
      </c>
      <c r="K11586" s="56">
        <v>1</v>
      </c>
      <c r="L11586" s="57">
        <v>2.8011204481792717E-3</v>
      </c>
      <c r="M11586" s="56" t="s">
        <v>482</v>
      </c>
      <c r="N11586" s="60">
        <v>9594.5220056061044</v>
      </c>
      <c r="O11586" s="149">
        <v>44413</v>
      </c>
      <c r="P11586" s="149">
        <f t="shared" si="480"/>
        <v>44395</v>
      </c>
      <c r="Q11586" s="149">
        <f t="shared" si="481"/>
        <v>44408</v>
      </c>
    </row>
    <row r="11587" spans="1:17">
      <c r="A11587" s="45" t="s">
        <v>613</v>
      </c>
      <c r="B11587" s="56" t="s">
        <v>449</v>
      </c>
      <c r="C11587" s="54">
        <v>8954.3940578811398</v>
      </c>
      <c r="D11587" s="56">
        <v>749</v>
      </c>
      <c r="E11587" s="56">
        <v>8</v>
      </c>
      <c r="F11587" s="55">
        <v>6.3815437173622387</v>
      </c>
      <c r="G11587" s="213"/>
      <c r="H11587" s="56" t="s">
        <v>482</v>
      </c>
      <c r="I11587" s="56">
        <v>20261</v>
      </c>
      <c r="J11587" s="56">
        <v>370</v>
      </c>
      <c r="K11587" s="56">
        <v>9</v>
      </c>
      <c r="L11587" s="57">
        <v>2.4324324324324326E-2</v>
      </c>
      <c r="M11587" s="56" t="s">
        <v>482</v>
      </c>
      <c r="N11587" s="60">
        <v>4132.0495569920495</v>
      </c>
      <c r="O11587" s="149">
        <v>44413</v>
      </c>
      <c r="P11587" s="149">
        <f t="shared" si="480"/>
        <v>44395</v>
      </c>
      <c r="Q11587" s="149">
        <f t="shared" si="481"/>
        <v>44408</v>
      </c>
    </row>
    <row r="11588" spans="1:17">
      <c r="A11588" s="45" t="s">
        <v>612</v>
      </c>
      <c r="B11588" s="56" t="s">
        <v>458</v>
      </c>
      <c r="C11588" s="54">
        <v>13616.408669804499</v>
      </c>
      <c r="D11588" s="56">
        <v>1181</v>
      </c>
      <c r="E11588" s="56">
        <v>14</v>
      </c>
      <c r="F11588" s="55">
        <v>7.3440803977746478</v>
      </c>
      <c r="G11588" s="213"/>
      <c r="H11588" s="56" t="s">
        <v>482</v>
      </c>
      <c r="I11588" s="56">
        <v>50589</v>
      </c>
      <c r="J11588" s="56">
        <v>958</v>
      </c>
      <c r="K11588" s="56">
        <v>14</v>
      </c>
      <c r="L11588" s="57">
        <v>1.4613778705636743E-2</v>
      </c>
      <c r="M11588" s="56" t="s">
        <v>482</v>
      </c>
      <c r="N11588" s="60">
        <v>7035.6290210681127</v>
      </c>
      <c r="O11588" s="149">
        <v>44413</v>
      </c>
      <c r="P11588" s="149">
        <f t="shared" si="480"/>
        <v>44395</v>
      </c>
      <c r="Q11588" s="149">
        <f t="shared" si="481"/>
        <v>44408</v>
      </c>
    </row>
    <row r="11589" spans="1:17">
      <c r="A11589" s="45" t="s">
        <v>611</v>
      </c>
      <c r="B11589" s="56" t="s">
        <v>460</v>
      </c>
      <c r="C11589" s="54">
        <v>15949.1079489121</v>
      </c>
      <c r="D11589" s="56">
        <v>1883</v>
      </c>
      <c r="E11589" s="56">
        <v>24</v>
      </c>
      <c r="F11589" s="55">
        <v>10.748473957144713</v>
      </c>
      <c r="G11589" s="213"/>
      <c r="H11589" s="56" t="s">
        <v>482</v>
      </c>
      <c r="I11589" s="56">
        <v>34563</v>
      </c>
      <c r="J11589" s="56">
        <v>617</v>
      </c>
      <c r="K11589" s="56">
        <v>29</v>
      </c>
      <c r="L11589" s="57">
        <v>4.7001620745542948E-2</v>
      </c>
      <c r="M11589" s="56" t="s">
        <v>482</v>
      </c>
      <c r="N11589" s="60">
        <v>3868.5549184090014</v>
      </c>
      <c r="O11589" s="149">
        <v>44413</v>
      </c>
      <c r="P11589" s="149">
        <f t="shared" si="480"/>
        <v>44395</v>
      </c>
      <c r="Q11589" s="149">
        <f t="shared" si="481"/>
        <v>44408</v>
      </c>
    </row>
    <row r="11590" spans="1:17">
      <c r="A11590" s="45" t="s">
        <v>610</v>
      </c>
      <c r="B11590" s="56" t="s">
        <v>460</v>
      </c>
      <c r="C11590" s="54">
        <v>57573.2411074349</v>
      </c>
      <c r="D11590" s="56">
        <v>6561</v>
      </c>
      <c r="E11590" s="56">
        <v>94</v>
      </c>
      <c r="F11590" s="55">
        <v>11.662163854483158</v>
      </c>
      <c r="G11590" s="213"/>
      <c r="H11590" s="56" t="s">
        <v>482</v>
      </c>
      <c r="I11590" s="56">
        <v>140489</v>
      </c>
      <c r="J11590" s="56">
        <v>2628</v>
      </c>
      <c r="K11590" s="56">
        <v>100</v>
      </c>
      <c r="L11590" s="57">
        <v>3.8051750380517502E-2</v>
      </c>
      <c r="M11590" s="56" t="s">
        <v>482</v>
      </c>
      <c r="N11590" s="60">
        <v>4564.6205588738776</v>
      </c>
      <c r="O11590" s="149">
        <v>44413</v>
      </c>
      <c r="P11590" s="149">
        <f t="shared" si="480"/>
        <v>44395</v>
      </c>
      <c r="Q11590" s="149">
        <f t="shared" si="481"/>
        <v>44408</v>
      </c>
    </row>
    <row r="11591" spans="1:17">
      <c r="A11591" s="45" t="s">
        <v>609</v>
      </c>
      <c r="B11591" s="56" t="s">
        <v>449</v>
      </c>
      <c r="C11591" s="54">
        <v>9019.6013550839107</v>
      </c>
      <c r="D11591" s="56">
        <v>687</v>
      </c>
      <c r="E11591" s="56">
        <v>12</v>
      </c>
      <c r="F11591" s="55">
        <v>9.5031124259136739</v>
      </c>
      <c r="G11591" s="213"/>
      <c r="H11591" s="56" t="s">
        <v>482</v>
      </c>
      <c r="I11591" s="56">
        <v>18254</v>
      </c>
      <c r="J11591" s="56">
        <v>359</v>
      </c>
      <c r="K11591" s="56">
        <v>13</v>
      </c>
      <c r="L11591" s="57">
        <v>3.6211699164345405E-2</v>
      </c>
      <c r="M11591" s="56" t="s">
        <v>482</v>
      </c>
      <c r="N11591" s="60">
        <v>3980.220254386843</v>
      </c>
      <c r="O11591" s="149">
        <v>44413</v>
      </c>
      <c r="P11591" s="149">
        <f t="shared" si="480"/>
        <v>44395</v>
      </c>
      <c r="Q11591" s="149">
        <f t="shared" si="481"/>
        <v>44408</v>
      </c>
    </row>
    <row r="11592" spans="1:17">
      <c r="A11592" s="45" t="s">
        <v>608</v>
      </c>
      <c r="B11592" s="56" t="s">
        <v>454</v>
      </c>
      <c r="C11592" s="54">
        <v>30825.646942955998</v>
      </c>
      <c r="D11592" s="56">
        <v>3365</v>
      </c>
      <c r="E11592" s="56">
        <v>25</v>
      </c>
      <c r="F11592" s="55">
        <v>5.7929499063517342</v>
      </c>
      <c r="G11592" s="213"/>
      <c r="H11592" s="56" t="s">
        <v>482</v>
      </c>
      <c r="I11592" s="56">
        <v>97349</v>
      </c>
      <c r="J11592" s="56">
        <v>1433</v>
      </c>
      <c r="K11592" s="56">
        <v>25</v>
      </c>
      <c r="L11592" s="57">
        <v>1.7445917655268667E-2</v>
      </c>
      <c r="M11592" s="56" t="s">
        <v>482</v>
      </c>
      <c r="N11592" s="60">
        <v>4648.7264408491392</v>
      </c>
      <c r="O11592" s="149">
        <v>44413</v>
      </c>
      <c r="P11592" s="149">
        <f t="shared" si="480"/>
        <v>44395</v>
      </c>
      <c r="Q11592" s="149">
        <f t="shared" si="481"/>
        <v>44408</v>
      </c>
    </row>
    <row r="11593" spans="1:17">
      <c r="A11593" s="45" t="s">
        <v>607</v>
      </c>
      <c r="B11593" s="56" t="s">
        <v>459</v>
      </c>
      <c r="C11593" s="54">
        <v>4174.0936822109898</v>
      </c>
      <c r="D11593" s="56">
        <v>385</v>
      </c>
      <c r="E11593" s="56" t="s">
        <v>495</v>
      </c>
      <c r="F11593" s="55">
        <v>1.7112354649102219</v>
      </c>
      <c r="G11593" s="213"/>
      <c r="H11593" s="56" t="s">
        <v>467</v>
      </c>
      <c r="I11593" s="56">
        <v>18500</v>
      </c>
      <c r="J11593" s="56">
        <v>386</v>
      </c>
      <c r="K11593" s="56">
        <v>1</v>
      </c>
      <c r="L11593" s="57">
        <v>2.5906735751295338E-3</v>
      </c>
      <c r="M11593" s="56" t="s">
        <v>467</v>
      </c>
      <c r="N11593" s="60">
        <v>9247.516452374839</v>
      </c>
      <c r="O11593" s="149">
        <v>44413</v>
      </c>
      <c r="P11593" s="149">
        <f t="shared" si="480"/>
        <v>44395</v>
      </c>
      <c r="Q11593" s="149">
        <f t="shared" si="481"/>
        <v>44408</v>
      </c>
    </row>
    <row r="11594" spans="1:17">
      <c r="A11594" s="45" t="s">
        <v>606</v>
      </c>
      <c r="B11594" s="56" t="s">
        <v>456</v>
      </c>
      <c r="C11594" s="54">
        <v>414.46849714100301</v>
      </c>
      <c r="D11594" s="56">
        <v>11</v>
      </c>
      <c r="E11594" s="56">
        <v>0</v>
      </c>
      <c r="F11594" s="55">
        <v>0</v>
      </c>
      <c r="G11594" s="213"/>
      <c r="H11594" s="56" t="s">
        <v>467</v>
      </c>
      <c r="I11594" s="56">
        <v>267</v>
      </c>
      <c r="J11594" s="56">
        <v>9</v>
      </c>
      <c r="K11594" s="56">
        <v>0</v>
      </c>
      <c r="L11594" s="57">
        <v>0</v>
      </c>
      <c r="M11594" s="56" t="s">
        <v>467</v>
      </c>
      <c r="N11594" s="60">
        <v>2171.455746837662</v>
      </c>
      <c r="O11594" s="149">
        <v>44413</v>
      </c>
      <c r="P11594" s="149">
        <f t="shared" si="480"/>
        <v>44395</v>
      </c>
      <c r="Q11594" s="149">
        <f t="shared" si="481"/>
        <v>44408</v>
      </c>
    </row>
    <row r="11595" spans="1:17">
      <c r="A11595" s="45" t="s">
        <v>605</v>
      </c>
      <c r="B11595" s="56" t="s">
        <v>458</v>
      </c>
      <c r="C11595" s="54">
        <v>5777.7105143039398</v>
      </c>
      <c r="D11595" s="56">
        <v>442</v>
      </c>
      <c r="E11595" s="56">
        <v>6</v>
      </c>
      <c r="F11595" s="55">
        <v>7.4176687722655839</v>
      </c>
      <c r="G11595" s="213"/>
      <c r="H11595" s="56" t="s">
        <v>482</v>
      </c>
      <c r="I11595" s="56">
        <v>19875</v>
      </c>
      <c r="J11595" s="56">
        <v>377</v>
      </c>
      <c r="K11595" s="56">
        <v>8</v>
      </c>
      <c r="L11595" s="57">
        <v>2.1220159151193633E-2</v>
      </c>
      <c r="M11595" s="56" t="s">
        <v>482</v>
      </c>
      <c r="N11595" s="60">
        <v>6525.0759633362914</v>
      </c>
      <c r="O11595" s="149">
        <v>44413</v>
      </c>
      <c r="P11595" s="149">
        <f t="shared" si="480"/>
        <v>44395</v>
      </c>
      <c r="Q11595" s="149">
        <f t="shared" si="481"/>
        <v>44408</v>
      </c>
    </row>
    <row r="11596" spans="1:17">
      <c r="A11596" s="45" t="s">
        <v>604</v>
      </c>
      <c r="B11596" s="56" t="s">
        <v>454</v>
      </c>
      <c r="C11596" s="54">
        <v>9113.7991472155009</v>
      </c>
      <c r="D11596" s="56">
        <v>477</v>
      </c>
      <c r="E11596" s="56" t="s">
        <v>495</v>
      </c>
      <c r="F11596" s="55">
        <v>3.1349635985952</v>
      </c>
      <c r="G11596" s="213"/>
      <c r="H11596" s="56" t="s">
        <v>482</v>
      </c>
      <c r="I11596" s="56">
        <v>15673</v>
      </c>
      <c r="J11596" s="56">
        <v>281</v>
      </c>
      <c r="K11596" s="56">
        <v>4</v>
      </c>
      <c r="L11596" s="57">
        <v>1.4234875444839857E-2</v>
      </c>
      <c r="M11596" s="56" t="s">
        <v>482</v>
      </c>
      <c r="N11596" s="60">
        <v>3083.2366992183793</v>
      </c>
      <c r="O11596" s="149">
        <v>44413</v>
      </c>
      <c r="P11596" s="149">
        <f t="shared" si="480"/>
        <v>44395</v>
      </c>
      <c r="Q11596" s="149">
        <f t="shared" si="481"/>
        <v>44408</v>
      </c>
    </row>
    <row r="11597" spans="1:17">
      <c r="A11597" s="45" t="s">
        <v>603</v>
      </c>
      <c r="B11597" s="56" t="s">
        <v>462</v>
      </c>
      <c r="C11597" s="54">
        <v>1968.1305279901801</v>
      </c>
      <c r="D11597" s="56">
        <v>94</v>
      </c>
      <c r="E11597" s="56">
        <v>29</v>
      </c>
      <c r="F11597" s="55">
        <v>105.2485362108517</v>
      </c>
      <c r="G11597" s="213"/>
      <c r="H11597" s="56" t="s">
        <v>482</v>
      </c>
      <c r="I11597" s="56">
        <v>3226</v>
      </c>
      <c r="J11597" s="56">
        <v>561</v>
      </c>
      <c r="K11597" s="56">
        <v>37</v>
      </c>
      <c r="L11597" s="57">
        <v>6.5953654188948302E-2</v>
      </c>
      <c r="M11597" s="56" t="s">
        <v>482</v>
      </c>
      <c r="N11597" s="60">
        <v>28504.207013794115</v>
      </c>
      <c r="O11597" s="149">
        <v>44413</v>
      </c>
      <c r="P11597" s="149">
        <f t="shared" si="480"/>
        <v>44395</v>
      </c>
      <c r="Q11597" s="149">
        <f t="shared" si="481"/>
        <v>44408</v>
      </c>
    </row>
    <row r="11598" spans="1:17">
      <c r="A11598" s="45" t="s">
        <v>602</v>
      </c>
      <c r="B11598" s="56" t="s">
        <v>454</v>
      </c>
      <c r="C11598" s="54">
        <v>11979.088383960399</v>
      </c>
      <c r="D11598" s="56">
        <v>1158</v>
      </c>
      <c r="E11598" s="56">
        <v>7</v>
      </c>
      <c r="F11598" s="55">
        <v>4.1739403197782829</v>
      </c>
      <c r="G11598" s="213"/>
      <c r="H11598" s="56" t="s">
        <v>482</v>
      </c>
      <c r="I11598" s="56">
        <v>25550</v>
      </c>
      <c r="J11598" s="56">
        <v>456</v>
      </c>
      <c r="K11598" s="56">
        <v>10</v>
      </c>
      <c r="L11598" s="57">
        <v>2.1929824561403508E-2</v>
      </c>
      <c r="M11598" s="56" t="s">
        <v>482</v>
      </c>
      <c r="N11598" s="60">
        <v>3806.6335716377948</v>
      </c>
      <c r="O11598" s="149">
        <v>44413</v>
      </c>
      <c r="P11598" s="149">
        <f t="shared" si="480"/>
        <v>44395</v>
      </c>
      <c r="Q11598" s="149">
        <f t="shared" si="481"/>
        <v>44408</v>
      </c>
    </row>
    <row r="11599" spans="1:17">
      <c r="A11599" s="45" t="s">
        <v>601</v>
      </c>
      <c r="B11599" s="56" t="s">
        <v>461</v>
      </c>
      <c r="C11599" s="54">
        <v>241.58987972642501</v>
      </c>
      <c r="D11599" s="56">
        <v>8</v>
      </c>
      <c r="E11599" s="56">
        <v>0</v>
      </c>
      <c r="F11599" s="55">
        <v>0</v>
      </c>
      <c r="G11599" s="213"/>
      <c r="H11599" s="56" t="s">
        <v>467</v>
      </c>
      <c r="I11599" s="56">
        <v>600</v>
      </c>
      <c r="J11599" s="56">
        <v>14</v>
      </c>
      <c r="K11599" s="56">
        <v>0</v>
      </c>
      <c r="L11599" s="57">
        <v>0</v>
      </c>
      <c r="M11599" s="56" t="s">
        <v>467</v>
      </c>
      <c r="N11599" s="60">
        <v>5794.944728584459</v>
      </c>
      <c r="O11599" s="149">
        <v>44413</v>
      </c>
      <c r="P11599" s="149">
        <f t="shared" si="480"/>
        <v>44395</v>
      </c>
      <c r="Q11599" s="149">
        <f t="shared" si="481"/>
        <v>44408</v>
      </c>
    </row>
    <row r="11600" spans="1:17">
      <c r="A11600" s="45" t="s">
        <v>438</v>
      </c>
      <c r="B11600" s="56" t="s">
        <v>438</v>
      </c>
      <c r="C11600" s="54">
        <v>0</v>
      </c>
      <c r="D11600" s="56">
        <v>968</v>
      </c>
      <c r="E11600" s="56">
        <v>20</v>
      </c>
      <c r="F11600" s="55" t="s">
        <v>465</v>
      </c>
      <c r="G11600" s="213"/>
      <c r="H11600" s="56" t="s">
        <v>465</v>
      </c>
      <c r="I11600" s="56">
        <v>328562</v>
      </c>
      <c r="J11600" s="56">
        <v>4818</v>
      </c>
      <c r="K11600" s="56">
        <v>20</v>
      </c>
      <c r="L11600" s="57" t="s">
        <v>465</v>
      </c>
      <c r="M11600" s="56" t="s">
        <v>465</v>
      </c>
      <c r="N11600" s="60" t="s">
        <v>465</v>
      </c>
      <c r="O11600" s="149">
        <v>44413</v>
      </c>
      <c r="P11600" s="149">
        <f t="shared" si="480"/>
        <v>44395</v>
      </c>
      <c r="Q11600" s="149">
        <f t="shared" si="481"/>
        <v>44408</v>
      </c>
    </row>
    <row r="11601" spans="1:17">
      <c r="A11601" s="45" t="s">
        <v>600</v>
      </c>
      <c r="B11601" s="56" t="s">
        <v>449</v>
      </c>
      <c r="C11601" s="54">
        <v>9203.2013313555308</v>
      </c>
      <c r="D11601" s="56">
        <v>348</v>
      </c>
      <c r="E11601" s="56">
        <v>6</v>
      </c>
      <c r="F11601" s="55">
        <v>4.656764675040578</v>
      </c>
      <c r="G11601" s="213"/>
      <c r="H11601" s="56" t="s">
        <v>463</v>
      </c>
      <c r="I11601" s="56">
        <v>15601</v>
      </c>
      <c r="J11601" s="56">
        <v>300</v>
      </c>
      <c r="K11601" s="56">
        <v>6</v>
      </c>
      <c r="L11601" s="57">
        <v>0.02</v>
      </c>
      <c r="M11601" s="56" t="s">
        <v>463</v>
      </c>
      <c r="N11601" s="60">
        <v>3259.7352725284049</v>
      </c>
      <c r="O11601" s="149">
        <v>44413</v>
      </c>
      <c r="P11601" s="149">
        <f t="shared" si="480"/>
        <v>44395</v>
      </c>
      <c r="Q11601" s="149">
        <f t="shared" si="481"/>
        <v>44408</v>
      </c>
    </row>
    <row r="11602" spans="1:17">
      <c r="A11602" s="45" t="s">
        <v>599</v>
      </c>
      <c r="B11602" s="56" t="s">
        <v>449</v>
      </c>
      <c r="C11602" s="54">
        <v>15611.3411572231</v>
      </c>
      <c r="D11602" s="56">
        <v>881</v>
      </c>
      <c r="E11602" s="56" t="s">
        <v>495</v>
      </c>
      <c r="F11602" s="55">
        <v>1.3726284764878638</v>
      </c>
      <c r="G11602" s="213"/>
      <c r="H11602" s="56" t="s">
        <v>482</v>
      </c>
      <c r="I11602" s="56">
        <v>26259</v>
      </c>
      <c r="J11602" s="56">
        <v>564</v>
      </c>
      <c r="K11602" s="56">
        <v>3</v>
      </c>
      <c r="L11602" s="57">
        <v>5.3191489361702126E-3</v>
      </c>
      <c r="M11602" s="56" t="s">
        <v>482</v>
      </c>
      <c r="N11602" s="60">
        <v>3612.7581501160575</v>
      </c>
      <c r="O11602" s="149">
        <v>44413</v>
      </c>
      <c r="P11602" s="149">
        <f t="shared" si="480"/>
        <v>44395</v>
      </c>
      <c r="Q11602" s="149">
        <f t="shared" si="481"/>
        <v>44408</v>
      </c>
    </row>
    <row r="11603" spans="1:17">
      <c r="A11603" s="45" t="s">
        <v>598</v>
      </c>
      <c r="B11603" s="56" t="s">
        <v>454</v>
      </c>
      <c r="C11603" s="54">
        <v>27113.4272904754</v>
      </c>
      <c r="D11603" s="56">
        <v>2537</v>
      </c>
      <c r="E11603" s="56">
        <v>26</v>
      </c>
      <c r="F11603" s="55">
        <v>6.8495319210170376</v>
      </c>
      <c r="G11603" s="213"/>
      <c r="H11603" s="56" t="s">
        <v>482</v>
      </c>
      <c r="I11603" s="56">
        <v>80865</v>
      </c>
      <c r="J11603" s="56">
        <v>1628</v>
      </c>
      <c r="K11603" s="56">
        <v>29</v>
      </c>
      <c r="L11603" s="57">
        <v>1.7813267813267815E-2</v>
      </c>
      <c r="M11603" s="56" t="s">
        <v>482</v>
      </c>
      <c r="N11603" s="60">
        <v>6004.4050593777038</v>
      </c>
      <c r="O11603" s="149">
        <v>44413</v>
      </c>
      <c r="P11603" s="149">
        <f t="shared" si="480"/>
        <v>44395</v>
      </c>
      <c r="Q11603" s="149">
        <f t="shared" si="481"/>
        <v>44408</v>
      </c>
    </row>
    <row r="11604" spans="1:17">
      <c r="A11604" s="45" t="s">
        <v>597</v>
      </c>
      <c r="B11604" s="56" t="s">
        <v>456</v>
      </c>
      <c r="C11604" s="54">
        <v>1911.00314707446</v>
      </c>
      <c r="D11604" s="56">
        <v>93</v>
      </c>
      <c r="E11604" s="56" t="s">
        <v>495</v>
      </c>
      <c r="F11604" s="55">
        <v>7.4755053687819286</v>
      </c>
      <c r="G11604" s="213"/>
      <c r="H11604" s="56" t="s">
        <v>482</v>
      </c>
      <c r="I11604" s="56">
        <v>2653</v>
      </c>
      <c r="J11604" s="56">
        <v>52</v>
      </c>
      <c r="K11604" s="56">
        <v>2</v>
      </c>
      <c r="L11604" s="57">
        <v>3.8461538461538464E-2</v>
      </c>
      <c r="M11604" s="56" t="s">
        <v>482</v>
      </c>
      <c r="N11604" s="60">
        <v>2721.083954236622</v>
      </c>
      <c r="O11604" s="149">
        <v>44413</v>
      </c>
      <c r="P11604" s="149">
        <f t="shared" si="480"/>
        <v>44395</v>
      </c>
      <c r="Q11604" s="149">
        <f t="shared" si="481"/>
        <v>44408</v>
      </c>
    </row>
    <row r="11605" spans="1:17">
      <c r="A11605" s="45" t="s">
        <v>596</v>
      </c>
      <c r="B11605" s="56" t="s">
        <v>452</v>
      </c>
      <c r="C11605" s="54">
        <v>26055.176096996998</v>
      </c>
      <c r="D11605" s="56">
        <v>2165</v>
      </c>
      <c r="E11605" s="56">
        <v>20</v>
      </c>
      <c r="F11605" s="55">
        <v>5.4828699804338656</v>
      </c>
      <c r="G11605" s="213"/>
      <c r="H11605" s="56" t="s">
        <v>482</v>
      </c>
      <c r="I11605" s="56">
        <v>66488</v>
      </c>
      <c r="J11605" s="56">
        <v>1187</v>
      </c>
      <c r="K11605" s="56">
        <v>20</v>
      </c>
      <c r="L11605" s="57">
        <v>1.6849199663016005E-2</v>
      </c>
      <c r="M11605" s="56" t="s">
        <v>482</v>
      </c>
      <c r="N11605" s="60">
        <v>4555.716666742499</v>
      </c>
      <c r="O11605" s="149">
        <v>44413</v>
      </c>
      <c r="P11605" s="149">
        <f t="shared" si="480"/>
        <v>44395</v>
      </c>
      <c r="Q11605" s="149">
        <f t="shared" si="481"/>
        <v>44408</v>
      </c>
    </row>
    <row r="11606" spans="1:17">
      <c r="A11606" s="45" t="s">
        <v>595</v>
      </c>
      <c r="B11606" s="56" t="s">
        <v>454</v>
      </c>
      <c r="C11606" s="54">
        <v>66447.1432703639</v>
      </c>
      <c r="D11606" s="56">
        <v>5792</v>
      </c>
      <c r="E11606" s="56">
        <v>77</v>
      </c>
      <c r="F11606" s="55">
        <v>8.2772557694787405</v>
      </c>
      <c r="G11606" s="213"/>
      <c r="H11606" s="56" t="s">
        <v>482</v>
      </c>
      <c r="I11606" s="56">
        <v>388242</v>
      </c>
      <c r="J11606" s="56">
        <v>4106</v>
      </c>
      <c r="K11606" s="56">
        <v>88</v>
      </c>
      <c r="L11606" s="57">
        <v>2.1432050657574281E-2</v>
      </c>
      <c r="M11606" s="56" t="s">
        <v>482</v>
      </c>
      <c r="N11606" s="60">
        <v>6179.3476708144917</v>
      </c>
      <c r="O11606" s="149">
        <v>44413</v>
      </c>
      <c r="P11606" s="149">
        <f t="shared" si="480"/>
        <v>44395</v>
      </c>
      <c r="Q11606" s="149">
        <f t="shared" si="481"/>
        <v>44408</v>
      </c>
    </row>
    <row r="11607" spans="1:17">
      <c r="A11607" s="45" t="s">
        <v>594</v>
      </c>
      <c r="B11607" s="56" t="s">
        <v>455</v>
      </c>
      <c r="C11607" s="54">
        <v>10160.3863056553</v>
      </c>
      <c r="D11607" s="56">
        <v>635</v>
      </c>
      <c r="E11607" s="56">
        <v>5</v>
      </c>
      <c r="F11607" s="55">
        <v>3.5150519517557166</v>
      </c>
      <c r="G11607" s="213"/>
      <c r="H11607" s="56" t="s">
        <v>482</v>
      </c>
      <c r="I11607" s="56">
        <v>22375</v>
      </c>
      <c r="J11607" s="56">
        <v>484</v>
      </c>
      <c r="K11607" s="56">
        <v>6</v>
      </c>
      <c r="L11607" s="57">
        <v>1.2396694214876033E-2</v>
      </c>
      <c r="M11607" s="56" t="s">
        <v>482</v>
      </c>
      <c r="N11607" s="60">
        <v>4763.5984050193465</v>
      </c>
      <c r="O11607" s="149">
        <v>44413</v>
      </c>
      <c r="P11607" s="149">
        <f t="shared" si="480"/>
        <v>44395</v>
      </c>
      <c r="Q11607" s="149">
        <f t="shared" si="481"/>
        <v>44408</v>
      </c>
    </row>
    <row r="11608" spans="1:17">
      <c r="A11608" s="45" t="s">
        <v>593</v>
      </c>
      <c r="B11608" s="56" t="s">
        <v>451</v>
      </c>
      <c r="C11608" s="54">
        <v>24185.158020851901</v>
      </c>
      <c r="D11608" s="56">
        <v>1808</v>
      </c>
      <c r="E11608" s="56">
        <v>35</v>
      </c>
      <c r="F11608" s="55">
        <v>10.336918195219383</v>
      </c>
      <c r="G11608" s="213"/>
      <c r="H11608" s="56" t="s">
        <v>482</v>
      </c>
      <c r="I11608" s="56">
        <v>42760</v>
      </c>
      <c r="J11608" s="56">
        <v>951</v>
      </c>
      <c r="K11608" s="56">
        <v>38</v>
      </c>
      <c r="L11608" s="57">
        <v>3.9957939011566773E-2</v>
      </c>
      <c r="M11608" s="56" t="s">
        <v>467</v>
      </c>
      <c r="N11608" s="60">
        <v>3932.1636814614531</v>
      </c>
      <c r="O11608" s="149">
        <v>44413</v>
      </c>
      <c r="P11608" s="149">
        <f t="shared" si="480"/>
        <v>44395</v>
      </c>
      <c r="Q11608" s="149">
        <f t="shared" si="481"/>
        <v>44408</v>
      </c>
    </row>
    <row r="11609" spans="1:17">
      <c r="A11609" s="45" t="s">
        <v>592</v>
      </c>
      <c r="B11609" s="56" t="s">
        <v>449</v>
      </c>
      <c r="C11609" s="54">
        <v>5442.3214995143799</v>
      </c>
      <c r="D11609" s="56">
        <v>251</v>
      </c>
      <c r="E11609" s="56" t="s">
        <v>495</v>
      </c>
      <c r="F11609" s="55">
        <v>5.2498604821449835</v>
      </c>
      <c r="G11609" s="213"/>
      <c r="H11609" s="56" t="s">
        <v>482</v>
      </c>
      <c r="I11609" s="56">
        <v>7907</v>
      </c>
      <c r="J11609" s="56">
        <v>142</v>
      </c>
      <c r="K11609" s="56">
        <v>4</v>
      </c>
      <c r="L11609" s="57">
        <v>2.8169014084507043E-2</v>
      </c>
      <c r="M11609" s="56" t="s">
        <v>482</v>
      </c>
      <c r="N11609" s="60">
        <v>2609.1806596260567</v>
      </c>
      <c r="O11609" s="149">
        <v>44413</v>
      </c>
      <c r="P11609" s="149">
        <f t="shared" si="480"/>
        <v>44395</v>
      </c>
      <c r="Q11609" s="149">
        <f t="shared" si="481"/>
        <v>44408</v>
      </c>
    </row>
    <row r="11610" spans="1:17">
      <c r="A11610" s="45" t="s">
        <v>591</v>
      </c>
      <c r="B11610" s="56" t="s">
        <v>457</v>
      </c>
      <c r="C11610" s="54">
        <v>733.94211218720091</v>
      </c>
      <c r="D11610" s="56">
        <v>18</v>
      </c>
      <c r="E11610" s="56">
        <v>0</v>
      </c>
      <c r="F11610" s="55">
        <v>0</v>
      </c>
      <c r="G11610" s="213"/>
      <c r="H11610" s="56" t="s">
        <v>467</v>
      </c>
      <c r="I11610" s="56">
        <v>1406</v>
      </c>
      <c r="J11610" s="56">
        <v>44</v>
      </c>
      <c r="K11610" s="56">
        <v>0</v>
      </c>
      <c r="L11610" s="57">
        <v>0</v>
      </c>
      <c r="M11610" s="56" t="s">
        <v>467</v>
      </c>
      <c r="N11610" s="60">
        <v>5995.0232135987944</v>
      </c>
      <c r="O11610" s="149">
        <v>44413</v>
      </c>
      <c r="P11610" s="149">
        <f t="shared" si="480"/>
        <v>44395</v>
      </c>
      <c r="Q11610" s="149">
        <f t="shared" si="481"/>
        <v>44408</v>
      </c>
    </row>
    <row r="11611" spans="1:17">
      <c r="A11611" s="45" t="s">
        <v>590</v>
      </c>
      <c r="B11611" s="56" t="s">
        <v>461</v>
      </c>
      <c r="C11611" s="54">
        <v>445.14881003177402</v>
      </c>
      <c r="D11611" s="56">
        <v>9</v>
      </c>
      <c r="E11611" s="56">
        <v>0</v>
      </c>
      <c r="F11611" s="55">
        <v>0</v>
      </c>
      <c r="G11611" s="213"/>
      <c r="H11611" s="56" t="s">
        <v>467</v>
      </c>
      <c r="I11611" s="56">
        <v>717</v>
      </c>
      <c r="J11611" s="56">
        <v>14</v>
      </c>
      <c r="K11611" s="56">
        <v>0</v>
      </c>
      <c r="L11611" s="57">
        <v>0</v>
      </c>
      <c r="M11611" s="56" t="s">
        <v>467</v>
      </c>
      <c r="N11611" s="60">
        <v>3145.0157081180791</v>
      </c>
      <c r="O11611" s="149">
        <v>44413</v>
      </c>
      <c r="P11611" s="149">
        <f t="shared" si="480"/>
        <v>44395</v>
      </c>
      <c r="Q11611" s="149">
        <f t="shared" si="481"/>
        <v>44408</v>
      </c>
    </row>
    <row r="11612" spans="1:17">
      <c r="A11612" s="45" t="s">
        <v>589</v>
      </c>
      <c r="B11612" s="56" t="s">
        <v>454</v>
      </c>
      <c r="C11612" s="54">
        <v>33036.741371399599</v>
      </c>
      <c r="D11612" s="56">
        <v>2419</v>
      </c>
      <c r="E11612" s="56">
        <v>53</v>
      </c>
      <c r="F11612" s="55">
        <v>11.45910319409297</v>
      </c>
      <c r="G11612" s="213"/>
      <c r="H11612" s="56" t="s">
        <v>482</v>
      </c>
      <c r="I11612" s="56">
        <v>128404</v>
      </c>
      <c r="J11612" s="56">
        <v>2669</v>
      </c>
      <c r="K11612" s="56">
        <v>58</v>
      </c>
      <c r="L11612" s="57">
        <v>2.1730985387785687E-2</v>
      </c>
      <c r="M11612" s="56" t="s">
        <v>482</v>
      </c>
      <c r="N11612" s="60">
        <v>8078.8839613297732</v>
      </c>
      <c r="O11612" s="149">
        <v>44413</v>
      </c>
      <c r="P11612" s="149">
        <f t="shared" si="480"/>
        <v>44395</v>
      </c>
      <c r="Q11612" s="149">
        <f t="shared" si="481"/>
        <v>44408</v>
      </c>
    </row>
    <row r="11613" spans="1:17">
      <c r="A11613" s="45" t="s">
        <v>588</v>
      </c>
      <c r="B11613" s="56" t="s">
        <v>454</v>
      </c>
      <c r="C11613" s="54">
        <v>13217.562427383</v>
      </c>
      <c r="D11613" s="56">
        <v>662</v>
      </c>
      <c r="E11613" s="56">
        <v>16</v>
      </c>
      <c r="F11613" s="55">
        <v>8.6465045967134646</v>
      </c>
      <c r="G11613" s="213"/>
      <c r="H11613" s="56" t="s">
        <v>482</v>
      </c>
      <c r="I11613" s="56">
        <v>46413</v>
      </c>
      <c r="J11613" s="56">
        <v>1099</v>
      </c>
      <c r="K11613" s="56">
        <v>19</v>
      </c>
      <c r="L11613" s="57">
        <v>1.7288444040036398E-2</v>
      </c>
      <c r="M11613" s="56" t="s">
        <v>482</v>
      </c>
      <c r="N11613" s="60">
        <v>8314.6949828145862</v>
      </c>
      <c r="O11613" s="149">
        <v>44413</v>
      </c>
      <c r="P11613" s="149">
        <f t="shared" si="480"/>
        <v>44395</v>
      </c>
      <c r="Q11613" s="149">
        <f t="shared" si="481"/>
        <v>44408</v>
      </c>
    </row>
    <row r="11614" spans="1:17">
      <c r="A11614" s="45" t="s">
        <v>587</v>
      </c>
      <c r="B11614" s="56" t="s">
        <v>449</v>
      </c>
      <c r="C11614" s="54">
        <v>17180.900653549099</v>
      </c>
      <c r="D11614" s="56">
        <v>1933</v>
      </c>
      <c r="E11614" s="56">
        <v>17</v>
      </c>
      <c r="F11614" s="55">
        <v>7.0676487733189726</v>
      </c>
      <c r="G11614" s="213"/>
      <c r="H11614" s="56" t="s">
        <v>482</v>
      </c>
      <c r="I11614" s="56">
        <v>48503</v>
      </c>
      <c r="J11614" s="56">
        <v>851</v>
      </c>
      <c r="K11614" s="56">
        <v>18</v>
      </c>
      <c r="L11614" s="57">
        <v>2.1151586368977675E-2</v>
      </c>
      <c r="M11614" s="56" t="s">
        <v>482</v>
      </c>
      <c r="N11614" s="60">
        <v>4953.174557960132</v>
      </c>
      <c r="O11614" s="149">
        <v>44413</v>
      </c>
      <c r="P11614" s="149">
        <f t="shared" si="480"/>
        <v>44395</v>
      </c>
      <c r="Q11614" s="149">
        <f t="shared" si="481"/>
        <v>44408</v>
      </c>
    </row>
    <row r="11615" spans="1:17">
      <c r="A11615" s="45" t="s">
        <v>586</v>
      </c>
      <c r="B11615" s="56" t="s">
        <v>452</v>
      </c>
      <c r="C11615" s="54">
        <v>29713.051998029401</v>
      </c>
      <c r="D11615" s="56">
        <v>1400</v>
      </c>
      <c r="E11615" s="56">
        <v>21</v>
      </c>
      <c r="F11615" s="55">
        <v>5.0482865243849115</v>
      </c>
      <c r="G11615" s="213"/>
      <c r="H11615" s="56" t="s">
        <v>482</v>
      </c>
      <c r="I11615" s="56">
        <v>226200</v>
      </c>
      <c r="J11615" s="56">
        <v>2404</v>
      </c>
      <c r="K11615" s="56">
        <v>21</v>
      </c>
      <c r="L11615" s="57">
        <v>8.7354409317803652E-3</v>
      </c>
      <c r="M11615" s="56" t="s">
        <v>467</v>
      </c>
      <c r="N11615" s="60">
        <v>8090.7205364142183</v>
      </c>
      <c r="O11615" s="149">
        <v>44413</v>
      </c>
      <c r="P11615" s="149">
        <f t="shared" si="480"/>
        <v>44395</v>
      </c>
      <c r="Q11615" s="149">
        <f t="shared" si="481"/>
        <v>44408</v>
      </c>
    </row>
    <row r="11616" spans="1:17">
      <c r="A11616" s="45" t="s">
        <v>585</v>
      </c>
      <c r="B11616" s="56" t="s">
        <v>462</v>
      </c>
      <c r="C11616" s="54">
        <v>2759.83426324726</v>
      </c>
      <c r="D11616" s="56">
        <v>92</v>
      </c>
      <c r="E11616" s="56">
        <v>11</v>
      </c>
      <c r="F11616" s="55">
        <v>28.46961849041627</v>
      </c>
      <c r="G11616" s="213"/>
      <c r="H11616" s="56" t="s">
        <v>482</v>
      </c>
      <c r="I11616" s="56">
        <v>4226</v>
      </c>
      <c r="J11616" s="56">
        <v>312</v>
      </c>
      <c r="K11616" s="56">
        <v>15</v>
      </c>
      <c r="L11616" s="57">
        <v>4.807692307692308E-2</v>
      </c>
      <c r="M11616" s="56" t="s">
        <v>482</v>
      </c>
      <c r="N11616" s="60">
        <v>11305.026687830754</v>
      </c>
      <c r="O11616" s="149">
        <v>44413</v>
      </c>
      <c r="P11616" s="149">
        <f t="shared" si="480"/>
        <v>44395</v>
      </c>
      <c r="Q11616" s="149">
        <f t="shared" si="481"/>
        <v>44408</v>
      </c>
    </row>
    <row r="11617" spans="1:17">
      <c r="A11617" s="45" t="s">
        <v>584</v>
      </c>
      <c r="B11617" s="56" t="s">
        <v>457</v>
      </c>
      <c r="C11617" s="54">
        <v>709.250407043618</v>
      </c>
      <c r="D11617" s="56">
        <v>15</v>
      </c>
      <c r="E11617" s="56" t="s">
        <v>495</v>
      </c>
      <c r="F11617" s="55">
        <v>10.070994774089522</v>
      </c>
      <c r="G11617" s="213"/>
      <c r="H11617" s="56" t="s">
        <v>463</v>
      </c>
      <c r="I11617" s="56">
        <v>2048</v>
      </c>
      <c r="J11617" s="56">
        <v>68</v>
      </c>
      <c r="K11617" s="56">
        <v>1</v>
      </c>
      <c r="L11617" s="57">
        <v>1.4705882352941176E-2</v>
      </c>
      <c r="M11617" s="56" t="s">
        <v>463</v>
      </c>
      <c r="N11617" s="60">
        <v>9587.5870249332256</v>
      </c>
      <c r="O11617" s="149">
        <v>44413</v>
      </c>
      <c r="P11617" s="149">
        <f t="shared" si="480"/>
        <v>44395</v>
      </c>
      <c r="Q11617" s="149">
        <f t="shared" si="481"/>
        <v>44408</v>
      </c>
    </row>
    <row r="11618" spans="1:17">
      <c r="A11618" s="45" t="s">
        <v>583</v>
      </c>
      <c r="B11618" s="56" t="s">
        <v>458</v>
      </c>
      <c r="C11618" s="54">
        <v>5203.1237660323704</v>
      </c>
      <c r="D11618" s="56">
        <v>295</v>
      </c>
      <c r="E11618" s="56" t="s">
        <v>495</v>
      </c>
      <c r="F11618" s="55">
        <v>1.3728016983735736</v>
      </c>
      <c r="G11618" s="213"/>
      <c r="H11618" s="56" t="s">
        <v>482</v>
      </c>
      <c r="I11618" s="56">
        <v>17476</v>
      </c>
      <c r="J11618" s="56">
        <v>236</v>
      </c>
      <c r="K11618" s="56">
        <v>1</v>
      </c>
      <c r="L11618" s="57">
        <v>4.2372881355932203E-3</v>
      </c>
      <c r="M11618" s="56" t="s">
        <v>482</v>
      </c>
      <c r="N11618" s="60">
        <v>4535.7368114262872</v>
      </c>
      <c r="O11618" s="149">
        <v>44413</v>
      </c>
      <c r="P11618" s="149">
        <f t="shared" si="480"/>
        <v>44395</v>
      </c>
      <c r="Q11618" s="149">
        <f t="shared" si="481"/>
        <v>44408</v>
      </c>
    </row>
    <row r="11619" spans="1:17">
      <c r="A11619" s="45" t="s">
        <v>582</v>
      </c>
      <c r="B11619" s="56" t="s">
        <v>449</v>
      </c>
      <c r="C11619" s="54">
        <v>7840.6389864339299</v>
      </c>
      <c r="D11619" s="56">
        <v>684</v>
      </c>
      <c r="E11619" s="56">
        <v>32</v>
      </c>
      <c r="F11619" s="55">
        <v>29.152142952495144</v>
      </c>
      <c r="G11619" s="213"/>
      <c r="H11619" s="56" t="s">
        <v>482</v>
      </c>
      <c r="I11619" s="56">
        <v>18911</v>
      </c>
      <c r="J11619" s="56">
        <v>707</v>
      </c>
      <c r="K11619" s="56">
        <v>35</v>
      </c>
      <c r="L11619" s="57">
        <v>4.9504950495049507E-2</v>
      </c>
      <c r="M11619" s="56" t="s">
        <v>482</v>
      </c>
      <c r="N11619" s="60">
        <v>9017.1222169936555</v>
      </c>
      <c r="O11619" s="149">
        <v>44413</v>
      </c>
      <c r="P11619" s="149">
        <f t="shared" ref="P11619:P11650" si="482">O11619-18</f>
        <v>44395</v>
      </c>
      <c r="Q11619" s="149">
        <f t="shared" ref="Q11619:Q11650" si="483">O11619-5</f>
        <v>44408</v>
      </c>
    </row>
    <row r="11620" spans="1:17">
      <c r="A11620" s="45" t="s">
        <v>581</v>
      </c>
      <c r="B11620" s="56" t="s">
        <v>451</v>
      </c>
      <c r="C11620" s="54">
        <v>7285.8220530817907</v>
      </c>
      <c r="D11620" s="56">
        <v>878</v>
      </c>
      <c r="E11620" s="56">
        <v>5</v>
      </c>
      <c r="F11620" s="55">
        <v>4.9018882775457202</v>
      </c>
      <c r="G11620" s="213"/>
      <c r="H11620" s="56" t="s">
        <v>482</v>
      </c>
      <c r="I11620" s="56">
        <v>21190</v>
      </c>
      <c r="J11620" s="56">
        <v>342</v>
      </c>
      <c r="K11620" s="56">
        <v>5</v>
      </c>
      <c r="L11620" s="57">
        <v>1.4619883040935672E-2</v>
      </c>
      <c r="M11620" s="56" t="s">
        <v>482</v>
      </c>
      <c r="N11620" s="60">
        <v>4694.0482145777805</v>
      </c>
      <c r="O11620" s="149">
        <v>44413</v>
      </c>
      <c r="P11620" s="149">
        <f t="shared" si="482"/>
        <v>44395</v>
      </c>
      <c r="Q11620" s="149">
        <f t="shared" si="483"/>
        <v>44408</v>
      </c>
    </row>
    <row r="11621" spans="1:17">
      <c r="A11621" s="45" t="s">
        <v>580</v>
      </c>
      <c r="B11621" s="56" t="s">
        <v>449</v>
      </c>
      <c r="C11621" s="54">
        <v>3703.8770272844695</v>
      </c>
      <c r="D11621" s="56">
        <v>288</v>
      </c>
      <c r="E11621" s="56" t="s">
        <v>495</v>
      </c>
      <c r="F11621" s="55">
        <v>1.928481180730234</v>
      </c>
      <c r="G11621" s="213"/>
      <c r="H11621" s="56" t="s">
        <v>467</v>
      </c>
      <c r="I11621" s="56">
        <v>9588</v>
      </c>
      <c r="J11621" s="56">
        <v>165</v>
      </c>
      <c r="K11621" s="56">
        <v>2</v>
      </c>
      <c r="L11621" s="57">
        <v>1.2121212121212121E-2</v>
      </c>
      <c r="M11621" s="56" t="s">
        <v>463</v>
      </c>
      <c r="N11621" s="60">
        <v>4454.791527486841</v>
      </c>
      <c r="O11621" s="149">
        <v>44413</v>
      </c>
      <c r="P11621" s="149">
        <f t="shared" si="482"/>
        <v>44395</v>
      </c>
      <c r="Q11621" s="149">
        <f t="shared" si="483"/>
        <v>44408</v>
      </c>
    </row>
    <row r="11622" spans="1:17">
      <c r="A11622" s="45" t="s">
        <v>579</v>
      </c>
      <c r="B11622" s="56" t="s">
        <v>458</v>
      </c>
      <c r="C11622" s="54">
        <v>4036.3842504603494</v>
      </c>
      <c r="D11622" s="56">
        <v>195</v>
      </c>
      <c r="E11622" s="56" t="s">
        <v>495</v>
      </c>
      <c r="F11622" s="55">
        <v>7.0784709280762854</v>
      </c>
      <c r="G11622" s="213"/>
      <c r="H11622" s="56" t="s">
        <v>482</v>
      </c>
      <c r="I11622" s="56">
        <v>8966</v>
      </c>
      <c r="J11622" s="56">
        <v>193</v>
      </c>
      <c r="K11622" s="56">
        <v>4</v>
      </c>
      <c r="L11622" s="57">
        <v>2.072538860103627E-2</v>
      </c>
      <c r="M11622" s="56" t="s">
        <v>482</v>
      </c>
      <c r="N11622" s="60">
        <v>4781.5071119155309</v>
      </c>
      <c r="O11622" s="149">
        <v>44413</v>
      </c>
      <c r="P11622" s="149">
        <f t="shared" si="482"/>
        <v>44395</v>
      </c>
      <c r="Q11622" s="149">
        <f t="shared" si="483"/>
        <v>44408</v>
      </c>
    </row>
    <row r="11623" spans="1:17">
      <c r="A11623" s="45" t="s">
        <v>578</v>
      </c>
      <c r="B11623" s="56" t="s">
        <v>456</v>
      </c>
      <c r="C11623" s="54">
        <v>29347.864073528101</v>
      </c>
      <c r="D11623" s="56">
        <v>3001</v>
      </c>
      <c r="E11623" s="56">
        <v>53</v>
      </c>
      <c r="F11623" s="55">
        <v>12.899454202968782</v>
      </c>
      <c r="G11623" s="213"/>
      <c r="H11623" s="56" t="s">
        <v>482</v>
      </c>
      <c r="I11623" s="56">
        <v>68657</v>
      </c>
      <c r="J11623" s="56">
        <v>1566</v>
      </c>
      <c r="K11623" s="56">
        <v>59</v>
      </c>
      <c r="L11623" s="57">
        <v>3.7675606641123884E-2</v>
      </c>
      <c r="M11623" s="56" t="s">
        <v>482</v>
      </c>
      <c r="N11623" s="60">
        <v>5335.9930933186333</v>
      </c>
      <c r="O11623" s="149">
        <v>44413</v>
      </c>
      <c r="P11623" s="149">
        <f t="shared" si="482"/>
        <v>44395</v>
      </c>
      <c r="Q11623" s="149">
        <f t="shared" si="483"/>
        <v>44408</v>
      </c>
    </row>
    <row r="11624" spans="1:17">
      <c r="A11624" s="45" t="s">
        <v>577</v>
      </c>
      <c r="B11624" s="56" t="s">
        <v>461</v>
      </c>
      <c r="C11624" s="54">
        <v>1175.1166229483399</v>
      </c>
      <c r="D11624" s="56">
        <v>43</v>
      </c>
      <c r="E11624" s="56" t="s">
        <v>495</v>
      </c>
      <c r="F11624" s="55">
        <v>12.156848100635122</v>
      </c>
      <c r="G11624" s="213"/>
      <c r="H11624" s="56" t="s">
        <v>482</v>
      </c>
      <c r="I11624" s="56">
        <v>2968</v>
      </c>
      <c r="J11624" s="56">
        <v>72</v>
      </c>
      <c r="K11624" s="56">
        <v>2</v>
      </c>
      <c r="L11624" s="57">
        <v>2.7777777777777776E-2</v>
      </c>
      <c r="M11624" s="56" t="s">
        <v>482</v>
      </c>
      <c r="N11624" s="60">
        <v>6127.0514427201015</v>
      </c>
      <c r="O11624" s="149">
        <v>44413</v>
      </c>
      <c r="P11624" s="149">
        <f t="shared" si="482"/>
        <v>44395</v>
      </c>
      <c r="Q11624" s="149">
        <f t="shared" si="483"/>
        <v>44408</v>
      </c>
    </row>
    <row r="11625" spans="1:17">
      <c r="A11625" s="45" t="s">
        <v>576</v>
      </c>
      <c r="B11625" s="56" t="s">
        <v>459</v>
      </c>
      <c r="C11625" s="54">
        <v>2871.29045841678</v>
      </c>
      <c r="D11625" s="56">
        <v>155</v>
      </c>
      <c r="E11625" s="56">
        <v>6</v>
      </c>
      <c r="F11625" s="55">
        <v>14.92609106526065</v>
      </c>
      <c r="G11625" s="213"/>
      <c r="H11625" s="56" t="s">
        <v>482</v>
      </c>
      <c r="I11625" s="56">
        <v>6472</v>
      </c>
      <c r="J11625" s="56">
        <v>158</v>
      </c>
      <c r="K11625" s="56">
        <v>6</v>
      </c>
      <c r="L11625" s="57">
        <v>3.7974683544303799E-2</v>
      </c>
      <c r="M11625" s="56" t="s">
        <v>482</v>
      </c>
      <c r="N11625" s="60">
        <v>5502.7522393927602</v>
      </c>
      <c r="O11625" s="149">
        <v>44413</v>
      </c>
      <c r="P11625" s="149">
        <f t="shared" si="482"/>
        <v>44395</v>
      </c>
      <c r="Q11625" s="149">
        <f t="shared" si="483"/>
        <v>44408</v>
      </c>
    </row>
    <row r="11626" spans="1:17">
      <c r="A11626" s="45" t="s">
        <v>575</v>
      </c>
      <c r="B11626" s="56" t="s">
        <v>449</v>
      </c>
      <c r="C11626" s="54">
        <v>18711.126473274999</v>
      </c>
      <c r="D11626" s="56">
        <v>1601</v>
      </c>
      <c r="E11626" s="56">
        <v>11</v>
      </c>
      <c r="F11626" s="55">
        <v>4.1991821648820409</v>
      </c>
      <c r="G11626" s="213"/>
      <c r="H11626" s="56" t="s">
        <v>482</v>
      </c>
      <c r="I11626" s="56">
        <v>59404</v>
      </c>
      <c r="J11626" s="56">
        <v>1148</v>
      </c>
      <c r="K11626" s="56">
        <v>11</v>
      </c>
      <c r="L11626" s="57">
        <v>9.5818815331010446E-3</v>
      </c>
      <c r="M11626" s="56" t="s">
        <v>482</v>
      </c>
      <c r="N11626" s="60">
        <v>6135.3868867258325</v>
      </c>
      <c r="O11626" s="149">
        <v>44413</v>
      </c>
      <c r="P11626" s="149">
        <f t="shared" si="482"/>
        <v>44395</v>
      </c>
      <c r="Q11626" s="149">
        <f t="shared" si="483"/>
        <v>44408</v>
      </c>
    </row>
    <row r="11627" spans="1:17">
      <c r="A11627" s="45" t="s">
        <v>574</v>
      </c>
      <c r="B11627" s="56" t="s">
        <v>456</v>
      </c>
      <c r="C11627" s="54">
        <v>41355.060735064602</v>
      </c>
      <c r="D11627" s="56">
        <v>3214</v>
      </c>
      <c r="E11627" s="56">
        <v>41</v>
      </c>
      <c r="F11627" s="55">
        <v>7.0815309578020234</v>
      </c>
      <c r="G11627" s="213"/>
      <c r="H11627" s="56" t="s">
        <v>482</v>
      </c>
      <c r="I11627" s="56">
        <v>89678</v>
      </c>
      <c r="J11627" s="56">
        <v>1746</v>
      </c>
      <c r="K11627" s="56">
        <v>42</v>
      </c>
      <c r="L11627" s="57">
        <v>2.4054982817869417E-2</v>
      </c>
      <c r="M11627" s="56" t="s">
        <v>482</v>
      </c>
      <c r="N11627" s="60">
        <v>4221.9742129881133</v>
      </c>
      <c r="O11627" s="149">
        <v>44413</v>
      </c>
      <c r="P11627" s="149">
        <f t="shared" si="482"/>
        <v>44395</v>
      </c>
      <c r="Q11627" s="149">
        <f t="shared" si="483"/>
        <v>44408</v>
      </c>
    </row>
    <row r="11628" spans="1:17">
      <c r="A11628" s="45" t="s">
        <v>573</v>
      </c>
      <c r="B11628" s="56" t="s">
        <v>454</v>
      </c>
      <c r="C11628" s="54">
        <v>23089.216116875701</v>
      </c>
      <c r="D11628" s="56">
        <v>1412</v>
      </c>
      <c r="E11628" s="56">
        <v>39</v>
      </c>
      <c r="F11628" s="55">
        <v>12.065001564423977</v>
      </c>
      <c r="G11628" s="213"/>
      <c r="H11628" s="56" t="s">
        <v>482</v>
      </c>
      <c r="I11628" s="56">
        <v>49158</v>
      </c>
      <c r="J11628" s="56">
        <v>1134</v>
      </c>
      <c r="K11628" s="56">
        <v>41</v>
      </c>
      <c r="L11628" s="57">
        <v>3.6155202821869487E-2</v>
      </c>
      <c r="M11628" s="56" t="s">
        <v>482</v>
      </c>
      <c r="N11628" s="60">
        <v>4911.3837137639748</v>
      </c>
      <c r="O11628" s="149">
        <v>44413</v>
      </c>
      <c r="P11628" s="149">
        <f t="shared" si="482"/>
        <v>44395</v>
      </c>
      <c r="Q11628" s="149">
        <f t="shared" si="483"/>
        <v>44408</v>
      </c>
    </row>
    <row r="11629" spans="1:17">
      <c r="A11629" s="45" t="s">
        <v>572</v>
      </c>
      <c r="B11629" s="56" t="s">
        <v>455</v>
      </c>
      <c r="C11629" s="54">
        <v>1711.2133241641</v>
      </c>
      <c r="D11629" s="56">
        <v>71</v>
      </c>
      <c r="E11629" s="56" t="s">
        <v>495</v>
      </c>
      <c r="F11629" s="55">
        <v>4.1741476892405061</v>
      </c>
      <c r="G11629" s="213"/>
      <c r="H11629" s="56" t="s">
        <v>482</v>
      </c>
      <c r="I11629" s="56">
        <v>2008</v>
      </c>
      <c r="J11629" s="56">
        <v>54</v>
      </c>
      <c r="K11629" s="56">
        <v>1</v>
      </c>
      <c r="L11629" s="57">
        <v>1.8518518518518517E-2</v>
      </c>
      <c r="M11629" s="56" t="s">
        <v>482</v>
      </c>
      <c r="N11629" s="60">
        <v>3155.6556530658227</v>
      </c>
      <c r="O11629" s="149">
        <v>44413</v>
      </c>
      <c r="P11629" s="149">
        <f t="shared" si="482"/>
        <v>44395</v>
      </c>
      <c r="Q11629" s="149">
        <f t="shared" si="483"/>
        <v>44408</v>
      </c>
    </row>
    <row r="11630" spans="1:17">
      <c r="A11630" s="45" t="s">
        <v>571</v>
      </c>
      <c r="B11630" s="56" t="s">
        <v>449</v>
      </c>
      <c r="C11630" s="54">
        <v>7315.6481145470188</v>
      </c>
      <c r="D11630" s="56">
        <v>563</v>
      </c>
      <c r="E11630" s="56">
        <v>5</v>
      </c>
      <c r="F11630" s="55">
        <v>4.8819031690806147</v>
      </c>
      <c r="G11630" s="213"/>
      <c r="H11630" s="56" t="s">
        <v>482</v>
      </c>
      <c r="I11630" s="56">
        <v>15581</v>
      </c>
      <c r="J11630" s="56">
        <v>296</v>
      </c>
      <c r="K11630" s="56">
        <v>5</v>
      </c>
      <c r="L11630" s="57">
        <v>1.6891891891891893E-2</v>
      </c>
      <c r="M11630" s="56" t="s">
        <v>482</v>
      </c>
      <c r="N11630" s="60">
        <v>4046.1213465340129</v>
      </c>
      <c r="O11630" s="149">
        <v>44413</v>
      </c>
      <c r="P11630" s="149">
        <f t="shared" si="482"/>
        <v>44395</v>
      </c>
      <c r="Q11630" s="149">
        <f t="shared" si="483"/>
        <v>44408</v>
      </c>
    </row>
    <row r="11631" spans="1:17">
      <c r="A11631" s="45" t="s">
        <v>570</v>
      </c>
      <c r="B11631" s="56" t="s">
        <v>454</v>
      </c>
      <c r="C11631" s="54">
        <v>10981.723636578799</v>
      </c>
      <c r="D11631" s="56">
        <v>567</v>
      </c>
      <c r="E11631" s="56">
        <v>15</v>
      </c>
      <c r="F11631" s="55">
        <v>9.7564699940159834</v>
      </c>
      <c r="G11631" s="213"/>
      <c r="H11631" s="56" t="s">
        <v>482</v>
      </c>
      <c r="I11631" s="56">
        <v>56239</v>
      </c>
      <c r="J11631" s="56">
        <v>945</v>
      </c>
      <c r="K11631" s="56">
        <v>19</v>
      </c>
      <c r="L11631" s="57">
        <v>2.0105820105820106E-2</v>
      </c>
      <c r="M11631" s="56" t="s">
        <v>482</v>
      </c>
      <c r="N11631" s="60">
        <v>8605.2065347220978</v>
      </c>
      <c r="O11631" s="149">
        <v>44413</v>
      </c>
      <c r="P11631" s="149">
        <f t="shared" si="482"/>
        <v>44395</v>
      </c>
      <c r="Q11631" s="149">
        <f t="shared" si="483"/>
        <v>44408</v>
      </c>
    </row>
    <row r="11632" spans="1:17">
      <c r="A11632" s="45" t="s">
        <v>569</v>
      </c>
      <c r="B11632" s="56" t="s">
        <v>460</v>
      </c>
      <c r="C11632" s="54">
        <v>16752.226867065601</v>
      </c>
      <c r="D11632" s="56">
        <v>1644</v>
      </c>
      <c r="E11632" s="56">
        <v>25</v>
      </c>
      <c r="F11632" s="55">
        <v>10.659563650161333</v>
      </c>
      <c r="G11632" s="213"/>
      <c r="H11632" s="56" t="s">
        <v>482</v>
      </c>
      <c r="I11632" s="56">
        <v>32644</v>
      </c>
      <c r="J11632" s="56">
        <v>616</v>
      </c>
      <c r="K11632" s="56">
        <v>27</v>
      </c>
      <c r="L11632" s="57">
        <v>4.3831168831168832E-2</v>
      </c>
      <c r="M11632" s="56" t="s">
        <v>482</v>
      </c>
      <c r="N11632" s="60">
        <v>3677.1230767596535</v>
      </c>
      <c r="O11632" s="149">
        <v>44413</v>
      </c>
      <c r="P11632" s="149">
        <f t="shared" si="482"/>
        <v>44395</v>
      </c>
      <c r="Q11632" s="149">
        <f t="shared" si="483"/>
        <v>44408</v>
      </c>
    </row>
    <row r="11633" spans="1:17">
      <c r="A11633" s="45" t="s">
        <v>568</v>
      </c>
      <c r="B11633" s="56" t="s">
        <v>452</v>
      </c>
      <c r="C11633" s="54">
        <v>14695.182980035201</v>
      </c>
      <c r="D11633" s="56">
        <v>1107</v>
      </c>
      <c r="E11633" s="56">
        <v>16</v>
      </c>
      <c r="F11633" s="55">
        <v>7.7770868481857125</v>
      </c>
      <c r="G11633" s="213"/>
      <c r="H11633" s="56" t="s">
        <v>482</v>
      </c>
      <c r="I11633" s="56">
        <v>45095</v>
      </c>
      <c r="J11633" s="56">
        <v>962</v>
      </c>
      <c r="K11633" s="56">
        <v>17</v>
      </c>
      <c r="L11633" s="57">
        <v>1.7671517671517672E-2</v>
      </c>
      <c r="M11633" s="56" t="s">
        <v>482</v>
      </c>
      <c r="N11633" s="60">
        <v>6546.3628544603234</v>
      </c>
      <c r="O11633" s="149">
        <v>44413</v>
      </c>
      <c r="P11633" s="149">
        <f t="shared" si="482"/>
        <v>44395</v>
      </c>
      <c r="Q11633" s="149">
        <f t="shared" si="483"/>
        <v>44408</v>
      </c>
    </row>
    <row r="11634" spans="1:17">
      <c r="A11634" s="45" t="s">
        <v>567</v>
      </c>
      <c r="B11634" s="56" t="s">
        <v>452</v>
      </c>
      <c r="C11634" s="54">
        <v>56177.316442514697</v>
      </c>
      <c r="D11634" s="56">
        <v>5344</v>
      </c>
      <c r="E11634" s="56">
        <v>65</v>
      </c>
      <c r="F11634" s="55">
        <v>8.2646474357814874</v>
      </c>
      <c r="G11634" s="213"/>
      <c r="H11634" s="56" t="s">
        <v>482</v>
      </c>
      <c r="I11634" s="56">
        <v>131965</v>
      </c>
      <c r="J11634" s="56">
        <v>3011</v>
      </c>
      <c r="K11634" s="56">
        <v>73</v>
      </c>
      <c r="L11634" s="57">
        <v>2.4244437064098307E-2</v>
      </c>
      <c r="M11634" s="56" t="s">
        <v>482</v>
      </c>
      <c r="N11634" s="60">
        <v>5359.814584737428</v>
      </c>
      <c r="O11634" s="149">
        <v>44413</v>
      </c>
      <c r="P11634" s="149">
        <f t="shared" si="482"/>
        <v>44395</v>
      </c>
      <c r="Q11634" s="149">
        <f t="shared" si="483"/>
        <v>44408</v>
      </c>
    </row>
    <row r="11635" spans="1:17">
      <c r="A11635" s="45" t="s">
        <v>566</v>
      </c>
      <c r="B11635" s="56" t="s">
        <v>457</v>
      </c>
      <c r="C11635" s="54">
        <v>1451.48737987204</v>
      </c>
      <c r="D11635" s="56">
        <v>67</v>
      </c>
      <c r="E11635" s="56">
        <v>0</v>
      </c>
      <c r="F11635" s="55">
        <v>0</v>
      </c>
      <c r="G11635" s="213"/>
      <c r="H11635" s="56" t="s">
        <v>467</v>
      </c>
      <c r="I11635" s="56">
        <v>2471</v>
      </c>
      <c r="J11635" s="56">
        <v>54</v>
      </c>
      <c r="K11635" s="56">
        <v>0</v>
      </c>
      <c r="L11635" s="57">
        <v>0</v>
      </c>
      <c r="M11635" s="56" t="s">
        <v>467</v>
      </c>
      <c r="N11635" s="60">
        <v>3720.3217023327147</v>
      </c>
      <c r="O11635" s="149">
        <v>44413</v>
      </c>
      <c r="P11635" s="149">
        <f t="shared" si="482"/>
        <v>44395</v>
      </c>
      <c r="Q11635" s="149">
        <f t="shared" si="483"/>
        <v>44408</v>
      </c>
    </row>
    <row r="11636" spans="1:17">
      <c r="A11636" s="45" t="s">
        <v>565</v>
      </c>
      <c r="B11636" s="56" t="s">
        <v>451</v>
      </c>
      <c r="C11636" s="54">
        <v>15539.121805317</v>
      </c>
      <c r="D11636" s="56">
        <v>1363</v>
      </c>
      <c r="E11636" s="56">
        <v>14</v>
      </c>
      <c r="F11636" s="55">
        <v>6.4353701098979181</v>
      </c>
      <c r="G11636" s="213"/>
      <c r="H11636" s="56" t="s">
        <v>482</v>
      </c>
      <c r="I11636" s="56">
        <v>30082</v>
      </c>
      <c r="J11636" s="56">
        <v>588</v>
      </c>
      <c r="K11636" s="56">
        <v>14</v>
      </c>
      <c r="L11636" s="57">
        <v>2.3809523809523808E-2</v>
      </c>
      <c r="M11636" s="56" t="s">
        <v>482</v>
      </c>
      <c r="N11636" s="60">
        <v>3783.9976246199758</v>
      </c>
      <c r="O11636" s="149">
        <v>44413</v>
      </c>
      <c r="P11636" s="149">
        <f t="shared" si="482"/>
        <v>44395</v>
      </c>
      <c r="Q11636" s="149">
        <f t="shared" si="483"/>
        <v>44408</v>
      </c>
    </row>
    <row r="11637" spans="1:17">
      <c r="A11637" s="45" t="s">
        <v>564</v>
      </c>
      <c r="B11637" s="56" t="s">
        <v>456</v>
      </c>
      <c r="C11637" s="54">
        <v>14533.4559376543</v>
      </c>
      <c r="D11637" s="56">
        <v>1367</v>
      </c>
      <c r="E11637" s="56">
        <v>18</v>
      </c>
      <c r="F11637" s="55">
        <v>8.8465832987676851</v>
      </c>
      <c r="G11637" s="213"/>
      <c r="H11637" s="56" t="s">
        <v>482</v>
      </c>
      <c r="I11637" s="56">
        <v>52661</v>
      </c>
      <c r="J11637" s="56">
        <v>872</v>
      </c>
      <c r="K11637" s="56">
        <v>20</v>
      </c>
      <c r="L11637" s="57">
        <v>2.2935779816513763E-2</v>
      </c>
      <c r="M11637" s="56" t="s">
        <v>463</v>
      </c>
      <c r="N11637" s="60">
        <v>5999.9493839642164</v>
      </c>
      <c r="O11637" s="149">
        <v>44413</v>
      </c>
      <c r="P11637" s="149">
        <f t="shared" si="482"/>
        <v>44395</v>
      </c>
      <c r="Q11637" s="149">
        <f t="shared" si="483"/>
        <v>44408</v>
      </c>
    </row>
    <row r="11638" spans="1:17">
      <c r="A11638" s="45" t="s">
        <v>563</v>
      </c>
      <c r="B11638" s="56" t="s">
        <v>455</v>
      </c>
      <c r="C11638" s="54">
        <v>2458.2722255157701</v>
      </c>
      <c r="D11638" s="56">
        <v>84</v>
      </c>
      <c r="E11638" s="56" t="s">
        <v>495</v>
      </c>
      <c r="F11638" s="55">
        <v>5.8112824680012807</v>
      </c>
      <c r="G11638" s="213"/>
      <c r="H11638" s="56" t="s">
        <v>482</v>
      </c>
      <c r="I11638" s="56">
        <v>9455</v>
      </c>
      <c r="J11638" s="56">
        <v>255</v>
      </c>
      <c r="K11638" s="56">
        <v>2</v>
      </c>
      <c r="L11638" s="57">
        <v>7.8431372549019607E-3</v>
      </c>
      <c r="M11638" s="56" t="s">
        <v>482</v>
      </c>
      <c r="N11638" s="60">
        <v>10373.139205382287</v>
      </c>
      <c r="O11638" s="149">
        <v>44413</v>
      </c>
      <c r="P11638" s="149">
        <f t="shared" si="482"/>
        <v>44395</v>
      </c>
      <c r="Q11638" s="149">
        <f t="shared" si="483"/>
        <v>44408</v>
      </c>
    </row>
    <row r="11639" spans="1:17">
      <c r="A11639" s="45" t="s">
        <v>562</v>
      </c>
      <c r="B11639" s="56" t="s">
        <v>461</v>
      </c>
      <c r="C11639" s="54">
        <v>7178.4740239266202</v>
      </c>
      <c r="D11639" s="56">
        <v>299</v>
      </c>
      <c r="E11639" s="56" t="s">
        <v>495</v>
      </c>
      <c r="F11639" s="55">
        <v>0.99503837710483267</v>
      </c>
      <c r="G11639" s="213"/>
      <c r="H11639" s="56" t="s">
        <v>482</v>
      </c>
      <c r="I11639" s="56">
        <v>107943</v>
      </c>
      <c r="J11639" s="56">
        <v>395</v>
      </c>
      <c r="K11639" s="56">
        <v>1</v>
      </c>
      <c r="L11639" s="57">
        <v>2.5316455696202532E-3</v>
      </c>
      <c r="M11639" s="56" t="s">
        <v>482</v>
      </c>
      <c r="N11639" s="60">
        <v>5502.5622253897254</v>
      </c>
      <c r="O11639" s="149">
        <v>44413</v>
      </c>
      <c r="P11639" s="149">
        <f t="shared" si="482"/>
        <v>44395</v>
      </c>
      <c r="Q11639" s="149">
        <f t="shared" si="483"/>
        <v>44408</v>
      </c>
    </row>
    <row r="11640" spans="1:17">
      <c r="A11640" s="45" t="s">
        <v>561</v>
      </c>
      <c r="B11640" s="56" t="s">
        <v>454</v>
      </c>
      <c r="C11640" s="54">
        <v>24460.265400539301</v>
      </c>
      <c r="D11640" s="56">
        <v>2267</v>
      </c>
      <c r="E11640" s="56">
        <v>19</v>
      </c>
      <c r="F11640" s="55">
        <v>5.5483570391388097</v>
      </c>
      <c r="G11640" s="213"/>
      <c r="H11640" s="56" t="s">
        <v>482</v>
      </c>
      <c r="I11640" s="56">
        <v>56363</v>
      </c>
      <c r="J11640" s="56">
        <v>1062</v>
      </c>
      <c r="K11640" s="56">
        <v>23</v>
      </c>
      <c r="L11640" s="57">
        <v>2.1657250470809793E-2</v>
      </c>
      <c r="M11640" s="56" t="s">
        <v>482</v>
      </c>
      <c r="N11640" s="60">
        <v>4341.7353925218858</v>
      </c>
      <c r="O11640" s="149">
        <v>44413</v>
      </c>
      <c r="P11640" s="149">
        <f t="shared" si="482"/>
        <v>44395</v>
      </c>
      <c r="Q11640" s="149">
        <f t="shared" si="483"/>
        <v>44408</v>
      </c>
    </row>
    <row r="11641" spans="1:17">
      <c r="A11641" s="45" t="s">
        <v>560</v>
      </c>
      <c r="B11641" s="56" t="s">
        <v>449</v>
      </c>
      <c r="C11641" s="54">
        <v>10765.112077551599</v>
      </c>
      <c r="D11641" s="56">
        <v>792</v>
      </c>
      <c r="E11641" s="56">
        <v>16</v>
      </c>
      <c r="F11641" s="55">
        <v>10.616305103226313</v>
      </c>
      <c r="G11641" s="213"/>
      <c r="H11641" s="56" t="s">
        <v>467</v>
      </c>
      <c r="I11641" s="56">
        <v>20423</v>
      </c>
      <c r="J11641" s="56">
        <v>482</v>
      </c>
      <c r="K11641" s="56">
        <v>18</v>
      </c>
      <c r="L11641" s="57">
        <v>3.7344398340248962E-2</v>
      </c>
      <c r="M11641" s="56" t="s">
        <v>467</v>
      </c>
      <c r="N11641" s="60">
        <v>4477.426677285699</v>
      </c>
      <c r="O11641" s="149">
        <v>44413</v>
      </c>
      <c r="P11641" s="149">
        <f t="shared" si="482"/>
        <v>44395</v>
      </c>
      <c r="Q11641" s="149">
        <f t="shared" si="483"/>
        <v>44408</v>
      </c>
    </row>
    <row r="11642" spans="1:17">
      <c r="A11642" s="45" t="s">
        <v>559</v>
      </c>
      <c r="B11642" s="56" t="s">
        <v>454</v>
      </c>
      <c r="C11642" s="54">
        <v>22284.2851538703</v>
      </c>
      <c r="D11642" s="56">
        <v>1353</v>
      </c>
      <c r="E11642" s="56">
        <v>32</v>
      </c>
      <c r="F11642" s="55">
        <v>10.257068018703336</v>
      </c>
      <c r="G11642" s="213"/>
      <c r="H11642" s="56" t="s">
        <v>482</v>
      </c>
      <c r="I11642" s="56">
        <v>84553</v>
      </c>
      <c r="J11642" s="56">
        <v>2007</v>
      </c>
      <c r="K11642" s="56">
        <v>33</v>
      </c>
      <c r="L11642" s="57">
        <v>1.6442451420029897E-2</v>
      </c>
      <c r="M11642" s="56" t="s">
        <v>482</v>
      </c>
      <c r="N11642" s="60">
        <v>9006.3467871726971</v>
      </c>
      <c r="O11642" s="149">
        <v>44413</v>
      </c>
      <c r="P11642" s="149">
        <f t="shared" si="482"/>
        <v>44395</v>
      </c>
      <c r="Q11642" s="149">
        <f t="shared" si="483"/>
        <v>44408</v>
      </c>
    </row>
    <row r="11643" spans="1:17">
      <c r="A11643" s="45" t="s">
        <v>558</v>
      </c>
      <c r="B11643" s="56" t="s">
        <v>461</v>
      </c>
      <c r="C11643" s="54">
        <v>845.307934845815</v>
      </c>
      <c r="D11643" s="56">
        <v>25</v>
      </c>
      <c r="E11643" s="56">
        <v>0</v>
      </c>
      <c r="F11643" s="55">
        <v>0</v>
      </c>
      <c r="G11643" s="213"/>
      <c r="H11643" s="56" t="s">
        <v>467</v>
      </c>
      <c r="I11643" s="56">
        <v>1225</v>
      </c>
      <c r="J11643" s="56">
        <v>20</v>
      </c>
      <c r="K11643" s="56">
        <v>0</v>
      </c>
      <c r="L11643" s="57">
        <v>0</v>
      </c>
      <c r="M11643" s="56" t="s">
        <v>467</v>
      </c>
      <c r="N11643" s="60">
        <v>2366.0016871423336</v>
      </c>
      <c r="O11643" s="149">
        <v>44413</v>
      </c>
      <c r="P11643" s="149">
        <f t="shared" si="482"/>
        <v>44395</v>
      </c>
      <c r="Q11643" s="149">
        <f t="shared" si="483"/>
        <v>44408</v>
      </c>
    </row>
    <row r="11644" spans="1:17">
      <c r="A11644" s="45" t="s">
        <v>557</v>
      </c>
      <c r="B11644" s="56" t="s">
        <v>450</v>
      </c>
      <c r="C11644" s="54">
        <v>18868.1392219843</v>
      </c>
      <c r="D11644" s="56">
        <v>2445</v>
      </c>
      <c r="E11644" s="56">
        <v>22</v>
      </c>
      <c r="F11644" s="55">
        <v>8.3284766607912992</v>
      </c>
      <c r="G11644" s="213"/>
      <c r="H11644" s="56" t="s">
        <v>482</v>
      </c>
      <c r="I11644" s="56">
        <v>80919</v>
      </c>
      <c r="J11644" s="56">
        <v>1279</v>
      </c>
      <c r="K11644" s="56">
        <v>25</v>
      </c>
      <c r="L11644" s="57">
        <v>1.9546520719311962E-2</v>
      </c>
      <c r="M11644" s="56" t="s">
        <v>467</v>
      </c>
      <c r="N11644" s="60">
        <v>6778.622867642227</v>
      </c>
      <c r="O11644" s="149">
        <v>44413</v>
      </c>
      <c r="P11644" s="149">
        <f t="shared" si="482"/>
        <v>44395</v>
      </c>
      <c r="Q11644" s="149">
        <f t="shared" si="483"/>
        <v>44408</v>
      </c>
    </row>
    <row r="11645" spans="1:17">
      <c r="A11645" s="45" t="s">
        <v>556</v>
      </c>
      <c r="B11645" s="56" t="s">
        <v>454</v>
      </c>
      <c r="C11645" s="54">
        <v>41525.030739602102</v>
      </c>
      <c r="D11645" s="56">
        <v>4371</v>
      </c>
      <c r="E11645" s="56">
        <v>33</v>
      </c>
      <c r="F11645" s="55">
        <v>5.6764385604532936</v>
      </c>
      <c r="G11645" s="213"/>
      <c r="H11645" s="56" t="s">
        <v>482</v>
      </c>
      <c r="I11645" s="56">
        <v>116892</v>
      </c>
      <c r="J11645" s="56">
        <v>2128</v>
      </c>
      <c r="K11645" s="56">
        <v>35</v>
      </c>
      <c r="L11645" s="57">
        <v>1.6447368421052631E-2</v>
      </c>
      <c r="M11645" s="56" t="s">
        <v>482</v>
      </c>
      <c r="N11645" s="60">
        <v>5124.6199270613488</v>
      </c>
      <c r="O11645" s="149">
        <v>44413</v>
      </c>
      <c r="P11645" s="149">
        <f t="shared" si="482"/>
        <v>44395</v>
      </c>
      <c r="Q11645" s="149">
        <f t="shared" si="483"/>
        <v>44408</v>
      </c>
    </row>
    <row r="11646" spans="1:17">
      <c r="A11646" s="45" t="s">
        <v>449</v>
      </c>
      <c r="B11646" s="56" t="s">
        <v>449</v>
      </c>
      <c r="C11646" s="54">
        <v>191574.677370558</v>
      </c>
      <c r="D11646" s="56">
        <v>24280</v>
      </c>
      <c r="E11646" s="56">
        <v>269</v>
      </c>
      <c r="F11646" s="55">
        <v>10.029658396406962</v>
      </c>
      <c r="G11646" s="213"/>
      <c r="H11646" s="56" t="s">
        <v>482</v>
      </c>
      <c r="I11646" s="56">
        <v>987940</v>
      </c>
      <c r="J11646" s="56">
        <v>12062</v>
      </c>
      <c r="K11646" s="56">
        <v>295</v>
      </c>
      <c r="L11646" s="57">
        <v>2.4456972309733045E-2</v>
      </c>
      <c r="M11646" s="56" t="s">
        <v>482</v>
      </c>
      <c r="N11646" s="60">
        <v>6296.2392345146864</v>
      </c>
      <c r="O11646" s="149">
        <v>44413</v>
      </c>
      <c r="P11646" s="149">
        <f t="shared" si="482"/>
        <v>44395</v>
      </c>
      <c r="Q11646" s="149">
        <f t="shared" si="483"/>
        <v>44408</v>
      </c>
    </row>
    <row r="11647" spans="1:17">
      <c r="A11647" s="45" t="s">
        <v>555</v>
      </c>
      <c r="B11647" s="56" t="s">
        <v>455</v>
      </c>
      <c r="C11647" s="54">
        <v>1046.7288034764699</v>
      </c>
      <c r="D11647" s="56">
        <v>37</v>
      </c>
      <c r="E11647" s="56" t="s">
        <v>495</v>
      </c>
      <c r="F11647" s="55">
        <v>6.8239806902549915</v>
      </c>
      <c r="G11647" s="213"/>
      <c r="H11647" s="56" t="s">
        <v>482</v>
      </c>
      <c r="I11647" s="56">
        <v>2322</v>
      </c>
      <c r="J11647" s="56">
        <v>42</v>
      </c>
      <c r="K11647" s="56">
        <v>1</v>
      </c>
      <c r="L11647" s="57">
        <v>2.3809523809523808E-2</v>
      </c>
      <c r="M11647" s="56" t="s">
        <v>482</v>
      </c>
      <c r="N11647" s="60">
        <v>4012.5006458699354</v>
      </c>
      <c r="O11647" s="149">
        <v>44413</v>
      </c>
      <c r="P11647" s="149">
        <f t="shared" si="482"/>
        <v>44395</v>
      </c>
      <c r="Q11647" s="149">
        <f t="shared" si="483"/>
        <v>44408</v>
      </c>
    </row>
    <row r="11648" spans="1:17">
      <c r="A11648" s="45" t="s">
        <v>554</v>
      </c>
      <c r="B11648" s="56" t="s">
        <v>452</v>
      </c>
      <c r="C11648" s="54">
        <v>11271.338775648501</v>
      </c>
      <c r="D11648" s="56">
        <v>1084</v>
      </c>
      <c r="E11648" s="56">
        <v>6</v>
      </c>
      <c r="F11648" s="55">
        <v>3.8023116605930474</v>
      </c>
      <c r="G11648" s="213"/>
      <c r="H11648" s="56" t="s">
        <v>482</v>
      </c>
      <c r="I11648" s="56">
        <v>34304</v>
      </c>
      <c r="J11648" s="56">
        <v>633</v>
      </c>
      <c r="K11648" s="56">
        <v>7</v>
      </c>
      <c r="L11648" s="57">
        <v>1.1058451816745656E-2</v>
      </c>
      <c r="M11648" s="56" t="s">
        <v>482</v>
      </c>
      <c r="N11648" s="60">
        <v>5616.0143226959308</v>
      </c>
      <c r="O11648" s="149">
        <v>44413</v>
      </c>
      <c r="P11648" s="149">
        <f t="shared" si="482"/>
        <v>44395</v>
      </c>
      <c r="Q11648" s="149">
        <f t="shared" si="483"/>
        <v>44408</v>
      </c>
    </row>
    <row r="11649" spans="1:17">
      <c r="A11649" s="45" t="s">
        <v>553</v>
      </c>
      <c r="B11649" s="56" t="s">
        <v>462</v>
      </c>
      <c r="C11649" s="54">
        <v>24061.696973528105</v>
      </c>
      <c r="D11649" s="56">
        <v>1701</v>
      </c>
      <c r="E11649" s="56">
        <v>49</v>
      </c>
      <c r="F11649" s="55">
        <v>14.545939980254035</v>
      </c>
      <c r="G11649" s="213"/>
      <c r="H11649" s="56" t="s">
        <v>463</v>
      </c>
      <c r="I11649" s="56">
        <v>46649</v>
      </c>
      <c r="J11649" s="56">
        <v>1100</v>
      </c>
      <c r="K11649" s="56">
        <v>59</v>
      </c>
      <c r="L11649" s="57">
        <v>5.3636363636363635E-2</v>
      </c>
      <c r="M11649" s="56" t="s">
        <v>463</v>
      </c>
      <c r="N11649" s="60">
        <v>4571.581136651268</v>
      </c>
      <c r="O11649" s="149">
        <v>44413</v>
      </c>
      <c r="P11649" s="149">
        <f t="shared" si="482"/>
        <v>44395</v>
      </c>
      <c r="Q11649" s="149">
        <f t="shared" si="483"/>
        <v>44408</v>
      </c>
    </row>
    <row r="11650" spans="1:17">
      <c r="A11650" s="29" t="s">
        <v>37</v>
      </c>
      <c r="B11650" s="135" t="s">
        <v>898</v>
      </c>
      <c r="C11650" s="181">
        <v>6964382.5242290385</v>
      </c>
      <c r="D11650" s="56">
        <v>676387</v>
      </c>
      <c r="E11650" s="56">
        <v>8277</v>
      </c>
      <c r="F11650" s="55">
        <v>8.5</v>
      </c>
      <c r="G11650" s="213"/>
      <c r="H11650" s="56" t="s">
        <v>482</v>
      </c>
      <c r="I11650" s="56">
        <v>24799971</v>
      </c>
      <c r="J11650" s="56">
        <v>437886</v>
      </c>
      <c r="K11650" s="56">
        <v>9254</v>
      </c>
      <c r="L11650" s="57">
        <v>2.1133354343367907E-2</v>
      </c>
      <c r="M11650" s="56" t="s">
        <v>482</v>
      </c>
      <c r="N11650" s="60">
        <v>6287.5064440615897</v>
      </c>
      <c r="O11650" s="149">
        <v>44413</v>
      </c>
      <c r="P11650" s="149">
        <f t="shared" si="482"/>
        <v>44395</v>
      </c>
      <c r="Q11650" s="149">
        <f t="shared" si="483"/>
        <v>44408</v>
      </c>
    </row>
    <row r="11651" spans="1:17">
      <c r="A11651" s="45" t="s">
        <v>895</v>
      </c>
      <c r="B11651" s="56" t="s">
        <v>451</v>
      </c>
      <c r="C11651" s="54">
        <v>18224.238036758699</v>
      </c>
      <c r="D11651" s="56">
        <v>1737</v>
      </c>
      <c r="E11651" s="56">
        <v>24</v>
      </c>
      <c r="F11651" s="55">
        <v>9.4066249070493999</v>
      </c>
      <c r="G11651" s="213"/>
      <c r="H11651" s="56" t="s">
        <v>482</v>
      </c>
      <c r="I11651" s="56">
        <v>36625</v>
      </c>
      <c r="J11651" s="56">
        <v>920</v>
      </c>
      <c r="K11651" s="56">
        <v>28</v>
      </c>
      <c r="L11651" s="57">
        <v>3.0434782608695653E-2</v>
      </c>
      <c r="M11651" s="56" t="s">
        <v>482</v>
      </c>
      <c r="N11651" s="60">
        <v>5048.2220334498443</v>
      </c>
      <c r="O11651" s="149">
        <v>44420</v>
      </c>
      <c r="P11651" s="149">
        <f t="shared" ref="P11651" si="484">O11651-18</f>
        <v>44402</v>
      </c>
      <c r="Q11651" s="149">
        <f t="shared" ref="Q11651" si="485">O11651-5</f>
        <v>44415</v>
      </c>
    </row>
    <row r="11652" spans="1:17">
      <c r="A11652" s="45" t="s">
        <v>894</v>
      </c>
      <c r="B11652" s="56" t="s">
        <v>454</v>
      </c>
      <c r="C11652" s="54">
        <v>23727.780397963001</v>
      </c>
      <c r="D11652" s="56">
        <v>984</v>
      </c>
      <c r="E11652" s="56">
        <v>14</v>
      </c>
      <c r="F11652" s="55">
        <v>4.2144692138412108</v>
      </c>
      <c r="G11652" s="213"/>
      <c r="H11652" s="56" t="s">
        <v>463</v>
      </c>
      <c r="I11652" s="56">
        <v>54339</v>
      </c>
      <c r="J11652" s="56">
        <v>1826</v>
      </c>
      <c r="K11652" s="56">
        <v>14</v>
      </c>
      <c r="L11652" s="57">
        <v>7.6670317634173054E-3</v>
      </c>
      <c r="M11652" s="56" t="s">
        <v>1000</v>
      </c>
      <c r="N11652" s="60">
        <v>7695.6207844740502</v>
      </c>
      <c r="O11652" s="149">
        <v>44420</v>
      </c>
      <c r="P11652" s="149">
        <f t="shared" ref="P11652:P11715" si="486">O11652-18</f>
        <v>44402</v>
      </c>
      <c r="Q11652" s="149">
        <f t="shared" ref="Q11652:Q11715" si="487">O11652-5</f>
        <v>44415</v>
      </c>
    </row>
    <row r="11653" spans="1:17">
      <c r="A11653" s="45" t="s">
        <v>893</v>
      </c>
      <c r="B11653" s="56" t="s">
        <v>460</v>
      </c>
      <c r="C11653" s="54">
        <v>10449.281569213599</v>
      </c>
      <c r="D11653" s="56">
        <v>1396</v>
      </c>
      <c r="E11653" s="56">
        <v>36</v>
      </c>
      <c r="F11653" s="55">
        <v>24.608663805219809</v>
      </c>
      <c r="G11653" s="213"/>
      <c r="H11653" s="56" t="s">
        <v>482</v>
      </c>
      <c r="I11653" s="56">
        <v>25333</v>
      </c>
      <c r="J11653" s="56">
        <v>627</v>
      </c>
      <c r="K11653" s="56">
        <v>39</v>
      </c>
      <c r="L11653" s="57">
        <v>6.2200956937799042E-2</v>
      </c>
      <c r="M11653" s="56" t="s">
        <v>482</v>
      </c>
      <c r="N11653" s="60">
        <v>6000.4125245060968</v>
      </c>
      <c r="O11653" s="149">
        <v>44420</v>
      </c>
      <c r="P11653" s="149">
        <f t="shared" si="486"/>
        <v>44402</v>
      </c>
      <c r="Q11653" s="149">
        <f t="shared" si="487"/>
        <v>44415</v>
      </c>
    </row>
    <row r="11654" spans="1:17">
      <c r="A11654" s="45" t="s">
        <v>892</v>
      </c>
      <c r="B11654" s="56" t="s">
        <v>461</v>
      </c>
      <c r="C11654" s="54">
        <v>8227.4352056835796</v>
      </c>
      <c r="D11654" s="56">
        <v>373</v>
      </c>
      <c r="E11654" s="56">
        <v>6</v>
      </c>
      <c r="F11654" s="55">
        <v>5.2090526130836974</v>
      </c>
      <c r="G11654" s="213"/>
      <c r="H11654" s="56" t="s">
        <v>463</v>
      </c>
      <c r="I11654" s="56">
        <v>17638</v>
      </c>
      <c r="J11654" s="56">
        <v>433</v>
      </c>
      <c r="K11654" s="56">
        <v>8</v>
      </c>
      <c r="L11654" s="57">
        <v>1.8475750577367205E-2</v>
      </c>
      <c r="M11654" s="56" t="s">
        <v>1000</v>
      </c>
      <c r="N11654" s="60">
        <v>5262.8794900855619</v>
      </c>
      <c r="O11654" s="149">
        <v>44420</v>
      </c>
      <c r="P11654" s="149">
        <f t="shared" si="486"/>
        <v>44402</v>
      </c>
      <c r="Q11654" s="149">
        <f t="shared" si="487"/>
        <v>44415</v>
      </c>
    </row>
    <row r="11655" spans="1:17">
      <c r="A11655" s="45" t="s">
        <v>891</v>
      </c>
      <c r="B11655" s="56" t="s">
        <v>456</v>
      </c>
      <c r="C11655" s="54">
        <v>28496.164598917199</v>
      </c>
      <c r="D11655" s="56">
        <v>2732</v>
      </c>
      <c r="E11655" s="56">
        <v>48</v>
      </c>
      <c r="F11655" s="55">
        <v>12.031694358972461</v>
      </c>
      <c r="G11655" s="213"/>
      <c r="H11655" s="56" t="s">
        <v>482</v>
      </c>
      <c r="I11655" s="56">
        <v>74530</v>
      </c>
      <c r="J11655" s="56">
        <v>1480</v>
      </c>
      <c r="K11655" s="56">
        <v>51</v>
      </c>
      <c r="L11655" s="57">
        <v>3.4459459459459461E-2</v>
      </c>
      <c r="M11655" s="56" t="s">
        <v>482</v>
      </c>
      <c r="N11655" s="60">
        <v>5193.6813982897793</v>
      </c>
      <c r="O11655" s="149">
        <v>44420</v>
      </c>
      <c r="P11655" s="149">
        <f t="shared" si="486"/>
        <v>44402</v>
      </c>
      <c r="Q11655" s="149">
        <f t="shared" si="487"/>
        <v>44415</v>
      </c>
    </row>
    <row r="11656" spans="1:17">
      <c r="A11656" s="45" t="s">
        <v>890</v>
      </c>
      <c r="B11656" s="56" t="s">
        <v>461</v>
      </c>
      <c r="C11656" s="54">
        <v>462.23398096760798</v>
      </c>
      <c r="D11656" s="56" t="s">
        <v>495</v>
      </c>
      <c r="E11656" s="56">
        <v>0</v>
      </c>
      <c r="F11656" s="55">
        <v>0</v>
      </c>
      <c r="G11656" s="213"/>
      <c r="H11656" s="56" t="s">
        <v>463</v>
      </c>
      <c r="I11656" s="56">
        <v>280</v>
      </c>
      <c r="J11656" s="56">
        <v>10</v>
      </c>
      <c r="K11656" s="56">
        <v>0</v>
      </c>
      <c r="L11656" s="57">
        <v>0</v>
      </c>
      <c r="M11656" s="56" t="s">
        <v>1000</v>
      </c>
      <c r="N11656" s="60">
        <v>2163.406502279799</v>
      </c>
      <c r="O11656" s="149">
        <v>44420</v>
      </c>
      <c r="P11656" s="149">
        <f t="shared" si="486"/>
        <v>44402</v>
      </c>
      <c r="Q11656" s="149">
        <f t="shared" si="487"/>
        <v>44415</v>
      </c>
    </row>
    <row r="11657" spans="1:17">
      <c r="A11657" s="45" t="s">
        <v>889</v>
      </c>
      <c r="B11657" s="56" t="s">
        <v>458</v>
      </c>
      <c r="C11657" s="54">
        <v>16598.0263143665</v>
      </c>
      <c r="D11657" s="56">
        <v>1120</v>
      </c>
      <c r="E11657" s="56">
        <v>15</v>
      </c>
      <c r="F11657" s="55">
        <v>6.4551564814738933</v>
      </c>
      <c r="G11657" s="213"/>
      <c r="H11657" s="56" t="s">
        <v>482</v>
      </c>
      <c r="I11657" s="56">
        <v>36195</v>
      </c>
      <c r="J11657" s="56">
        <v>648</v>
      </c>
      <c r="K11657" s="56">
        <v>17</v>
      </c>
      <c r="L11657" s="57">
        <v>2.6234567901234566E-2</v>
      </c>
      <c r="M11657" s="56" t="s">
        <v>482</v>
      </c>
      <c r="N11657" s="60">
        <v>3904.0786399954104</v>
      </c>
      <c r="O11657" s="149">
        <v>44420</v>
      </c>
      <c r="P11657" s="149">
        <f t="shared" si="486"/>
        <v>44402</v>
      </c>
      <c r="Q11657" s="149">
        <f t="shared" si="487"/>
        <v>44415</v>
      </c>
    </row>
    <row r="11658" spans="1:17">
      <c r="A11658" s="45" t="s">
        <v>888</v>
      </c>
      <c r="B11658" s="56" t="s">
        <v>455</v>
      </c>
      <c r="C11658" s="54">
        <v>40259.238105780198</v>
      </c>
      <c r="D11658" s="56">
        <v>2778</v>
      </c>
      <c r="E11658" s="56">
        <v>18</v>
      </c>
      <c r="F11658" s="55">
        <v>3.1935882202641332</v>
      </c>
      <c r="G11658" s="213"/>
      <c r="H11658" s="56" t="s">
        <v>482</v>
      </c>
      <c r="I11658" s="56">
        <v>503187</v>
      </c>
      <c r="J11658" s="56">
        <v>3762</v>
      </c>
      <c r="K11658" s="56">
        <v>25</v>
      </c>
      <c r="L11658" s="57">
        <v>6.6454013822434873E-3</v>
      </c>
      <c r="M11658" s="56" t="s">
        <v>482</v>
      </c>
      <c r="N11658" s="60">
        <v>9344.4391324928547</v>
      </c>
      <c r="O11658" s="149">
        <v>44420</v>
      </c>
      <c r="P11658" s="149">
        <f t="shared" si="486"/>
        <v>44402</v>
      </c>
      <c r="Q11658" s="149">
        <f t="shared" si="487"/>
        <v>44415</v>
      </c>
    </row>
    <row r="11659" spans="1:17">
      <c r="A11659" s="45" t="s">
        <v>887</v>
      </c>
      <c r="B11659" s="56" t="s">
        <v>458</v>
      </c>
      <c r="C11659" s="54">
        <v>36064.049778037697</v>
      </c>
      <c r="D11659" s="56">
        <v>2884</v>
      </c>
      <c r="E11659" s="56">
        <v>53</v>
      </c>
      <c r="F11659" s="55">
        <v>10.497196817922852</v>
      </c>
      <c r="G11659" s="213"/>
      <c r="H11659" s="56" t="s">
        <v>482</v>
      </c>
      <c r="I11659" s="56">
        <v>112911</v>
      </c>
      <c r="J11659" s="56">
        <v>2246</v>
      </c>
      <c r="K11659" s="56">
        <v>57</v>
      </c>
      <c r="L11659" s="57">
        <v>2.5378450578806767E-2</v>
      </c>
      <c r="M11659" s="56" t="s">
        <v>482</v>
      </c>
      <c r="N11659" s="60">
        <v>6227.8086177880396</v>
      </c>
      <c r="O11659" s="149">
        <v>44420</v>
      </c>
      <c r="P11659" s="149">
        <f t="shared" si="486"/>
        <v>44402</v>
      </c>
      <c r="Q11659" s="149">
        <f t="shared" si="487"/>
        <v>44415</v>
      </c>
    </row>
    <row r="11660" spans="1:17">
      <c r="A11660" s="45" t="s">
        <v>886</v>
      </c>
      <c r="B11660" s="56" t="s">
        <v>459</v>
      </c>
      <c r="C11660" s="54">
        <v>260.803252500962</v>
      </c>
      <c r="D11660" s="56">
        <v>6</v>
      </c>
      <c r="E11660" s="56" t="s">
        <v>495</v>
      </c>
      <c r="F11660" s="55">
        <v>27.387914354445392</v>
      </c>
      <c r="G11660" s="213"/>
      <c r="H11660" s="56" t="s">
        <v>482</v>
      </c>
      <c r="I11660" s="56">
        <v>659</v>
      </c>
      <c r="J11660" s="56">
        <v>17</v>
      </c>
      <c r="K11660" s="56">
        <v>1</v>
      </c>
      <c r="L11660" s="57">
        <v>5.8823529411764705E-2</v>
      </c>
      <c r="M11660" s="56" t="s">
        <v>482</v>
      </c>
      <c r="N11660" s="60">
        <v>6518.3236163580032</v>
      </c>
      <c r="O11660" s="149">
        <v>44420</v>
      </c>
      <c r="P11660" s="149">
        <f t="shared" si="486"/>
        <v>44402</v>
      </c>
      <c r="Q11660" s="149">
        <f t="shared" si="487"/>
        <v>44415</v>
      </c>
    </row>
    <row r="11661" spans="1:17">
      <c r="A11661" s="45" t="s">
        <v>885</v>
      </c>
      <c r="B11661" s="56" t="s">
        <v>454</v>
      </c>
      <c r="C11661" s="54">
        <v>45827.143129014403</v>
      </c>
      <c r="D11661" s="56">
        <v>1951</v>
      </c>
      <c r="E11661" s="56">
        <v>41</v>
      </c>
      <c r="F11661" s="55">
        <v>6.390473480589435</v>
      </c>
      <c r="G11661" s="213"/>
      <c r="H11661" s="56" t="s">
        <v>482</v>
      </c>
      <c r="I11661" s="56">
        <v>147254</v>
      </c>
      <c r="J11661" s="56">
        <v>4120</v>
      </c>
      <c r="K11661" s="56">
        <v>42</v>
      </c>
      <c r="L11661" s="57">
        <v>1.0194174757281554E-2</v>
      </c>
      <c r="M11661" s="56" t="s">
        <v>482</v>
      </c>
      <c r="N11661" s="60">
        <v>8990.305130741428</v>
      </c>
      <c r="O11661" s="149">
        <v>44420</v>
      </c>
      <c r="P11661" s="149">
        <f t="shared" si="486"/>
        <v>44402</v>
      </c>
      <c r="Q11661" s="149">
        <f t="shared" si="487"/>
        <v>44415</v>
      </c>
    </row>
    <row r="11662" spans="1:17">
      <c r="A11662" s="45" t="s">
        <v>884</v>
      </c>
      <c r="B11662" s="56" t="s">
        <v>449</v>
      </c>
      <c r="C11662" s="54">
        <v>6286.5177862111304</v>
      </c>
      <c r="D11662" s="56">
        <v>436</v>
      </c>
      <c r="E11662" s="56">
        <v>10</v>
      </c>
      <c r="F11662" s="55">
        <v>11.362183939929846</v>
      </c>
      <c r="G11662" s="213"/>
      <c r="H11662" s="56" t="s">
        <v>482</v>
      </c>
      <c r="I11662" s="56">
        <v>17761</v>
      </c>
      <c r="J11662" s="56">
        <v>371</v>
      </c>
      <c r="K11662" s="56">
        <v>11</v>
      </c>
      <c r="L11662" s="57">
        <v>2.9649595687331536E-2</v>
      </c>
      <c r="M11662" s="56" t="s">
        <v>482</v>
      </c>
      <c r="N11662" s="60">
        <v>5901.5183383995609</v>
      </c>
      <c r="O11662" s="149">
        <v>44420</v>
      </c>
      <c r="P11662" s="149">
        <f t="shared" si="486"/>
        <v>44402</v>
      </c>
      <c r="Q11662" s="149">
        <f t="shared" si="487"/>
        <v>44415</v>
      </c>
    </row>
    <row r="11663" spans="1:17">
      <c r="A11663" s="45" t="s">
        <v>883</v>
      </c>
      <c r="B11663" s="56" t="s">
        <v>454</v>
      </c>
      <c r="C11663" s="54">
        <v>3488.02577394533</v>
      </c>
      <c r="D11663" s="56">
        <v>185</v>
      </c>
      <c r="E11663" s="56" t="s">
        <v>495</v>
      </c>
      <c r="F11663" s="55">
        <v>6.1434670548129073</v>
      </c>
      <c r="G11663" s="213"/>
      <c r="H11663" s="56" t="s">
        <v>482</v>
      </c>
      <c r="I11663" s="56">
        <v>5136</v>
      </c>
      <c r="J11663" s="56">
        <v>100</v>
      </c>
      <c r="K11663" s="56">
        <v>3</v>
      </c>
      <c r="L11663" s="57">
        <v>0.03</v>
      </c>
      <c r="M11663" s="56" t="s">
        <v>482</v>
      </c>
      <c r="N11663" s="60">
        <v>2866.9512922460235</v>
      </c>
      <c r="O11663" s="149">
        <v>44420</v>
      </c>
      <c r="P11663" s="149">
        <f t="shared" si="486"/>
        <v>44402</v>
      </c>
      <c r="Q11663" s="149">
        <f t="shared" si="487"/>
        <v>44415</v>
      </c>
    </row>
    <row r="11664" spans="1:17">
      <c r="A11664" s="45" t="s">
        <v>882</v>
      </c>
      <c r="B11664" s="56" t="s">
        <v>457</v>
      </c>
      <c r="C11664" s="54">
        <v>1695.3715782397301</v>
      </c>
      <c r="D11664" s="56">
        <v>30</v>
      </c>
      <c r="E11664" s="56" t="s">
        <v>495</v>
      </c>
      <c r="F11664" s="55">
        <v>4.2131514026402561</v>
      </c>
      <c r="G11664" s="213"/>
      <c r="H11664" s="56" t="s">
        <v>482</v>
      </c>
      <c r="I11664" s="56">
        <v>3165</v>
      </c>
      <c r="J11664" s="56">
        <v>85</v>
      </c>
      <c r="K11664" s="56">
        <v>1</v>
      </c>
      <c r="L11664" s="57">
        <v>1.1764705882352941E-2</v>
      </c>
      <c r="M11664" s="56" t="s">
        <v>482</v>
      </c>
      <c r="N11664" s="60">
        <v>5013.6501691419044</v>
      </c>
      <c r="O11664" s="149">
        <v>44420</v>
      </c>
      <c r="P11664" s="149">
        <f t="shared" si="486"/>
        <v>44402</v>
      </c>
      <c r="Q11664" s="149">
        <f t="shared" si="487"/>
        <v>44415</v>
      </c>
    </row>
    <row r="11665" spans="1:17">
      <c r="A11665" s="45" t="s">
        <v>881</v>
      </c>
      <c r="B11665" s="56" t="s">
        <v>454</v>
      </c>
      <c r="C11665" s="54">
        <v>19700.450804414999</v>
      </c>
      <c r="D11665" s="56">
        <v>1603</v>
      </c>
      <c r="E11665" s="56">
        <v>31</v>
      </c>
      <c r="F11665" s="55">
        <v>11.239771801513694</v>
      </c>
      <c r="G11665" s="213"/>
      <c r="H11665" s="56" t="s">
        <v>482</v>
      </c>
      <c r="I11665" s="56">
        <v>52003</v>
      </c>
      <c r="J11665" s="56">
        <v>1175</v>
      </c>
      <c r="K11665" s="56">
        <v>33</v>
      </c>
      <c r="L11665" s="57">
        <v>2.8085106382978724E-2</v>
      </c>
      <c r="M11665" s="56" t="s">
        <v>482</v>
      </c>
      <c r="N11665" s="60">
        <v>5964.3305204806529</v>
      </c>
      <c r="O11665" s="149">
        <v>44420</v>
      </c>
      <c r="P11665" s="149">
        <f t="shared" si="486"/>
        <v>44402</v>
      </c>
      <c r="Q11665" s="149">
        <f t="shared" si="487"/>
        <v>44415</v>
      </c>
    </row>
    <row r="11666" spans="1:17">
      <c r="A11666" s="45" t="s">
        <v>880</v>
      </c>
      <c r="B11666" s="56" t="s">
        <v>449</v>
      </c>
      <c r="C11666" s="54">
        <v>11981.336652870101</v>
      </c>
      <c r="D11666" s="56">
        <v>834</v>
      </c>
      <c r="E11666" s="56">
        <v>19</v>
      </c>
      <c r="F11666" s="55">
        <v>11.327140672720827</v>
      </c>
      <c r="G11666" s="213"/>
      <c r="H11666" s="56" t="s">
        <v>482</v>
      </c>
      <c r="I11666" s="56">
        <v>27754</v>
      </c>
      <c r="J11666" s="56">
        <v>669</v>
      </c>
      <c r="K11666" s="56">
        <v>21</v>
      </c>
      <c r="L11666" s="57">
        <v>3.1390134529147982E-2</v>
      </c>
      <c r="M11666" s="56" t="s">
        <v>482</v>
      </c>
      <c r="N11666" s="60">
        <v>5583.6841863528025</v>
      </c>
      <c r="O11666" s="149">
        <v>44420</v>
      </c>
      <c r="P11666" s="149">
        <f t="shared" si="486"/>
        <v>44402</v>
      </c>
      <c r="Q11666" s="149">
        <f t="shared" si="487"/>
        <v>44415</v>
      </c>
    </row>
    <row r="11667" spans="1:17">
      <c r="A11667" s="45" t="s">
        <v>879</v>
      </c>
      <c r="B11667" s="56" t="s">
        <v>460</v>
      </c>
      <c r="C11667" s="54">
        <v>46517.435301401703</v>
      </c>
      <c r="D11667" s="56">
        <v>4407</v>
      </c>
      <c r="E11667" s="56">
        <v>91</v>
      </c>
      <c r="F11667" s="55">
        <v>13.973255313592357</v>
      </c>
      <c r="G11667" s="213"/>
      <c r="H11667" s="56" t="s">
        <v>482</v>
      </c>
      <c r="I11667" s="56">
        <v>97112</v>
      </c>
      <c r="J11667" s="56">
        <v>2155</v>
      </c>
      <c r="K11667" s="56">
        <v>96</v>
      </c>
      <c r="L11667" s="57">
        <v>4.4547563805104405E-2</v>
      </c>
      <c r="M11667" s="56" t="s">
        <v>482</v>
      </c>
      <c r="N11667" s="60">
        <v>4632.671569352543</v>
      </c>
      <c r="O11667" s="149">
        <v>44420</v>
      </c>
      <c r="P11667" s="149">
        <f t="shared" si="486"/>
        <v>44402</v>
      </c>
      <c r="Q11667" s="149">
        <f t="shared" si="487"/>
        <v>44415</v>
      </c>
    </row>
    <row r="11668" spans="1:17">
      <c r="A11668" s="45" t="s">
        <v>878</v>
      </c>
      <c r="B11668" s="56" t="s">
        <v>449</v>
      </c>
      <c r="C11668" s="54">
        <v>16484.126202190801</v>
      </c>
      <c r="D11668" s="56">
        <v>1637</v>
      </c>
      <c r="E11668" s="56">
        <v>28</v>
      </c>
      <c r="F11668" s="55">
        <v>12.1328845427924</v>
      </c>
      <c r="G11668" s="213"/>
      <c r="H11668" s="56" t="s">
        <v>482</v>
      </c>
      <c r="I11668" s="56">
        <v>46405</v>
      </c>
      <c r="J11668" s="56">
        <v>970</v>
      </c>
      <c r="K11668" s="56">
        <v>30</v>
      </c>
      <c r="L11668" s="57">
        <v>3.0927835051546393E-2</v>
      </c>
      <c r="M11668" s="56" t="s">
        <v>482</v>
      </c>
      <c r="N11668" s="60">
        <v>5884.4490032543154</v>
      </c>
      <c r="O11668" s="149">
        <v>44420</v>
      </c>
      <c r="P11668" s="149">
        <f t="shared" si="486"/>
        <v>44402</v>
      </c>
      <c r="Q11668" s="149">
        <f t="shared" si="487"/>
        <v>44415</v>
      </c>
    </row>
    <row r="11669" spans="1:17">
      <c r="A11669" s="45" t="s">
        <v>877</v>
      </c>
      <c r="B11669" s="56" t="s">
        <v>452</v>
      </c>
      <c r="C11669" s="54">
        <v>4376.1911247030603</v>
      </c>
      <c r="D11669" s="56">
        <v>523</v>
      </c>
      <c r="E11669" s="56" t="s">
        <v>495</v>
      </c>
      <c r="F11669" s="55">
        <v>6.5288347234530901</v>
      </c>
      <c r="G11669" s="213"/>
      <c r="H11669" s="56" t="s">
        <v>482</v>
      </c>
      <c r="I11669" s="56">
        <v>10399</v>
      </c>
      <c r="J11669" s="56">
        <v>220</v>
      </c>
      <c r="K11669" s="56">
        <v>4</v>
      </c>
      <c r="L11669" s="57">
        <v>1.8181818181818181E-2</v>
      </c>
      <c r="M11669" s="56" t="s">
        <v>482</v>
      </c>
      <c r="N11669" s="60">
        <v>5027.2027370588794</v>
      </c>
      <c r="O11669" s="149">
        <v>44420</v>
      </c>
      <c r="P11669" s="149">
        <f t="shared" si="486"/>
        <v>44402</v>
      </c>
      <c r="Q11669" s="149">
        <f t="shared" si="487"/>
        <v>44415</v>
      </c>
    </row>
    <row r="11670" spans="1:17">
      <c r="A11670" s="45" t="s">
        <v>876</v>
      </c>
      <c r="B11670" s="56" t="s">
        <v>454</v>
      </c>
      <c r="C11670" s="54">
        <v>8098.2221370774687</v>
      </c>
      <c r="D11670" s="56">
        <v>893</v>
      </c>
      <c r="E11670" s="56">
        <v>14</v>
      </c>
      <c r="F11670" s="55">
        <v>12.348389351059286</v>
      </c>
      <c r="G11670" s="213"/>
      <c r="H11670" s="56" t="s">
        <v>482</v>
      </c>
      <c r="I11670" s="56">
        <v>26535</v>
      </c>
      <c r="J11670" s="56">
        <v>599</v>
      </c>
      <c r="K11670" s="56">
        <v>15</v>
      </c>
      <c r="L11670" s="57">
        <v>2.5041736227045076E-2</v>
      </c>
      <c r="M11670" s="56" t="s">
        <v>482</v>
      </c>
      <c r="N11670" s="60">
        <v>7396.6852212845133</v>
      </c>
      <c r="O11670" s="149">
        <v>44420</v>
      </c>
      <c r="P11670" s="149">
        <f t="shared" si="486"/>
        <v>44402</v>
      </c>
      <c r="Q11670" s="149">
        <f t="shared" si="487"/>
        <v>44415</v>
      </c>
    </row>
    <row r="11671" spans="1:17">
      <c r="A11671" s="45" t="s">
        <v>462</v>
      </c>
      <c r="B11671" s="56" t="s">
        <v>462</v>
      </c>
      <c r="C11671" s="54">
        <v>44772.5204478296</v>
      </c>
      <c r="D11671" s="56">
        <v>4376</v>
      </c>
      <c r="E11671" s="56">
        <v>80</v>
      </c>
      <c r="F11671" s="55">
        <v>12.762930603704088</v>
      </c>
      <c r="G11671" s="213"/>
      <c r="H11671" s="56" t="s">
        <v>482</v>
      </c>
      <c r="I11671" s="56">
        <v>93227</v>
      </c>
      <c r="J11671" s="56">
        <v>2178</v>
      </c>
      <c r="K11671" s="56">
        <v>84</v>
      </c>
      <c r="L11671" s="57">
        <v>3.8567493112947659E-2</v>
      </c>
      <c r="M11671" s="56" t="s">
        <v>482</v>
      </c>
      <c r="N11671" s="60">
        <v>4864.5909996018127</v>
      </c>
      <c r="O11671" s="149">
        <v>44420</v>
      </c>
      <c r="P11671" s="149">
        <f t="shared" si="486"/>
        <v>44402</v>
      </c>
      <c r="Q11671" s="149">
        <f t="shared" si="487"/>
        <v>44415</v>
      </c>
    </row>
    <row r="11672" spans="1:17">
      <c r="A11672" s="45" t="s">
        <v>875</v>
      </c>
      <c r="B11672" s="56" t="s">
        <v>449</v>
      </c>
      <c r="C11672" s="54">
        <v>5560.1288200980598</v>
      </c>
      <c r="D11672" s="56">
        <v>334</v>
      </c>
      <c r="E11672" s="56">
        <v>11</v>
      </c>
      <c r="F11672" s="55">
        <v>14.13122449383158</v>
      </c>
      <c r="G11672" s="213"/>
      <c r="H11672" s="56" t="s">
        <v>482</v>
      </c>
      <c r="I11672" s="56">
        <v>10455</v>
      </c>
      <c r="J11672" s="56">
        <v>261</v>
      </c>
      <c r="K11672" s="56">
        <v>11</v>
      </c>
      <c r="L11672" s="57">
        <v>4.2145593869731802E-2</v>
      </c>
      <c r="M11672" s="56" t="s">
        <v>482</v>
      </c>
      <c r="N11672" s="60">
        <v>4694.1358454964166</v>
      </c>
      <c r="O11672" s="149">
        <v>44420</v>
      </c>
      <c r="P11672" s="149">
        <f t="shared" si="486"/>
        <v>44402</v>
      </c>
      <c r="Q11672" s="149">
        <f t="shared" si="487"/>
        <v>44415</v>
      </c>
    </row>
    <row r="11673" spans="1:17">
      <c r="A11673" s="45" t="s">
        <v>874</v>
      </c>
      <c r="B11673" s="56" t="s">
        <v>461</v>
      </c>
      <c r="C11673" s="54">
        <v>1795.3967800267301</v>
      </c>
      <c r="D11673" s="56">
        <v>74</v>
      </c>
      <c r="E11673" s="56" t="s">
        <v>495</v>
      </c>
      <c r="F11673" s="55">
        <v>3.978428179397091</v>
      </c>
      <c r="G11673" s="213"/>
      <c r="H11673" s="56" t="s">
        <v>463</v>
      </c>
      <c r="I11673" s="56">
        <v>4454</v>
      </c>
      <c r="J11673" s="56">
        <v>136</v>
      </c>
      <c r="K11673" s="56">
        <v>1</v>
      </c>
      <c r="L11673" s="57">
        <v>7.3529411764705881E-3</v>
      </c>
      <c r="M11673" s="56" t="s">
        <v>1000</v>
      </c>
      <c r="N11673" s="60">
        <v>7574.9272535720611</v>
      </c>
      <c r="O11673" s="149">
        <v>44420</v>
      </c>
      <c r="P11673" s="149">
        <f t="shared" si="486"/>
        <v>44402</v>
      </c>
      <c r="Q11673" s="149">
        <f t="shared" si="487"/>
        <v>44415</v>
      </c>
    </row>
    <row r="11674" spans="1:17">
      <c r="A11674" s="45" t="s">
        <v>873</v>
      </c>
      <c r="B11674" s="56" t="s">
        <v>454</v>
      </c>
      <c r="C11674" s="54">
        <v>14994.700089288801</v>
      </c>
      <c r="D11674" s="56">
        <v>925</v>
      </c>
      <c r="E11674" s="56">
        <v>15</v>
      </c>
      <c r="F11674" s="55">
        <v>7.1453818018936417</v>
      </c>
      <c r="G11674" s="213"/>
      <c r="H11674" s="56" t="s">
        <v>463</v>
      </c>
      <c r="I11674" s="56">
        <v>54575</v>
      </c>
      <c r="J11674" s="56">
        <v>1668</v>
      </c>
      <c r="K11674" s="56">
        <v>19</v>
      </c>
      <c r="L11674" s="57">
        <v>1.1390887290167866E-2</v>
      </c>
      <c r="M11674" s="56" t="s">
        <v>1000</v>
      </c>
      <c r="N11674" s="60">
        <v>11123.930389188019</v>
      </c>
      <c r="O11674" s="149">
        <v>44420</v>
      </c>
      <c r="P11674" s="149">
        <f t="shared" si="486"/>
        <v>44402</v>
      </c>
      <c r="Q11674" s="149">
        <f t="shared" si="487"/>
        <v>44415</v>
      </c>
    </row>
    <row r="11675" spans="1:17">
      <c r="A11675" s="45" t="s">
        <v>872</v>
      </c>
      <c r="B11675" s="56" t="s">
        <v>455</v>
      </c>
      <c r="C11675" s="54">
        <v>16054.358189729401</v>
      </c>
      <c r="D11675" s="56">
        <v>906</v>
      </c>
      <c r="E11675" s="56">
        <v>9</v>
      </c>
      <c r="F11675" s="55">
        <v>4.0042531458430002</v>
      </c>
      <c r="G11675" s="213"/>
      <c r="H11675" s="56" t="s">
        <v>482</v>
      </c>
      <c r="I11675" s="56">
        <v>45312</v>
      </c>
      <c r="J11675" s="56">
        <v>1066</v>
      </c>
      <c r="K11675" s="56">
        <v>11</v>
      </c>
      <c r="L11675" s="57">
        <v>1.0318949343339587E-2</v>
      </c>
      <c r="M11675" s="56" t="s">
        <v>482</v>
      </c>
      <c r="N11675" s="60">
        <v>6639.9415498401031</v>
      </c>
      <c r="O11675" s="149">
        <v>44420</v>
      </c>
      <c r="P11675" s="149">
        <f t="shared" si="486"/>
        <v>44402</v>
      </c>
      <c r="Q11675" s="149">
        <f t="shared" si="487"/>
        <v>44415</v>
      </c>
    </row>
    <row r="11676" spans="1:17">
      <c r="A11676" s="45" t="s">
        <v>871</v>
      </c>
      <c r="B11676" s="56" t="s">
        <v>452</v>
      </c>
      <c r="C11676" s="54">
        <v>18017.1246620739</v>
      </c>
      <c r="D11676" s="56">
        <v>1274</v>
      </c>
      <c r="E11676" s="56">
        <v>18</v>
      </c>
      <c r="F11676" s="55">
        <v>7.1360681009257716</v>
      </c>
      <c r="G11676" s="213"/>
      <c r="H11676" s="56" t="s">
        <v>482</v>
      </c>
      <c r="I11676" s="56">
        <v>31031</v>
      </c>
      <c r="J11676" s="56">
        <v>823</v>
      </c>
      <c r="K11676" s="56">
        <v>20</v>
      </c>
      <c r="L11676" s="57">
        <v>2.4301336573511544E-2</v>
      </c>
      <c r="M11676" s="56" t="s">
        <v>482</v>
      </c>
      <c r="N11676" s="60">
        <v>4567.8764810481516</v>
      </c>
      <c r="O11676" s="149">
        <v>44420</v>
      </c>
      <c r="P11676" s="149">
        <f t="shared" si="486"/>
        <v>44402</v>
      </c>
      <c r="Q11676" s="149">
        <f t="shared" si="487"/>
        <v>44415</v>
      </c>
    </row>
    <row r="11677" spans="1:17">
      <c r="A11677" s="45" t="s">
        <v>870</v>
      </c>
      <c r="B11677" s="56" t="s">
        <v>454</v>
      </c>
      <c r="C11677" s="54">
        <v>27408.591693709299</v>
      </c>
      <c r="D11677" s="56">
        <v>1200</v>
      </c>
      <c r="E11677" s="56">
        <v>30</v>
      </c>
      <c r="F11677" s="55">
        <v>7.8181949908391761</v>
      </c>
      <c r="G11677" s="213"/>
      <c r="H11677" s="56" t="s">
        <v>482</v>
      </c>
      <c r="I11677" s="56">
        <v>90780</v>
      </c>
      <c r="J11677" s="56">
        <v>2515</v>
      </c>
      <c r="K11677" s="56">
        <v>34</v>
      </c>
      <c r="L11677" s="57">
        <v>1.3518886679920477E-2</v>
      </c>
      <c r="M11677" s="56" t="s">
        <v>482</v>
      </c>
      <c r="N11677" s="60">
        <v>9175.9548542482462</v>
      </c>
      <c r="O11677" s="149">
        <v>44420</v>
      </c>
      <c r="P11677" s="149">
        <f t="shared" si="486"/>
        <v>44402</v>
      </c>
      <c r="Q11677" s="149">
        <f t="shared" si="487"/>
        <v>44415</v>
      </c>
    </row>
    <row r="11678" spans="1:17">
      <c r="A11678" s="45" t="s">
        <v>869</v>
      </c>
      <c r="B11678" s="56" t="s">
        <v>460</v>
      </c>
      <c r="C11678" s="54">
        <v>6815.0684702353301</v>
      </c>
      <c r="D11678" s="56">
        <v>756</v>
      </c>
      <c r="E11678" s="56">
        <v>18</v>
      </c>
      <c r="F11678" s="55">
        <v>18.865757421654912</v>
      </c>
      <c r="G11678" s="213"/>
      <c r="H11678" s="56" t="s">
        <v>482</v>
      </c>
      <c r="I11678" s="56">
        <v>14252</v>
      </c>
      <c r="J11678" s="56">
        <v>362</v>
      </c>
      <c r="K11678" s="56">
        <v>24</v>
      </c>
      <c r="L11678" s="57">
        <v>6.6298342541436461E-2</v>
      </c>
      <c r="M11678" s="56" t="s">
        <v>482</v>
      </c>
      <c r="N11678" s="60">
        <v>5311.7588118303947</v>
      </c>
      <c r="O11678" s="149">
        <v>44420</v>
      </c>
      <c r="P11678" s="149">
        <f t="shared" si="486"/>
        <v>44402</v>
      </c>
      <c r="Q11678" s="149">
        <f t="shared" si="487"/>
        <v>44415</v>
      </c>
    </row>
    <row r="11679" spans="1:17">
      <c r="A11679" s="45" t="s">
        <v>868</v>
      </c>
      <c r="B11679" s="56" t="s">
        <v>449</v>
      </c>
      <c r="C11679" s="54">
        <v>3227.2105007745699</v>
      </c>
      <c r="D11679" s="56">
        <v>208</v>
      </c>
      <c r="E11679" s="56" t="s">
        <v>495</v>
      </c>
      <c r="F11679" s="55">
        <v>6.6399670623990312</v>
      </c>
      <c r="G11679" s="213"/>
      <c r="H11679" s="56" t="s">
        <v>482</v>
      </c>
      <c r="I11679" s="56">
        <v>7703</v>
      </c>
      <c r="J11679" s="56">
        <v>184</v>
      </c>
      <c r="K11679" s="56">
        <v>4</v>
      </c>
      <c r="L11679" s="57">
        <v>2.1739130434782608E-2</v>
      </c>
      <c r="M11679" s="56" t="s">
        <v>482</v>
      </c>
      <c r="N11679" s="60">
        <v>5701.5183842466349</v>
      </c>
      <c r="O11679" s="149">
        <v>44420</v>
      </c>
      <c r="P11679" s="149">
        <f t="shared" si="486"/>
        <v>44402</v>
      </c>
      <c r="Q11679" s="149">
        <f t="shared" si="487"/>
        <v>44415</v>
      </c>
    </row>
    <row r="11680" spans="1:17">
      <c r="A11680" s="45" t="s">
        <v>867</v>
      </c>
      <c r="B11680" s="56" t="s">
        <v>457</v>
      </c>
      <c r="C11680" s="54">
        <v>2072.5449926586398</v>
      </c>
      <c r="D11680" s="56">
        <v>50</v>
      </c>
      <c r="E11680" s="56">
        <v>0</v>
      </c>
      <c r="F11680" s="55">
        <v>0</v>
      </c>
      <c r="G11680" s="213"/>
      <c r="H11680" s="56" t="s">
        <v>467</v>
      </c>
      <c r="I11680" s="56">
        <v>5259</v>
      </c>
      <c r="J11680" s="56">
        <v>115</v>
      </c>
      <c r="K11680" s="56">
        <v>0</v>
      </c>
      <c r="L11680" s="57">
        <v>0</v>
      </c>
      <c r="M11680" s="56" t="s">
        <v>467</v>
      </c>
      <c r="N11680" s="60">
        <v>5548.7335815315237</v>
      </c>
      <c r="O11680" s="149">
        <v>44420</v>
      </c>
      <c r="P11680" s="149">
        <f t="shared" si="486"/>
        <v>44402</v>
      </c>
      <c r="Q11680" s="149">
        <f t="shared" si="487"/>
        <v>44415</v>
      </c>
    </row>
    <row r="11681" spans="1:17">
      <c r="A11681" s="45" t="s">
        <v>866</v>
      </c>
      <c r="B11681" s="56" t="s">
        <v>458</v>
      </c>
      <c r="C11681" s="54">
        <v>41070.9163256869</v>
      </c>
      <c r="D11681" s="56">
        <v>3793</v>
      </c>
      <c r="E11681" s="56">
        <v>52</v>
      </c>
      <c r="F11681" s="55">
        <v>9.0435910531723298</v>
      </c>
      <c r="G11681" s="213"/>
      <c r="H11681" s="56" t="s">
        <v>482</v>
      </c>
      <c r="I11681" s="56">
        <v>188891</v>
      </c>
      <c r="J11681" s="56">
        <v>2639</v>
      </c>
      <c r="K11681" s="56">
        <v>57</v>
      </c>
      <c r="L11681" s="57">
        <v>2.1599090564607806E-2</v>
      </c>
      <c r="M11681" s="56" t="s">
        <v>482</v>
      </c>
      <c r="N11681" s="60">
        <v>6425.4714432789406</v>
      </c>
      <c r="O11681" s="149">
        <v>44420</v>
      </c>
      <c r="P11681" s="149">
        <f t="shared" si="486"/>
        <v>44402</v>
      </c>
      <c r="Q11681" s="149">
        <f t="shared" si="487"/>
        <v>44415</v>
      </c>
    </row>
    <row r="11682" spans="1:17">
      <c r="A11682" s="45" t="s">
        <v>865</v>
      </c>
      <c r="B11682" s="56" t="s">
        <v>454</v>
      </c>
      <c r="C11682" s="54">
        <v>43672.597856087901</v>
      </c>
      <c r="D11682" s="56">
        <v>4003</v>
      </c>
      <c r="E11682" s="56">
        <v>49</v>
      </c>
      <c r="F11682" s="55">
        <v>8.0141786195851523</v>
      </c>
      <c r="G11682" s="213"/>
      <c r="H11682" s="56" t="s">
        <v>482</v>
      </c>
      <c r="I11682" s="56">
        <v>99583</v>
      </c>
      <c r="J11682" s="56">
        <v>2086</v>
      </c>
      <c r="K11682" s="56">
        <v>52</v>
      </c>
      <c r="L11682" s="57">
        <v>2.4928092042186004E-2</v>
      </c>
      <c r="M11682" s="56" t="s">
        <v>482</v>
      </c>
      <c r="N11682" s="60">
        <v>4776.4504572727501</v>
      </c>
      <c r="O11682" s="149">
        <v>44420</v>
      </c>
      <c r="P11682" s="149">
        <f t="shared" si="486"/>
        <v>44402</v>
      </c>
      <c r="Q11682" s="149">
        <f t="shared" si="487"/>
        <v>44415</v>
      </c>
    </row>
    <row r="11683" spans="1:17">
      <c r="A11683" s="45" t="s">
        <v>864</v>
      </c>
      <c r="B11683" s="56" t="s">
        <v>449</v>
      </c>
      <c r="C11683" s="54">
        <v>9025.9672012139599</v>
      </c>
      <c r="D11683" s="56">
        <v>657</v>
      </c>
      <c r="E11683" s="56">
        <v>7</v>
      </c>
      <c r="F11683" s="55">
        <v>5.539572533930234</v>
      </c>
      <c r="G11683" s="213"/>
      <c r="H11683" s="56" t="s">
        <v>463</v>
      </c>
      <c r="I11683" s="56">
        <v>16524</v>
      </c>
      <c r="J11683" s="56">
        <v>423</v>
      </c>
      <c r="K11683" s="56">
        <v>8</v>
      </c>
      <c r="L11683" s="57">
        <v>1.8912529550827423E-2</v>
      </c>
      <c r="M11683" s="56" t="s">
        <v>1000</v>
      </c>
      <c r="N11683" s="60">
        <v>4686.4783637049777</v>
      </c>
      <c r="O11683" s="149">
        <v>44420</v>
      </c>
      <c r="P11683" s="149">
        <f t="shared" si="486"/>
        <v>44402</v>
      </c>
      <c r="Q11683" s="149">
        <f t="shared" si="487"/>
        <v>44415</v>
      </c>
    </row>
    <row r="11684" spans="1:17">
      <c r="A11684" s="45" t="s">
        <v>863</v>
      </c>
      <c r="B11684" s="56" t="s">
        <v>456</v>
      </c>
      <c r="C11684" s="54">
        <v>1208.9750880147301</v>
      </c>
      <c r="D11684" s="56">
        <v>58</v>
      </c>
      <c r="E11684" s="56">
        <v>0</v>
      </c>
      <c r="F11684" s="55">
        <v>0</v>
      </c>
      <c r="G11684" s="213"/>
      <c r="H11684" s="56" t="s">
        <v>463</v>
      </c>
      <c r="I11684" s="56">
        <v>1989</v>
      </c>
      <c r="J11684" s="56">
        <v>34</v>
      </c>
      <c r="K11684" s="56">
        <v>0</v>
      </c>
      <c r="L11684" s="57">
        <v>0</v>
      </c>
      <c r="M11684" s="56" t="s">
        <v>1000</v>
      </c>
      <c r="N11684" s="60">
        <v>2812.299470606275</v>
      </c>
      <c r="O11684" s="149">
        <v>44420</v>
      </c>
      <c r="P11684" s="149">
        <f t="shared" si="486"/>
        <v>44402</v>
      </c>
      <c r="Q11684" s="149">
        <f t="shared" si="487"/>
        <v>44415</v>
      </c>
    </row>
    <row r="11685" spans="1:17">
      <c r="A11685" s="45" t="s">
        <v>862</v>
      </c>
      <c r="B11685" s="56" t="s">
        <v>449</v>
      </c>
      <c r="C11685" s="54">
        <v>5055.24299668805</v>
      </c>
      <c r="D11685" s="56">
        <v>230</v>
      </c>
      <c r="E11685" s="56" t="s">
        <v>495</v>
      </c>
      <c r="F11685" s="55">
        <v>5.6518407898783867</v>
      </c>
      <c r="G11685" s="213"/>
      <c r="H11685" s="56" t="s">
        <v>482</v>
      </c>
      <c r="I11685" s="56">
        <v>13493</v>
      </c>
      <c r="J11685" s="56">
        <v>317</v>
      </c>
      <c r="K11685" s="56">
        <v>4</v>
      </c>
      <c r="L11685" s="57">
        <v>1.2618296529968454E-2</v>
      </c>
      <c r="M11685" s="56" t="s">
        <v>482</v>
      </c>
      <c r="N11685" s="60">
        <v>6270.7173563700699</v>
      </c>
      <c r="O11685" s="149">
        <v>44420</v>
      </c>
      <c r="P11685" s="149">
        <f t="shared" si="486"/>
        <v>44402</v>
      </c>
      <c r="Q11685" s="149">
        <f t="shared" si="487"/>
        <v>44415</v>
      </c>
    </row>
    <row r="11686" spans="1:17">
      <c r="A11686" s="45" t="s">
        <v>861</v>
      </c>
      <c r="B11686" s="56" t="s">
        <v>450</v>
      </c>
      <c r="C11686" s="54">
        <v>692958.26281431701</v>
      </c>
      <c r="D11686" s="56">
        <v>73440</v>
      </c>
      <c r="E11686" s="56">
        <v>1412</v>
      </c>
      <c r="F11686" s="55">
        <v>14.554576843853612</v>
      </c>
      <c r="G11686" s="213"/>
      <c r="H11686" s="56" t="s">
        <v>482</v>
      </c>
      <c r="I11686" s="56">
        <v>4272756</v>
      </c>
      <c r="J11686" s="56">
        <v>71433</v>
      </c>
      <c r="K11686" s="56">
        <v>1589</v>
      </c>
      <c r="L11686" s="57">
        <v>2.2244620833508321E-2</v>
      </c>
      <c r="M11686" s="56" t="s">
        <v>482</v>
      </c>
      <c r="N11686" s="60">
        <v>10308.413050720916</v>
      </c>
      <c r="O11686" s="149">
        <v>44420</v>
      </c>
      <c r="P11686" s="149">
        <f t="shared" si="486"/>
        <v>44402</v>
      </c>
      <c r="Q11686" s="149">
        <f t="shared" si="487"/>
        <v>44415</v>
      </c>
    </row>
    <row r="11687" spans="1:17">
      <c r="A11687" s="45" t="s">
        <v>860</v>
      </c>
      <c r="B11687" s="56" t="s">
        <v>462</v>
      </c>
      <c r="C11687" s="54">
        <v>21025.5302833235</v>
      </c>
      <c r="D11687" s="56">
        <v>1344</v>
      </c>
      <c r="E11687" s="56">
        <v>19</v>
      </c>
      <c r="F11687" s="55">
        <v>6.4547378299384972</v>
      </c>
      <c r="G11687" s="213"/>
      <c r="H11687" s="56" t="s">
        <v>463</v>
      </c>
      <c r="I11687" s="56">
        <v>54642</v>
      </c>
      <c r="J11687" s="56">
        <v>1082</v>
      </c>
      <c r="K11687" s="56">
        <v>20</v>
      </c>
      <c r="L11687" s="57">
        <v>1.8484288354898338E-2</v>
      </c>
      <c r="M11687" s="56" t="s">
        <v>1000</v>
      </c>
      <c r="N11687" s="60">
        <v>5146.1246656793883</v>
      </c>
      <c r="O11687" s="149">
        <v>44420</v>
      </c>
      <c r="P11687" s="149">
        <f t="shared" si="486"/>
        <v>44402</v>
      </c>
      <c r="Q11687" s="149">
        <f t="shared" si="487"/>
        <v>44415</v>
      </c>
    </row>
    <row r="11688" spans="1:17">
      <c r="A11688" s="45" t="s">
        <v>859</v>
      </c>
      <c r="B11688" s="56" t="s">
        <v>454</v>
      </c>
      <c r="C11688" s="54">
        <v>5073.1152154421097</v>
      </c>
      <c r="D11688" s="56">
        <v>212</v>
      </c>
      <c r="E11688" s="56">
        <v>8</v>
      </c>
      <c r="F11688" s="55">
        <v>11.263859525389721</v>
      </c>
      <c r="G11688" s="213"/>
      <c r="H11688" s="56" t="s">
        <v>482</v>
      </c>
      <c r="I11688" s="56">
        <v>11428</v>
      </c>
      <c r="J11688" s="56">
        <v>360</v>
      </c>
      <c r="K11688" s="56">
        <v>9</v>
      </c>
      <c r="L11688" s="57">
        <v>2.5000000000000001E-2</v>
      </c>
      <c r="M11688" s="56" t="s">
        <v>1000</v>
      </c>
      <c r="N11688" s="60">
        <v>7096.2315009955255</v>
      </c>
      <c r="O11688" s="149">
        <v>44420</v>
      </c>
      <c r="P11688" s="149">
        <f t="shared" si="486"/>
        <v>44402</v>
      </c>
      <c r="Q11688" s="149">
        <f t="shared" si="487"/>
        <v>44415</v>
      </c>
    </row>
    <row r="11689" spans="1:17">
      <c r="A11689" s="45" t="s">
        <v>858</v>
      </c>
      <c r="B11689" s="56" t="s">
        <v>458</v>
      </c>
      <c r="C11689" s="54">
        <v>7640.4843218528404</v>
      </c>
      <c r="D11689" s="56">
        <v>564</v>
      </c>
      <c r="E11689" s="56">
        <v>9</v>
      </c>
      <c r="F11689" s="55">
        <v>8.4138271315927273</v>
      </c>
      <c r="G11689" s="213"/>
      <c r="H11689" s="56" t="s">
        <v>482</v>
      </c>
      <c r="I11689" s="56">
        <v>21050</v>
      </c>
      <c r="J11689" s="56">
        <v>481</v>
      </c>
      <c r="K11689" s="56">
        <v>11</v>
      </c>
      <c r="L11689" s="57">
        <v>2.286902286902287E-2</v>
      </c>
      <c r="M11689" s="56" t="s">
        <v>482</v>
      </c>
      <c r="N11689" s="60">
        <v>6295.4124337939356</v>
      </c>
      <c r="O11689" s="149">
        <v>44420</v>
      </c>
      <c r="P11689" s="149">
        <f t="shared" si="486"/>
        <v>44402</v>
      </c>
      <c r="Q11689" s="149">
        <f t="shared" si="487"/>
        <v>44415</v>
      </c>
    </row>
    <row r="11690" spans="1:17">
      <c r="A11690" s="45" t="s">
        <v>857</v>
      </c>
      <c r="B11690" s="56" t="s">
        <v>449</v>
      </c>
      <c r="C11690" s="54">
        <v>4489.38887213825</v>
      </c>
      <c r="D11690" s="56">
        <v>313</v>
      </c>
      <c r="E11690" s="56" t="s">
        <v>495</v>
      </c>
      <c r="F11690" s="55">
        <v>4.7731600088288229</v>
      </c>
      <c r="G11690" s="213"/>
      <c r="H11690" s="56" t="s">
        <v>482</v>
      </c>
      <c r="I11690" s="56">
        <v>11921</v>
      </c>
      <c r="J11690" s="56">
        <v>232</v>
      </c>
      <c r="K11690" s="56">
        <v>3</v>
      </c>
      <c r="L11690" s="57">
        <v>1.2931034482758621E-2</v>
      </c>
      <c r="M11690" s="56" t="s">
        <v>482</v>
      </c>
      <c r="N11690" s="60">
        <v>5167.741236225339</v>
      </c>
      <c r="O11690" s="149">
        <v>44420</v>
      </c>
      <c r="P11690" s="149">
        <f t="shared" si="486"/>
        <v>44402</v>
      </c>
      <c r="Q11690" s="149">
        <f t="shared" si="487"/>
        <v>44415</v>
      </c>
    </row>
    <row r="11691" spans="1:17">
      <c r="A11691" s="45" t="s">
        <v>856</v>
      </c>
      <c r="B11691" s="56" t="s">
        <v>452</v>
      </c>
      <c r="C11691" s="54">
        <v>39657.353717883198</v>
      </c>
      <c r="D11691" s="56">
        <v>4172</v>
      </c>
      <c r="E11691" s="56">
        <v>47</v>
      </c>
      <c r="F11691" s="55">
        <v>8.4653728562553532</v>
      </c>
      <c r="G11691" s="213"/>
      <c r="H11691" s="56" t="s">
        <v>482</v>
      </c>
      <c r="I11691" s="56">
        <v>111154</v>
      </c>
      <c r="J11691" s="56">
        <v>2325</v>
      </c>
      <c r="K11691" s="56">
        <v>53</v>
      </c>
      <c r="L11691" s="57">
        <v>2.2795698924731184E-2</v>
      </c>
      <c r="M11691" s="56" t="s">
        <v>482</v>
      </c>
      <c r="N11691" s="60">
        <v>5862.7209887470581</v>
      </c>
      <c r="O11691" s="149">
        <v>44420</v>
      </c>
      <c r="P11691" s="149">
        <f t="shared" si="486"/>
        <v>44402</v>
      </c>
      <c r="Q11691" s="149">
        <f t="shared" si="487"/>
        <v>44415</v>
      </c>
    </row>
    <row r="11692" spans="1:17">
      <c r="A11692" s="45" t="s">
        <v>855</v>
      </c>
      <c r="B11692" s="56" t="s">
        <v>462</v>
      </c>
      <c r="C11692" s="54">
        <v>9926.4673993127308</v>
      </c>
      <c r="D11692" s="56">
        <v>552</v>
      </c>
      <c r="E11692" s="56">
        <v>22</v>
      </c>
      <c r="F11692" s="55">
        <v>15.830692916367918</v>
      </c>
      <c r="G11692" s="213"/>
      <c r="H11692" s="56" t="s">
        <v>482</v>
      </c>
      <c r="I11692" s="56">
        <v>22937</v>
      </c>
      <c r="J11692" s="56">
        <v>503</v>
      </c>
      <c r="K11692" s="56">
        <v>22</v>
      </c>
      <c r="L11692" s="57">
        <v>4.37375745526839E-2</v>
      </c>
      <c r="M11692" s="56" t="s">
        <v>482</v>
      </c>
      <c r="N11692" s="60">
        <v>5067.2608871392222</v>
      </c>
      <c r="O11692" s="149">
        <v>44420</v>
      </c>
      <c r="P11692" s="149">
        <f t="shared" si="486"/>
        <v>44402</v>
      </c>
      <c r="Q11692" s="149">
        <f t="shared" si="487"/>
        <v>44415</v>
      </c>
    </row>
    <row r="11693" spans="1:17">
      <c r="A11693" s="45" t="s">
        <v>854</v>
      </c>
      <c r="B11693" s="56" t="s">
        <v>451</v>
      </c>
      <c r="C11693" s="54">
        <v>28615.425420800198</v>
      </c>
      <c r="D11693" s="56">
        <v>2969</v>
      </c>
      <c r="E11693" s="56">
        <v>43</v>
      </c>
      <c r="F11693" s="55">
        <v>10.7334716372799</v>
      </c>
      <c r="G11693" s="213"/>
      <c r="H11693" s="56" t="s">
        <v>482</v>
      </c>
      <c r="I11693" s="56">
        <v>83467</v>
      </c>
      <c r="J11693" s="56">
        <v>1398</v>
      </c>
      <c r="K11693" s="56">
        <v>48</v>
      </c>
      <c r="L11693" s="57">
        <v>3.4334763948497854E-2</v>
      </c>
      <c r="M11693" s="56" t="s">
        <v>482</v>
      </c>
      <c r="N11693" s="60">
        <v>4885.4769042986554</v>
      </c>
      <c r="O11693" s="149">
        <v>44420</v>
      </c>
      <c r="P11693" s="149">
        <f t="shared" si="486"/>
        <v>44402</v>
      </c>
      <c r="Q11693" s="149">
        <f t="shared" si="487"/>
        <v>44415</v>
      </c>
    </row>
    <row r="11694" spans="1:17">
      <c r="A11694" s="45" t="s">
        <v>853</v>
      </c>
      <c r="B11694" s="56" t="s">
        <v>456</v>
      </c>
      <c r="C11694" s="54">
        <v>3727.2357787096198</v>
      </c>
      <c r="D11694" s="56">
        <v>228</v>
      </c>
      <c r="E11694" s="56">
        <v>11</v>
      </c>
      <c r="F11694" s="55">
        <v>21.080348342929419</v>
      </c>
      <c r="G11694" s="213"/>
      <c r="H11694" s="56" t="s">
        <v>463</v>
      </c>
      <c r="I11694" s="56">
        <v>6933</v>
      </c>
      <c r="J11694" s="56">
        <v>177</v>
      </c>
      <c r="K11694" s="56">
        <v>12</v>
      </c>
      <c r="L11694" s="57">
        <v>6.7796610169491525E-2</v>
      </c>
      <c r="M11694" s="56" t="s">
        <v>1000</v>
      </c>
      <c r="N11694" s="60">
        <v>4748.8275630708267</v>
      </c>
      <c r="O11694" s="149">
        <v>44420</v>
      </c>
      <c r="P11694" s="149">
        <f t="shared" si="486"/>
        <v>44402</v>
      </c>
      <c r="Q11694" s="149">
        <f t="shared" si="487"/>
        <v>44415</v>
      </c>
    </row>
    <row r="11695" spans="1:17">
      <c r="A11695" s="45" t="s">
        <v>852</v>
      </c>
      <c r="B11695" s="56" t="s">
        <v>451</v>
      </c>
      <c r="C11695" s="54">
        <v>99226.362872711004</v>
      </c>
      <c r="D11695" s="56">
        <v>14647</v>
      </c>
      <c r="E11695" s="56">
        <v>301</v>
      </c>
      <c r="F11695" s="55">
        <v>21.667628821163696</v>
      </c>
      <c r="G11695" s="213"/>
      <c r="H11695" s="56" t="s">
        <v>482</v>
      </c>
      <c r="I11695" s="56">
        <v>267458</v>
      </c>
      <c r="J11695" s="56">
        <v>7276</v>
      </c>
      <c r="K11695" s="56">
        <v>339</v>
      </c>
      <c r="L11695" s="57">
        <v>4.6591533809785597E-2</v>
      </c>
      <c r="M11695" s="56" t="s">
        <v>482</v>
      </c>
      <c r="N11695" s="60">
        <v>7332.7287117575361</v>
      </c>
      <c r="O11695" s="149">
        <v>44420</v>
      </c>
      <c r="P11695" s="149">
        <f t="shared" si="486"/>
        <v>44402</v>
      </c>
      <c r="Q11695" s="149">
        <f t="shared" si="487"/>
        <v>44415</v>
      </c>
    </row>
    <row r="11696" spans="1:17">
      <c r="A11696" s="45" t="s">
        <v>851</v>
      </c>
      <c r="B11696" s="56" t="s">
        <v>449</v>
      </c>
      <c r="C11696" s="54">
        <v>3688.3663500984599</v>
      </c>
      <c r="D11696" s="56">
        <v>224</v>
      </c>
      <c r="E11696" s="56" t="s">
        <v>495</v>
      </c>
      <c r="F11696" s="55">
        <v>5.8097730525058608</v>
      </c>
      <c r="G11696" s="213"/>
      <c r="H11696" s="56" t="s">
        <v>482</v>
      </c>
      <c r="I11696" s="56">
        <v>6940</v>
      </c>
      <c r="J11696" s="56">
        <v>152</v>
      </c>
      <c r="K11696" s="56">
        <v>3</v>
      </c>
      <c r="L11696" s="57">
        <v>1.9736842105263157E-2</v>
      </c>
      <c r="M11696" s="56" t="s">
        <v>482</v>
      </c>
      <c r="N11696" s="60">
        <v>4121.0656852441571</v>
      </c>
      <c r="O11696" s="149">
        <v>44420</v>
      </c>
      <c r="P11696" s="149">
        <f t="shared" si="486"/>
        <v>44402</v>
      </c>
      <c r="Q11696" s="149">
        <f t="shared" si="487"/>
        <v>44415</v>
      </c>
    </row>
    <row r="11697" spans="1:17">
      <c r="A11697" s="45" t="s">
        <v>850</v>
      </c>
      <c r="B11697" s="56" t="s">
        <v>452</v>
      </c>
      <c r="C11697" s="54">
        <v>64727.380689706901</v>
      </c>
      <c r="D11697" s="56">
        <v>2423</v>
      </c>
      <c r="E11697" s="56">
        <v>66</v>
      </c>
      <c r="F11697" s="55">
        <v>7.2832944328232196</v>
      </c>
      <c r="G11697" s="213"/>
      <c r="H11697" s="56" t="s">
        <v>482</v>
      </c>
      <c r="I11697" s="56">
        <v>268442</v>
      </c>
      <c r="J11697" s="56">
        <v>6592</v>
      </c>
      <c r="K11697" s="56">
        <v>73</v>
      </c>
      <c r="L11697" s="57">
        <v>1.1074029126213593E-2</v>
      </c>
      <c r="M11697" s="56" t="s">
        <v>467</v>
      </c>
      <c r="N11697" s="60">
        <v>10184.252676005897</v>
      </c>
      <c r="O11697" s="149">
        <v>44420</v>
      </c>
      <c r="P11697" s="149">
        <f t="shared" si="486"/>
        <v>44402</v>
      </c>
      <c r="Q11697" s="149">
        <f t="shared" si="487"/>
        <v>44415</v>
      </c>
    </row>
    <row r="11698" spans="1:17">
      <c r="A11698" s="45" t="s">
        <v>849</v>
      </c>
      <c r="B11698" s="56" t="s">
        <v>457</v>
      </c>
      <c r="C11698" s="54">
        <v>1838.08536362777</v>
      </c>
      <c r="D11698" s="56">
        <v>44</v>
      </c>
      <c r="E11698" s="56" t="s">
        <v>495</v>
      </c>
      <c r="F11698" s="55">
        <v>3.8860312389189131</v>
      </c>
      <c r="G11698" s="213"/>
      <c r="H11698" s="56" t="s">
        <v>467</v>
      </c>
      <c r="I11698" s="56">
        <v>682</v>
      </c>
      <c r="J11698" s="56">
        <v>16</v>
      </c>
      <c r="K11698" s="56">
        <v>1</v>
      </c>
      <c r="L11698" s="57">
        <v>6.25E-2</v>
      </c>
      <c r="M11698" s="56" t="s">
        <v>1000</v>
      </c>
      <c r="N11698" s="60">
        <v>870.47099751783651</v>
      </c>
      <c r="O11698" s="149">
        <v>44420</v>
      </c>
      <c r="P11698" s="149">
        <f t="shared" si="486"/>
        <v>44402</v>
      </c>
      <c r="Q11698" s="149">
        <f t="shared" si="487"/>
        <v>44415</v>
      </c>
    </row>
    <row r="11699" spans="1:17">
      <c r="A11699" s="45" t="s">
        <v>848</v>
      </c>
      <c r="B11699" s="56" t="s">
        <v>454</v>
      </c>
      <c r="C11699" s="54">
        <v>27818.816168915801</v>
      </c>
      <c r="D11699" s="56">
        <v>2104</v>
      </c>
      <c r="E11699" s="56">
        <v>35</v>
      </c>
      <c r="F11699" s="55">
        <v>8.9867231762128359</v>
      </c>
      <c r="G11699" s="213"/>
      <c r="H11699" s="56" t="s">
        <v>482</v>
      </c>
      <c r="I11699" s="56">
        <v>67254</v>
      </c>
      <c r="J11699" s="56">
        <v>1650</v>
      </c>
      <c r="K11699" s="56">
        <v>36</v>
      </c>
      <c r="L11699" s="57">
        <v>2.181818181818182E-2</v>
      </c>
      <c r="M11699" s="56" t="s">
        <v>1000</v>
      </c>
      <c r="N11699" s="60">
        <v>5931.2372963004718</v>
      </c>
      <c r="O11699" s="149">
        <v>44420</v>
      </c>
      <c r="P11699" s="149">
        <f t="shared" si="486"/>
        <v>44402</v>
      </c>
      <c r="Q11699" s="149">
        <f t="shared" si="487"/>
        <v>44415</v>
      </c>
    </row>
    <row r="11700" spans="1:17">
      <c r="A11700" s="45" t="s">
        <v>847</v>
      </c>
      <c r="B11700" s="56" t="s">
        <v>454</v>
      </c>
      <c r="C11700" s="54">
        <v>111989.024087531</v>
      </c>
      <c r="D11700" s="56">
        <v>6103</v>
      </c>
      <c r="E11700" s="56">
        <v>167</v>
      </c>
      <c r="F11700" s="55">
        <v>10.651554048053868</v>
      </c>
      <c r="G11700" s="213"/>
      <c r="H11700" s="56" t="s">
        <v>482</v>
      </c>
      <c r="I11700" s="56">
        <v>1165339</v>
      </c>
      <c r="J11700" s="56">
        <v>24223</v>
      </c>
      <c r="K11700" s="56">
        <v>187</v>
      </c>
      <c r="L11700" s="57">
        <v>7.7199355983982162E-3</v>
      </c>
      <c r="M11700" s="56" t="s">
        <v>467</v>
      </c>
      <c r="N11700" s="60">
        <v>21629.798274755234</v>
      </c>
      <c r="O11700" s="149">
        <v>44420</v>
      </c>
      <c r="P11700" s="149">
        <f t="shared" si="486"/>
        <v>44402</v>
      </c>
      <c r="Q11700" s="149">
        <f t="shared" si="487"/>
        <v>44415</v>
      </c>
    </row>
    <row r="11701" spans="1:17">
      <c r="A11701" s="45" t="s">
        <v>846</v>
      </c>
      <c r="B11701" s="56" t="s">
        <v>452</v>
      </c>
      <c r="C11701" s="54">
        <v>23172.8895591976</v>
      </c>
      <c r="D11701" s="56">
        <v>2084</v>
      </c>
      <c r="E11701" s="56">
        <v>33</v>
      </c>
      <c r="F11701" s="55">
        <v>10.171985030702738</v>
      </c>
      <c r="G11701" s="213"/>
      <c r="H11701" s="56" t="s">
        <v>482</v>
      </c>
      <c r="I11701" s="56">
        <v>70271</v>
      </c>
      <c r="J11701" s="56">
        <v>1412</v>
      </c>
      <c r="K11701" s="56">
        <v>34</v>
      </c>
      <c r="L11701" s="57">
        <v>2.4079320113314446E-2</v>
      </c>
      <c r="M11701" s="56" t="s">
        <v>482</v>
      </c>
      <c r="N11701" s="60">
        <v>6093.3272753615665</v>
      </c>
      <c r="O11701" s="149">
        <v>44420</v>
      </c>
      <c r="P11701" s="149">
        <f t="shared" si="486"/>
        <v>44402</v>
      </c>
      <c r="Q11701" s="149">
        <f t="shared" si="487"/>
        <v>44415</v>
      </c>
    </row>
    <row r="11702" spans="1:17">
      <c r="A11702" s="45" t="s">
        <v>845</v>
      </c>
      <c r="B11702" s="56" t="s">
        <v>454</v>
      </c>
      <c r="C11702" s="54">
        <v>4723.0019559667198</v>
      </c>
      <c r="D11702" s="56">
        <v>196</v>
      </c>
      <c r="E11702" s="56" t="s">
        <v>495</v>
      </c>
      <c r="F11702" s="55">
        <v>6.0494212870975774</v>
      </c>
      <c r="G11702" s="213"/>
      <c r="H11702" s="56" t="s">
        <v>482</v>
      </c>
      <c r="I11702" s="56">
        <v>12778</v>
      </c>
      <c r="J11702" s="56">
        <v>378</v>
      </c>
      <c r="K11702" s="56">
        <v>6</v>
      </c>
      <c r="L11702" s="57">
        <v>1.5873015873015872E-2</v>
      </c>
      <c r="M11702" s="56" t="s">
        <v>482</v>
      </c>
      <c r="N11702" s="60">
        <v>8003.3843628300956</v>
      </c>
      <c r="O11702" s="149">
        <v>44420</v>
      </c>
      <c r="P11702" s="149">
        <f t="shared" si="486"/>
        <v>44402</v>
      </c>
      <c r="Q11702" s="149">
        <f t="shared" si="487"/>
        <v>44415</v>
      </c>
    </row>
    <row r="11703" spans="1:17">
      <c r="A11703" s="45" t="s">
        <v>844</v>
      </c>
      <c r="B11703" s="56" t="s">
        <v>451</v>
      </c>
      <c r="C11703" s="54">
        <v>12248.3187771581</v>
      </c>
      <c r="D11703" s="56">
        <v>800</v>
      </c>
      <c r="E11703" s="56">
        <v>13</v>
      </c>
      <c r="F11703" s="55">
        <v>7.5812153934393205</v>
      </c>
      <c r="G11703" s="213"/>
      <c r="H11703" s="56" t="s">
        <v>463</v>
      </c>
      <c r="I11703" s="56">
        <v>19874</v>
      </c>
      <c r="J11703" s="56">
        <v>416</v>
      </c>
      <c r="K11703" s="56">
        <v>14</v>
      </c>
      <c r="L11703" s="57">
        <v>3.3653846153846152E-2</v>
      </c>
      <c r="M11703" s="56" t="s">
        <v>467</v>
      </c>
      <c r="N11703" s="60">
        <v>3396.3844962608155</v>
      </c>
      <c r="O11703" s="149">
        <v>44420</v>
      </c>
      <c r="P11703" s="149">
        <f t="shared" si="486"/>
        <v>44402</v>
      </c>
      <c r="Q11703" s="149">
        <f t="shared" si="487"/>
        <v>44415</v>
      </c>
    </row>
    <row r="11704" spans="1:17">
      <c r="A11704" s="45" t="s">
        <v>843</v>
      </c>
      <c r="B11704" s="56" t="s">
        <v>457</v>
      </c>
      <c r="C11704" s="54">
        <v>1174.1958259012499</v>
      </c>
      <c r="D11704" s="56">
        <v>18</v>
      </c>
      <c r="E11704" s="56">
        <v>0</v>
      </c>
      <c r="F11704" s="55">
        <v>0</v>
      </c>
      <c r="G11704" s="213"/>
      <c r="H11704" s="56" t="s">
        <v>467</v>
      </c>
      <c r="I11704" s="56">
        <v>2700</v>
      </c>
      <c r="J11704" s="56">
        <v>65</v>
      </c>
      <c r="K11704" s="56">
        <v>0</v>
      </c>
      <c r="L11704" s="57">
        <v>0</v>
      </c>
      <c r="M11704" s="56" t="s">
        <v>467</v>
      </c>
      <c r="N11704" s="60">
        <v>5535.7035484357539</v>
      </c>
      <c r="O11704" s="149">
        <v>44420</v>
      </c>
      <c r="P11704" s="149">
        <f t="shared" si="486"/>
        <v>44402</v>
      </c>
      <c r="Q11704" s="149">
        <f t="shared" si="487"/>
        <v>44415</v>
      </c>
    </row>
    <row r="11705" spans="1:17">
      <c r="A11705" s="45" t="s">
        <v>842</v>
      </c>
      <c r="B11705" s="56" t="s">
        <v>449</v>
      </c>
      <c r="C11705" s="54">
        <v>14163.6711170745</v>
      </c>
      <c r="D11705" s="56">
        <v>1033</v>
      </c>
      <c r="E11705" s="56">
        <v>20</v>
      </c>
      <c r="F11705" s="55">
        <v>10.086166338960428</v>
      </c>
      <c r="G11705" s="213"/>
      <c r="H11705" s="56" t="s">
        <v>482</v>
      </c>
      <c r="I11705" s="56">
        <v>33878</v>
      </c>
      <c r="J11705" s="56">
        <v>625</v>
      </c>
      <c r="K11705" s="56">
        <v>23</v>
      </c>
      <c r="L11705" s="57">
        <v>3.6799999999999999E-2</v>
      </c>
      <c r="M11705" s="56" t="s">
        <v>482</v>
      </c>
      <c r="N11705" s="60">
        <v>4412.6977732951873</v>
      </c>
      <c r="O11705" s="149">
        <v>44420</v>
      </c>
      <c r="P11705" s="149">
        <f t="shared" si="486"/>
        <v>44402</v>
      </c>
      <c r="Q11705" s="149">
        <f t="shared" si="487"/>
        <v>44415</v>
      </c>
    </row>
    <row r="11706" spans="1:17">
      <c r="A11706" s="45" t="s">
        <v>841</v>
      </c>
      <c r="B11706" s="56" t="s">
        <v>462</v>
      </c>
      <c r="C11706" s="54">
        <v>5829.5344790318404</v>
      </c>
      <c r="D11706" s="56">
        <v>341</v>
      </c>
      <c r="E11706" s="56">
        <v>6</v>
      </c>
      <c r="F11706" s="55">
        <v>7.3517264562539308</v>
      </c>
      <c r="G11706" s="213"/>
      <c r="H11706" s="56" t="s">
        <v>467</v>
      </c>
      <c r="I11706" s="56">
        <v>11200</v>
      </c>
      <c r="J11706" s="56">
        <v>433</v>
      </c>
      <c r="K11706" s="56">
        <v>6</v>
      </c>
      <c r="L11706" s="57">
        <v>1.3856812933025405E-2</v>
      </c>
      <c r="M11706" s="56" t="s">
        <v>1000</v>
      </c>
      <c r="N11706" s="60">
        <v>7427.6942963018882</v>
      </c>
      <c r="O11706" s="149">
        <v>44420</v>
      </c>
      <c r="P11706" s="149">
        <f t="shared" si="486"/>
        <v>44402</v>
      </c>
      <c r="Q11706" s="149">
        <f t="shared" si="487"/>
        <v>44415</v>
      </c>
    </row>
    <row r="11707" spans="1:17">
      <c r="A11707" s="45" t="s">
        <v>840</v>
      </c>
      <c r="B11707" s="56" t="s">
        <v>454</v>
      </c>
      <c r="C11707" s="54">
        <v>35973.240681719501</v>
      </c>
      <c r="D11707" s="56">
        <v>3056</v>
      </c>
      <c r="E11707" s="56">
        <v>42</v>
      </c>
      <c r="F11707" s="55">
        <v>8.339532227699765</v>
      </c>
      <c r="G11707" s="213"/>
      <c r="H11707" s="56" t="s">
        <v>482</v>
      </c>
      <c r="I11707" s="56">
        <v>83842</v>
      </c>
      <c r="J11707" s="56">
        <v>1770</v>
      </c>
      <c r="K11707" s="56">
        <v>46</v>
      </c>
      <c r="L11707" s="57">
        <v>2.598870056497175E-2</v>
      </c>
      <c r="M11707" s="56" t="s">
        <v>482</v>
      </c>
      <c r="N11707" s="60">
        <v>4920.3240143428602</v>
      </c>
      <c r="O11707" s="149">
        <v>44420</v>
      </c>
      <c r="P11707" s="149">
        <f t="shared" si="486"/>
        <v>44402</v>
      </c>
      <c r="Q11707" s="149">
        <f t="shared" si="487"/>
        <v>44415</v>
      </c>
    </row>
    <row r="11708" spans="1:17">
      <c r="A11708" s="45" t="s">
        <v>839</v>
      </c>
      <c r="B11708" s="56" t="s">
        <v>450</v>
      </c>
      <c r="C11708" s="54">
        <v>36918.336746757697</v>
      </c>
      <c r="D11708" s="56">
        <v>9037</v>
      </c>
      <c r="E11708" s="56">
        <v>88</v>
      </c>
      <c r="F11708" s="55">
        <v>17.025995317262826</v>
      </c>
      <c r="G11708" s="213"/>
      <c r="H11708" s="56" t="s">
        <v>482</v>
      </c>
      <c r="I11708" s="56">
        <v>155637</v>
      </c>
      <c r="J11708" s="56">
        <v>3157</v>
      </c>
      <c r="K11708" s="56">
        <v>107</v>
      </c>
      <c r="L11708" s="57">
        <v>3.3892936331960721E-2</v>
      </c>
      <c r="M11708" s="56" t="s">
        <v>482</v>
      </c>
      <c r="N11708" s="60">
        <v>8551.3061480952529</v>
      </c>
      <c r="O11708" s="149">
        <v>44420</v>
      </c>
      <c r="P11708" s="149">
        <f t="shared" si="486"/>
        <v>44402</v>
      </c>
      <c r="Q11708" s="149">
        <f t="shared" si="487"/>
        <v>44415</v>
      </c>
    </row>
    <row r="11709" spans="1:17">
      <c r="A11709" s="45" t="s">
        <v>838</v>
      </c>
      <c r="B11709" s="56" t="s">
        <v>461</v>
      </c>
      <c r="C11709" s="54">
        <v>2936.1193472292898</v>
      </c>
      <c r="D11709" s="56">
        <v>142</v>
      </c>
      <c r="E11709" s="56">
        <v>9</v>
      </c>
      <c r="F11709" s="55">
        <v>21.894789238175349</v>
      </c>
      <c r="G11709" s="213"/>
      <c r="H11709" s="56" t="s">
        <v>482</v>
      </c>
      <c r="I11709" s="56">
        <v>6704</v>
      </c>
      <c r="J11709" s="56">
        <v>177</v>
      </c>
      <c r="K11709" s="56">
        <v>9</v>
      </c>
      <c r="L11709" s="57">
        <v>5.0847457627118647E-2</v>
      </c>
      <c r="M11709" s="56" t="s">
        <v>482</v>
      </c>
      <c r="N11709" s="60">
        <v>6028.3653035776124</v>
      </c>
      <c r="O11709" s="149">
        <v>44420</v>
      </c>
      <c r="P11709" s="149">
        <f t="shared" si="486"/>
        <v>44402</v>
      </c>
      <c r="Q11709" s="149">
        <f t="shared" si="487"/>
        <v>44415</v>
      </c>
    </row>
    <row r="11710" spans="1:17">
      <c r="A11710" s="45" t="s">
        <v>837</v>
      </c>
      <c r="B11710" s="56" t="s">
        <v>456</v>
      </c>
      <c r="C11710" s="54">
        <v>1357.7287896405801</v>
      </c>
      <c r="D11710" s="56">
        <v>72</v>
      </c>
      <c r="E11710" s="56">
        <v>5</v>
      </c>
      <c r="F11710" s="55">
        <v>26.304432804831407</v>
      </c>
      <c r="G11710" s="213"/>
      <c r="H11710" s="56" t="s">
        <v>482</v>
      </c>
      <c r="I11710" s="56">
        <v>1807</v>
      </c>
      <c r="J11710" s="56">
        <v>59</v>
      </c>
      <c r="K11710" s="56">
        <v>6</v>
      </c>
      <c r="L11710" s="57">
        <v>0.10169491525423729</v>
      </c>
      <c r="M11710" s="56" t="s">
        <v>482</v>
      </c>
      <c r="N11710" s="60">
        <v>4345.4922993581476</v>
      </c>
      <c r="O11710" s="149">
        <v>44420</v>
      </c>
      <c r="P11710" s="149">
        <f t="shared" si="486"/>
        <v>44402</v>
      </c>
      <c r="Q11710" s="149">
        <f t="shared" si="487"/>
        <v>44415</v>
      </c>
    </row>
    <row r="11711" spans="1:17">
      <c r="A11711" s="45" t="s">
        <v>836</v>
      </c>
      <c r="B11711" s="56" t="s">
        <v>455</v>
      </c>
      <c r="C11711" s="54">
        <v>1223.64361651632</v>
      </c>
      <c r="D11711" s="56">
        <v>32</v>
      </c>
      <c r="E11711" s="56">
        <v>0</v>
      </c>
      <c r="F11711" s="55">
        <v>0</v>
      </c>
      <c r="G11711" s="213"/>
      <c r="H11711" s="56" t="s">
        <v>467</v>
      </c>
      <c r="I11711" s="56">
        <v>2140</v>
      </c>
      <c r="J11711" s="56">
        <v>34</v>
      </c>
      <c r="K11711" s="56">
        <v>0</v>
      </c>
      <c r="L11711" s="57">
        <v>0</v>
      </c>
      <c r="M11711" s="56" t="s">
        <v>467</v>
      </c>
      <c r="N11711" s="60">
        <v>2778.5867993817574</v>
      </c>
      <c r="O11711" s="149">
        <v>44420</v>
      </c>
      <c r="P11711" s="149">
        <f t="shared" si="486"/>
        <v>44402</v>
      </c>
      <c r="Q11711" s="149">
        <f t="shared" si="487"/>
        <v>44415</v>
      </c>
    </row>
    <row r="11712" spans="1:17">
      <c r="A11712" s="45" t="s">
        <v>835</v>
      </c>
      <c r="B11712" s="56" t="s">
        <v>456</v>
      </c>
      <c r="C11712" s="54">
        <v>56710.292083490698</v>
      </c>
      <c r="D11712" s="56">
        <v>6183</v>
      </c>
      <c r="E11712" s="56">
        <v>135</v>
      </c>
      <c r="F11712" s="55">
        <v>17.003716236658807</v>
      </c>
      <c r="G11712" s="213"/>
      <c r="H11712" s="56" t="s">
        <v>482</v>
      </c>
      <c r="I11712" s="56">
        <v>138841</v>
      </c>
      <c r="J11712" s="56">
        <v>3197</v>
      </c>
      <c r="K11712" s="56">
        <v>168</v>
      </c>
      <c r="L11712" s="57">
        <v>5.2549264935877388E-2</v>
      </c>
      <c r="M11712" s="56" t="s">
        <v>482</v>
      </c>
      <c r="N11712" s="60">
        <v>5637.4246764472218</v>
      </c>
      <c r="O11712" s="149">
        <v>44420</v>
      </c>
      <c r="P11712" s="149">
        <f t="shared" si="486"/>
        <v>44402</v>
      </c>
      <c r="Q11712" s="149">
        <f t="shared" si="487"/>
        <v>44415</v>
      </c>
    </row>
    <row r="11713" spans="1:17">
      <c r="A11713" s="45" t="s">
        <v>834</v>
      </c>
      <c r="B11713" s="56" t="s">
        <v>459</v>
      </c>
      <c r="C11713" s="54">
        <v>758.61581752920097</v>
      </c>
      <c r="D11713" s="56">
        <v>34</v>
      </c>
      <c r="E11713" s="56">
        <v>8</v>
      </c>
      <c r="F11713" s="55">
        <v>75.325159089050459</v>
      </c>
      <c r="G11713" s="213"/>
      <c r="H11713" s="56" t="s">
        <v>482</v>
      </c>
      <c r="I11713" s="56">
        <v>4401</v>
      </c>
      <c r="J11713" s="56">
        <v>134</v>
      </c>
      <c r="K11713" s="56">
        <v>8</v>
      </c>
      <c r="L11713" s="57">
        <v>5.9701492537313432E-2</v>
      </c>
      <c r="M11713" s="56" t="s">
        <v>482</v>
      </c>
      <c r="N11713" s="60">
        <v>17663.749806382333</v>
      </c>
      <c r="O11713" s="149">
        <v>44420</v>
      </c>
      <c r="P11713" s="149">
        <f t="shared" si="486"/>
        <v>44402</v>
      </c>
      <c r="Q11713" s="149">
        <f t="shared" si="487"/>
        <v>44415</v>
      </c>
    </row>
    <row r="11714" spans="1:17">
      <c r="A11714" s="45" t="s">
        <v>833</v>
      </c>
      <c r="B11714" s="56" t="s">
        <v>461</v>
      </c>
      <c r="C11714" s="54">
        <v>1673.49740572871</v>
      </c>
      <c r="D11714" s="56">
        <v>46</v>
      </c>
      <c r="E11714" s="56" t="s">
        <v>495</v>
      </c>
      <c r="F11714" s="55">
        <v>8.5364424449129608</v>
      </c>
      <c r="G11714" s="213"/>
      <c r="H11714" s="56" t="s">
        <v>482</v>
      </c>
      <c r="I11714" s="56">
        <v>2341</v>
      </c>
      <c r="J11714" s="56">
        <v>69</v>
      </c>
      <c r="K11714" s="56">
        <v>2</v>
      </c>
      <c r="L11714" s="57">
        <v>2.8985507246376812E-2</v>
      </c>
      <c r="M11714" s="56" t="s">
        <v>482</v>
      </c>
      <c r="N11714" s="60">
        <v>4123.1017008929603</v>
      </c>
      <c r="O11714" s="149">
        <v>44420</v>
      </c>
      <c r="P11714" s="149">
        <f t="shared" si="486"/>
        <v>44402</v>
      </c>
      <c r="Q11714" s="149">
        <f t="shared" si="487"/>
        <v>44415</v>
      </c>
    </row>
    <row r="11715" spans="1:17">
      <c r="A11715" s="45" t="s">
        <v>832</v>
      </c>
      <c r="B11715" s="56" t="s">
        <v>449</v>
      </c>
      <c r="C11715" s="54">
        <v>14079.6128022015</v>
      </c>
      <c r="D11715" s="56">
        <v>1634</v>
      </c>
      <c r="E11715" s="56">
        <v>16</v>
      </c>
      <c r="F11715" s="55">
        <v>8.1171063360381943</v>
      </c>
      <c r="G11715" s="213"/>
      <c r="H11715" s="56" t="s">
        <v>482</v>
      </c>
      <c r="I11715" s="56">
        <v>31413</v>
      </c>
      <c r="J11715" s="56">
        <v>643</v>
      </c>
      <c r="K11715" s="56">
        <v>17</v>
      </c>
      <c r="L11715" s="57">
        <v>2.6438569206842923E-2</v>
      </c>
      <c r="M11715" s="56" t="s">
        <v>467</v>
      </c>
      <c r="N11715" s="60">
        <v>4566.8869523134899</v>
      </c>
      <c r="O11715" s="149">
        <v>44420</v>
      </c>
      <c r="P11715" s="149">
        <f t="shared" si="486"/>
        <v>44402</v>
      </c>
      <c r="Q11715" s="149">
        <f t="shared" si="487"/>
        <v>44415</v>
      </c>
    </row>
    <row r="11716" spans="1:17">
      <c r="A11716" s="45" t="s">
        <v>831</v>
      </c>
      <c r="B11716" s="56" t="s">
        <v>452</v>
      </c>
      <c r="C11716" s="54">
        <v>7354.9427443027298</v>
      </c>
      <c r="D11716" s="56">
        <v>452</v>
      </c>
      <c r="E11716" s="56">
        <v>11</v>
      </c>
      <c r="F11716" s="55">
        <v>10.682806284561687</v>
      </c>
      <c r="G11716" s="213"/>
      <c r="H11716" s="56" t="s">
        <v>482</v>
      </c>
      <c r="I11716" s="56">
        <v>21318</v>
      </c>
      <c r="J11716" s="56">
        <v>460</v>
      </c>
      <c r="K11716" s="56">
        <v>11</v>
      </c>
      <c r="L11716" s="57">
        <v>2.391304347826087E-2</v>
      </c>
      <c r="M11716" s="56" t="s">
        <v>482</v>
      </c>
      <c r="N11716" s="60">
        <v>6254.2974975070238</v>
      </c>
      <c r="O11716" s="149">
        <v>44420</v>
      </c>
      <c r="P11716" s="149">
        <f t="shared" ref="P11716:P11779" si="488">O11716-18</f>
        <v>44402</v>
      </c>
      <c r="Q11716" s="149">
        <f t="shared" ref="Q11716:Q11779" si="489">O11716-5</f>
        <v>44415</v>
      </c>
    </row>
    <row r="11717" spans="1:17">
      <c r="A11717" s="45" t="s">
        <v>830</v>
      </c>
      <c r="B11717" s="56" t="s">
        <v>457</v>
      </c>
      <c r="C11717" s="54">
        <v>1582.42316470797</v>
      </c>
      <c r="D11717" s="56">
        <v>55</v>
      </c>
      <c r="E11717" s="56" t="s">
        <v>495</v>
      </c>
      <c r="F11717" s="55">
        <v>13.541618895932926</v>
      </c>
      <c r="G11717" s="213"/>
      <c r="H11717" s="56" t="s">
        <v>482</v>
      </c>
      <c r="I11717" s="56">
        <v>3270</v>
      </c>
      <c r="J11717" s="56">
        <v>67</v>
      </c>
      <c r="K11717" s="56">
        <v>3</v>
      </c>
      <c r="L11717" s="57">
        <v>4.4776119402985072E-2</v>
      </c>
      <c r="M11717" s="56" t="s">
        <v>482</v>
      </c>
      <c r="N11717" s="60">
        <v>4234.0128414616947</v>
      </c>
      <c r="O11717" s="149">
        <v>44420</v>
      </c>
      <c r="P11717" s="149">
        <f t="shared" si="488"/>
        <v>44402</v>
      </c>
      <c r="Q11717" s="149">
        <f t="shared" si="489"/>
        <v>44415</v>
      </c>
    </row>
    <row r="11718" spans="1:17">
      <c r="A11718" s="45" t="s">
        <v>829</v>
      </c>
      <c r="B11718" s="56" t="s">
        <v>454</v>
      </c>
      <c r="C11718" s="54">
        <v>18730.958831312699</v>
      </c>
      <c r="D11718" s="56">
        <v>1148</v>
      </c>
      <c r="E11718" s="56">
        <v>33</v>
      </c>
      <c r="F11718" s="55">
        <v>12.584208199755382</v>
      </c>
      <c r="G11718" s="213"/>
      <c r="H11718" s="56" t="s">
        <v>482</v>
      </c>
      <c r="I11718" s="56">
        <v>73853</v>
      </c>
      <c r="J11718" s="56">
        <v>1693</v>
      </c>
      <c r="K11718" s="56">
        <v>36</v>
      </c>
      <c r="L11718" s="57">
        <v>2.1264028352037802E-2</v>
      </c>
      <c r="M11718" s="56" t="s">
        <v>482</v>
      </c>
      <c r="N11718" s="60">
        <v>9038.5122045636981</v>
      </c>
      <c r="O11718" s="149">
        <v>44420</v>
      </c>
      <c r="P11718" s="149">
        <f t="shared" si="488"/>
        <v>44402</v>
      </c>
      <c r="Q11718" s="149">
        <f t="shared" si="489"/>
        <v>44415</v>
      </c>
    </row>
    <row r="11719" spans="1:17">
      <c r="A11719" s="45" t="s">
        <v>828</v>
      </c>
      <c r="B11719" s="56" t="s">
        <v>457</v>
      </c>
      <c r="C11719" s="54">
        <v>1931.62596058402</v>
      </c>
      <c r="D11719" s="56">
        <v>32</v>
      </c>
      <c r="E11719" s="56">
        <v>0</v>
      </c>
      <c r="F11719" s="55">
        <v>0</v>
      </c>
      <c r="G11719" s="213"/>
      <c r="H11719" s="56" t="s">
        <v>467</v>
      </c>
      <c r="I11719" s="56">
        <v>4208</v>
      </c>
      <c r="J11719" s="56">
        <v>98</v>
      </c>
      <c r="K11719" s="56">
        <v>0</v>
      </c>
      <c r="L11719" s="57">
        <v>0</v>
      </c>
      <c r="M11719" s="56" t="s">
        <v>467</v>
      </c>
      <c r="N11719" s="60">
        <v>5073.4459983324132</v>
      </c>
      <c r="O11719" s="149">
        <v>44420</v>
      </c>
      <c r="P11719" s="149">
        <f t="shared" si="488"/>
        <v>44402</v>
      </c>
      <c r="Q11719" s="149">
        <f t="shared" si="489"/>
        <v>44415</v>
      </c>
    </row>
    <row r="11720" spans="1:17">
      <c r="A11720" s="45" t="s">
        <v>827</v>
      </c>
      <c r="B11720" s="56" t="s">
        <v>455</v>
      </c>
      <c r="C11720" s="54">
        <v>784.07156341524001</v>
      </c>
      <c r="D11720" s="56">
        <v>28</v>
      </c>
      <c r="E11720" s="56">
        <v>0</v>
      </c>
      <c r="F11720" s="55">
        <v>0</v>
      </c>
      <c r="G11720" s="213"/>
      <c r="H11720" s="56" t="s">
        <v>467</v>
      </c>
      <c r="I11720" s="56">
        <v>2165</v>
      </c>
      <c r="J11720" s="56">
        <v>36</v>
      </c>
      <c r="K11720" s="56">
        <v>0</v>
      </c>
      <c r="L11720" s="57">
        <v>0</v>
      </c>
      <c r="M11720" s="56" t="s">
        <v>467</v>
      </c>
      <c r="N11720" s="60">
        <v>4591.4176307060625</v>
      </c>
      <c r="O11720" s="149">
        <v>44420</v>
      </c>
      <c r="P11720" s="149">
        <f t="shared" si="488"/>
        <v>44402</v>
      </c>
      <c r="Q11720" s="149">
        <f t="shared" si="489"/>
        <v>44415</v>
      </c>
    </row>
    <row r="11721" spans="1:17">
      <c r="A11721" s="45" t="s">
        <v>826</v>
      </c>
      <c r="B11721" s="56" t="s">
        <v>461</v>
      </c>
      <c r="C11721" s="54">
        <v>6466.0125528356502</v>
      </c>
      <c r="D11721" s="56">
        <v>306</v>
      </c>
      <c r="E11721" s="56" t="s">
        <v>495</v>
      </c>
      <c r="F11721" s="55">
        <v>4.4187091098204956</v>
      </c>
      <c r="G11721" s="213"/>
      <c r="H11721" s="56" t="s">
        <v>467</v>
      </c>
      <c r="I11721" s="56">
        <v>17324</v>
      </c>
      <c r="J11721" s="56">
        <v>363</v>
      </c>
      <c r="K11721" s="56">
        <v>4</v>
      </c>
      <c r="L11721" s="57">
        <v>1.1019283746556474E-2</v>
      </c>
      <c r="M11721" s="56" t="s">
        <v>1000</v>
      </c>
      <c r="N11721" s="60">
        <v>5613.969924026941</v>
      </c>
      <c r="O11721" s="149">
        <v>44420</v>
      </c>
      <c r="P11721" s="149">
        <f t="shared" si="488"/>
        <v>44402</v>
      </c>
      <c r="Q11721" s="149">
        <f t="shared" si="489"/>
        <v>44415</v>
      </c>
    </row>
    <row r="11722" spans="1:17">
      <c r="A11722" s="45" t="s">
        <v>825</v>
      </c>
      <c r="B11722" s="56" t="s">
        <v>458</v>
      </c>
      <c r="C11722" s="54">
        <v>28666.8719119466</v>
      </c>
      <c r="D11722" s="56">
        <v>3166</v>
      </c>
      <c r="E11722" s="56">
        <v>42</v>
      </c>
      <c r="F11722" s="55">
        <v>10.465041352313653</v>
      </c>
      <c r="G11722" s="213"/>
      <c r="H11722" s="56" t="s">
        <v>482</v>
      </c>
      <c r="I11722" s="56">
        <v>88183</v>
      </c>
      <c r="J11722" s="56">
        <v>1725</v>
      </c>
      <c r="K11722" s="56">
        <v>46</v>
      </c>
      <c r="L11722" s="57">
        <v>2.6666666666666668E-2</v>
      </c>
      <c r="M11722" s="56" t="s">
        <v>482</v>
      </c>
      <c r="N11722" s="60">
        <v>6017.3987775803516</v>
      </c>
      <c r="O11722" s="149">
        <v>44420</v>
      </c>
      <c r="P11722" s="149">
        <f t="shared" si="488"/>
        <v>44402</v>
      </c>
      <c r="Q11722" s="149">
        <f t="shared" si="489"/>
        <v>44415</v>
      </c>
    </row>
    <row r="11723" spans="1:17">
      <c r="A11723" s="45" t="s">
        <v>824</v>
      </c>
      <c r="B11723" s="56" t="s">
        <v>460</v>
      </c>
      <c r="C11723" s="54">
        <v>37104.373350893802</v>
      </c>
      <c r="D11723" s="56">
        <v>3965</v>
      </c>
      <c r="E11723" s="56">
        <v>91</v>
      </c>
      <c r="F11723" s="55">
        <v>17.518150592464924</v>
      </c>
      <c r="G11723" s="213"/>
      <c r="H11723" s="56" t="s">
        <v>482</v>
      </c>
      <c r="I11723" s="56">
        <v>96180</v>
      </c>
      <c r="J11723" s="56">
        <v>2308</v>
      </c>
      <c r="K11723" s="56">
        <v>98</v>
      </c>
      <c r="L11723" s="57">
        <v>4.2461005199306762E-2</v>
      </c>
      <c r="M11723" s="56" t="s">
        <v>482</v>
      </c>
      <c r="N11723" s="60">
        <v>6220.2910103706226</v>
      </c>
      <c r="O11723" s="149">
        <v>44420</v>
      </c>
      <c r="P11723" s="149">
        <f t="shared" si="488"/>
        <v>44402</v>
      </c>
      <c r="Q11723" s="149">
        <f t="shared" si="489"/>
        <v>44415</v>
      </c>
    </row>
    <row r="11724" spans="1:17">
      <c r="A11724" s="45" t="s">
        <v>823</v>
      </c>
      <c r="B11724" s="56" t="s">
        <v>452</v>
      </c>
      <c r="C11724" s="54">
        <v>27391.508223539095</v>
      </c>
      <c r="D11724" s="56">
        <v>2509</v>
      </c>
      <c r="E11724" s="56">
        <v>29</v>
      </c>
      <c r="F11724" s="55">
        <v>7.5623019898133013</v>
      </c>
      <c r="G11724" s="213"/>
      <c r="H11724" s="56" t="s">
        <v>482</v>
      </c>
      <c r="I11724" s="56">
        <v>83236</v>
      </c>
      <c r="J11724" s="56">
        <v>1712</v>
      </c>
      <c r="K11724" s="56">
        <v>32</v>
      </c>
      <c r="L11724" s="57">
        <v>1.8691588785046728E-2</v>
      </c>
      <c r="M11724" s="56" t="s">
        <v>482</v>
      </c>
      <c r="N11724" s="60">
        <v>6250.1122100636294</v>
      </c>
      <c r="O11724" s="149">
        <v>44420</v>
      </c>
      <c r="P11724" s="149">
        <f t="shared" si="488"/>
        <v>44402</v>
      </c>
      <c r="Q11724" s="149">
        <f t="shared" si="489"/>
        <v>44415</v>
      </c>
    </row>
    <row r="11725" spans="1:17">
      <c r="A11725" s="45" t="s">
        <v>822</v>
      </c>
      <c r="B11725" s="56" t="s">
        <v>457</v>
      </c>
      <c r="C11725" s="54">
        <v>5307.8849770148699</v>
      </c>
      <c r="D11725" s="56">
        <v>199</v>
      </c>
      <c r="E11725" s="56" t="s">
        <v>495</v>
      </c>
      <c r="F11725" s="55">
        <v>4.0371205332001674</v>
      </c>
      <c r="G11725" s="213"/>
      <c r="H11725" s="56" t="s">
        <v>482</v>
      </c>
      <c r="I11725" s="56">
        <v>47158</v>
      </c>
      <c r="J11725" s="56">
        <v>347</v>
      </c>
      <c r="K11725" s="56">
        <v>4</v>
      </c>
      <c r="L11725" s="57">
        <v>1.1527377521613832E-2</v>
      </c>
      <c r="M11725" s="56" t="s">
        <v>482</v>
      </c>
      <c r="N11725" s="60">
        <v>6537.4438500954702</v>
      </c>
      <c r="O11725" s="149">
        <v>44420</v>
      </c>
      <c r="P11725" s="149">
        <f t="shared" si="488"/>
        <v>44402</v>
      </c>
      <c r="Q11725" s="149">
        <f t="shared" si="489"/>
        <v>44415</v>
      </c>
    </row>
    <row r="11726" spans="1:17">
      <c r="A11726" s="45" t="s">
        <v>821</v>
      </c>
      <c r="B11726" s="56" t="s">
        <v>462</v>
      </c>
      <c r="C11726" s="54">
        <v>13087.712635498299</v>
      </c>
      <c r="D11726" s="56">
        <v>863</v>
      </c>
      <c r="E11726" s="56">
        <v>18</v>
      </c>
      <c r="F11726" s="55">
        <v>9.823827291462635</v>
      </c>
      <c r="G11726" s="213"/>
      <c r="H11726" s="56" t="s">
        <v>482</v>
      </c>
      <c r="I11726" s="56">
        <v>24995</v>
      </c>
      <c r="J11726" s="56">
        <v>713</v>
      </c>
      <c r="K11726" s="56">
        <v>22</v>
      </c>
      <c r="L11726" s="57">
        <v>3.0855539971949508E-2</v>
      </c>
      <c r="M11726" s="56" t="s">
        <v>482</v>
      </c>
      <c r="N11726" s="60">
        <v>5447.8580012988905</v>
      </c>
      <c r="O11726" s="149">
        <v>44420</v>
      </c>
      <c r="P11726" s="149">
        <f t="shared" si="488"/>
        <v>44402</v>
      </c>
      <c r="Q11726" s="149">
        <f t="shared" si="489"/>
        <v>44415</v>
      </c>
    </row>
    <row r="11727" spans="1:17">
      <c r="A11727" s="45" t="s">
        <v>820</v>
      </c>
      <c r="B11727" s="56" t="s">
        <v>460</v>
      </c>
      <c r="C11727" s="54">
        <v>7927.2612196189812</v>
      </c>
      <c r="D11727" s="56">
        <v>763</v>
      </c>
      <c r="E11727" s="56">
        <v>13</v>
      </c>
      <c r="F11727" s="55">
        <v>11.713647410449024</v>
      </c>
      <c r="G11727" s="213"/>
      <c r="H11727" s="56" t="s">
        <v>482</v>
      </c>
      <c r="I11727" s="56">
        <v>15559</v>
      </c>
      <c r="J11727" s="56">
        <v>357</v>
      </c>
      <c r="K11727" s="56">
        <v>16</v>
      </c>
      <c r="L11727" s="57">
        <v>4.4817927170868348E-2</v>
      </c>
      <c r="M11727" s="56" t="s">
        <v>482</v>
      </c>
      <c r="N11727" s="60">
        <v>4503.4469044172474</v>
      </c>
      <c r="O11727" s="149">
        <v>44420</v>
      </c>
      <c r="P11727" s="149">
        <f t="shared" si="488"/>
        <v>44402</v>
      </c>
      <c r="Q11727" s="149">
        <f t="shared" si="489"/>
        <v>44415</v>
      </c>
    </row>
    <row r="11728" spans="1:17">
      <c r="A11728" s="45" t="s">
        <v>819</v>
      </c>
      <c r="B11728" s="56" t="s">
        <v>449</v>
      </c>
      <c r="C11728" s="54">
        <v>9485.9761215318194</v>
      </c>
      <c r="D11728" s="56">
        <v>531</v>
      </c>
      <c r="E11728" s="56">
        <v>9</v>
      </c>
      <c r="F11728" s="55">
        <v>6.7769213691983525</v>
      </c>
      <c r="G11728" s="213"/>
      <c r="H11728" s="56" t="s">
        <v>482</v>
      </c>
      <c r="I11728" s="56">
        <v>16248</v>
      </c>
      <c r="J11728" s="56">
        <v>352</v>
      </c>
      <c r="K11728" s="56">
        <v>10</v>
      </c>
      <c r="L11728" s="57">
        <v>2.8409090909090908E-2</v>
      </c>
      <c r="M11728" s="56" t="s">
        <v>482</v>
      </c>
      <c r="N11728" s="60">
        <v>3710.7409452677193</v>
      </c>
      <c r="O11728" s="149">
        <v>44420</v>
      </c>
      <c r="P11728" s="149">
        <f t="shared" si="488"/>
        <v>44402</v>
      </c>
      <c r="Q11728" s="149">
        <f t="shared" si="489"/>
        <v>44415</v>
      </c>
    </row>
    <row r="11729" spans="1:17">
      <c r="A11729" s="45" t="s">
        <v>818</v>
      </c>
      <c r="B11729" s="56" t="s">
        <v>452</v>
      </c>
      <c r="C11729" s="54">
        <v>5133.8205219983302</v>
      </c>
      <c r="D11729" s="56">
        <v>253</v>
      </c>
      <c r="E11729" s="56" t="s">
        <v>495</v>
      </c>
      <c r="F11729" s="55">
        <v>2.7826672600844247</v>
      </c>
      <c r="G11729" s="213"/>
      <c r="H11729" s="56" t="s">
        <v>482</v>
      </c>
      <c r="I11729" s="56">
        <v>18173</v>
      </c>
      <c r="J11729" s="56">
        <v>417</v>
      </c>
      <c r="K11729" s="56">
        <v>2</v>
      </c>
      <c r="L11729" s="57">
        <v>4.7961630695443642E-3</v>
      </c>
      <c r="M11729" s="56" t="s">
        <v>482</v>
      </c>
      <c r="N11729" s="60">
        <v>8122.6057321864355</v>
      </c>
      <c r="O11729" s="149">
        <v>44420</v>
      </c>
      <c r="P11729" s="149">
        <f t="shared" si="488"/>
        <v>44402</v>
      </c>
      <c r="Q11729" s="149">
        <f t="shared" si="489"/>
        <v>44415</v>
      </c>
    </row>
    <row r="11730" spans="1:17">
      <c r="A11730" s="45" t="s">
        <v>817</v>
      </c>
      <c r="B11730" s="56" t="s">
        <v>454</v>
      </c>
      <c r="C11730" s="54">
        <v>32414.524512956301</v>
      </c>
      <c r="D11730" s="56">
        <v>3966</v>
      </c>
      <c r="E11730" s="56">
        <v>53</v>
      </c>
      <c r="F11730" s="55">
        <v>11.679067771613031</v>
      </c>
      <c r="G11730" s="213"/>
      <c r="H11730" s="56" t="s">
        <v>482</v>
      </c>
      <c r="I11730" s="56">
        <v>76271</v>
      </c>
      <c r="J11730" s="56">
        <v>1507</v>
      </c>
      <c r="K11730" s="56">
        <v>60</v>
      </c>
      <c r="L11730" s="57">
        <v>3.9814200398142006E-2</v>
      </c>
      <c r="M11730" s="56" t="s">
        <v>482</v>
      </c>
      <c r="N11730" s="60">
        <v>4649.1504121790904</v>
      </c>
      <c r="O11730" s="149">
        <v>44420</v>
      </c>
      <c r="P11730" s="149">
        <f t="shared" si="488"/>
        <v>44402</v>
      </c>
      <c r="Q11730" s="149">
        <f t="shared" si="489"/>
        <v>44415</v>
      </c>
    </row>
    <row r="11731" spans="1:17">
      <c r="A11731" s="45" t="s">
        <v>816</v>
      </c>
      <c r="B11731" s="56" t="s">
        <v>449</v>
      </c>
      <c r="C11731" s="54">
        <v>12469.6895953656</v>
      </c>
      <c r="D11731" s="56">
        <v>1099</v>
      </c>
      <c r="E11731" s="56">
        <v>19</v>
      </c>
      <c r="F11731" s="55">
        <v>10.883533601728496</v>
      </c>
      <c r="G11731" s="213"/>
      <c r="H11731" s="56" t="s">
        <v>482</v>
      </c>
      <c r="I11731" s="56">
        <v>59421</v>
      </c>
      <c r="J11731" s="56">
        <v>471</v>
      </c>
      <c r="K11731" s="56">
        <v>21</v>
      </c>
      <c r="L11731" s="57">
        <v>4.4585987261146494E-2</v>
      </c>
      <c r="M11731" s="56" t="s">
        <v>482</v>
      </c>
      <c r="N11731" s="60">
        <v>3777.1589773577739</v>
      </c>
      <c r="O11731" s="149">
        <v>44420</v>
      </c>
      <c r="P11731" s="149">
        <f t="shared" si="488"/>
        <v>44402</v>
      </c>
      <c r="Q11731" s="149">
        <f t="shared" si="489"/>
        <v>44415</v>
      </c>
    </row>
    <row r="11732" spans="1:17">
      <c r="A11732" s="45" t="s">
        <v>815</v>
      </c>
      <c r="B11732" s="56" t="s">
        <v>454</v>
      </c>
      <c r="C11732" s="54">
        <v>3330.26120665499</v>
      </c>
      <c r="D11732" s="56">
        <v>187</v>
      </c>
      <c r="E11732" s="56" t="s">
        <v>495</v>
      </c>
      <c r="F11732" s="55">
        <v>2.1448339032936201</v>
      </c>
      <c r="G11732" s="213"/>
      <c r="H11732" s="56" t="s">
        <v>467</v>
      </c>
      <c r="I11732" s="56">
        <v>6008</v>
      </c>
      <c r="J11732" s="56">
        <v>117</v>
      </c>
      <c r="K11732" s="56">
        <v>1</v>
      </c>
      <c r="L11732" s="57">
        <v>8.5470085470085479E-3</v>
      </c>
      <c r="M11732" s="56" t="s">
        <v>1000</v>
      </c>
      <c r="N11732" s="60">
        <v>3513.2379335949495</v>
      </c>
      <c r="O11732" s="149">
        <v>44420</v>
      </c>
      <c r="P11732" s="149">
        <f t="shared" si="488"/>
        <v>44402</v>
      </c>
      <c r="Q11732" s="149">
        <f t="shared" si="489"/>
        <v>44415</v>
      </c>
    </row>
    <row r="11733" spans="1:17">
      <c r="A11733" s="45" t="s">
        <v>814</v>
      </c>
      <c r="B11733" s="56" t="s">
        <v>451</v>
      </c>
      <c r="C11733" s="54">
        <v>15120.384628985899</v>
      </c>
      <c r="D11733" s="56">
        <v>1005</v>
      </c>
      <c r="E11733" s="56">
        <v>16</v>
      </c>
      <c r="F11733" s="55">
        <v>7.5583867136969269</v>
      </c>
      <c r="G11733" s="213"/>
      <c r="H11733" s="56" t="s">
        <v>482</v>
      </c>
      <c r="I11733" s="56">
        <v>37433</v>
      </c>
      <c r="J11733" s="56">
        <v>800</v>
      </c>
      <c r="K11733" s="56">
        <v>20</v>
      </c>
      <c r="L11733" s="57">
        <v>2.5000000000000001E-2</v>
      </c>
      <c r="M11733" s="56" t="s">
        <v>482</v>
      </c>
      <c r="N11733" s="60">
        <v>5290.8706995878501</v>
      </c>
      <c r="O11733" s="149">
        <v>44420</v>
      </c>
      <c r="P11733" s="149">
        <f t="shared" si="488"/>
        <v>44402</v>
      </c>
      <c r="Q11733" s="149">
        <f t="shared" si="489"/>
        <v>44415</v>
      </c>
    </row>
    <row r="11734" spans="1:17">
      <c r="A11734" s="45" t="s">
        <v>813</v>
      </c>
      <c r="B11734" s="56" t="s">
        <v>451</v>
      </c>
      <c r="C11734" s="54">
        <v>14878.570537017</v>
      </c>
      <c r="D11734" s="56">
        <v>1345</v>
      </c>
      <c r="E11734" s="56">
        <v>46</v>
      </c>
      <c r="F11734" s="55">
        <v>22.083534688629019</v>
      </c>
      <c r="G11734" s="213"/>
      <c r="H11734" s="56" t="s">
        <v>482</v>
      </c>
      <c r="I11734" s="56">
        <v>29972</v>
      </c>
      <c r="J11734" s="56">
        <v>802</v>
      </c>
      <c r="K11734" s="56">
        <v>52</v>
      </c>
      <c r="L11734" s="57">
        <v>6.4837905236907731E-2</v>
      </c>
      <c r="M11734" s="56" t="s">
        <v>482</v>
      </c>
      <c r="N11734" s="60">
        <v>5390.3027713897091</v>
      </c>
      <c r="O11734" s="149">
        <v>44420</v>
      </c>
      <c r="P11734" s="149">
        <f t="shared" si="488"/>
        <v>44402</v>
      </c>
      <c r="Q11734" s="149">
        <f t="shared" si="489"/>
        <v>44415</v>
      </c>
    </row>
    <row r="11735" spans="1:17">
      <c r="A11735" s="45" t="s">
        <v>812</v>
      </c>
      <c r="B11735" s="56" t="s">
        <v>449</v>
      </c>
      <c r="C11735" s="54">
        <v>2244.2586476452502</v>
      </c>
      <c r="D11735" s="56">
        <v>179</v>
      </c>
      <c r="E11735" s="56" t="s">
        <v>495</v>
      </c>
      <c r="F11735" s="55">
        <v>6.3654491431739952</v>
      </c>
      <c r="G11735" s="213"/>
      <c r="H11735" s="56" t="s">
        <v>482</v>
      </c>
      <c r="I11735" s="56">
        <v>3939</v>
      </c>
      <c r="J11735" s="56">
        <v>123</v>
      </c>
      <c r="K11735" s="56">
        <v>2</v>
      </c>
      <c r="L11735" s="57">
        <v>1.6260162601626018E-2</v>
      </c>
      <c r="M11735" s="56" t="s">
        <v>482</v>
      </c>
      <c r="N11735" s="60">
        <v>5480.6517122728092</v>
      </c>
      <c r="O11735" s="149">
        <v>44420</v>
      </c>
      <c r="P11735" s="149">
        <f t="shared" si="488"/>
        <v>44402</v>
      </c>
      <c r="Q11735" s="149">
        <f t="shared" si="489"/>
        <v>44415</v>
      </c>
    </row>
    <row r="11736" spans="1:17">
      <c r="A11736" s="45" t="s">
        <v>811</v>
      </c>
      <c r="B11736" s="56" t="s">
        <v>456</v>
      </c>
      <c r="C11736" s="54">
        <v>17005.439503125901</v>
      </c>
      <c r="D11736" s="56">
        <v>1658</v>
      </c>
      <c r="E11736" s="56">
        <v>33</v>
      </c>
      <c r="F11736" s="55">
        <v>13.861111068076612</v>
      </c>
      <c r="G11736" s="213"/>
      <c r="H11736" s="56" t="s">
        <v>482</v>
      </c>
      <c r="I11736" s="56">
        <v>45801</v>
      </c>
      <c r="J11736" s="56">
        <v>904</v>
      </c>
      <c r="K11736" s="56">
        <v>41</v>
      </c>
      <c r="L11736" s="57">
        <v>4.5353982300884957E-2</v>
      </c>
      <c r="M11736" s="56" t="s">
        <v>482</v>
      </c>
      <c r="N11736" s="60">
        <v>5315.9461114417463</v>
      </c>
      <c r="O11736" s="149">
        <v>44420</v>
      </c>
      <c r="P11736" s="149">
        <f t="shared" si="488"/>
        <v>44402</v>
      </c>
      <c r="Q11736" s="149">
        <f t="shared" si="489"/>
        <v>44415</v>
      </c>
    </row>
    <row r="11737" spans="1:17">
      <c r="A11737" s="45" t="s">
        <v>810</v>
      </c>
      <c r="B11737" s="56" t="s">
        <v>462</v>
      </c>
      <c r="C11737" s="54">
        <v>4602.6150295043099</v>
      </c>
      <c r="D11737" s="56">
        <v>216</v>
      </c>
      <c r="E11737" s="56">
        <v>20</v>
      </c>
      <c r="F11737" s="55">
        <v>31.038255848334156</v>
      </c>
      <c r="G11737" s="213"/>
      <c r="H11737" s="56" t="s">
        <v>482</v>
      </c>
      <c r="I11737" s="56">
        <v>6836</v>
      </c>
      <c r="J11737" s="56">
        <v>295</v>
      </c>
      <c r="K11737" s="56">
        <v>21</v>
      </c>
      <c r="L11737" s="57">
        <v>7.1186440677966104E-2</v>
      </c>
      <c r="M11737" s="56" t="s">
        <v>482</v>
      </c>
      <c r="N11737" s="60">
        <v>6409.3998326810051</v>
      </c>
      <c r="O11737" s="149">
        <v>44420</v>
      </c>
      <c r="P11737" s="149">
        <f t="shared" si="488"/>
        <v>44402</v>
      </c>
      <c r="Q11737" s="149">
        <f t="shared" si="489"/>
        <v>44415</v>
      </c>
    </row>
    <row r="11738" spans="1:17">
      <c r="A11738" s="45" t="s">
        <v>809</v>
      </c>
      <c r="B11738" s="56" t="s">
        <v>455</v>
      </c>
      <c r="C11738" s="54">
        <v>16194.1783185606</v>
      </c>
      <c r="D11738" s="56">
        <v>984</v>
      </c>
      <c r="E11738" s="56">
        <v>30</v>
      </c>
      <c r="F11738" s="55">
        <v>13.232268415873591</v>
      </c>
      <c r="G11738" s="213"/>
      <c r="H11738" s="56" t="s">
        <v>482</v>
      </c>
      <c r="I11738" s="56">
        <v>69399</v>
      </c>
      <c r="J11738" s="56">
        <v>1305</v>
      </c>
      <c r="K11738" s="56">
        <v>30</v>
      </c>
      <c r="L11738" s="57">
        <v>2.2988505747126436E-2</v>
      </c>
      <c r="M11738" s="56" t="s">
        <v>482</v>
      </c>
      <c r="N11738" s="60">
        <v>8058.451465267015</v>
      </c>
      <c r="O11738" s="149">
        <v>44420</v>
      </c>
      <c r="P11738" s="149">
        <f t="shared" si="488"/>
        <v>44402</v>
      </c>
      <c r="Q11738" s="149">
        <f t="shared" si="489"/>
        <v>44415</v>
      </c>
    </row>
    <row r="11739" spans="1:17">
      <c r="A11739" s="45" t="s">
        <v>808</v>
      </c>
      <c r="B11739" s="56" t="s">
        <v>460</v>
      </c>
      <c r="C11739" s="54">
        <v>23741.067234681399</v>
      </c>
      <c r="D11739" s="56">
        <v>2256</v>
      </c>
      <c r="E11739" s="56">
        <v>41</v>
      </c>
      <c r="F11739" s="55">
        <v>12.335466639399076</v>
      </c>
      <c r="G11739" s="213"/>
      <c r="H11739" s="56" t="s">
        <v>482</v>
      </c>
      <c r="I11739" s="56">
        <v>123445</v>
      </c>
      <c r="J11739" s="56">
        <v>1278</v>
      </c>
      <c r="K11739" s="56">
        <v>47</v>
      </c>
      <c r="L11739" s="57">
        <v>3.6776212832550864E-2</v>
      </c>
      <c r="M11739" s="56" t="s">
        <v>482</v>
      </c>
      <c r="N11739" s="60">
        <v>5383.0772954177628</v>
      </c>
      <c r="O11739" s="149">
        <v>44420</v>
      </c>
      <c r="P11739" s="149">
        <f t="shared" si="488"/>
        <v>44402</v>
      </c>
      <c r="Q11739" s="149">
        <f t="shared" si="489"/>
        <v>44415</v>
      </c>
    </row>
    <row r="11740" spans="1:17">
      <c r="A11740" s="45" t="s">
        <v>807</v>
      </c>
      <c r="B11740" s="56" t="s">
        <v>459</v>
      </c>
      <c r="C11740" s="54">
        <v>4086.1741400712999</v>
      </c>
      <c r="D11740" s="56">
        <v>506</v>
      </c>
      <c r="E11740" s="56">
        <v>19</v>
      </c>
      <c r="F11740" s="55">
        <v>33.213045029920735</v>
      </c>
      <c r="G11740" s="213"/>
      <c r="H11740" s="56" t="s">
        <v>482</v>
      </c>
      <c r="I11740" s="56">
        <v>15107</v>
      </c>
      <c r="J11740" s="56">
        <v>341</v>
      </c>
      <c r="K11740" s="56">
        <v>19</v>
      </c>
      <c r="L11740" s="57">
        <v>5.5718475073313782E-2</v>
      </c>
      <c r="M11740" s="56" t="s">
        <v>482</v>
      </c>
      <c r="N11740" s="60">
        <v>8345.2145775179779</v>
      </c>
      <c r="O11740" s="149">
        <v>44420</v>
      </c>
      <c r="P11740" s="149">
        <f t="shared" si="488"/>
        <v>44402</v>
      </c>
      <c r="Q11740" s="149">
        <f t="shared" si="489"/>
        <v>44415</v>
      </c>
    </row>
    <row r="11741" spans="1:17">
      <c r="A11741" s="45" t="s">
        <v>806</v>
      </c>
      <c r="B11741" s="56" t="s">
        <v>461</v>
      </c>
      <c r="C11741" s="54">
        <v>1073.55719304948</v>
      </c>
      <c r="D11741" s="56">
        <v>21</v>
      </c>
      <c r="E11741" s="56">
        <v>5</v>
      </c>
      <c r="F11741" s="55">
        <v>33.267240856388774</v>
      </c>
      <c r="G11741" s="213"/>
      <c r="H11741" s="56" t="s">
        <v>482</v>
      </c>
      <c r="I11741" s="56">
        <v>1747</v>
      </c>
      <c r="J11741" s="56">
        <v>49</v>
      </c>
      <c r="K11741" s="56">
        <v>7</v>
      </c>
      <c r="L11741" s="57">
        <v>0.14285714285714285</v>
      </c>
      <c r="M11741" s="56" t="s">
        <v>482</v>
      </c>
      <c r="N11741" s="60">
        <v>4564.2654454965405</v>
      </c>
      <c r="O11741" s="149">
        <v>44420</v>
      </c>
      <c r="P11741" s="149">
        <f t="shared" si="488"/>
        <v>44402</v>
      </c>
      <c r="Q11741" s="149">
        <f t="shared" si="489"/>
        <v>44415</v>
      </c>
    </row>
    <row r="11742" spans="1:17">
      <c r="A11742" s="45" t="s">
        <v>805</v>
      </c>
      <c r="B11742" s="56" t="s">
        <v>457</v>
      </c>
      <c r="C11742" s="54">
        <v>2112.6874094155901</v>
      </c>
      <c r="D11742" s="56">
        <v>74</v>
      </c>
      <c r="E11742" s="56">
        <v>0</v>
      </c>
      <c r="F11742" s="55">
        <v>0</v>
      </c>
      <c r="G11742" s="213"/>
      <c r="H11742" s="56" t="s">
        <v>463</v>
      </c>
      <c r="I11742" s="56">
        <v>4559</v>
      </c>
      <c r="J11742" s="56">
        <v>111</v>
      </c>
      <c r="K11742" s="56">
        <v>1</v>
      </c>
      <c r="L11742" s="57">
        <v>9.0090090090090089E-3</v>
      </c>
      <c r="M11742" s="56" t="s">
        <v>1000</v>
      </c>
      <c r="N11742" s="60">
        <v>5253.9717662588209</v>
      </c>
      <c r="O11742" s="149">
        <v>44420</v>
      </c>
      <c r="P11742" s="149">
        <f t="shared" si="488"/>
        <v>44402</v>
      </c>
      <c r="Q11742" s="149">
        <f t="shared" si="489"/>
        <v>44415</v>
      </c>
    </row>
    <row r="11743" spans="1:17">
      <c r="A11743" s="45" t="s">
        <v>458</v>
      </c>
      <c r="B11743" s="56" t="s">
        <v>458</v>
      </c>
      <c r="C11743" s="54">
        <v>3727.91584807558</v>
      </c>
      <c r="D11743" s="56">
        <v>199</v>
      </c>
      <c r="E11743" s="56" t="s">
        <v>495</v>
      </c>
      <c r="F11743" s="55">
        <v>3.8320914065398868</v>
      </c>
      <c r="G11743" s="213"/>
      <c r="H11743" s="56" t="s">
        <v>482</v>
      </c>
      <c r="I11743" s="56">
        <v>7271</v>
      </c>
      <c r="J11743" s="56">
        <v>166</v>
      </c>
      <c r="K11743" s="56">
        <v>2</v>
      </c>
      <c r="L11743" s="57">
        <v>1.2048192771084338E-2</v>
      </c>
      <c r="M11743" s="56" t="s">
        <v>482</v>
      </c>
      <c r="N11743" s="60">
        <v>4452.8902143993482</v>
      </c>
      <c r="O11743" s="149">
        <v>44420</v>
      </c>
      <c r="P11743" s="149">
        <f t="shared" si="488"/>
        <v>44402</v>
      </c>
      <c r="Q11743" s="149">
        <f t="shared" si="489"/>
        <v>44415</v>
      </c>
    </row>
    <row r="11744" spans="1:17">
      <c r="A11744" s="45" t="s">
        <v>804</v>
      </c>
      <c r="B11744" s="56" t="s">
        <v>454</v>
      </c>
      <c r="C11744" s="54">
        <v>48551.911070702001</v>
      </c>
      <c r="D11744" s="56">
        <v>8755</v>
      </c>
      <c r="E11744" s="56">
        <v>67</v>
      </c>
      <c r="F11744" s="55">
        <v>9.856901984239629</v>
      </c>
      <c r="G11744" s="213"/>
      <c r="H11744" s="56" t="s">
        <v>482</v>
      </c>
      <c r="I11744" s="56">
        <v>154013</v>
      </c>
      <c r="J11744" s="56">
        <v>3468</v>
      </c>
      <c r="K11744" s="56">
        <v>77</v>
      </c>
      <c r="L11744" s="57">
        <v>2.2202998846597464E-2</v>
      </c>
      <c r="M11744" s="56" t="s">
        <v>482</v>
      </c>
      <c r="N11744" s="60">
        <v>7142.8702259522761</v>
      </c>
      <c r="O11744" s="149">
        <v>44420</v>
      </c>
      <c r="P11744" s="149">
        <f t="shared" si="488"/>
        <v>44402</v>
      </c>
      <c r="Q11744" s="149">
        <f t="shared" si="489"/>
        <v>44415</v>
      </c>
    </row>
    <row r="11745" spans="1:17">
      <c r="A11745" s="45" t="s">
        <v>803</v>
      </c>
      <c r="B11745" s="56" t="s">
        <v>460</v>
      </c>
      <c r="C11745" s="54">
        <v>16012.7421223003</v>
      </c>
      <c r="D11745" s="56">
        <v>2115</v>
      </c>
      <c r="E11745" s="56">
        <v>50</v>
      </c>
      <c r="F11745" s="55">
        <v>22.303666318679966</v>
      </c>
      <c r="G11745" s="213"/>
      <c r="H11745" s="56" t="s">
        <v>482</v>
      </c>
      <c r="I11745" s="56">
        <v>47891</v>
      </c>
      <c r="J11745" s="56">
        <v>1014</v>
      </c>
      <c r="K11745" s="56">
        <v>60</v>
      </c>
      <c r="L11745" s="57">
        <v>5.9171597633136092E-2</v>
      </c>
      <c r="M11745" s="56" t="s">
        <v>482</v>
      </c>
      <c r="N11745" s="60">
        <v>6332.4569411996154</v>
      </c>
      <c r="O11745" s="149">
        <v>44420</v>
      </c>
      <c r="P11745" s="149">
        <f t="shared" si="488"/>
        <v>44402</v>
      </c>
      <c r="Q11745" s="149">
        <f t="shared" si="489"/>
        <v>44415</v>
      </c>
    </row>
    <row r="11746" spans="1:17">
      <c r="A11746" s="45" t="s">
        <v>802</v>
      </c>
      <c r="B11746" s="56" t="s">
        <v>460</v>
      </c>
      <c r="C11746" s="54">
        <v>89317.120164774096</v>
      </c>
      <c r="D11746" s="56">
        <v>14728</v>
      </c>
      <c r="E11746" s="56">
        <v>267</v>
      </c>
      <c r="F11746" s="55">
        <v>21.352489350580491</v>
      </c>
      <c r="G11746" s="213"/>
      <c r="H11746" s="56" t="s">
        <v>482</v>
      </c>
      <c r="I11746" s="56">
        <v>235122</v>
      </c>
      <c r="J11746" s="56">
        <v>4855</v>
      </c>
      <c r="K11746" s="56">
        <v>296</v>
      </c>
      <c r="L11746" s="57">
        <v>6.096807415036045E-2</v>
      </c>
      <c r="M11746" s="56" t="s">
        <v>482</v>
      </c>
      <c r="N11746" s="60">
        <v>5435.6880193219331</v>
      </c>
      <c r="O11746" s="149">
        <v>44420</v>
      </c>
      <c r="P11746" s="149">
        <f t="shared" si="488"/>
        <v>44402</v>
      </c>
      <c r="Q11746" s="149">
        <f t="shared" si="489"/>
        <v>44415</v>
      </c>
    </row>
    <row r="11747" spans="1:17">
      <c r="A11747" s="45" t="s">
        <v>801</v>
      </c>
      <c r="B11747" s="56" t="s">
        <v>462</v>
      </c>
      <c r="C11747" s="54">
        <v>31190.337467089099</v>
      </c>
      <c r="D11747" s="56">
        <v>1645</v>
      </c>
      <c r="E11747" s="56">
        <v>40</v>
      </c>
      <c r="F11747" s="55">
        <v>9.1603460852503105</v>
      </c>
      <c r="G11747" s="213"/>
      <c r="H11747" s="56" t="s">
        <v>482</v>
      </c>
      <c r="I11747" s="56">
        <v>71770</v>
      </c>
      <c r="J11747" s="56">
        <v>1715</v>
      </c>
      <c r="K11747" s="56">
        <v>45</v>
      </c>
      <c r="L11747" s="57">
        <v>2.6239067055393587E-2</v>
      </c>
      <c r="M11747" s="56" t="s">
        <v>482</v>
      </c>
      <c r="N11747" s="60">
        <v>5498.4977376714987</v>
      </c>
      <c r="O11747" s="149">
        <v>44420</v>
      </c>
      <c r="P11747" s="149">
        <f t="shared" si="488"/>
        <v>44402</v>
      </c>
      <c r="Q11747" s="149">
        <f t="shared" si="489"/>
        <v>44415</v>
      </c>
    </row>
    <row r="11748" spans="1:17">
      <c r="A11748" s="45" t="s">
        <v>800</v>
      </c>
      <c r="B11748" s="56" t="s">
        <v>449</v>
      </c>
      <c r="C11748" s="54">
        <v>42123.258085424597</v>
      </c>
      <c r="D11748" s="56">
        <v>4887</v>
      </c>
      <c r="E11748" s="56">
        <v>40</v>
      </c>
      <c r="F11748" s="55">
        <v>6.7828154492434178</v>
      </c>
      <c r="G11748" s="213"/>
      <c r="H11748" s="56" t="s">
        <v>482</v>
      </c>
      <c r="I11748" s="56">
        <v>102060</v>
      </c>
      <c r="J11748" s="56">
        <v>1976</v>
      </c>
      <c r="K11748" s="56">
        <v>44</v>
      </c>
      <c r="L11748" s="57">
        <v>2.2267206477732792E-2</v>
      </c>
      <c r="M11748" s="56" t="s">
        <v>467</v>
      </c>
      <c r="N11748" s="60">
        <v>4690.9951646967484</v>
      </c>
      <c r="O11748" s="149">
        <v>44420</v>
      </c>
      <c r="P11748" s="149">
        <f t="shared" si="488"/>
        <v>44402</v>
      </c>
      <c r="Q11748" s="149">
        <f t="shared" si="489"/>
        <v>44415</v>
      </c>
    </row>
    <row r="11749" spans="1:17">
      <c r="A11749" s="45" t="s">
        <v>799</v>
      </c>
      <c r="B11749" s="56" t="s">
        <v>461</v>
      </c>
      <c r="C11749" s="54">
        <v>783.91291893709104</v>
      </c>
      <c r="D11749" s="56">
        <v>19</v>
      </c>
      <c r="E11749" s="56">
        <v>0</v>
      </c>
      <c r="F11749" s="55">
        <v>0</v>
      </c>
      <c r="G11749" s="213"/>
      <c r="H11749" s="56" t="s">
        <v>467</v>
      </c>
      <c r="I11749" s="56">
        <v>913</v>
      </c>
      <c r="J11749" s="56">
        <v>21</v>
      </c>
      <c r="K11749" s="56">
        <v>0</v>
      </c>
      <c r="L11749" s="57">
        <v>0</v>
      </c>
      <c r="M11749" s="56" t="s">
        <v>467</v>
      </c>
      <c r="N11749" s="60">
        <v>2678.8689780076515</v>
      </c>
      <c r="O11749" s="149">
        <v>44420</v>
      </c>
      <c r="P11749" s="149">
        <f t="shared" si="488"/>
        <v>44402</v>
      </c>
      <c r="Q11749" s="149">
        <f t="shared" si="489"/>
        <v>44415</v>
      </c>
    </row>
    <row r="11750" spans="1:17">
      <c r="A11750" s="45" t="s">
        <v>798</v>
      </c>
      <c r="B11750" s="56" t="s">
        <v>452</v>
      </c>
      <c r="C11750" s="54">
        <v>18209.461158597402</v>
      </c>
      <c r="D11750" s="56">
        <v>1409</v>
      </c>
      <c r="E11750" s="56">
        <v>19</v>
      </c>
      <c r="F11750" s="55">
        <v>7.4529545126166274</v>
      </c>
      <c r="G11750" s="213"/>
      <c r="H11750" s="56" t="s">
        <v>482</v>
      </c>
      <c r="I11750" s="56">
        <v>59045</v>
      </c>
      <c r="J11750" s="56">
        <v>1094</v>
      </c>
      <c r="K11750" s="56">
        <v>19</v>
      </c>
      <c r="L11750" s="57">
        <v>1.736745886654479E-2</v>
      </c>
      <c r="M11750" s="56" t="s">
        <v>482</v>
      </c>
      <c r="N11750" s="60">
        <v>6007.8658586966458</v>
      </c>
      <c r="O11750" s="149">
        <v>44420</v>
      </c>
      <c r="P11750" s="149">
        <f t="shared" si="488"/>
        <v>44402</v>
      </c>
      <c r="Q11750" s="149">
        <f t="shared" si="489"/>
        <v>44415</v>
      </c>
    </row>
    <row r="11751" spans="1:17">
      <c r="A11751" s="45" t="s">
        <v>797</v>
      </c>
      <c r="B11751" s="56" t="s">
        <v>454</v>
      </c>
      <c r="C11751" s="54">
        <v>74397.767487715595</v>
      </c>
      <c r="D11751" s="56">
        <v>8524</v>
      </c>
      <c r="E11751" s="56">
        <v>98</v>
      </c>
      <c r="F11751" s="55">
        <v>9.4088844818573687</v>
      </c>
      <c r="G11751" s="213"/>
      <c r="H11751" s="56" t="s">
        <v>482</v>
      </c>
      <c r="I11751" s="56">
        <v>227817</v>
      </c>
      <c r="J11751" s="56">
        <v>4588</v>
      </c>
      <c r="K11751" s="56">
        <v>112</v>
      </c>
      <c r="L11751" s="57">
        <v>2.4411508282476024E-2</v>
      </c>
      <c r="M11751" s="56" t="s">
        <v>482</v>
      </c>
      <c r="N11751" s="60">
        <v>6166.8517146802305</v>
      </c>
      <c r="O11751" s="149">
        <v>44420</v>
      </c>
      <c r="P11751" s="149">
        <f t="shared" si="488"/>
        <v>44402</v>
      </c>
      <c r="Q11751" s="149">
        <f t="shared" si="489"/>
        <v>44415</v>
      </c>
    </row>
    <row r="11752" spans="1:17">
      <c r="A11752" s="45" t="s">
        <v>457</v>
      </c>
      <c r="B11752" s="56" t="s">
        <v>452</v>
      </c>
      <c r="C11752" s="54">
        <v>33920.0551131428</v>
      </c>
      <c r="D11752" s="56">
        <v>2020</v>
      </c>
      <c r="E11752" s="56">
        <v>51</v>
      </c>
      <c r="F11752" s="55">
        <v>10.739537806486837</v>
      </c>
      <c r="G11752" s="213"/>
      <c r="H11752" s="56" t="s">
        <v>482</v>
      </c>
      <c r="I11752" s="56">
        <v>84663</v>
      </c>
      <c r="J11752" s="56">
        <v>1912</v>
      </c>
      <c r="K11752" s="56">
        <v>60</v>
      </c>
      <c r="L11752" s="57">
        <v>3.1380753138075312E-2</v>
      </c>
      <c r="M11752" s="56" t="s">
        <v>482</v>
      </c>
      <c r="N11752" s="60">
        <v>5636.7832941968563</v>
      </c>
      <c r="O11752" s="149">
        <v>44420</v>
      </c>
      <c r="P11752" s="149">
        <f t="shared" si="488"/>
        <v>44402</v>
      </c>
      <c r="Q11752" s="149">
        <f t="shared" si="489"/>
        <v>44415</v>
      </c>
    </row>
    <row r="11753" spans="1:17">
      <c r="A11753" s="45" t="s">
        <v>796</v>
      </c>
      <c r="B11753" s="56" t="s">
        <v>460</v>
      </c>
      <c r="C11753" s="54">
        <v>9049.1751865497099</v>
      </c>
      <c r="D11753" s="56">
        <v>1021</v>
      </c>
      <c r="E11753" s="56">
        <v>14</v>
      </c>
      <c r="F11753" s="55">
        <v>11.050730916187318</v>
      </c>
      <c r="G11753" s="213"/>
      <c r="H11753" s="56" t="s">
        <v>482</v>
      </c>
      <c r="I11753" s="56">
        <v>19106</v>
      </c>
      <c r="J11753" s="56">
        <v>419</v>
      </c>
      <c r="K11753" s="56">
        <v>14</v>
      </c>
      <c r="L11753" s="57">
        <v>3.3412887828162291E-2</v>
      </c>
      <c r="M11753" s="56" t="s">
        <v>482</v>
      </c>
      <c r="N11753" s="60">
        <v>4630.256253882485</v>
      </c>
      <c r="O11753" s="149">
        <v>44420</v>
      </c>
      <c r="P11753" s="149">
        <f t="shared" si="488"/>
        <v>44402</v>
      </c>
      <c r="Q11753" s="149">
        <f t="shared" si="489"/>
        <v>44415</v>
      </c>
    </row>
    <row r="11754" spans="1:17">
      <c r="A11754" s="45" t="s">
        <v>795</v>
      </c>
      <c r="B11754" s="56" t="s">
        <v>449</v>
      </c>
      <c r="C11754" s="54">
        <v>19873.653859741695</v>
      </c>
      <c r="D11754" s="56">
        <v>2380</v>
      </c>
      <c r="E11754" s="56">
        <v>35</v>
      </c>
      <c r="F11754" s="55">
        <v>12.579468363712826</v>
      </c>
      <c r="G11754" s="213"/>
      <c r="H11754" s="56" t="s">
        <v>482</v>
      </c>
      <c r="I11754" s="56">
        <v>47935</v>
      </c>
      <c r="J11754" s="56">
        <v>1169</v>
      </c>
      <c r="K11754" s="56">
        <v>35</v>
      </c>
      <c r="L11754" s="57">
        <v>2.9940119760479042E-2</v>
      </c>
      <c r="M11754" s="56" t="s">
        <v>482</v>
      </c>
      <c r="N11754" s="60">
        <v>5882.1594068721188</v>
      </c>
      <c r="O11754" s="149">
        <v>44420</v>
      </c>
      <c r="P11754" s="149">
        <f t="shared" si="488"/>
        <v>44402</v>
      </c>
      <c r="Q11754" s="149">
        <f t="shared" si="489"/>
        <v>44415</v>
      </c>
    </row>
    <row r="11755" spans="1:17">
      <c r="A11755" s="45" t="s">
        <v>794</v>
      </c>
      <c r="B11755" s="56" t="s">
        <v>458</v>
      </c>
      <c r="C11755" s="54">
        <v>8985.7757628436302</v>
      </c>
      <c r="D11755" s="56">
        <v>597</v>
      </c>
      <c r="E11755" s="56">
        <v>10</v>
      </c>
      <c r="F11755" s="55">
        <v>7.9490712114061486</v>
      </c>
      <c r="G11755" s="213"/>
      <c r="H11755" s="56" t="s">
        <v>482</v>
      </c>
      <c r="I11755" s="56">
        <v>18506</v>
      </c>
      <c r="J11755" s="56">
        <v>394</v>
      </c>
      <c r="K11755" s="56">
        <v>13</v>
      </c>
      <c r="L11755" s="57">
        <v>3.2994923857868022E-2</v>
      </c>
      <c r="M11755" s="56" t="s">
        <v>482</v>
      </c>
      <c r="N11755" s="60">
        <v>4384.7076802116317</v>
      </c>
      <c r="O11755" s="149">
        <v>44420</v>
      </c>
      <c r="P11755" s="149">
        <f t="shared" si="488"/>
        <v>44402</v>
      </c>
      <c r="Q11755" s="149">
        <f t="shared" si="489"/>
        <v>44415</v>
      </c>
    </row>
    <row r="11756" spans="1:17">
      <c r="A11756" s="45" t="s">
        <v>793</v>
      </c>
      <c r="B11756" s="56" t="s">
        <v>457</v>
      </c>
      <c r="C11756" s="54">
        <v>1671.6385468424</v>
      </c>
      <c r="D11756" s="56">
        <v>39</v>
      </c>
      <c r="E11756" s="56">
        <v>0</v>
      </c>
      <c r="F11756" s="55">
        <v>0</v>
      </c>
      <c r="G11756" s="213"/>
      <c r="H11756" s="56" t="s">
        <v>467</v>
      </c>
      <c r="I11756" s="56">
        <v>5726</v>
      </c>
      <c r="J11756" s="56">
        <v>79</v>
      </c>
      <c r="K11756" s="56">
        <v>0</v>
      </c>
      <c r="L11756" s="57">
        <v>0</v>
      </c>
      <c r="M11756" s="56" t="s">
        <v>467</v>
      </c>
      <c r="N11756" s="60">
        <v>4725.902028834229</v>
      </c>
      <c r="O11756" s="149">
        <v>44420</v>
      </c>
      <c r="P11756" s="149">
        <f t="shared" si="488"/>
        <v>44402</v>
      </c>
      <c r="Q11756" s="149">
        <f t="shared" si="489"/>
        <v>44415</v>
      </c>
    </row>
    <row r="11757" spans="1:17">
      <c r="A11757" s="45" t="s">
        <v>792</v>
      </c>
      <c r="B11757" s="56" t="s">
        <v>458</v>
      </c>
      <c r="C11757" s="54">
        <v>28406.395546395601</v>
      </c>
      <c r="D11757" s="56">
        <v>2058</v>
      </c>
      <c r="E11757" s="56">
        <v>30</v>
      </c>
      <c r="F11757" s="55">
        <v>7.5435728526600867</v>
      </c>
      <c r="G11757" s="213"/>
      <c r="H11757" s="56" t="s">
        <v>482</v>
      </c>
      <c r="I11757" s="56">
        <v>63436</v>
      </c>
      <c r="J11757" s="56">
        <v>1321</v>
      </c>
      <c r="K11757" s="56">
        <v>33</v>
      </c>
      <c r="L11757" s="57">
        <v>2.4981074943224831E-2</v>
      </c>
      <c r="M11757" s="56" t="s">
        <v>467</v>
      </c>
      <c r="N11757" s="60">
        <v>4650.3612112365217</v>
      </c>
      <c r="O11757" s="149">
        <v>44420</v>
      </c>
      <c r="P11757" s="149">
        <f t="shared" si="488"/>
        <v>44402</v>
      </c>
      <c r="Q11757" s="149">
        <f t="shared" si="489"/>
        <v>44415</v>
      </c>
    </row>
    <row r="11758" spans="1:17">
      <c r="A11758" s="45" t="s">
        <v>791</v>
      </c>
      <c r="B11758" s="56" t="s">
        <v>455</v>
      </c>
      <c r="C11758" s="54">
        <v>1156.5421476148199</v>
      </c>
      <c r="D11758" s="56">
        <v>27</v>
      </c>
      <c r="E11758" s="56">
        <v>0</v>
      </c>
      <c r="F11758" s="55">
        <v>0</v>
      </c>
      <c r="G11758" s="213"/>
      <c r="H11758" s="56" t="s">
        <v>467</v>
      </c>
      <c r="I11758" s="56">
        <v>1409</v>
      </c>
      <c r="J11758" s="56">
        <v>33</v>
      </c>
      <c r="K11758" s="56">
        <v>0</v>
      </c>
      <c r="L11758" s="57">
        <v>0</v>
      </c>
      <c r="M11758" s="56" t="s">
        <v>467</v>
      </c>
      <c r="N11758" s="60">
        <v>2853.333107492635</v>
      </c>
      <c r="O11758" s="149">
        <v>44420</v>
      </c>
      <c r="P11758" s="149">
        <f t="shared" si="488"/>
        <v>44402</v>
      </c>
      <c r="Q11758" s="149">
        <f t="shared" si="489"/>
        <v>44415</v>
      </c>
    </row>
    <row r="11759" spans="1:17">
      <c r="A11759" s="45" t="s">
        <v>790</v>
      </c>
      <c r="B11759" s="56" t="s">
        <v>459</v>
      </c>
      <c r="C11759" s="54">
        <v>44.670954202623797</v>
      </c>
      <c r="D11759" s="56">
        <v>5</v>
      </c>
      <c r="E11759" s="56">
        <v>0</v>
      </c>
      <c r="F11759" s="55">
        <v>0</v>
      </c>
      <c r="G11759" s="213"/>
      <c r="H11759" s="56" t="s">
        <v>467</v>
      </c>
      <c r="I11759" s="56">
        <v>133</v>
      </c>
      <c r="J11759" s="56">
        <v>1</v>
      </c>
      <c r="K11759" s="56">
        <v>0</v>
      </c>
      <c r="L11759" s="57">
        <v>0</v>
      </c>
      <c r="M11759" s="56" t="s">
        <v>467</v>
      </c>
      <c r="N11759" s="60">
        <v>2238.5910886615084</v>
      </c>
      <c r="O11759" s="149">
        <v>44420</v>
      </c>
      <c r="P11759" s="149">
        <f t="shared" si="488"/>
        <v>44402</v>
      </c>
      <c r="Q11759" s="149">
        <f t="shared" si="489"/>
        <v>44415</v>
      </c>
    </row>
    <row r="11760" spans="1:17">
      <c r="A11760" s="45" t="s">
        <v>789</v>
      </c>
      <c r="B11760" s="56" t="s">
        <v>449</v>
      </c>
      <c r="C11760" s="54">
        <v>20124.902253938701</v>
      </c>
      <c r="D11760" s="56">
        <v>1218</v>
      </c>
      <c r="E11760" s="56">
        <v>18</v>
      </c>
      <c r="F11760" s="55">
        <v>6.3886734429363754</v>
      </c>
      <c r="G11760" s="213"/>
      <c r="H11760" s="56" t="s">
        <v>482</v>
      </c>
      <c r="I11760" s="56">
        <v>52544</v>
      </c>
      <c r="J11760" s="56">
        <v>1172</v>
      </c>
      <c r="K11760" s="56">
        <v>20</v>
      </c>
      <c r="L11760" s="57">
        <v>1.7064846416382253E-2</v>
      </c>
      <c r="M11760" s="56" t="s">
        <v>467</v>
      </c>
      <c r="N11760" s="60">
        <v>5823.6307695388914</v>
      </c>
      <c r="O11760" s="149">
        <v>44420</v>
      </c>
      <c r="P11760" s="149">
        <f t="shared" si="488"/>
        <v>44402</v>
      </c>
      <c r="Q11760" s="149">
        <f t="shared" si="489"/>
        <v>44415</v>
      </c>
    </row>
    <row r="11761" spans="1:17">
      <c r="A11761" s="45" t="s">
        <v>788</v>
      </c>
      <c r="B11761" s="56" t="s">
        <v>455</v>
      </c>
      <c r="C11761" s="54">
        <v>6112.4113664417901</v>
      </c>
      <c r="D11761" s="56">
        <v>401</v>
      </c>
      <c r="E11761" s="56">
        <v>6</v>
      </c>
      <c r="F11761" s="55">
        <v>7.0114951837888535</v>
      </c>
      <c r="G11761" s="213"/>
      <c r="H11761" s="56" t="s">
        <v>467</v>
      </c>
      <c r="I11761" s="56">
        <v>16271</v>
      </c>
      <c r="J11761" s="56">
        <v>383</v>
      </c>
      <c r="K11761" s="56">
        <v>6</v>
      </c>
      <c r="L11761" s="57">
        <v>1.5665796344647518E-2</v>
      </c>
      <c r="M11761" s="56" t="s">
        <v>1000</v>
      </c>
      <c r="N11761" s="60">
        <v>6265.9395292459712</v>
      </c>
      <c r="O11761" s="149">
        <v>44420</v>
      </c>
      <c r="P11761" s="149">
        <f t="shared" si="488"/>
        <v>44402</v>
      </c>
      <c r="Q11761" s="149">
        <f t="shared" si="489"/>
        <v>44415</v>
      </c>
    </row>
    <row r="11762" spans="1:17">
      <c r="A11762" s="45" t="s">
        <v>787</v>
      </c>
      <c r="B11762" s="56" t="s">
        <v>456</v>
      </c>
      <c r="C11762" s="54">
        <v>1549.67718243236</v>
      </c>
      <c r="D11762" s="56">
        <v>87</v>
      </c>
      <c r="E11762" s="56" t="s">
        <v>495</v>
      </c>
      <c r="F11762" s="55">
        <v>13.827764692861598</v>
      </c>
      <c r="G11762" s="213"/>
      <c r="H11762" s="56" t="s">
        <v>482</v>
      </c>
      <c r="I11762" s="56">
        <v>2656</v>
      </c>
      <c r="J11762" s="56">
        <v>63</v>
      </c>
      <c r="K11762" s="56">
        <v>3</v>
      </c>
      <c r="L11762" s="57">
        <v>4.7619047619047616E-2</v>
      </c>
      <c r="M11762" s="56" t="s">
        <v>1000</v>
      </c>
      <c r="N11762" s="60">
        <v>4065.3628197013099</v>
      </c>
      <c r="O11762" s="149">
        <v>44420</v>
      </c>
      <c r="P11762" s="149">
        <f t="shared" si="488"/>
        <v>44402</v>
      </c>
      <c r="Q11762" s="149">
        <f t="shared" si="489"/>
        <v>44415</v>
      </c>
    </row>
    <row r="11763" spans="1:17">
      <c r="A11763" s="45" t="s">
        <v>786</v>
      </c>
      <c r="B11763" s="56" t="s">
        <v>461</v>
      </c>
      <c r="C11763" s="54">
        <v>6720.1246284321996</v>
      </c>
      <c r="D11763" s="56">
        <v>492</v>
      </c>
      <c r="E11763" s="56">
        <v>21</v>
      </c>
      <c r="F11763" s="55">
        <v>22.321014608176235</v>
      </c>
      <c r="G11763" s="213"/>
      <c r="H11763" s="56" t="s">
        <v>482</v>
      </c>
      <c r="I11763" s="56">
        <v>33600</v>
      </c>
      <c r="J11763" s="56">
        <v>633</v>
      </c>
      <c r="K11763" s="56">
        <v>22</v>
      </c>
      <c r="L11763" s="57">
        <v>3.4755134281200632E-2</v>
      </c>
      <c r="M11763" s="56" t="s">
        <v>482</v>
      </c>
      <c r="N11763" s="60">
        <v>9419.4681646503705</v>
      </c>
      <c r="O11763" s="149">
        <v>44420</v>
      </c>
      <c r="P11763" s="149">
        <f t="shared" si="488"/>
        <v>44402</v>
      </c>
      <c r="Q11763" s="149">
        <f t="shared" si="489"/>
        <v>44415</v>
      </c>
    </row>
    <row r="11764" spans="1:17">
      <c r="A11764" s="45" t="s">
        <v>785</v>
      </c>
      <c r="B11764" s="56" t="s">
        <v>457</v>
      </c>
      <c r="C11764" s="54">
        <v>17148.496197419699</v>
      </c>
      <c r="D11764" s="56">
        <v>847</v>
      </c>
      <c r="E11764" s="56">
        <v>13</v>
      </c>
      <c r="F11764" s="55">
        <v>5.4148854679814358</v>
      </c>
      <c r="G11764" s="213"/>
      <c r="H11764" s="56" t="s">
        <v>482</v>
      </c>
      <c r="I11764" s="56">
        <v>50285</v>
      </c>
      <c r="J11764" s="56">
        <v>1312</v>
      </c>
      <c r="K11764" s="56">
        <v>13</v>
      </c>
      <c r="L11764" s="57">
        <v>9.9085365853658538E-3</v>
      </c>
      <c r="M11764" s="56" t="s">
        <v>482</v>
      </c>
      <c r="N11764" s="60">
        <v>7650.8166366063861</v>
      </c>
      <c r="O11764" s="149">
        <v>44420</v>
      </c>
      <c r="P11764" s="149">
        <f t="shared" si="488"/>
        <v>44402</v>
      </c>
      <c r="Q11764" s="149">
        <f t="shared" si="489"/>
        <v>44415</v>
      </c>
    </row>
    <row r="11765" spans="1:17">
      <c r="A11765" s="45" t="s">
        <v>784</v>
      </c>
      <c r="B11765" s="56" t="s">
        <v>454</v>
      </c>
      <c r="C11765" s="54">
        <v>11689.851587155499</v>
      </c>
      <c r="D11765" s="56">
        <v>553</v>
      </c>
      <c r="E11765" s="56">
        <v>14</v>
      </c>
      <c r="F11765" s="55">
        <v>8.5544285361053998</v>
      </c>
      <c r="G11765" s="213"/>
      <c r="H11765" s="56" t="s">
        <v>482</v>
      </c>
      <c r="I11765" s="56">
        <v>34259</v>
      </c>
      <c r="J11765" s="56">
        <v>578</v>
      </c>
      <c r="K11765" s="56">
        <v>15</v>
      </c>
      <c r="L11765" s="57">
        <v>2.5951557093425604E-2</v>
      </c>
      <c r="M11765" s="56" t="s">
        <v>482</v>
      </c>
      <c r="N11765" s="60">
        <v>4944.459693868921</v>
      </c>
      <c r="O11765" s="149">
        <v>44420</v>
      </c>
      <c r="P11765" s="149">
        <f t="shared" si="488"/>
        <v>44402</v>
      </c>
      <c r="Q11765" s="149">
        <f t="shared" si="489"/>
        <v>44415</v>
      </c>
    </row>
    <row r="11766" spans="1:17">
      <c r="A11766" s="45" t="s">
        <v>783</v>
      </c>
      <c r="B11766" s="56" t="s">
        <v>458</v>
      </c>
      <c r="C11766" s="54">
        <v>6846.1077774764299</v>
      </c>
      <c r="D11766" s="56">
        <v>496</v>
      </c>
      <c r="E11766" s="56" t="s">
        <v>495</v>
      </c>
      <c r="F11766" s="55">
        <v>4.1733828183990989</v>
      </c>
      <c r="G11766" s="213"/>
      <c r="H11766" s="56" t="s">
        <v>482</v>
      </c>
      <c r="I11766" s="56">
        <v>13367</v>
      </c>
      <c r="J11766" s="56">
        <v>290</v>
      </c>
      <c r="K11766" s="56">
        <v>4</v>
      </c>
      <c r="L11766" s="57">
        <v>1.3793103448275862E-2</v>
      </c>
      <c r="M11766" s="56" t="s">
        <v>482</v>
      </c>
      <c r="N11766" s="60">
        <v>4235.9835606750848</v>
      </c>
      <c r="O11766" s="149">
        <v>44420</v>
      </c>
      <c r="P11766" s="149">
        <f t="shared" si="488"/>
        <v>44402</v>
      </c>
      <c r="Q11766" s="149">
        <f t="shared" si="489"/>
        <v>44415</v>
      </c>
    </row>
    <row r="11767" spans="1:17">
      <c r="A11767" s="45" t="s">
        <v>782</v>
      </c>
      <c r="B11767" s="56" t="s">
        <v>455</v>
      </c>
      <c r="C11767" s="54">
        <v>5803.7608961074102</v>
      </c>
      <c r="D11767" s="56">
        <v>314</v>
      </c>
      <c r="E11767" s="56" t="s">
        <v>495</v>
      </c>
      <c r="F11767" s="55">
        <v>4.9229162060400293</v>
      </c>
      <c r="G11767" s="213"/>
      <c r="H11767" s="56" t="s">
        <v>482</v>
      </c>
      <c r="I11767" s="56">
        <v>32181</v>
      </c>
      <c r="J11767" s="56">
        <v>678</v>
      </c>
      <c r="K11767" s="56">
        <v>4</v>
      </c>
      <c r="L11767" s="57">
        <v>5.8997050147492625E-3</v>
      </c>
      <c r="M11767" s="56" t="s">
        <v>482</v>
      </c>
      <c r="N11767" s="60">
        <v>11682.080156932989</v>
      </c>
      <c r="O11767" s="149">
        <v>44420</v>
      </c>
      <c r="P11767" s="149">
        <f t="shared" si="488"/>
        <v>44402</v>
      </c>
      <c r="Q11767" s="149">
        <f t="shared" si="489"/>
        <v>44415</v>
      </c>
    </row>
    <row r="11768" spans="1:17">
      <c r="A11768" s="45" t="s">
        <v>781</v>
      </c>
      <c r="B11768" s="56" t="s">
        <v>451</v>
      </c>
      <c r="C11768" s="54">
        <v>7644.3301449872188</v>
      </c>
      <c r="D11768" s="56">
        <v>573</v>
      </c>
      <c r="E11768" s="56">
        <v>22</v>
      </c>
      <c r="F11768" s="55">
        <v>20.556785769633958</v>
      </c>
      <c r="G11768" s="213"/>
      <c r="H11768" s="56" t="s">
        <v>482</v>
      </c>
      <c r="I11768" s="56">
        <v>13867</v>
      </c>
      <c r="J11768" s="56">
        <v>340</v>
      </c>
      <c r="K11768" s="56">
        <v>22</v>
      </c>
      <c r="L11768" s="57">
        <v>6.4705882352941183E-2</v>
      </c>
      <c r="M11768" s="56" t="s">
        <v>482</v>
      </c>
      <c r="N11768" s="60">
        <v>4447.7409210662563</v>
      </c>
      <c r="O11768" s="149">
        <v>44420</v>
      </c>
      <c r="P11768" s="149">
        <f t="shared" si="488"/>
        <v>44402</v>
      </c>
      <c r="Q11768" s="149">
        <f t="shared" si="489"/>
        <v>44415</v>
      </c>
    </row>
    <row r="11769" spans="1:17">
      <c r="A11769" s="45" t="s">
        <v>780</v>
      </c>
      <c r="B11769" s="56" t="s">
        <v>458</v>
      </c>
      <c r="C11769" s="54">
        <v>7375.1368838712397</v>
      </c>
      <c r="D11769" s="56">
        <v>447</v>
      </c>
      <c r="E11769" s="56">
        <v>7</v>
      </c>
      <c r="F11769" s="55">
        <v>6.7795351852174415</v>
      </c>
      <c r="G11769" s="213"/>
      <c r="H11769" s="56" t="s">
        <v>482</v>
      </c>
      <c r="I11769" s="56">
        <v>19655</v>
      </c>
      <c r="J11769" s="56">
        <v>436</v>
      </c>
      <c r="K11769" s="56">
        <v>10</v>
      </c>
      <c r="L11769" s="57">
        <v>2.2935779816513763E-2</v>
      </c>
      <c r="M11769" s="56" t="s">
        <v>482</v>
      </c>
      <c r="N11769" s="60">
        <v>5911.7546815096102</v>
      </c>
      <c r="O11769" s="149">
        <v>44420</v>
      </c>
      <c r="P11769" s="149">
        <f t="shared" si="488"/>
        <v>44402</v>
      </c>
      <c r="Q11769" s="149">
        <f t="shared" si="489"/>
        <v>44415</v>
      </c>
    </row>
    <row r="11770" spans="1:17">
      <c r="A11770" s="45" t="s">
        <v>456</v>
      </c>
      <c r="B11770" s="56" t="s">
        <v>456</v>
      </c>
      <c r="C11770" s="54">
        <v>4897.5438326430303</v>
      </c>
      <c r="D11770" s="56">
        <v>498</v>
      </c>
      <c r="E11770" s="56">
        <v>8</v>
      </c>
      <c r="F11770" s="55">
        <v>11.667656093650351</v>
      </c>
      <c r="G11770" s="213"/>
      <c r="H11770" s="56" t="s">
        <v>467</v>
      </c>
      <c r="I11770" s="56">
        <v>14174</v>
      </c>
      <c r="J11770" s="56">
        <v>230</v>
      </c>
      <c r="K11770" s="56">
        <v>9</v>
      </c>
      <c r="L11770" s="57">
        <v>3.9130434782608699E-2</v>
      </c>
      <c r="M11770" s="56" t="s">
        <v>1000</v>
      </c>
      <c r="N11770" s="60">
        <v>4696.231577694266</v>
      </c>
      <c r="O11770" s="149">
        <v>44420</v>
      </c>
      <c r="P11770" s="149">
        <f t="shared" si="488"/>
        <v>44402</v>
      </c>
      <c r="Q11770" s="149">
        <f t="shared" si="489"/>
        <v>44415</v>
      </c>
    </row>
    <row r="11771" spans="1:17">
      <c r="A11771" s="45" t="s">
        <v>779</v>
      </c>
      <c r="B11771" s="56" t="s">
        <v>461</v>
      </c>
      <c r="C11771" s="54">
        <v>640.69980114844998</v>
      </c>
      <c r="D11771" s="56">
        <v>18</v>
      </c>
      <c r="E11771" s="56">
        <v>0</v>
      </c>
      <c r="F11771" s="55">
        <v>0</v>
      </c>
      <c r="G11771" s="213"/>
      <c r="H11771" s="56" t="s">
        <v>467</v>
      </c>
      <c r="I11771" s="56">
        <v>335</v>
      </c>
      <c r="J11771" s="56">
        <v>5</v>
      </c>
      <c r="K11771" s="56">
        <v>0</v>
      </c>
      <c r="L11771" s="57">
        <v>0</v>
      </c>
      <c r="M11771" s="56" t="s">
        <v>467</v>
      </c>
      <c r="N11771" s="60">
        <v>780.3966836008899</v>
      </c>
      <c r="O11771" s="149">
        <v>44420</v>
      </c>
      <c r="P11771" s="149">
        <f t="shared" si="488"/>
        <v>44402</v>
      </c>
      <c r="Q11771" s="149">
        <f t="shared" si="489"/>
        <v>44415</v>
      </c>
    </row>
    <row r="11772" spans="1:17">
      <c r="A11772" s="45" t="s">
        <v>778</v>
      </c>
      <c r="B11772" s="56" t="s">
        <v>451</v>
      </c>
      <c r="C11772" s="54">
        <v>14379.4508026329</v>
      </c>
      <c r="D11772" s="56">
        <v>1426</v>
      </c>
      <c r="E11772" s="56">
        <v>35</v>
      </c>
      <c r="F11772" s="55">
        <v>17.385921300570434</v>
      </c>
      <c r="G11772" s="213"/>
      <c r="H11772" s="56" t="s">
        <v>482</v>
      </c>
      <c r="I11772" s="56">
        <v>35056</v>
      </c>
      <c r="J11772" s="56">
        <v>901</v>
      </c>
      <c r="K11772" s="56">
        <v>42</v>
      </c>
      <c r="L11772" s="57">
        <v>4.6614872364039953E-2</v>
      </c>
      <c r="M11772" s="56" t="s">
        <v>482</v>
      </c>
      <c r="N11772" s="60">
        <v>6265.8860367255847</v>
      </c>
      <c r="O11772" s="149">
        <v>44420</v>
      </c>
      <c r="P11772" s="149">
        <f t="shared" si="488"/>
        <v>44402</v>
      </c>
      <c r="Q11772" s="149">
        <f t="shared" si="489"/>
        <v>44415</v>
      </c>
    </row>
    <row r="11773" spans="1:17">
      <c r="A11773" s="45" t="s">
        <v>777</v>
      </c>
      <c r="B11773" s="56" t="s">
        <v>451</v>
      </c>
      <c r="C11773" s="54">
        <v>10764.140179352</v>
      </c>
      <c r="D11773" s="56">
        <v>929</v>
      </c>
      <c r="E11773" s="56">
        <v>11</v>
      </c>
      <c r="F11773" s="55">
        <v>7.2993687616727554</v>
      </c>
      <c r="G11773" s="213"/>
      <c r="H11773" s="56" t="s">
        <v>482</v>
      </c>
      <c r="I11773" s="56">
        <v>21276</v>
      </c>
      <c r="J11773" s="56">
        <v>412</v>
      </c>
      <c r="K11773" s="56">
        <v>13</v>
      </c>
      <c r="L11773" s="57">
        <v>3.1553398058252427E-2</v>
      </c>
      <c r="M11773" s="56" t="s">
        <v>482</v>
      </c>
      <c r="N11773" s="60">
        <v>3827.5235470298603</v>
      </c>
      <c r="O11773" s="149">
        <v>44420</v>
      </c>
      <c r="P11773" s="149">
        <f t="shared" si="488"/>
        <v>44402</v>
      </c>
      <c r="Q11773" s="149">
        <f t="shared" si="489"/>
        <v>44415</v>
      </c>
    </row>
    <row r="11774" spans="1:17">
      <c r="A11774" s="45" t="s">
        <v>776</v>
      </c>
      <c r="B11774" s="56" t="s">
        <v>449</v>
      </c>
      <c r="C11774" s="54">
        <v>3341.0756913925802</v>
      </c>
      <c r="D11774" s="56">
        <v>105</v>
      </c>
      <c r="E11774" s="56" t="s">
        <v>495</v>
      </c>
      <c r="F11774" s="55">
        <v>8.5515657861435113</v>
      </c>
      <c r="G11774" s="213"/>
      <c r="H11774" s="56" t="s">
        <v>482</v>
      </c>
      <c r="I11774" s="56">
        <v>4900</v>
      </c>
      <c r="J11774" s="56">
        <v>98</v>
      </c>
      <c r="K11774" s="56">
        <v>4</v>
      </c>
      <c r="L11774" s="57">
        <v>4.0816326530612242E-2</v>
      </c>
      <c r="M11774" s="56" t="s">
        <v>482</v>
      </c>
      <c r="N11774" s="60">
        <v>2933.1870646472248</v>
      </c>
      <c r="O11774" s="149">
        <v>44420</v>
      </c>
      <c r="P11774" s="149">
        <f t="shared" si="488"/>
        <v>44402</v>
      </c>
      <c r="Q11774" s="149">
        <f t="shared" si="489"/>
        <v>44415</v>
      </c>
    </row>
    <row r="11775" spans="1:17">
      <c r="A11775" s="45" t="s">
        <v>775</v>
      </c>
      <c r="B11775" s="56" t="s">
        <v>449</v>
      </c>
      <c r="C11775" s="54">
        <v>6951.4661738035902</v>
      </c>
      <c r="D11775" s="56">
        <v>146</v>
      </c>
      <c r="E11775" s="56" t="s">
        <v>495</v>
      </c>
      <c r="F11775" s="55">
        <v>4.1101298426940804</v>
      </c>
      <c r="G11775" s="213"/>
      <c r="H11775" s="56" t="s">
        <v>482</v>
      </c>
      <c r="I11775" s="56">
        <v>11883</v>
      </c>
      <c r="J11775" s="56">
        <v>321</v>
      </c>
      <c r="K11775" s="56">
        <v>5</v>
      </c>
      <c r="L11775" s="57">
        <v>1.5576323987538941E-2</v>
      </c>
      <c r="M11775" s="56" t="s">
        <v>482</v>
      </c>
      <c r="N11775" s="60">
        <v>4617.7308782667997</v>
      </c>
      <c r="O11775" s="149">
        <v>44420</v>
      </c>
      <c r="P11775" s="149">
        <f t="shared" si="488"/>
        <v>44402</v>
      </c>
      <c r="Q11775" s="149">
        <f t="shared" si="489"/>
        <v>44415</v>
      </c>
    </row>
    <row r="11776" spans="1:17">
      <c r="A11776" s="45" t="s">
        <v>774</v>
      </c>
      <c r="B11776" s="56" t="s">
        <v>462</v>
      </c>
      <c r="C11776" s="54">
        <v>12588.6400801333</v>
      </c>
      <c r="D11776" s="56">
        <v>800</v>
      </c>
      <c r="E11776" s="56">
        <v>19</v>
      </c>
      <c r="F11776" s="55">
        <v>10.780694725593317</v>
      </c>
      <c r="G11776" s="213"/>
      <c r="H11776" s="56" t="s">
        <v>482</v>
      </c>
      <c r="I11776" s="56">
        <v>24190</v>
      </c>
      <c r="J11776" s="56">
        <v>818</v>
      </c>
      <c r="K11776" s="56">
        <v>20</v>
      </c>
      <c r="L11776" s="57">
        <v>2.4449877750611249E-2</v>
      </c>
      <c r="M11776" s="56" t="s">
        <v>482</v>
      </c>
      <c r="N11776" s="60">
        <v>6497.9218946049823</v>
      </c>
      <c r="O11776" s="149">
        <v>44420</v>
      </c>
      <c r="P11776" s="149">
        <f t="shared" si="488"/>
        <v>44402</v>
      </c>
      <c r="Q11776" s="149">
        <f t="shared" si="489"/>
        <v>44415</v>
      </c>
    </row>
    <row r="11777" spans="1:17">
      <c r="A11777" s="45" t="s">
        <v>773</v>
      </c>
      <c r="B11777" s="56" t="s">
        <v>455</v>
      </c>
      <c r="C11777" s="54">
        <v>3234.7555519856501</v>
      </c>
      <c r="D11777" s="56">
        <v>175</v>
      </c>
      <c r="E11777" s="56" t="s">
        <v>495</v>
      </c>
      <c r="F11777" s="55">
        <v>2.2081597907676547</v>
      </c>
      <c r="G11777" s="213"/>
      <c r="H11777" s="56" t="s">
        <v>467</v>
      </c>
      <c r="I11777" s="56">
        <v>9294</v>
      </c>
      <c r="J11777" s="56">
        <v>203</v>
      </c>
      <c r="K11777" s="56">
        <v>1</v>
      </c>
      <c r="L11777" s="57">
        <v>4.9261083743842365E-3</v>
      </c>
      <c r="M11777" s="56" t="s">
        <v>1000</v>
      </c>
      <c r="N11777" s="60">
        <v>6275.5901253616757</v>
      </c>
      <c r="O11777" s="149">
        <v>44420</v>
      </c>
      <c r="P11777" s="149">
        <f t="shared" si="488"/>
        <v>44402</v>
      </c>
      <c r="Q11777" s="149">
        <f t="shared" si="489"/>
        <v>44415</v>
      </c>
    </row>
    <row r="11778" spans="1:17">
      <c r="A11778" s="45" t="s">
        <v>772</v>
      </c>
      <c r="B11778" s="56" t="s">
        <v>458</v>
      </c>
      <c r="C11778" s="54">
        <v>65938.694494203999</v>
      </c>
      <c r="D11778" s="56">
        <v>8497</v>
      </c>
      <c r="E11778" s="56">
        <v>98</v>
      </c>
      <c r="F11778" s="55">
        <v>10.615921430800089</v>
      </c>
      <c r="G11778" s="213"/>
      <c r="H11778" s="56" t="s">
        <v>482</v>
      </c>
      <c r="I11778" s="56">
        <v>178821</v>
      </c>
      <c r="J11778" s="56">
        <v>3271</v>
      </c>
      <c r="K11778" s="56">
        <v>109</v>
      </c>
      <c r="L11778" s="57">
        <v>3.3323142769795172E-2</v>
      </c>
      <c r="M11778" s="56" t="s">
        <v>482</v>
      </c>
      <c r="N11778" s="60">
        <v>4960.6684285924412</v>
      </c>
      <c r="O11778" s="149">
        <v>44420</v>
      </c>
      <c r="P11778" s="149">
        <f t="shared" si="488"/>
        <v>44402</v>
      </c>
      <c r="Q11778" s="149">
        <f t="shared" si="489"/>
        <v>44415</v>
      </c>
    </row>
    <row r="11779" spans="1:17">
      <c r="A11779" s="45" t="s">
        <v>771</v>
      </c>
      <c r="B11779" s="56" t="s">
        <v>457</v>
      </c>
      <c r="C11779" s="54">
        <v>284.28993454947903</v>
      </c>
      <c r="D11779" s="56" t="s">
        <v>495</v>
      </c>
      <c r="E11779" s="56">
        <v>0</v>
      </c>
      <c r="F11779" s="55">
        <v>0</v>
      </c>
      <c r="G11779" s="213"/>
      <c r="H11779" s="56" t="s">
        <v>467</v>
      </c>
      <c r="I11779" s="56">
        <v>147</v>
      </c>
      <c r="J11779" s="56">
        <v>5</v>
      </c>
      <c r="K11779" s="56">
        <v>0</v>
      </c>
      <c r="L11779" s="57">
        <v>0</v>
      </c>
      <c r="M11779" s="56" t="s">
        <v>467</v>
      </c>
      <c r="N11779" s="60">
        <v>1758.7678606784364</v>
      </c>
      <c r="O11779" s="149">
        <v>44420</v>
      </c>
      <c r="P11779" s="149">
        <f t="shared" si="488"/>
        <v>44402</v>
      </c>
      <c r="Q11779" s="149">
        <f t="shared" si="489"/>
        <v>44415</v>
      </c>
    </row>
    <row r="11780" spans="1:17">
      <c r="A11780" s="45" t="s">
        <v>770</v>
      </c>
      <c r="B11780" s="56" t="s">
        <v>457</v>
      </c>
      <c r="C11780" s="54">
        <v>588.18731235931102</v>
      </c>
      <c r="D11780" s="56">
        <v>9</v>
      </c>
      <c r="E11780" s="56">
        <v>0</v>
      </c>
      <c r="F11780" s="55">
        <v>0</v>
      </c>
      <c r="G11780" s="213"/>
      <c r="H11780" s="56" t="s">
        <v>467</v>
      </c>
      <c r="I11780" s="56">
        <v>969</v>
      </c>
      <c r="J11780" s="56">
        <v>15</v>
      </c>
      <c r="K11780" s="56">
        <v>0</v>
      </c>
      <c r="L11780" s="57">
        <v>0</v>
      </c>
      <c r="M11780" s="56" t="s">
        <v>467</v>
      </c>
      <c r="N11780" s="60">
        <v>2550.2080178901961</v>
      </c>
      <c r="O11780" s="149">
        <v>44420</v>
      </c>
      <c r="P11780" s="149">
        <f t="shared" ref="P11780:P11843" si="490">O11780-18</f>
        <v>44402</v>
      </c>
      <c r="Q11780" s="149">
        <f t="shared" ref="Q11780:Q11843" si="491">O11780-5</f>
        <v>44415</v>
      </c>
    </row>
    <row r="11781" spans="1:17">
      <c r="A11781" s="45" t="s">
        <v>769</v>
      </c>
      <c r="B11781" s="56" t="s">
        <v>451</v>
      </c>
      <c r="C11781" s="54">
        <v>24005.037471817101</v>
      </c>
      <c r="D11781" s="56">
        <v>2014</v>
      </c>
      <c r="E11781" s="56">
        <v>29</v>
      </c>
      <c r="F11781" s="55">
        <v>8.6291411703085785</v>
      </c>
      <c r="G11781" s="213"/>
      <c r="H11781" s="56" t="s">
        <v>482</v>
      </c>
      <c r="I11781" s="56">
        <v>74707</v>
      </c>
      <c r="J11781" s="56">
        <v>1448</v>
      </c>
      <c r="K11781" s="56">
        <v>33</v>
      </c>
      <c r="L11781" s="57">
        <v>2.2790055248618785E-2</v>
      </c>
      <c r="M11781" s="56" t="s">
        <v>482</v>
      </c>
      <c r="N11781" s="60">
        <v>6032.0672346377769</v>
      </c>
      <c r="O11781" s="149">
        <v>44420</v>
      </c>
      <c r="P11781" s="149">
        <f t="shared" si="490"/>
        <v>44402</v>
      </c>
      <c r="Q11781" s="149">
        <f t="shared" si="491"/>
        <v>44415</v>
      </c>
    </row>
    <row r="11782" spans="1:17">
      <c r="A11782" s="45" t="s">
        <v>768</v>
      </c>
      <c r="B11782" s="56" t="s">
        <v>461</v>
      </c>
      <c r="C11782" s="54">
        <v>2126.5553566797198</v>
      </c>
      <c r="D11782" s="56">
        <v>74</v>
      </c>
      <c r="E11782" s="56" t="s">
        <v>495</v>
      </c>
      <c r="F11782" s="55">
        <v>3.3588860597589076</v>
      </c>
      <c r="G11782" s="213"/>
      <c r="H11782" s="56" t="s">
        <v>467</v>
      </c>
      <c r="I11782" s="56">
        <v>4844</v>
      </c>
      <c r="J11782" s="56">
        <v>100</v>
      </c>
      <c r="K11782" s="56">
        <v>1</v>
      </c>
      <c r="L11782" s="57">
        <v>0.01</v>
      </c>
      <c r="M11782" s="56" t="s">
        <v>467</v>
      </c>
      <c r="N11782" s="60">
        <v>4702.4404836624717</v>
      </c>
      <c r="O11782" s="149">
        <v>44420</v>
      </c>
      <c r="P11782" s="149">
        <f t="shared" si="490"/>
        <v>44402</v>
      </c>
      <c r="Q11782" s="149">
        <f t="shared" si="491"/>
        <v>44415</v>
      </c>
    </row>
    <row r="11783" spans="1:17">
      <c r="A11783" s="45" t="s">
        <v>767</v>
      </c>
      <c r="B11783" s="56" t="s">
        <v>452</v>
      </c>
      <c r="C11783" s="54">
        <v>11334.7969583208</v>
      </c>
      <c r="D11783" s="56">
        <v>1089</v>
      </c>
      <c r="E11783" s="56">
        <v>19</v>
      </c>
      <c r="F11783" s="55">
        <v>11.97324365079683</v>
      </c>
      <c r="G11783" s="213"/>
      <c r="H11783" s="56" t="s">
        <v>482</v>
      </c>
      <c r="I11783" s="56">
        <v>25796</v>
      </c>
      <c r="J11783" s="56">
        <v>646</v>
      </c>
      <c r="K11783" s="56">
        <v>24</v>
      </c>
      <c r="L11783" s="57">
        <v>3.7151702786377708E-2</v>
      </c>
      <c r="M11783" s="56" t="s">
        <v>482</v>
      </c>
      <c r="N11783" s="60">
        <v>5699.2639777792901</v>
      </c>
      <c r="O11783" s="149">
        <v>44420</v>
      </c>
      <c r="P11783" s="149">
        <f t="shared" si="490"/>
        <v>44402</v>
      </c>
      <c r="Q11783" s="149">
        <f t="shared" si="491"/>
        <v>44415</v>
      </c>
    </row>
    <row r="11784" spans="1:17">
      <c r="A11784" s="45" t="s">
        <v>766</v>
      </c>
      <c r="B11784" s="56" t="s">
        <v>449</v>
      </c>
      <c r="C11784" s="54">
        <v>18997.195740859199</v>
      </c>
      <c r="D11784" s="56">
        <v>1526</v>
      </c>
      <c r="E11784" s="56">
        <v>28</v>
      </c>
      <c r="F11784" s="55">
        <v>10.527869624980474</v>
      </c>
      <c r="G11784" s="213"/>
      <c r="H11784" s="56" t="s">
        <v>482</v>
      </c>
      <c r="I11784" s="56">
        <v>53417</v>
      </c>
      <c r="J11784" s="56">
        <v>1411</v>
      </c>
      <c r="K11784" s="56">
        <v>31</v>
      </c>
      <c r="L11784" s="57">
        <v>2.1970233876683204E-2</v>
      </c>
      <c r="M11784" s="56" t="s">
        <v>482</v>
      </c>
      <c r="N11784" s="60">
        <v>7427.4120204237252</v>
      </c>
      <c r="O11784" s="149">
        <v>44420</v>
      </c>
      <c r="P11784" s="149">
        <f t="shared" si="490"/>
        <v>44402</v>
      </c>
      <c r="Q11784" s="149">
        <f t="shared" si="491"/>
        <v>44415</v>
      </c>
    </row>
    <row r="11785" spans="1:17">
      <c r="A11785" s="45" t="s">
        <v>765</v>
      </c>
      <c r="B11785" s="56" t="s">
        <v>456</v>
      </c>
      <c r="C11785" s="54">
        <v>2565.26734316681</v>
      </c>
      <c r="D11785" s="56">
        <v>136</v>
      </c>
      <c r="E11785" s="56" t="s">
        <v>495</v>
      </c>
      <c r="F11785" s="55">
        <v>2.7844494110463045</v>
      </c>
      <c r="G11785" s="213"/>
      <c r="H11785" s="56" t="s">
        <v>482</v>
      </c>
      <c r="I11785" s="56">
        <v>4481</v>
      </c>
      <c r="J11785" s="56">
        <v>96</v>
      </c>
      <c r="K11785" s="56">
        <v>1</v>
      </c>
      <c r="L11785" s="57">
        <v>1.0416666666666666E-2</v>
      </c>
      <c r="M11785" s="56" t="s">
        <v>482</v>
      </c>
      <c r="N11785" s="60">
        <v>3742.3000084462337</v>
      </c>
      <c r="O11785" s="149">
        <v>44420</v>
      </c>
      <c r="P11785" s="149">
        <f t="shared" si="490"/>
        <v>44402</v>
      </c>
      <c r="Q11785" s="149">
        <f t="shared" si="491"/>
        <v>44415</v>
      </c>
    </row>
    <row r="11786" spans="1:17">
      <c r="A11786" s="45" t="s">
        <v>764</v>
      </c>
      <c r="B11786" s="56" t="s">
        <v>454</v>
      </c>
      <c r="C11786" s="54">
        <v>13726.140611803099</v>
      </c>
      <c r="D11786" s="56">
        <v>843</v>
      </c>
      <c r="E11786" s="56">
        <v>22</v>
      </c>
      <c r="F11786" s="55">
        <v>11.448437079810338</v>
      </c>
      <c r="G11786" s="213"/>
      <c r="H11786" s="56" t="s">
        <v>482</v>
      </c>
      <c r="I11786" s="56">
        <v>35043</v>
      </c>
      <c r="J11786" s="56">
        <v>945</v>
      </c>
      <c r="K11786" s="56">
        <v>28</v>
      </c>
      <c r="L11786" s="57">
        <v>2.9629629629629631E-2</v>
      </c>
      <c r="M11786" s="56" t="s">
        <v>482</v>
      </c>
      <c r="N11786" s="60">
        <v>6884.6737529950342</v>
      </c>
      <c r="O11786" s="149">
        <v>44420</v>
      </c>
      <c r="P11786" s="149">
        <f t="shared" si="490"/>
        <v>44402</v>
      </c>
      <c r="Q11786" s="149">
        <f t="shared" si="491"/>
        <v>44415</v>
      </c>
    </row>
    <row r="11787" spans="1:17">
      <c r="A11787" s="45" t="s">
        <v>763</v>
      </c>
      <c r="B11787" s="56" t="s">
        <v>456</v>
      </c>
      <c r="C11787" s="54">
        <v>40638.3414967149</v>
      </c>
      <c r="D11787" s="56">
        <v>5827</v>
      </c>
      <c r="E11787" s="56">
        <v>70</v>
      </c>
      <c r="F11787" s="55">
        <v>12.303651713749653</v>
      </c>
      <c r="G11787" s="213"/>
      <c r="H11787" s="56" t="s">
        <v>482</v>
      </c>
      <c r="I11787" s="56">
        <v>139247</v>
      </c>
      <c r="J11787" s="56">
        <v>3245</v>
      </c>
      <c r="K11787" s="56">
        <v>77</v>
      </c>
      <c r="L11787" s="57">
        <v>2.3728813559322035E-2</v>
      </c>
      <c r="M11787" s="56" t="s">
        <v>482</v>
      </c>
      <c r="N11787" s="60">
        <v>7985.0699622235261</v>
      </c>
      <c r="O11787" s="149">
        <v>44420</v>
      </c>
      <c r="P11787" s="149">
        <f t="shared" si="490"/>
        <v>44402</v>
      </c>
      <c r="Q11787" s="149">
        <f t="shared" si="491"/>
        <v>44415</v>
      </c>
    </row>
    <row r="11788" spans="1:17">
      <c r="A11788" s="45" t="s">
        <v>762</v>
      </c>
      <c r="B11788" s="56" t="s">
        <v>449</v>
      </c>
      <c r="C11788" s="54">
        <v>5633.4886654636903</v>
      </c>
      <c r="D11788" s="56">
        <v>407</v>
      </c>
      <c r="E11788" s="56">
        <v>12</v>
      </c>
      <c r="F11788" s="55">
        <v>15.21513413877271</v>
      </c>
      <c r="G11788" s="213"/>
      <c r="H11788" s="56" t="s">
        <v>463</v>
      </c>
      <c r="I11788" s="56">
        <v>13975</v>
      </c>
      <c r="J11788" s="56">
        <v>339</v>
      </c>
      <c r="K11788" s="56">
        <v>14</v>
      </c>
      <c r="L11788" s="57">
        <v>4.1297935103244837E-2</v>
      </c>
      <c r="M11788" s="56" t="s">
        <v>1000</v>
      </c>
      <c r="N11788" s="60">
        <v>6017.5855518846074</v>
      </c>
      <c r="O11788" s="149">
        <v>44420</v>
      </c>
      <c r="P11788" s="149">
        <f t="shared" si="490"/>
        <v>44402</v>
      </c>
      <c r="Q11788" s="149">
        <f t="shared" si="491"/>
        <v>44415</v>
      </c>
    </row>
    <row r="11789" spans="1:17">
      <c r="A11789" s="45" t="s">
        <v>761</v>
      </c>
      <c r="B11789" s="56" t="s">
        <v>454</v>
      </c>
      <c r="C11789" s="54">
        <v>16381.7017673096</v>
      </c>
      <c r="D11789" s="56">
        <v>978</v>
      </c>
      <c r="E11789" s="56">
        <v>20</v>
      </c>
      <c r="F11789" s="55">
        <v>8.7205312907246615</v>
      </c>
      <c r="G11789" s="213"/>
      <c r="H11789" s="56" t="s">
        <v>482</v>
      </c>
      <c r="I11789" s="56">
        <v>45166</v>
      </c>
      <c r="J11789" s="56">
        <v>1205</v>
      </c>
      <c r="K11789" s="56">
        <v>21</v>
      </c>
      <c r="L11789" s="57">
        <v>1.7427385892116183E-2</v>
      </c>
      <c r="M11789" s="56" t="s">
        <v>482</v>
      </c>
      <c r="N11789" s="60">
        <v>7355.7681437262518</v>
      </c>
      <c r="O11789" s="149">
        <v>44420</v>
      </c>
      <c r="P11789" s="149">
        <f t="shared" si="490"/>
        <v>44402</v>
      </c>
      <c r="Q11789" s="149">
        <f t="shared" si="491"/>
        <v>44415</v>
      </c>
    </row>
    <row r="11790" spans="1:17">
      <c r="A11790" s="45" t="s">
        <v>760</v>
      </c>
      <c r="B11790" s="56" t="s">
        <v>449</v>
      </c>
      <c r="C11790" s="54">
        <v>4679.7541789357701</v>
      </c>
      <c r="D11790" s="56">
        <v>199</v>
      </c>
      <c r="E11790" s="56">
        <v>7</v>
      </c>
      <c r="F11790" s="55">
        <v>10.684321887046334</v>
      </c>
      <c r="G11790" s="213"/>
      <c r="H11790" s="56" t="s">
        <v>482</v>
      </c>
      <c r="I11790" s="56">
        <v>8435</v>
      </c>
      <c r="J11790" s="56">
        <v>178</v>
      </c>
      <c r="K11790" s="56">
        <v>7</v>
      </c>
      <c r="L11790" s="57">
        <v>3.9325842696629212E-2</v>
      </c>
      <c r="M11790" s="56" t="s">
        <v>482</v>
      </c>
      <c r="N11790" s="60">
        <v>3803.6185917884955</v>
      </c>
      <c r="O11790" s="149">
        <v>44420</v>
      </c>
      <c r="P11790" s="149">
        <f t="shared" si="490"/>
        <v>44402</v>
      </c>
      <c r="Q11790" s="149">
        <f t="shared" si="491"/>
        <v>44415</v>
      </c>
    </row>
    <row r="11791" spans="1:17">
      <c r="A11791" s="45" t="s">
        <v>759</v>
      </c>
      <c r="B11791" s="56" t="s">
        <v>454</v>
      </c>
      <c r="C11791" s="54">
        <v>21060.365670931398</v>
      </c>
      <c r="D11791" s="56">
        <v>1687</v>
      </c>
      <c r="E11791" s="56">
        <v>18</v>
      </c>
      <c r="F11791" s="55">
        <v>6.104900103842426</v>
      </c>
      <c r="G11791" s="213"/>
      <c r="H11791" s="56" t="s">
        <v>482</v>
      </c>
      <c r="I11791" s="56">
        <v>45192</v>
      </c>
      <c r="J11791" s="56">
        <v>946</v>
      </c>
      <c r="K11791" s="56">
        <v>18</v>
      </c>
      <c r="L11791" s="57">
        <v>1.9027484143763214E-2</v>
      </c>
      <c r="M11791" s="56" t="s">
        <v>467</v>
      </c>
      <c r="N11791" s="60">
        <v>4491.8498319605051</v>
      </c>
      <c r="O11791" s="149">
        <v>44420</v>
      </c>
      <c r="P11791" s="149">
        <f t="shared" si="490"/>
        <v>44402</v>
      </c>
      <c r="Q11791" s="149">
        <f t="shared" si="491"/>
        <v>44415</v>
      </c>
    </row>
    <row r="11792" spans="1:17">
      <c r="A11792" s="45" t="s">
        <v>758</v>
      </c>
      <c r="B11792" s="56" t="s">
        <v>451</v>
      </c>
      <c r="C11792" s="54">
        <v>9795.2977499826702</v>
      </c>
      <c r="D11792" s="56">
        <v>586</v>
      </c>
      <c r="E11792" s="56">
        <v>5</v>
      </c>
      <c r="F11792" s="55">
        <v>3.6460643286059273</v>
      </c>
      <c r="G11792" s="213"/>
      <c r="H11792" s="56" t="s">
        <v>467</v>
      </c>
      <c r="I11792" s="56">
        <v>19448</v>
      </c>
      <c r="J11792" s="56">
        <v>495</v>
      </c>
      <c r="K11792" s="56">
        <v>6</v>
      </c>
      <c r="L11792" s="57">
        <v>1.2121212121212121E-2</v>
      </c>
      <c r="M11792" s="56" t="s">
        <v>467</v>
      </c>
      <c r="N11792" s="60">
        <v>5053.4451594478151</v>
      </c>
      <c r="O11792" s="149">
        <v>44420</v>
      </c>
      <c r="P11792" s="149">
        <f t="shared" si="490"/>
        <v>44402</v>
      </c>
      <c r="Q11792" s="149">
        <f t="shared" si="491"/>
        <v>44415</v>
      </c>
    </row>
    <row r="11793" spans="1:17">
      <c r="A11793" s="45" t="s">
        <v>757</v>
      </c>
      <c r="B11793" s="56" t="s">
        <v>455</v>
      </c>
      <c r="C11793" s="54">
        <v>2200.0396936397201</v>
      </c>
      <c r="D11793" s="56">
        <v>104</v>
      </c>
      <c r="E11793" s="56" t="s">
        <v>495</v>
      </c>
      <c r="F11793" s="55">
        <v>6.4933893361170067</v>
      </c>
      <c r="G11793" s="213"/>
      <c r="H11793" s="56" t="s">
        <v>482</v>
      </c>
      <c r="I11793" s="56">
        <v>4618</v>
      </c>
      <c r="J11793" s="56">
        <v>119</v>
      </c>
      <c r="K11793" s="56">
        <v>2</v>
      </c>
      <c r="L11793" s="57">
        <v>1.680672268907563E-2</v>
      </c>
      <c r="M11793" s="56" t="s">
        <v>482</v>
      </c>
      <c r="N11793" s="60">
        <v>5408.9933169854676</v>
      </c>
      <c r="O11793" s="149">
        <v>44420</v>
      </c>
      <c r="P11793" s="149">
        <f t="shared" si="490"/>
        <v>44402</v>
      </c>
      <c r="Q11793" s="149">
        <f t="shared" si="491"/>
        <v>44415</v>
      </c>
    </row>
    <row r="11794" spans="1:17">
      <c r="A11794" s="45" t="s">
        <v>756</v>
      </c>
      <c r="B11794" s="56" t="s">
        <v>458</v>
      </c>
      <c r="C11794" s="54">
        <v>13408.0042293721</v>
      </c>
      <c r="D11794" s="56">
        <v>821</v>
      </c>
      <c r="E11794" s="56">
        <v>19</v>
      </c>
      <c r="F11794" s="55">
        <v>10.12188565819398</v>
      </c>
      <c r="G11794" s="213"/>
      <c r="H11794" s="56" t="s">
        <v>482</v>
      </c>
      <c r="I11794" s="56">
        <v>33030</v>
      </c>
      <c r="J11794" s="56">
        <v>775</v>
      </c>
      <c r="K11794" s="56">
        <v>22</v>
      </c>
      <c r="L11794" s="57">
        <v>2.838709677419355E-2</v>
      </c>
      <c r="M11794" s="56" t="s">
        <v>482</v>
      </c>
      <c r="N11794" s="60">
        <v>5780.129441652879</v>
      </c>
      <c r="O11794" s="149">
        <v>44420</v>
      </c>
      <c r="P11794" s="149">
        <f t="shared" si="490"/>
        <v>44402</v>
      </c>
      <c r="Q11794" s="149">
        <f t="shared" si="491"/>
        <v>44415</v>
      </c>
    </row>
    <row r="11795" spans="1:17">
      <c r="A11795" s="45" t="s">
        <v>755</v>
      </c>
      <c r="B11795" s="56" t="s">
        <v>451</v>
      </c>
      <c r="C11795" s="54">
        <v>13670.424629515401</v>
      </c>
      <c r="D11795" s="56">
        <v>1152</v>
      </c>
      <c r="E11795" s="56">
        <v>24</v>
      </c>
      <c r="F11795" s="55">
        <v>12.540105817813824</v>
      </c>
      <c r="G11795" s="213"/>
      <c r="H11795" s="56" t="s">
        <v>482</v>
      </c>
      <c r="I11795" s="56">
        <v>34833</v>
      </c>
      <c r="J11795" s="56">
        <v>826</v>
      </c>
      <c r="K11795" s="56">
        <v>25</v>
      </c>
      <c r="L11795" s="57">
        <v>3.026634382566586E-2</v>
      </c>
      <c r="M11795" s="56" t="s">
        <v>482</v>
      </c>
      <c r="N11795" s="60">
        <v>6042.2409865499594</v>
      </c>
      <c r="O11795" s="149">
        <v>44420</v>
      </c>
      <c r="P11795" s="149">
        <f t="shared" si="490"/>
        <v>44402</v>
      </c>
      <c r="Q11795" s="149">
        <f t="shared" si="491"/>
        <v>44415</v>
      </c>
    </row>
    <row r="11796" spans="1:17">
      <c r="A11796" s="45" t="s">
        <v>754</v>
      </c>
      <c r="B11796" s="56" t="s">
        <v>451</v>
      </c>
      <c r="C11796" s="54">
        <v>11367.9661478833</v>
      </c>
      <c r="D11796" s="56">
        <v>1071</v>
      </c>
      <c r="E11796" s="56">
        <v>19</v>
      </c>
      <c r="F11796" s="55">
        <v>11.938308396489687</v>
      </c>
      <c r="G11796" s="213"/>
      <c r="H11796" s="56" t="s">
        <v>482</v>
      </c>
      <c r="I11796" s="56">
        <v>24499</v>
      </c>
      <c r="J11796" s="56">
        <v>541</v>
      </c>
      <c r="K11796" s="56">
        <v>22</v>
      </c>
      <c r="L11796" s="57">
        <v>4.0665434380776341E-2</v>
      </c>
      <c r="M11796" s="56" t="s">
        <v>482</v>
      </c>
      <c r="N11796" s="60">
        <v>4758.9867260533092</v>
      </c>
      <c r="O11796" s="149">
        <v>44420</v>
      </c>
      <c r="P11796" s="149">
        <f t="shared" si="490"/>
        <v>44402</v>
      </c>
      <c r="Q11796" s="149">
        <f t="shared" si="491"/>
        <v>44415</v>
      </c>
    </row>
    <row r="11797" spans="1:17">
      <c r="A11797" s="45" t="s">
        <v>753</v>
      </c>
      <c r="B11797" s="56" t="s">
        <v>449</v>
      </c>
      <c r="C11797" s="54">
        <v>8589.0085575090106</v>
      </c>
      <c r="D11797" s="56">
        <v>560</v>
      </c>
      <c r="E11797" s="56" t="s">
        <v>495</v>
      </c>
      <c r="F11797" s="55">
        <v>2.4948829990205712</v>
      </c>
      <c r="G11797" s="213"/>
      <c r="H11797" s="56" t="s">
        <v>482</v>
      </c>
      <c r="I11797" s="56">
        <v>17567</v>
      </c>
      <c r="J11797" s="56">
        <v>352</v>
      </c>
      <c r="K11797" s="56">
        <v>3</v>
      </c>
      <c r="L11797" s="57">
        <v>8.5227272727272721E-3</v>
      </c>
      <c r="M11797" s="56" t="s">
        <v>482</v>
      </c>
      <c r="N11797" s="60">
        <v>4098.2611397244582</v>
      </c>
      <c r="O11797" s="149">
        <v>44420</v>
      </c>
      <c r="P11797" s="149">
        <f t="shared" si="490"/>
        <v>44402</v>
      </c>
      <c r="Q11797" s="149">
        <f t="shared" si="491"/>
        <v>44415</v>
      </c>
    </row>
    <row r="11798" spans="1:17">
      <c r="A11798" s="45" t="s">
        <v>752</v>
      </c>
      <c r="B11798" s="56" t="s">
        <v>461</v>
      </c>
      <c r="C11798" s="54">
        <v>3024.3155479434299</v>
      </c>
      <c r="D11798" s="56">
        <v>119</v>
      </c>
      <c r="E11798" s="56" t="s">
        <v>495</v>
      </c>
      <c r="F11798" s="55">
        <v>9.4472379348304063</v>
      </c>
      <c r="G11798" s="213"/>
      <c r="H11798" s="56" t="s">
        <v>463</v>
      </c>
      <c r="I11798" s="56">
        <v>6136</v>
      </c>
      <c r="J11798" s="56">
        <v>153</v>
      </c>
      <c r="K11798" s="56">
        <v>4</v>
      </c>
      <c r="L11798" s="57">
        <v>2.6143790849673203E-2</v>
      </c>
      <c r="M11798" s="56" t="s">
        <v>1000</v>
      </c>
      <c r="N11798" s="60">
        <v>5058.9959141016816</v>
      </c>
      <c r="O11798" s="149">
        <v>44420</v>
      </c>
      <c r="P11798" s="149">
        <f t="shared" si="490"/>
        <v>44402</v>
      </c>
      <c r="Q11798" s="149">
        <f t="shared" si="491"/>
        <v>44415</v>
      </c>
    </row>
    <row r="11799" spans="1:17">
      <c r="A11799" s="45" t="s">
        <v>751</v>
      </c>
      <c r="B11799" s="56" t="s">
        <v>458</v>
      </c>
      <c r="C11799" s="54">
        <v>87731.066584843502</v>
      </c>
      <c r="D11799" s="56">
        <v>20707</v>
      </c>
      <c r="E11799" s="56">
        <v>194</v>
      </c>
      <c r="F11799" s="55">
        <v>15.795023811481656</v>
      </c>
      <c r="G11799" s="213"/>
      <c r="H11799" s="56" t="s">
        <v>482</v>
      </c>
      <c r="I11799" s="56">
        <v>260890</v>
      </c>
      <c r="J11799" s="56">
        <v>4334</v>
      </c>
      <c r="K11799" s="56">
        <v>231</v>
      </c>
      <c r="L11799" s="57">
        <v>5.3299492385786802E-2</v>
      </c>
      <c r="M11799" s="56" t="s">
        <v>482</v>
      </c>
      <c r="N11799" s="60">
        <v>4940.0972411621697</v>
      </c>
      <c r="O11799" s="149">
        <v>44420</v>
      </c>
      <c r="P11799" s="149">
        <f t="shared" si="490"/>
        <v>44402</v>
      </c>
      <c r="Q11799" s="149">
        <f t="shared" si="491"/>
        <v>44415</v>
      </c>
    </row>
    <row r="11800" spans="1:17">
      <c r="A11800" s="45" t="s">
        <v>750</v>
      </c>
      <c r="B11800" s="56" t="s">
        <v>461</v>
      </c>
      <c r="C11800" s="54">
        <v>5830.1502088339003</v>
      </c>
      <c r="D11800" s="56">
        <v>343</v>
      </c>
      <c r="E11800" s="56" t="s">
        <v>495</v>
      </c>
      <c r="F11800" s="55">
        <v>2.4503166769302847</v>
      </c>
      <c r="G11800" s="213"/>
      <c r="H11800" s="56" t="s">
        <v>482</v>
      </c>
      <c r="I11800" s="56">
        <v>13273</v>
      </c>
      <c r="J11800" s="56">
        <v>290</v>
      </c>
      <c r="K11800" s="56">
        <v>2</v>
      </c>
      <c r="L11800" s="57">
        <v>6.8965517241379309E-3</v>
      </c>
      <c r="M11800" s="56" t="s">
        <v>482</v>
      </c>
      <c r="N11800" s="60">
        <v>4974.1428541684772</v>
      </c>
      <c r="O11800" s="149">
        <v>44420</v>
      </c>
      <c r="P11800" s="149">
        <f t="shared" si="490"/>
        <v>44402</v>
      </c>
      <c r="Q11800" s="149">
        <f t="shared" si="491"/>
        <v>44415</v>
      </c>
    </row>
    <row r="11801" spans="1:17">
      <c r="A11801" s="45" t="s">
        <v>749</v>
      </c>
      <c r="B11801" s="56" t="s">
        <v>449</v>
      </c>
      <c r="C11801" s="54">
        <v>11263.703785563999</v>
      </c>
      <c r="D11801" s="56">
        <v>1172</v>
      </c>
      <c r="E11801" s="56">
        <v>24</v>
      </c>
      <c r="F11801" s="55">
        <v>15.219556079615746</v>
      </c>
      <c r="G11801" s="213"/>
      <c r="H11801" s="56" t="s">
        <v>463</v>
      </c>
      <c r="I11801" s="56">
        <v>33256</v>
      </c>
      <c r="J11801" s="56">
        <v>615</v>
      </c>
      <c r="K11801" s="56">
        <v>33</v>
      </c>
      <c r="L11801" s="57">
        <v>5.3658536585365853E-2</v>
      </c>
      <c r="M11801" s="56" t="s">
        <v>1000</v>
      </c>
      <c r="N11801" s="60">
        <v>5460.0157435621477</v>
      </c>
      <c r="O11801" s="149">
        <v>44420</v>
      </c>
      <c r="P11801" s="149">
        <f t="shared" si="490"/>
        <v>44402</v>
      </c>
      <c r="Q11801" s="149">
        <f t="shared" si="491"/>
        <v>44415</v>
      </c>
    </row>
    <row r="11802" spans="1:17">
      <c r="A11802" s="45" t="s">
        <v>748</v>
      </c>
      <c r="B11802" s="56" t="s">
        <v>461</v>
      </c>
      <c r="C11802" s="54">
        <v>4832.7731345598404</v>
      </c>
      <c r="D11802" s="56">
        <v>257</v>
      </c>
      <c r="E11802" s="56">
        <v>7</v>
      </c>
      <c r="F11802" s="55">
        <v>10.346026723754724</v>
      </c>
      <c r="G11802" s="213"/>
      <c r="H11802" s="56" t="s">
        <v>482</v>
      </c>
      <c r="I11802" s="56">
        <v>16366</v>
      </c>
      <c r="J11802" s="56">
        <v>400</v>
      </c>
      <c r="K11802" s="56">
        <v>8</v>
      </c>
      <c r="L11802" s="57">
        <v>0.02</v>
      </c>
      <c r="M11802" s="56" t="s">
        <v>482</v>
      </c>
      <c r="N11802" s="60">
        <v>8276.8213790037807</v>
      </c>
      <c r="O11802" s="149">
        <v>44420</v>
      </c>
      <c r="P11802" s="149">
        <f t="shared" si="490"/>
        <v>44402</v>
      </c>
      <c r="Q11802" s="149">
        <f t="shared" si="491"/>
        <v>44415</v>
      </c>
    </row>
    <row r="11803" spans="1:17">
      <c r="A11803" s="45" t="s">
        <v>747</v>
      </c>
      <c r="B11803" s="56" t="s">
        <v>449</v>
      </c>
      <c r="C11803" s="54">
        <v>40376.577641466603</v>
      </c>
      <c r="D11803" s="56">
        <v>5100</v>
      </c>
      <c r="E11803" s="56">
        <v>58</v>
      </c>
      <c r="F11803" s="55">
        <v>10.260545556001862</v>
      </c>
      <c r="G11803" s="213"/>
      <c r="H11803" s="56" t="s">
        <v>482</v>
      </c>
      <c r="I11803" s="56">
        <v>100021</v>
      </c>
      <c r="J11803" s="56">
        <v>2090</v>
      </c>
      <c r="K11803" s="56">
        <v>66</v>
      </c>
      <c r="L11803" s="57">
        <v>3.1578947368421054E-2</v>
      </c>
      <c r="M11803" s="56" t="s">
        <v>482</v>
      </c>
      <c r="N11803" s="60">
        <v>5176.2683270450771</v>
      </c>
      <c r="O11803" s="149">
        <v>44420</v>
      </c>
      <c r="P11803" s="149">
        <f t="shared" si="490"/>
        <v>44402</v>
      </c>
      <c r="Q11803" s="149">
        <f t="shared" si="491"/>
        <v>44415</v>
      </c>
    </row>
    <row r="11804" spans="1:17">
      <c r="A11804" s="45" t="s">
        <v>746</v>
      </c>
      <c r="B11804" s="56" t="s">
        <v>457</v>
      </c>
      <c r="C11804" s="54">
        <v>2026.1602306654599</v>
      </c>
      <c r="D11804" s="56">
        <v>36</v>
      </c>
      <c r="E11804" s="56" t="s">
        <v>495</v>
      </c>
      <c r="F11804" s="55">
        <v>10.575951054736455</v>
      </c>
      <c r="G11804" s="213"/>
      <c r="H11804" s="56" t="s">
        <v>482</v>
      </c>
      <c r="I11804" s="56">
        <v>7498</v>
      </c>
      <c r="J11804" s="56">
        <v>227</v>
      </c>
      <c r="K11804" s="56">
        <v>3</v>
      </c>
      <c r="L11804" s="57">
        <v>1.3215859030837005E-2</v>
      </c>
      <c r="M11804" s="56" t="s">
        <v>482</v>
      </c>
      <c r="N11804" s="60">
        <v>11203.45748398415</v>
      </c>
      <c r="O11804" s="149">
        <v>44420</v>
      </c>
      <c r="P11804" s="149">
        <f t="shared" si="490"/>
        <v>44402</v>
      </c>
      <c r="Q11804" s="149">
        <f t="shared" si="491"/>
        <v>44415</v>
      </c>
    </row>
    <row r="11805" spans="1:17">
      <c r="A11805" s="45" t="s">
        <v>745</v>
      </c>
      <c r="B11805" s="56" t="s">
        <v>454</v>
      </c>
      <c r="C11805" s="54">
        <v>34080.2247325719</v>
      </c>
      <c r="D11805" s="56">
        <v>1245</v>
      </c>
      <c r="E11805" s="56">
        <v>39</v>
      </c>
      <c r="F11805" s="55">
        <v>8.1739903641300291</v>
      </c>
      <c r="G11805" s="213"/>
      <c r="H11805" s="56" t="s">
        <v>482</v>
      </c>
      <c r="I11805" s="56">
        <v>91423</v>
      </c>
      <c r="J11805" s="56">
        <v>2797</v>
      </c>
      <c r="K11805" s="56">
        <v>44</v>
      </c>
      <c r="L11805" s="57">
        <v>1.5731140507686807E-2</v>
      </c>
      <c r="M11805" s="56" t="s">
        <v>482</v>
      </c>
      <c r="N11805" s="60">
        <v>8207.1055045795802</v>
      </c>
      <c r="O11805" s="149">
        <v>44420</v>
      </c>
      <c r="P11805" s="149">
        <f t="shared" si="490"/>
        <v>44402</v>
      </c>
      <c r="Q11805" s="149">
        <f t="shared" si="491"/>
        <v>44415</v>
      </c>
    </row>
    <row r="11806" spans="1:17">
      <c r="A11806" s="45" t="s">
        <v>744</v>
      </c>
      <c r="B11806" s="56" t="s">
        <v>457</v>
      </c>
      <c r="C11806" s="54">
        <v>611.63523157592294</v>
      </c>
      <c r="D11806" s="56">
        <v>21</v>
      </c>
      <c r="E11806" s="56" t="s">
        <v>495</v>
      </c>
      <c r="F11806" s="55">
        <v>35.034887335314458</v>
      </c>
      <c r="G11806" s="213"/>
      <c r="H11806" s="56" t="s">
        <v>467</v>
      </c>
      <c r="I11806" s="56">
        <v>473</v>
      </c>
      <c r="J11806" s="56">
        <v>15</v>
      </c>
      <c r="K11806" s="56">
        <v>3</v>
      </c>
      <c r="L11806" s="57">
        <v>0.2</v>
      </c>
      <c r="M11806" s="56" t="s">
        <v>1000</v>
      </c>
      <c r="N11806" s="60">
        <v>2452.4421134720124</v>
      </c>
      <c r="O11806" s="149">
        <v>44420</v>
      </c>
      <c r="P11806" s="149">
        <f t="shared" si="490"/>
        <v>44402</v>
      </c>
      <c r="Q11806" s="149">
        <f t="shared" si="491"/>
        <v>44415</v>
      </c>
    </row>
    <row r="11807" spans="1:17">
      <c r="A11807" s="45" t="s">
        <v>743</v>
      </c>
      <c r="B11807" s="56" t="s">
        <v>454</v>
      </c>
      <c r="C11807" s="54">
        <v>8696.8122222217498</v>
      </c>
      <c r="D11807" s="56">
        <v>214</v>
      </c>
      <c r="E11807" s="56">
        <v>13</v>
      </c>
      <c r="F11807" s="55">
        <v>10.677147037839678</v>
      </c>
      <c r="G11807" s="213"/>
      <c r="H11807" s="56" t="s">
        <v>482</v>
      </c>
      <c r="I11807" s="56">
        <v>17735</v>
      </c>
      <c r="J11807" s="56">
        <v>498</v>
      </c>
      <c r="K11807" s="56">
        <v>14</v>
      </c>
      <c r="L11807" s="57">
        <v>2.8112449799196786E-2</v>
      </c>
      <c r="M11807" s="56" t="s">
        <v>482</v>
      </c>
      <c r="N11807" s="60">
        <v>5726.2360882937101</v>
      </c>
      <c r="O11807" s="149">
        <v>44420</v>
      </c>
      <c r="P11807" s="149">
        <f t="shared" si="490"/>
        <v>44402</v>
      </c>
      <c r="Q11807" s="149">
        <f t="shared" si="491"/>
        <v>44415</v>
      </c>
    </row>
    <row r="11808" spans="1:17">
      <c r="A11808" s="45" t="s">
        <v>742</v>
      </c>
      <c r="B11808" s="56" t="s">
        <v>454</v>
      </c>
      <c r="C11808" s="54">
        <v>9756.4222031515692</v>
      </c>
      <c r="D11808" s="56">
        <v>625</v>
      </c>
      <c r="E11808" s="56">
        <v>12</v>
      </c>
      <c r="F11808" s="55">
        <v>8.785421943568398</v>
      </c>
      <c r="G11808" s="213"/>
      <c r="H11808" s="56" t="s">
        <v>482</v>
      </c>
      <c r="I11808" s="56">
        <v>26716</v>
      </c>
      <c r="J11808" s="56">
        <v>667</v>
      </c>
      <c r="K11808" s="56">
        <v>13</v>
      </c>
      <c r="L11808" s="57">
        <v>1.9490254872563718E-2</v>
      </c>
      <c r="M11808" s="56" t="s">
        <v>482</v>
      </c>
      <c r="N11808" s="60">
        <v>6836.5225090868062</v>
      </c>
      <c r="O11808" s="149">
        <v>44420</v>
      </c>
      <c r="P11808" s="149">
        <f t="shared" si="490"/>
        <v>44402</v>
      </c>
      <c r="Q11808" s="149">
        <f t="shared" si="491"/>
        <v>44415</v>
      </c>
    </row>
    <row r="11809" spans="1:17">
      <c r="A11809" s="45" t="s">
        <v>741</v>
      </c>
      <c r="B11809" s="56" t="s">
        <v>456</v>
      </c>
      <c r="C11809" s="54">
        <v>15406.425291514101</v>
      </c>
      <c r="D11809" s="56">
        <v>1124</v>
      </c>
      <c r="E11809" s="56">
        <v>16</v>
      </c>
      <c r="F11809" s="55">
        <v>7.4180552674125622</v>
      </c>
      <c r="G11809" s="213"/>
      <c r="H11809" s="56" t="s">
        <v>467</v>
      </c>
      <c r="I11809" s="56">
        <v>49542</v>
      </c>
      <c r="J11809" s="56">
        <v>969</v>
      </c>
      <c r="K11809" s="56">
        <v>18</v>
      </c>
      <c r="L11809" s="57">
        <v>1.8575851393188854E-2</v>
      </c>
      <c r="M11809" s="56" t="s">
        <v>482</v>
      </c>
      <c r="N11809" s="60">
        <v>6289.5836098574255</v>
      </c>
      <c r="O11809" s="149">
        <v>44420</v>
      </c>
      <c r="P11809" s="149">
        <f t="shared" si="490"/>
        <v>44402</v>
      </c>
      <c r="Q11809" s="149">
        <f t="shared" si="491"/>
        <v>44415</v>
      </c>
    </row>
    <row r="11810" spans="1:17">
      <c r="A11810" s="45" t="s">
        <v>740</v>
      </c>
      <c r="B11810" s="56" t="s">
        <v>454</v>
      </c>
      <c r="C11810" s="54">
        <v>116142.925799655</v>
      </c>
      <c r="D11810" s="56">
        <v>18063</v>
      </c>
      <c r="E11810" s="56">
        <v>249</v>
      </c>
      <c r="F11810" s="55">
        <v>15.313644084009393</v>
      </c>
      <c r="G11810" s="213"/>
      <c r="H11810" s="56" t="s">
        <v>482</v>
      </c>
      <c r="I11810" s="56">
        <v>311049</v>
      </c>
      <c r="J11810" s="56">
        <v>5590</v>
      </c>
      <c r="K11810" s="56">
        <v>265</v>
      </c>
      <c r="L11810" s="57">
        <v>4.7406082289803218E-2</v>
      </c>
      <c r="M11810" s="56" t="s">
        <v>482</v>
      </c>
      <c r="N11810" s="60">
        <v>4813.0352851990965</v>
      </c>
      <c r="O11810" s="149">
        <v>44420</v>
      </c>
      <c r="P11810" s="149">
        <f t="shared" si="490"/>
        <v>44402</v>
      </c>
      <c r="Q11810" s="149">
        <f t="shared" si="491"/>
        <v>44415</v>
      </c>
    </row>
    <row r="11811" spans="1:17">
      <c r="A11811" s="45" t="s">
        <v>739</v>
      </c>
      <c r="B11811" s="56" t="s">
        <v>456</v>
      </c>
      <c r="C11811" s="54">
        <v>20714.095533973501</v>
      </c>
      <c r="D11811" s="56">
        <v>2376</v>
      </c>
      <c r="E11811" s="56">
        <v>41</v>
      </c>
      <c r="F11811" s="55">
        <v>14.138060837694962</v>
      </c>
      <c r="G11811" s="213"/>
      <c r="H11811" s="56" t="s">
        <v>482</v>
      </c>
      <c r="I11811" s="56">
        <v>53212</v>
      </c>
      <c r="J11811" s="56">
        <v>1367</v>
      </c>
      <c r="K11811" s="56">
        <v>47</v>
      </c>
      <c r="L11811" s="57">
        <v>3.4381858083394293E-2</v>
      </c>
      <c r="M11811" s="56" t="s">
        <v>482</v>
      </c>
      <c r="N11811" s="60">
        <v>6599.3709344342969</v>
      </c>
      <c r="O11811" s="149">
        <v>44420</v>
      </c>
      <c r="P11811" s="149">
        <f t="shared" si="490"/>
        <v>44402</v>
      </c>
      <c r="Q11811" s="149">
        <f t="shared" si="491"/>
        <v>44415</v>
      </c>
    </row>
    <row r="11812" spans="1:17">
      <c r="A11812" s="45" t="s">
        <v>738</v>
      </c>
      <c r="B11812" s="56" t="s">
        <v>449</v>
      </c>
      <c r="C11812" s="54">
        <v>10418.392432463201</v>
      </c>
      <c r="D11812" s="56">
        <v>781</v>
      </c>
      <c r="E11812" s="56">
        <v>15</v>
      </c>
      <c r="F11812" s="55">
        <v>10.284010497531773</v>
      </c>
      <c r="G11812" s="213"/>
      <c r="H11812" s="56" t="s">
        <v>463</v>
      </c>
      <c r="I11812" s="56">
        <v>21943</v>
      </c>
      <c r="J11812" s="56">
        <v>527</v>
      </c>
      <c r="K11812" s="56">
        <v>15</v>
      </c>
      <c r="L11812" s="57">
        <v>2.8462998102466792E-2</v>
      </c>
      <c r="M11812" s="56" t="s">
        <v>1000</v>
      </c>
      <c r="N11812" s="60">
        <v>5058.3619633859616</v>
      </c>
      <c r="O11812" s="149">
        <v>44420</v>
      </c>
      <c r="P11812" s="149">
        <f t="shared" si="490"/>
        <v>44402</v>
      </c>
      <c r="Q11812" s="149">
        <f t="shared" si="491"/>
        <v>44415</v>
      </c>
    </row>
    <row r="11813" spans="1:17">
      <c r="A11813" s="45" t="s">
        <v>737</v>
      </c>
      <c r="B11813" s="56" t="s">
        <v>458</v>
      </c>
      <c r="C11813" s="54">
        <v>100824.306406576</v>
      </c>
      <c r="D11813" s="56">
        <v>17685</v>
      </c>
      <c r="E11813" s="56">
        <v>155</v>
      </c>
      <c r="F11813" s="55">
        <v>10.980912208592656</v>
      </c>
      <c r="G11813" s="213"/>
      <c r="H11813" s="56" t="s">
        <v>482</v>
      </c>
      <c r="I11813" s="56">
        <v>272866</v>
      </c>
      <c r="J11813" s="56">
        <v>5972</v>
      </c>
      <c r="K11813" s="56">
        <v>197</v>
      </c>
      <c r="L11813" s="57">
        <v>3.2987273945077028E-2</v>
      </c>
      <c r="M11813" s="56" t="s">
        <v>482</v>
      </c>
      <c r="N11813" s="60">
        <v>5923.1748899097729</v>
      </c>
      <c r="O11813" s="149">
        <v>44420</v>
      </c>
      <c r="P11813" s="149">
        <f t="shared" si="490"/>
        <v>44402</v>
      </c>
      <c r="Q11813" s="149">
        <f t="shared" si="491"/>
        <v>44415</v>
      </c>
    </row>
    <row r="11814" spans="1:17">
      <c r="A11814" s="45" t="s">
        <v>736</v>
      </c>
      <c r="B11814" s="56" t="s">
        <v>458</v>
      </c>
      <c r="C11814" s="54">
        <v>11593.289720794701</v>
      </c>
      <c r="D11814" s="56">
        <v>1270</v>
      </c>
      <c r="E11814" s="56">
        <v>34</v>
      </c>
      <c r="F11814" s="55">
        <v>20.948078475217773</v>
      </c>
      <c r="G11814" s="213"/>
      <c r="H11814" s="56" t="s">
        <v>482</v>
      </c>
      <c r="I11814" s="56">
        <v>38348</v>
      </c>
      <c r="J11814" s="56">
        <v>981</v>
      </c>
      <c r="K11814" s="56">
        <v>41</v>
      </c>
      <c r="L11814" s="57">
        <v>4.1794087665647302E-2</v>
      </c>
      <c r="M11814" s="56" t="s">
        <v>482</v>
      </c>
      <c r="N11814" s="60">
        <v>8461.7914640776708</v>
      </c>
      <c r="O11814" s="149">
        <v>44420</v>
      </c>
      <c r="P11814" s="149">
        <f t="shared" si="490"/>
        <v>44402</v>
      </c>
      <c r="Q11814" s="149">
        <f t="shared" si="491"/>
        <v>44415</v>
      </c>
    </row>
    <row r="11815" spans="1:17">
      <c r="A11815" s="45" t="s">
        <v>735</v>
      </c>
      <c r="B11815" s="56" t="s">
        <v>454</v>
      </c>
      <c r="C11815" s="54">
        <v>67654.360942971107</v>
      </c>
      <c r="D11815" s="56">
        <v>7397</v>
      </c>
      <c r="E11815" s="56">
        <v>97</v>
      </c>
      <c r="F11815" s="55">
        <v>10.241130552414546</v>
      </c>
      <c r="G11815" s="213"/>
      <c r="H11815" s="56" t="s">
        <v>482</v>
      </c>
      <c r="I11815" s="56">
        <v>199240</v>
      </c>
      <c r="J11815" s="56">
        <v>4866</v>
      </c>
      <c r="K11815" s="56">
        <v>125</v>
      </c>
      <c r="L11815" s="57">
        <v>2.568845047266749E-2</v>
      </c>
      <c r="M11815" s="56" t="s">
        <v>482</v>
      </c>
      <c r="N11815" s="60">
        <v>7192.4410077596767</v>
      </c>
      <c r="O11815" s="149">
        <v>44420</v>
      </c>
      <c r="P11815" s="149">
        <f t="shared" si="490"/>
        <v>44402</v>
      </c>
      <c r="Q11815" s="149">
        <f t="shared" si="491"/>
        <v>44415</v>
      </c>
    </row>
    <row r="11816" spans="1:17">
      <c r="A11816" s="45" t="s">
        <v>734</v>
      </c>
      <c r="B11816" s="56" t="s">
        <v>458</v>
      </c>
      <c r="C11816" s="54">
        <v>4899.3351278783603</v>
      </c>
      <c r="D11816" s="56">
        <v>253</v>
      </c>
      <c r="E11816" s="56">
        <v>6</v>
      </c>
      <c r="F11816" s="55">
        <v>8.747542623339994</v>
      </c>
      <c r="G11816" s="213"/>
      <c r="H11816" s="56" t="s">
        <v>482</v>
      </c>
      <c r="I11816" s="56">
        <v>14118</v>
      </c>
      <c r="J11816" s="56">
        <v>343</v>
      </c>
      <c r="K11816" s="56">
        <v>6</v>
      </c>
      <c r="L11816" s="57">
        <v>1.7492711370262391E-2</v>
      </c>
      <c r="M11816" s="56" t="s">
        <v>482</v>
      </c>
      <c r="N11816" s="60">
        <v>7000.9499462131089</v>
      </c>
      <c r="O11816" s="149">
        <v>44420</v>
      </c>
      <c r="P11816" s="149">
        <f t="shared" si="490"/>
        <v>44402</v>
      </c>
      <c r="Q11816" s="149">
        <f t="shared" si="491"/>
        <v>44415</v>
      </c>
    </row>
    <row r="11817" spans="1:17">
      <c r="A11817" s="45" t="s">
        <v>733</v>
      </c>
      <c r="B11817" s="56" t="s">
        <v>460</v>
      </c>
      <c r="C11817" s="54">
        <v>23630.587330045601</v>
      </c>
      <c r="D11817" s="56">
        <v>1915</v>
      </c>
      <c r="E11817" s="56">
        <v>39</v>
      </c>
      <c r="F11817" s="55">
        <v>11.78859520843281</v>
      </c>
      <c r="G11817" s="213"/>
      <c r="H11817" s="56" t="s">
        <v>482</v>
      </c>
      <c r="I11817" s="56">
        <v>54415</v>
      </c>
      <c r="J11817" s="56">
        <v>1265</v>
      </c>
      <c r="K11817" s="56">
        <v>43</v>
      </c>
      <c r="L11817" s="57">
        <v>3.3992094861660077E-2</v>
      </c>
      <c r="M11817" s="56" t="s">
        <v>482</v>
      </c>
      <c r="N11817" s="60">
        <v>5353.2313113165392</v>
      </c>
      <c r="O11817" s="149">
        <v>44420</v>
      </c>
      <c r="P11817" s="149">
        <f t="shared" si="490"/>
        <v>44402</v>
      </c>
      <c r="Q11817" s="149">
        <f t="shared" si="491"/>
        <v>44415</v>
      </c>
    </row>
    <row r="11818" spans="1:17">
      <c r="A11818" s="45" t="s">
        <v>732</v>
      </c>
      <c r="B11818" s="56" t="s">
        <v>458</v>
      </c>
      <c r="C11818" s="54">
        <v>19036.1847708721</v>
      </c>
      <c r="D11818" s="56">
        <v>1400</v>
      </c>
      <c r="E11818" s="56">
        <v>33</v>
      </c>
      <c r="F11818" s="55">
        <v>12.382433168801766</v>
      </c>
      <c r="G11818" s="213"/>
      <c r="H11818" s="56" t="s">
        <v>482</v>
      </c>
      <c r="I11818" s="56">
        <v>64366</v>
      </c>
      <c r="J11818" s="56">
        <v>1598</v>
      </c>
      <c r="K11818" s="56">
        <v>42</v>
      </c>
      <c r="L11818" s="57">
        <v>2.6282853566958697E-2</v>
      </c>
      <c r="M11818" s="56" t="s">
        <v>482</v>
      </c>
      <c r="N11818" s="60">
        <v>8394.5392379525183</v>
      </c>
      <c r="O11818" s="149">
        <v>44420</v>
      </c>
      <c r="P11818" s="149">
        <f t="shared" si="490"/>
        <v>44402</v>
      </c>
      <c r="Q11818" s="149">
        <f t="shared" si="491"/>
        <v>44415</v>
      </c>
    </row>
    <row r="11819" spans="1:17">
      <c r="A11819" s="45" t="s">
        <v>731</v>
      </c>
      <c r="B11819" s="56" t="s">
        <v>451</v>
      </c>
      <c r="C11819" s="54">
        <v>4597.5251554699198</v>
      </c>
      <c r="D11819" s="56">
        <v>444</v>
      </c>
      <c r="E11819" s="56">
        <v>11</v>
      </c>
      <c r="F11819" s="55">
        <v>17.089939894716611</v>
      </c>
      <c r="G11819" s="213"/>
      <c r="H11819" s="56" t="s">
        <v>467</v>
      </c>
      <c r="I11819" s="56">
        <v>28081</v>
      </c>
      <c r="J11819" s="56">
        <v>339</v>
      </c>
      <c r="K11819" s="56">
        <v>12</v>
      </c>
      <c r="L11819" s="57">
        <v>3.5398230088495575E-2</v>
      </c>
      <c r="M11819" s="56" t="s">
        <v>482</v>
      </c>
      <c r="N11819" s="60">
        <v>7373.5322491204579</v>
      </c>
      <c r="O11819" s="149">
        <v>44420</v>
      </c>
      <c r="P11819" s="149">
        <f t="shared" si="490"/>
        <v>44402</v>
      </c>
      <c r="Q11819" s="149">
        <f t="shared" si="491"/>
        <v>44415</v>
      </c>
    </row>
    <row r="11820" spans="1:17">
      <c r="A11820" s="45" t="s">
        <v>730</v>
      </c>
      <c r="B11820" s="56" t="s">
        <v>454</v>
      </c>
      <c r="C11820" s="54">
        <v>43615.198490032897</v>
      </c>
      <c r="D11820" s="56">
        <v>4889</v>
      </c>
      <c r="E11820" s="56">
        <v>43</v>
      </c>
      <c r="F11820" s="55">
        <v>7.0421061413499348</v>
      </c>
      <c r="G11820" s="213"/>
      <c r="H11820" s="56" t="s">
        <v>482</v>
      </c>
      <c r="I11820" s="56">
        <v>110696</v>
      </c>
      <c r="J11820" s="56">
        <v>2106</v>
      </c>
      <c r="K11820" s="56">
        <v>47</v>
      </c>
      <c r="L11820" s="57">
        <v>2.2317188983855651E-2</v>
      </c>
      <c r="M11820" s="56" t="s">
        <v>482</v>
      </c>
      <c r="N11820" s="60">
        <v>4828.5920342223617</v>
      </c>
      <c r="O11820" s="149">
        <v>44420</v>
      </c>
      <c r="P11820" s="149">
        <f t="shared" si="490"/>
        <v>44402</v>
      </c>
      <c r="Q11820" s="149">
        <f t="shared" si="491"/>
        <v>44415</v>
      </c>
    </row>
    <row r="11821" spans="1:17">
      <c r="A11821" s="45" t="s">
        <v>729</v>
      </c>
      <c r="B11821" s="56" t="s">
        <v>451</v>
      </c>
      <c r="C11821" s="54">
        <v>25917.393669385499</v>
      </c>
      <c r="D11821" s="56">
        <v>1886</v>
      </c>
      <c r="E11821" s="56">
        <v>27</v>
      </c>
      <c r="F11821" s="55">
        <v>7.4412244270129762</v>
      </c>
      <c r="G11821" s="213"/>
      <c r="H11821" s="56" t="s">
        <v>482</v>
      </c>
      <c r="I11821" s="56">
        <v>48963</v>
      </c>
      <c r="J11821" s="56">
        <v>1132</v>
      </c>
      <c r="K11821" s="56">
        <v>27</v>
      </c>
      <c r="L11821" s="57">
        <v>2.3851590106007067E-2</v>
      </c>
      <c r="M11821" s="56" t="s">
        <v>482</v>
      </c>
      <c r="N11821" s="60">
        <v>4367.7231377519129</v>
      </c>
      <c r="O11821" s="149">
        <v>44420</v>
      </c>
      <c r="P11821" s="149">
        <f t="shared" si="490"/>
        <v>44402</v>
      </c>
      <c r="Q11821" s="149">
        <f t="shared" si="491"/>
        <v>44415</v>
      </c>
    </row>
    <row r="11822" spans="1:17">
      <c r="A11822" s="45" t="s">
        <v>728</v>
      </c>
      <c r="B11822" s="56" t="s">
        <v>462</v>
      </c>
      <c r="C11822" s="54">
        <v>15535.1939863677</v>
      </c>
      <c r="D11822" s="56">
        <v>915</v>
      </c>
      <c r="E11822" s="56">
        <v>24</v>
      </c>
      <c r="F11822" s="55">
        <v>11.034852321702701</v>
      </c>
      <c r="G11822" s="213"/>
      <c r="H11822" s="56" t="s">
        <v>482</v>
      </c>
      <c r="I11822" s="56">
        <v>30865</v>
      </c>
      <c r="J11822" s="56">
        <v>757</v>
      </c>
      <c r="K11822" s="56">
        <v>26</v>
      </c>
      <c r="L11822" s="57">
        <v>3.4346103038309116E-2</v>
      </c>
      <c r="M11822" s="56" t="s">
        <v>482</v>
      </c>
      <c r="N11822" s="60">
        <v>4872.8068710585503</v>
      </c>
      <c r="O11822" s="149">
        <v>44420</v>
      </c>
      <c r="P11822" s="149">
        <f t="shared" si="490"/>
        <v>44402</v>
      </c>
      <c r="Q11822" s="149">
        <f t="shared" si="491"/>
        <v>44415</v>
      </c>
    </row>
    <row r="11823" spans="1:17">
      <c r="A11823" s="45" t="s">
        <v>727</v>
      </c>
      <c r="B11823" s="56" t="s">
        <v>451</v>
      </c>
      <c r="C11823" s="54">
        <v>5732.2185635331398</v>
      </c>
      <c r="D11823" s="56">
        <v>490</v>
      </c>
      <c r="E11823" s="56">
        <v>15</v>
      </c>
      <c r="F11823" s="55">
        <v>18.691341922038994</v>
      </c>
      <c r="G11823" s="213"/>
      <c r="H11823" s="56" t="s">
        <v>482</v>
      </c>
      <c r="I11823" s="56">
        <v>14616</v>
      </c>
      <c r="J11823" s="56">
        <v>354</v>
      </c>
      <c r="K11823" s="56">
        <v>17</v>
      </c>
      <c r="L11823" s="57">
        <v>4.8022598870056499E-2</v>
      </c>
      <c r="M11823" s="56" t="s">
        <v>482</v>
      </c>
      <c r="N11823" s="60">
        <v>6175.6193710416856</v>
      </c>
      <c r="O11823" s="149">
        <v>44420</v>
      </c>
      <c r="P11823" s="149">
        <f t="shared" si="490"/>
        <v>44402</v>
      </c>
      <c r="Q11823" s="149">
        <f t="shared" si="491"/>
        <v>44415</v>
      </c>
    </row>
    <row r="11824" spans="1:17">
      <c r="A11824" s="45" t="s">
        <v>726</v>
      </c>
      <c r="B11824" s="56" t="s">
        <v>454</v>
      </c>
      <c r="C11824" s="54">
        <v>10406.375954216899</v>
      </c>
      <c r="D11824" s="56">
        <v>652</v>
      </c>
      <c r="E11824" s="56">
        <v>9</v>
      </c>
      <c r="F11824" s="55">
        <v>6.1775314065665929</v>
      </c>
      <c r="G11824" s="213"/>
      <c r="H11824" s="56" t="s">
        <v>463</v>
      </c>
      <c r="I11824" s="56">
        <v>25880</v>
      </c>
      <c r="J11824" s="56">
        <v>670</v>
      </c>
      <c r="K11824" s="56">
        <v>11</v>
      </c>
      <c r="L11824" s="57">
        <v>1.6417910447761194E-2</v>
      </c>
      <c r="M11824" s="56" t="s">
        <v>1000</v>
      </c>
      <c r="N11824" s="60">
        <v>6438.360510399405</v>
      </c>
      <c r="O11824" s="149">
        <v>44420</v>
      </c>
      <c r="P11824" s="149">
        <f t="shared" si="490"/>
        <v>44402</v>
      </c>
      <c r="Q11824" s="149">
        <f t="shared" si="491"/>
        <v>44415</v>
      </c>
    </row>
    <row r="11825" spans="1:17">
      <c r="A11825" s="45" t="s">
        <v>725</v>
      </c>
      <c r="B11825" s="56" t="s">
        <v>452</v>
      </c>
      <c r="C11825" s="54">
        <v>11260.3171202382</v>
      </c>
      <c r="D11825" s="56">
        <v>618</v>
      </c>
      <c r="E11825" s="56">
        <v>18</v>
      </c>
      <c r="F11825" s="55">
        <v>11.41810014749467</v>
      </c>
      <c r="G11825" s="213"/>
      <c r="H11825" s="56" t="s">
        <v>482</v>
      </c>
      <c r="I11825" s="56">
        <v>34463</v>
      </c>
      <c r="J11825" s="56">
        <v>809</v>
      </c>
      <c r="K11825" s="56">
        <v>19</v>
      </c>
      <c r="L11825" s="57">
        <v>2.3485784919653894E-2</v>
      </c>
      <c r="M11825" s="56" t="s">
        <v>482</v>
      </c>
      <c r="N11825" s="60">
        <v>7184.5223483624804</v>
      </c>
      <c r="O11825" s="149">
        <v>44420</v>
      </c>
      <c r="P11825" s="149">
        <f t="shared" si="490"/>
        <v>44402</v>
      </c>
      <c r="Q11825" s="149">
        <f t="shared" si="491"/>
        <v>44415</v>
      </c>
    </row>
    <row r="11826" spans="1:17">
      <c r="A11826" s="45" t="s">
        <v>724</v>
      </c>
      <c r="B11826" s="56" t="s">
        <v>454</v>
      </c>
      <c r="C11826" s="54">
        <v>60760.903444814299</v>
      </c>
      <c r="D11826" s="56">
        <v>5597</v>
      </c>
      <c r="E11826" s="56">
        <v>81</v>
      </c>
      <c r="F11826" s="55">
        <v>9.5221004917563867</v>
      </c>
      <c r="G11826" s="213"/>
      <c r="H11826" s="56" t="s">
        <v>463</v>
      </c>
      <c r="I11826" s="56">
        <v>362425</v>
      </c>
      <c r="J11826" s="56">
        <v>5050</v>
      </c>
      <c r="K11826" s="56">
        <v>101</v>
      </c>
      <c r="L11826" s="57">
        <v>0.02</v>
      </c>
      <c r="M11826" s="56" t="s">
        <v>1000</v>
      </c>
      <c r="N11826" s="60">
        <v>8311.2654909527973</v>
      </c>
      <c r="O11826" s="149">
        <v>44420</v>
      </c>
      <c r="P11826" s="149">
        <f t="shared" si="490"/>
        <v>44402</v>
      </c>
      <c r="Q11826" s="149">
        <f t="shared" si="491"/>
        <v>44415</v>
      </c>
    </row>
    <row r="11827" spans="1:17">
      <c r="A11827" s="45" t="s">
        <v>723</v>
      </c>
      <c r="B11827" s="56" t="s">
        <v>452</v>
      </c>
      <c r="C11827" s="54">
        <v>13066.7339765703</v>
      </c>
      <c r="D11827" s="56">
        <v>793</v>
      </c>
      <c r="E11827" s="56">
        <v>19</v>
      </c>
      <c r="F11827" s="55">
        <v>10.38624387376618</v>
      </c>
      <c r="G11827" s="213"/>
      <c r="H11827" s="56" t="s">
        <v>482</v>
      </c>
      <c r="I11827" s="56">
        <v>30304</v>
      </c>
      <c r="J11827" s="56">
        <v>725</v>
      </c>
      <c r="K11827" s="56">
        <v>23</v>
      </c>
      <c r="L11827" s="57">
        <v>3.1724137931034485E-2</v>
      </c>
      <c r="M11827" s="56" t="s">
        <v>482</v>
      </c>
      <c r="N11827" s="60">
        <v>5548.4408062487773</v>
      </c>
      <c r="O11827" s="149">
        <v>44420</v>
      </c>
      <c r="P11827" s="149">
        <f t="shared" si="490"/>
        <v>44402</v>
      </c>
      <c r="Q11827" s="149">
        <f t="shared" si="491"/>
        <v>44415</v>
      </c>
    </row>
    <row r="11828" spans="1:17">
      <c r="A11828" s="45" t="s">
        <v>722</v>
      </c>
      <c r="B11828" s="56" t="s">
        <v>454</v>
      </c>
      <c r="C11828" s="54">
        <v>28989.034762338801</v>
      </c>
      <c r="D11828" s="56">
        <v>2162</v>
      </c>
      <c r="E11828" s="56">
        <v>43</v>
      </c>
      <c r="F11828" s="55">
        <v>10.59513915040327</v>
      </c>
      <c r="G11828" s="213"/>
      <c r="H11828" s="56" t="s">
        <v>482</v>
      </c>
      <c r="I11828" s="56">
        <v>102750</v>
      </c>
      <c r="J11828" s="56">
        <v>2900</v>
      </c>
      <c r="K11828" s="56">
        <v>54</v>
      </c>
      <c r="L11828" s="57">
        <v>1.8620689655172412E-2</v>
      </c>
      <c r="M11828" s="56" t="s">
        <v>482</v>
      </c>
      <c r="N11828" s="60">
        <v>10003.78254665983</v>
      </c>
      <c r="O11828" s="149">
        <v>44420</v>
      </c>
      <c r="P11828" s="149">
        <f t="shared" si="490"/>
        <v>44402</v>
      </c>
      <c r="Q11828" s="149">
        <f t="shared" si="491"/>
        <v>44415</v>
      </c>
    </row>
    <row r="11829" spans="1:17">
      <c r="A11829" s="45" t="s">
        <v>721</v>
      </c>
      <c r="B11829" s="56" t="s">
        <v>449</v>
      </c>
      <c r="C11829" s="54">
        <v>5774.3850978047103</v>
      </c>
      <c r="D11829" s="56">
        <v>320</v>
      </c>
      <c r="E11829" s="56" t="s">
        <v>495</v>
      </c>
      <c r="F11829" s="55">
        <v>4.9479603607128277</v>
      </c>
      <c r="G11829" s="213"/>
      <c r="H11829" s="56" t="s">
        <v>482</v>
      </c>
      <c r="I11829" s="56">
        <v>11517</v>
      </c>
      <c r="J11829" s="56">
        <v>302</v>
      </c>
      <c r="K11829" s="56">
        <v>4</v>
      </c>
      <c r="L11829" s="57">
        <v>1.3245033112582781E-2</v>
      </c>
      <c r="M11829" s="56" t="s">
        <v>482</v>
      </c>
      <c r="N11829" s="60">
        <v>5229.9941012734589</v>
      </c>
      <c r="O11829" s="149">
        <v>44420</v>
      </c>
      <c r="P11829" s="149">
        <f t="shared" si="490"/>
        <v>44402</v>
      </c>
      <c r="Q11829" s="149">
        <f t="shared" si="491"/>
        <v>44415</v>
      </c>
    </row>
    <row r="11830" spans="1:17">
      <c r="A11830" s="45" t="s">
        <v>720</v>
      </c>
      <c r="B11830" s="56" t="s">
        <v>458</v>
      </c>
      <c r="C11830" s="54">
        <v>6352.7152733450803</v>
      </c>
      <c r="D11830" s="56">
        <v>397</v>
      </c>
      <c r="E11830" s="56" t="s">
        <v>495</v>
      </c>
      <c r="F11830" s="55">
        <v>3.3731358177631683</v>
      </c>
      <c r="G11830" s="213"/>
      <c r="H11830" s="56" t="s">
        <v>482</v>
      </c>
      <c r="I11830" s="56">
        <v>13124</v>
      </c>
      <c r="J11830" s="56">
        <v>212</v>
      </c>
      <c r="K11830" s="56">
        <v>3</v>
      </c>
      <c r="L11830" s="57">
        <v>1.4150943396226415E-2</v>
      </c>
      <c r="M11830" s="56" t="s">
        <v>482</v>
      </c>
      <c r="N11830" s="60">
        <v>3337.1557023736946</v>
      </c>
      <c r="O11830" s="149">
        <v>44420</v>
      </c>
      <c r="P11830" s="149">
        <f t="shared" si="490"/>
        <v>44402</v>
      </c>
      <c r="Q11830" s="149">
        <f t="shared" si="491"/>
        <v>44415</v>
      </c>
    </row>
    <row r="11831" spans="1:17">
      <c r="A11831" s="45" t="s">
        <v>719</v>
      </c>
      <c r="B11831" s="56" t="s">
        <v>458</v>
      </c>
      <c r="C11831" s="54">
        <v>53837.277335062499</v>
      </c>
      <c r="D11831" s="56">
        <v>7809</v>
      </c>
      <c r="E11831" s="56">
        <v>95</v>
      </c>
      <c r="F11831" s="55">
        <v>12.604118598870835</v>
      </c>
      <c r="G11831" s="213"/>
      <c r="H11831" s="56" t="s">
        <v>482</v>
      </c>
      <c r="I11831" s="56">
        <v>143543</v>
      </c>
      <c r="J11831" s="56">
        <v>2619</v>
      </c>
      <c r="K11831" s="56">
        <v>110</v>
      </c>
      <c r="L11831" s="57">
        <v>4.2000763650248185E-2</v>
      </c>
      <c r="M11831" s="56" t="s">
        <v>482</v>
      </c>
      <c r="N11831" s="60">
        <v>4864.6590794336644</v>
      </c>
      <c r="O11831" s="149">
        <v>44420</v>
      </c>
      <c r="P11831" s="149">
        <f t="shared" si="490"/>
        <v>44402</v>
      </c>
      <c r="Q11831" s="149">
        <f t="shared" si="491"/>
        <v>44415</v>
      </c>
    </row>
    <row r="11832" spans="1:17">
      <c r="A11832" s="45" t="s">
        <v>718</v>
      </c>
      <c r="B11832" s="56" t="s">
        <v>451</v>
      </c>
      <c r="C11832" s="54">
        <v>27401.822881354499</v>
      </c>
      <c r="D11832" s="56">
        <v>2234</v>
      </c>
      <c r="E11832" s="56">
        <v>34</v>
      </c>
      <c r="F11832" s="55">
        <v>8.8628097447631635</v>
      </c>
      <c r="G11832" s="213"/>
      <c r="H11832" s="56" t="s">
        <v>482</v>
      </c>
      <c r="I11832" s="56">
        <v>55526</v>
      </c>
      <c r="J11832" s="56">
        <v>1309</v>
      </c>
      <c r="K11832" s="56">
        <v>39</v>
      </c>
      <c r="L11832" s="57">
        <v>2.9793735676088617E-2</v>
      </c>
      <c r="M11832" s="56" t="s">
        <v>482</v>
      </c>
      <c r="N11832" s="60">
        <v>4777.0544524273446</v>
      </c>
      <c r="O11832" s="149">
        <v>44420</v>
      </c>
      <c r="P11832" s="149">
        <f t="shared" si="490"/>
        <v>44402</v>
      </c>
      <c r="Q11832" s="149">
        <f t="shared" si="491"/>
        <v>44415</v>
      </c>
    </row>
    <row r="11833" spans="1:17">
      <c r="A11833" s="45" t="s">
        <v>717</v>
      </c>
      <c r="B11833" s="56" t="s">
        <v>455</v>
      </c>
      <c r="C11833" s="54">
        <v>443.669002305216</v>
      </c>
      <c r="D11833" s="56">
        <v>8</v>
      </c>
      <c r="E11833" s="56">
        <v>0</v>
      </c>
      <c r="F11833" s="55">
        <v>0</v>
      </c>
      <c r="G11833" s="213"/>
      <c r="H11833" s="56" t="s">
        <v>467</v>
      </c>
      <c r="I11833" s="56">
        <v>368</v>
      </c>
      <c r="J11833" s="56">
        <v>9</v>
      </c>
      <c r="K11833" s="56">
        <v>0</v>
      </c>
      <c r="L11833" s="57">
        <v>0</v>
      </c>
      <c r="M11833" s="56" t="s">
        <v>467</v>
      </c>
      <c r="N11833" s="60">
        <v>2028.5392833932026</v>
      </c>
      <c r="O11833" s="149">
        <v>44420</v>
      </c>
      <c r="P11833" s="149">
        <f t="shared" si="490"/>
        <v>44402</v>
      </c>
      <c r="Q11833" s="149">
        <f t="shared" si="491"/>
        <v>44415</v>
      </c>
    </row>
    <row r="11834" spans="1:17">
      <c r="A11834" s="45" t="s">
        <v>716</v>
      </c>
      <c r="B11834" s="56" t="s">
        <v>458</v>
      </c>
      <c r="C11834" s="54">
        <v>10425.3705682952</v>
      </c>
      <c r="D11834" s="56">
        <v>1365</v>
      </c>
      <c r="E11834" s="56">
        <v>13</v>
      </c>
      <c r="F11834" s="55">
        <v>8.9068433825779341</v>
      </c>
      <c r="G11834" s="213"/>
      <c r="H11834" s="56" t="s">
        <v>482</v>
      </c>
      <c r="I11834" s="56">
        <v>27322</v>
      </c>
      <c r="J11834" s="56">
        <v>592</v>
      </c>
      <c r="K11834" s="56">
        <v>13</v>
      </c>
      <c r="L11834" s="57">
        <v>2.1959459459459461E-2</v>
      </c>
      <c r="M11834" s="56" t="s">
        <v>482</v>
      </c>
      <c r="N11834" s="60">
        <v>5678.4552272927631</v>
      </c>
      <c r="O11834" s="149">
        <v>44420</v>
      </c>
      <c r="P11834" s="149">
        <f t="shared" si="490"/>
        <v>44402</v>
      </c>
      <c r="Q11834" s="149">
        <f t="shared" si="491"/>
        <v>44415</v>
      </c>
    </row>
    <row r="11835" spans="1:17">
      <c r="A11835" s="45" t="s">
        <v>715</v>
      </c>
      <c r="B11835" s="56" t="s">
        <v>449</v>
      </c>
      <c r="C11835" s="54">
        <v>29332.514862373799</v>
      </c>
      <c r="D11835" s="56">
        <v>3121</v>
      </c>
      <c r="E11835" s="56">
        <v>33</v>
      </c>
      <c r="F11835" s="55">
        <v>8.0359385078381926</v>
      </c>
      <c r="G11835" s="213"/>
      <c r="H11835" s="56" t="s">
        <v>482</v>
      </c>
      <c r="I11835" s="56">
        <v>64465</v>
      </c>
      <c r="J11835" s="56">
        <v>1479</v>
      </c>
      <c r="K11835" s="56">
        <v>37</v>
      </c>
      <c r="L11835" s="57">
        <v>2.5016903313049357E-2</v>
      </c>
      <c r="M11835" s="56" t="s">
        <v>482</v>
      </c>
      <c r="N11835" s="60">
        <v>5042.1861437362913</v>
      </c>
      <c r="O11835" s="149">
        <v>44420</v>
      </c>
      <c r="P11835" s="149">
        <f t="shared" si="490"/>
        <v>44402</v>
      </c>
      <c r="Q11835" s="149">
        <f t="shared" si="491"/>
        <v>44415</v>
      </c>
    </row>
    <row r="11836" spans="1:17">
      <c r="A11836" s="45" t="s">
        <v>714</v>
      </c>
      <c r="B11836" s="56" t="s">
        <v>449</v>
      </c>
      <c r="C11836" s="54">
        <v>13670.6546508352</v>
      </c>
      <c r="D11836" s="56">
        <v>1279</v>
      </c>
      <c r="E11836" s="56">
        <v>23</v>
      </c>
      <c r="F11836" s="55">
        <v>12.01739920155743</v>
      </c>
      <c r="G11836" s="213"/>
      <c r="H11836" s="56" t="s">
        <v>482</v>
      </c>
      <c r="I11836" s="56">
        <v>32150</v>
      </c>
      <c r="J11836" s="56">
        <v>679</v>
      </c>
      <c r="K11836" s="56">
        <v>27</v>
      </c>
      <c r="L11836" s="57">
        <v>3.9764359351988215E-2</v>
      </c>
      <c r="M11836" s="56" t="s">
        <v>482</v>
      </c>
      <c r="N11836" s="60">
        <v>4966.8433395654311</v>
      </c>
      <c r="O11836" s="149">
        <v>44420</v>
      </c>
      <c r="P11836" s="149">
        <f t="shared" si="490"/>
        <v>44402</v>
      </c>
      <c r="Q11836" s="149">
        <f t="shared" si="491"/>
        <v>44415</v>
      </c>
    </row>
    <row r="11837" spans="1:17">
      <c r="A11837" s="45" t="s">
        <v>713</v>
      </c>
      <c r="B11837" s="56" t="s">
        <v>452</v>
      </c>
      <c r="C11837" s="54">
        <v>7866.2595778054301</v>
      </c>
      <c r="D11837" s="56">
        <v>491</v>
      </c>
      <c r="E11837" s="56">
        <v>11</v>
      </c>
      <c r="F11837" s="55">
        <v>9.9884103485622369</v>
      </c>
      <c r="G11837" s="213"/>
      <c r="H11837" s="56" t="s">
        <v>482</v>
      </c>
      <c r="I11837" s="56">
        <v>17786</v>
      </c>
      <c r="J11837" s="56">
        <v>391</v>
      </c>
      <c r="K11837" s="56">
        <v>12</v>
      </c>
      <c r="L11837" s="57">
        <v>3.0690537084398978E-2</v>
      </c>
      <c r="M11837" s="56" t="s">
        <v>467</v>
      </c>
      <c r="N11837" s="60">
        <v>4970.5962043663349</v>
      </c>
      <c r="O11837" s="149">
        <v>44420</v>
      </c>
      <c r="P11837" s="149">
        <f t="shared" si="490"/>
        <v>44402</v>
      </c>
      <c r="Q11837" s="149">
        <f t="shared" si="491"/>
        <v>44415</v>
      </c>
    </row>
    <row r="11838" spans="1:17">
      <c r="A11838" s="45" t="s">
        <v>712</v>
      </c>
      <c r="B11838" s="56" t="s">
        <v>449</v>
      </c>
      <c r="C11838" s="54">
        <v>3588.8356725713106</v>
      </c>
      <c r="D11838" s="56">
        <v>241</v>
      </c>
      <c r="E11838" s="56" t="s">
        <v>495</v>
      </c>
      <c r="F11838" s="55">
        <v>1.9902993044369361</v>
      </c>
      <c r="G11838" s="213"/>
      <c r="H11838" s="56" t="s">
        <v>463</v>
      </c>
      <c r="I11838" s="56">
        <v>5780</v>
      </c>
      <c r="J11838" s="56">
        <v>117</v>
      </c>
      <c r="K11838" s="56">
        <v>1</v>
      </c>
      <c r="L11838" s="57">
        <v>8.5470085470085479E-3</v>
      </c>
      <c r="M11838" s="56" t="s">
        <v>1000</v>
      </c>
      <c r="N11838" s="60">
        <v>3260.1102606677014</v>
      </c>
      <c r="O11838" s="149">
        <v>44420</v>
      </c>
      <c r="P11838" s="149">
        <f t="shared" si="490"/>
        <v>44402</v>
      </c>
      <c r="Q11838" s="149">
        <f t="shared" si="491"/>
        <v>44415</v>
      </c>
    </row>
    <row r="11839" spans="1:17">
      <c r="A11839" s="45" t="s">
        <v>711</v>
      </c>
      <c r="B11839" s="56" t="s">
        <v>452</v>
      </c>
      <c r="C11839" s="54">
        <v>28747.259811021901</v>
      </c>
      <c r="D11839" s="56">
        <v>2452</v>
      </c>
      <c r="E11839" s="56">
        <v>40</v>
      </c>
      <c r="F11839" s="55">
        <v>9.9388354783206463</v>
      </c>
      <c r="G11839" s="213"/>
      <c r="H11839" s="56" t="s">
        <v>482</v>
      </c>
      <c r="I11839" s="56">
        <v>127168</v>
      </c>
      <c r="J11839" s="56">
        <v>1973</v>
      </c>
      <c r="K11839" s="56">
        <v>44</v>
      </c>
      <c r="L11839" s="57">
        <v>2.2301064368981247E-2</v>
      </c>
      <c r="M11839" s="56" t="s">
        <v>482</v>
      </c>
      <c r="N11839" s="60">
        <v>6863.2628395543206</v>
      </c>
      <c r="O11839" s="149">
        <v>44420</v>
      </c>
      <c r="P11839" s="149">
        <f t="shared" si="490"/>
        <v>44402</v>
      </c>
      <c r="Q11839" s="149">
        <f t="shared" si="491"/>
        <v>44415</v>
      </c>
    </row>
    <row r="11840" spans="1:17">
      <c r="A11840" s="45" t="s">
        <v>710</v>
      </c>
      <c r="B11840" s="56" t="s">
        <v>457</v>
      </c>
      <c r="C11840" s="54">
        <v>97.256701128622794</v>
      </c>
      <c r="D11840" s="56">
        <v>5</v>
      </c>
      <c r="E11840" s="56">
        <v>0</v>
      </c>
      <c r="F11840" s="55">
        <v>0</v>
      </c>
      <c r="G11840" s="213"/>
      <c r="H11840" s="56" t="s">
        <v>467</v>
      </c>
      <c r="I11840" s="56">
        <v>133</v>
      </c>
      <c r="J11840" s="56">
        <v>2</v>
      </c>
      <c r="K11840" s="56">
        <v>0</v>
      </c>
      <c r="L11840" s="57">
        <v>0</v>
      </c>
      <c r="M11840" s="56" t="s">
        <v>467</v>
      </c>
      <c r="N11840" s="60">
        <v>2056.4135702638973</v>
      </c>
      <c r="O11840" s="149">
        <v>44420</v>
      </c>
      <c r="P11840" s="149">
        <f t="shared" si="490"/>
        <v>44402</v>
      </c>
      <c r="Q11840" s="149">
        <f t="shared" si="491"/>
        <v>44415</v>
      </c>
    </row>
    <row r="11841" spans="1:17">
      <c r="A11841" s="45" t="s">
        <v>709</v>
      </c>
      <c r="B11841" s="56" t="s">
        <v>456</v>
      </c>
      <c r="C11841" s="54">
        <v>8389.5626394437495</v>
      </c>
      <c r="D11841" s="56">
        <v>566</v>
      </c>
      <c r="E11841" s="56">
        <v>17</v>
      </c>
      <c r="F11841" s="55">
        <v>14.473766589174959</v>
      </c>
      <c r="G11841" s="213"/>
      <c r="H11841" s="56" t="s">
        <v>482</v>
      </c>
      <c r="I11841" s="56">
        <v>16123</v>
      </c>
      <c r="J11841" s="56">
        <v>357</v>
      </c>
      <c r="K11841" s="56">
        <v>18</v>
      </c>
      <c r="L11841" s="57">
        <v>5.0420168067226892E-2</v>
      </c>
      <c r="M11841" s="56" t="s">
        <v>482</v>
      </c>
      <c r="N11841" s="60">
        <v>4255.287377217438</v>
      </c>
      <c r="O11841" s="149">
        <v>44420</v>
      </c>
      <c r="P11841" s="149">
        <f t="shared" si="490"/>
        <v>44402</v>
      </c>
      <c r="Q11841" s="149">
        <f t="shared" si="491"/>
        <v>44415</v>
      </c>
    </row>
    <row r="11842" spans="1:17">
      <c r="A11842" s="45" t="s">
        <v>708</v>
      </c>
      <c r="B11842" s="56" t="s">
        <v>457</v>
      </c>
      <c r="C11842" s="54">
        <v>8452.8586639732803</v>
      </c>
      <c r="D11842" s="56">
        <v>337</v>
      </c>
      <c r="E11842" s="56">
        <v>8</v>
      </c>
      <c r="F11842" s="55">
        <v>6.7601813084139559</v>
      </c>
      <c r="G11842" s="213"/>
      <c r="H11842" s="56" t="s">
        <v>482</v>
      </c>
      <c r="I11842" s="56">
        <v>21208</v>
      </c>
      <c r="J11842" s="56">
        <v>583</v>
      </c>
      <c r="K11842" s="56">
        <v>11</v>
      </c>
      <c r="L11842" s="57">
        <v>1.8867924528301886E-2</v>
      </c>
      <c r="M11842" s="56" t="s">
        <v>482</v>
      </c>
      <c r="N11842" s="60">
        <v>6897.0749799093401</v>
      </c>
      <c r="O11842" s="149">
        <v>44420</v>
      </c>
      <c r="P11842" s="149">
        <f t="shared" si="490"/>
        <v>44402</v>
      </c>
      <c r="Q11842" s="149">
        <f t="shared" si="491"/>
        <v>44415</v>
      </c>
    </row>
    <row r="11843" spans="1:17">
      <c r="A11843" s="45" t="s">
        <v>707</v>
      </c>
      <c r="B11843" s="56" t="s">
        <v>461</v>
      </c>
      <c r="C11843" s="54">
        <v>925.93893955999795</v>
      </c>
      <c r="D11843" s="56">
        <v>21</v>
      </c>
      <c r="E11843" s="56" t="s">
        <v>495</v>
      </c>
      <c r="F11843" s="55">
        <v>7.7141772936468103</v>
      </c>
      <c r="G11843" s="213"/>
      <c r="H11843" s="56" t="s">
        <v>482</v>
      </c>
      <c r="I11843" s="56">
        <v>1870</v>
      </c>
      <c r="J11843" s="56">
        <v>94</v>
      </c>
      <c r="K11843" s="56">
        <v>1</v>
      </c>
      <c r="L11843" s="57">
        <v>1.0638297872340425E-2</v>
      </c>
      <c r="M11843" s="56" t="s">
        <v>482</v>
      </c>
      <c r="N11843" s="60">
        <v>10151.857318439203</v>
      </c>
      <c r="O11843" s="149">
        <v>44420</v>
      </c>
      <c r="P11843" s="149">
        <f t="shared" si="490"/>
        <v>44402</v>
      </c>
      <c r="Q11843" s="149">
        <f t="shared" si="491"/>
        <v>44415</v>
      </c>
    </row>
    <row r="11844" spans="1:17">
      <c r="A11844" s="45" t="s">
        <v>706</v>
      </c>
      <c r="B11844" s="56" t="s">
        <v>456</v>
      </c>
      <c r="C11844" s="54">
        <v>886.62872007655199</v>
      </c>
      <c r="D11844" s="56">
        <v>21</v>
      </c>
      <c r="E11844" s="56">
        <v>0</v>
      </c>
      <c r="F11844" s="55">
        <v>0</v>
      </c>
      <c r="G11844" s="213"/>
      <c r="H11844" s="56" t="s">
        <v>467</v>
      </c>
      <c r="I11844" s="56">
        <v>562</v>
      </c>
      <c r="J11844" s="56">
        <v>14</v>
      </c>
      <c r="K11844" s="56">
        <v>0</v>
      </c>
      <c r="L11844" s="57">
        <v>0</v>
      </c>
      <c r="M11844" s="56" t="s">
        <v>467</v>
      </c>
      <c r="N11844" s="60">
        <v>1579.0149453754705</v>
      </c>
      <c r="O11844" s="149">
        <v>44420</v>
      </c>
      <c r="P11844" s="149">
        <f t="shared" ref="P11844:P11907" si="492">O11844-18</f>
        <v>44402</v>
      </c>
      <c r="Q11844" s="149">
        <f t="shared" ref="Q11844:Q11907" si="493">O11844-5</f>
        <v>44415</v>
      </c>
    </row>
    <row r="11845" spans="1:17">
      <c r="A11845" s="45" t="s">
        <v>705</v>
      </c>
      <c r="B11845" s="56" t="s">
        <v>461</v>
      </c>
      <c r="C11845" s="54">
        <v>131.34792406884699</v>
      </c>
      <c r="D11845" s="56">
        <v>6</v>
      </c>
      <c r="E11845" s="56">
        <v>0</v>
      </c>
      <c r="F11845" s="55">
        <v>0</v>
      </c>
      <c r="G11845" s="213"/>
      <c r="H11845" s="56" t="s">
        <v>467</v>
      </c>
      <c r="I11845" s="56">
        <v>81</v>
      </c>
      <c r="J11845" s="56">
        <v>2</v>
      </c>
      <c r="K11845" s="56">
        <v>0</v>
      </c>
      <c r="L11845" s="57">
        <v>0</v>
      </c>
      <c r="M11845" s="56" t="s">
        <v>467</v>
      </c>
      <c r="N11845" s="60">
        <v>1522.6734751831214</v>
      </c>
      <c r="O11845" s="149">
        <v>44420</v>
      </c>
      <c r="P11845" s="149">
        <f t="shared" si="492"/>
        <v>44402</v>
      </c>
      <c r="Q11845" s="149">
        <f t="shared" si="493"/>
        <v>44415</v>
      </c>
    </row>
    <row r="11846" spans="1:17">
      <c r="A11846" s="45" t="s">
        <v>704</v>
      </c>
      <c r="B11846" s="56" t="s">
        <v>458</v>
      </c>
      <c r="C11846" s="54">
        <v>3233.6975298580801</v>
      </c>
      <c r="D11846" s="56">
        <v>263</v>
      </c>
      <c r="E11846" s="56">
        <v>9</v>
      </c>
      <c r="F11846" s="55">
        <v>19.879940437266452</v>
      </c>
      <c r="G11846" s="213"/>
      <c r="H11846" s="56" t="s">
        <v>482</v>
      </c>
      <c r="I11846" s="56">
        <v>11775</v>
      </c>
      <c r="J11846" s="56">
        <v>317</v>
      </c>
      <c r="K11846" s="56">
        <v>9</v>
      </c>
      <c r="L11846" s="57">
        <v>2.8391167192429023E-2</v>
      </c>
      <c r="M11846" s="56" t="s">
        <v>482</v>
      </c>
      <c r="N11846" s="60">
        <v>9803.0195178431695</v>
      </c>
      <c r="O11846" s="149">
        <v>44420</v>
      </c>
      <c r="P11846" s="149">
        <f t="shared" si="492"/>
        <v>44402</v>
      </c>
      <c r="Q11846" s="149">
        <f t="shared" si="493"/>
        <v>44415</v>
      </c>
    </row>
    <row r="11847" spans="1:17">
      <c r="A11847" s="45" t="s">
        <v>453</v>
      </c>
      <c r="B11847" s="56" t="s">
        <v>453</v>
      </c>
      <c r="C11847" s="54">
        <v>11415.7638709039</v>
      </c>
      <c r="D11847" s="56">
        <v>1691</v>
      </c>
      <c r="E11847" s="56">
        <v>133</v>
      </c>
      <c r="F11847" s="55">
        <v>83.218259482514924</v>
      </c>
      <c r="G11847" s="213"/>
      <c r="H11847" s="56" t="s">
        <v>482</v>
      </c>
      <c r="I11847" s="56">
        <v>32994</v>
      </c>
      <c r="J11847" s="56">
        <v>1052</v>
      </c>
      <c r="K11847" s="56">
        <v>133</v>
      </c>
      <c r="L11847" s="57">
        <v>0.12642585551330798</v>
      </c>
      <c r="M11847" s="56" t="s">
        <v>482</v>
      </c>
      <c r="N11847" s="60">
        <v>9215.3272605900747</v>
      </c>
      <c r="O11847" s="149">
        <v>44420</v>
      </c>
      <c r="P11847" s="149">
        <f t="shared" si="492"/>
        <v>44402</v>
      </c>
      <c r="Q11847" s="149">
        <f t="shared" si="493"/>
        <v>44415</v>
      </c>
    </row>
    <row r="11848" spans="1:17">
      <c r="A11848" s="45" t="s">
        <v>703</v>
      </c>
      <c r="B11848" s="56" t="s">
        <v>454</v>
      </c>
      <c r="C11848" s="54">
        <v>36015.912175260899</v>
      </c>
      <c r="D11848" s="56">
        <v>2225</v>
      </c>
      <c r="E11848" s="56">
        <v>44</v>
      </c>
      <c r="F11848" s="55">
        <v>8.7263016623412106</v>
      </c>
      <c r="G11848" s="213"/>
      <c r="H11848" s="56" t="s">
        <v>482</v>
      </c>
      <c r="I11848" s="56">
        <v>113750</v>
      </c>
      <c r="J11848" s="56">
        <v>2729</v>
      </c>
      <c r="K11848" s="56">
        <v>51</v>
      </c>
      <c r="L11848" s="57">
        <v>1.868816416269696E-2</v>
      </c>
      <c r="M11848" s="56" t="s">
        <v>482</v>
      </c>
      <c r="N11848" s="60">
        <v>7577.206393441099</v>
      </c>
      <c r="O11848" s="149">
        <v>44420</v>
      </c>
      <c r="P11848" s="149">
        <f t="shared" si="492"/>
        <v>44402</v>
      </c>
      <c r="Q11848" s="149">
        <f t="shared" si="493"/>
        <v>44415</v>
      </c>
    </row>
    <row r="11849" spans="1:17">
      <c r="A11849" s="45" t="s">
        <v>702</v>
      </c>
      <c r="B11849" s="56" t="s">
        <v>452</v>
      </c>
      <c r="C11849" s="54">
        <v>29233.8947796506</v>
      </c>
      <c r="D11849" s="56">
        <v>1817</v>
      </c>
      <c r="E11849" s="56">
        <v>39</v>
      </c>
      <c r="F11849" s="55">
        <v>9.5290562776923995</v>
      </c>
      <c r="G11849" s="213"/>
      <c r="H11849" s="56" t="s">
        <v>482</v>
      </c>
      <c r="I11849" s="56">
        <v>122146</v>
      </c>
      <c r="J11849" s="56">
        <v>3006</v>
      </c>
      <c r="K11849" s="56">
        <v>47</v>
      </c>
      <c r="L11849" s="57">
        <v>1.5635395874916833E-2</v>
      </c>
      <c r="M11849" s="56" t="s">
        <v>482</v>
      </c>
      <c r="N11849" s="60">
        <v>10282.584727959151</v>
      </c>
      <c r="O11849" s="149">
        <v>44420</v>
      </c>
      <c r="P11849" s="149">
        <f t="shared" si="492"/>
        <v>44402</v>
      </c>
      <c r="Q11849" s="149">
        <f t="shared" si="493"/>
        <v>44415</v>
      </c>
    </row>
    <row r="11850" spans="1:17">
      <c r="A11850" s="45" t="s">
        <v>701</v>
      </c>
      <c r="B11850" s="56" t="s">
        <v>461</v>
      </c>
      <c r="C11850" s="54">
        <v>175.92213223044999</v>
      </c>
      <c r="D11850" s="56" t="s">
        <v>495</v>
      </c>
      <c r="E11850" s="56">
        <v>0</v>
      </c>
      <c r="F11850" s="55">
        <v>0</v>
      </c>
      <c r="G11850" s="213"/>
      <c r="H11850" s="56" t="s">
        <v>467</v>
      </c>
      <c r="I11850" s="56">
        <v>182</v>
      </c>
      <c r="J11850" s="56">
        <v>11</v>
      </c>
      <c r="K11850" s="56">
        <v>0</v>
      </c>
      <c r="L11850" s="57">
        <v>0</v>
      </c>
      <c r="M11850" s="56" t="s">
        <v>467</v>
      </c>
      <c r="N11850" s="60">
        <v>6252.7664146262732</v>
      </c>
      <c r="O11850" s="149">
        <v>44420</v>
      </c>
      <c r="P11850" s="149">
        <f t="shared" si="492"/>
        <v>44402</v>
      </c>
      <c r="Q11850" s="149">
        <f t="shared" si="493"/>
        <v>44415</v>
      </c>
    </row>
    <row r="11851" spans="1:17">
      <c r="A11851" s="45" t="s">
        <v>700</v>
      </c>
      <c r="B11851" s="56" t="s">
        <v>460</v>
      </c>
      <c r="C11851" s="54">
        <v>99979.827942427306</v>
      </c>
      <c r="D11851" s="56">
        <v>15504</v>
      </c>
      <c r="E11851" s="56">
        <v>388</v>
      </c>
      <c r="F11851" s="55">
        <v>27.719877383910678</v>
      </c>
      <c r="G11851" s="213"/>
      <c r="H11851" s="56" t="s">
        <v>482</v>
      </c>
      <c r="I11851" s="56">
        <v>246965</v>
      </c>
      <c r="J11851" s="56">
        <v>8324</v>
      </c>
      <c r="K11851" s="56">
        <v>433</v>
      </c>
      <c r="L11851" s="57">
        <v>5.2018260451705912E-2</v>
      </c>
      <c r="M11851" s="56" t="s">
        <v>482</v>
      </c>
      <c r="N11851" s="60">
        <v>8325.6794608541622</v>
      </c>
      <c r="O11851" s="149">
        <v>44420</v>
      </c>
      <c r="P11851" s="149">
        <f t="shared" si="492"/>
        <v>44402</v>
      </c>
      <c r="Q11851" s="149">
        <f t="shared" si="493"/>
        <v>44415</v>
      </c>
    </row>
    <row r="11852" spans="1:17">
      <c r="A11852" s="45" t="s">
        <v>699</v>
      </c>
      <c r="B11852" s="56" t="s">
        <v>449</v>
      </c>
      <c r="C11852" s="54">
        <v>1061.2180254191501</v>
      </c>
      <c r="D11852" s="56">
        <v>33</v>
      </c>
      <c r="E11852" s="56">
        <v>0</v>
      </c>
      <c r="F11852" s="55">
        <v>0</v>
      </c>
      <c r="G11852" s="213"/>
      <c r="H11852" s="56" t="s">
        <v>467</v>
      </c>
      <c r="I11852" s="56">
        <v>1640</v>
      </c>
      <c r="J11852" s="56">
        <v>42</v>
      </c>
      <c r="K11852" s="56">
        <v>0</v>
      </c>
      <c r="L11852" s="57">
        <v>0</v>
      </c>
      <c r="M11852" s="56" t="s">
        <v>467</v>
      </c>
      <c r="N11852" s="60">
        <v>3957.7164158525511</v>
      </c>
      <c r="O11852" s="149">
        <v>44420</v>
      </c>
      <c r="P11852" s="149">
        <f t="shared" si="492"/>
        <v>44402</v>
      </c>
      <c r="Q11852" s="149">
        <f t="shared" si="493"/>
        <v>44415</v>
      </c>
    </row>
    <row r="11853" spans="1:17">
      <c r="A11853" s="45" t="s">
        <v>698</v>
      </c>
      <c r="B11853" s="56" t="s">
        <v>461</v>
      </c>
      <c r="C11853" s="54">
        <v>1523.2863267425901</v>
      </c>
      <c r="D11853" s="56">
        <v>26</v>
      </c>
      <c r="E11853" s="56" t="s">
        <v>495</v>
      </c>
      <c r="F11853" s="55">
        <v>4.6891099968917178</v>
      </c>
      <c r="G11853" s="213"/>
      <c r="H11853" s="56" t="s">
        <v>463</v>
      </c>
      <c r="I11853" s="56">
        <v>1773</v>
      </c>
      <c r="J11853" s="56">
        <v>48</v>
      </c>
      <c r="K11853" s="56">
        <v>1</v>
      </c>
      <c r="L11853" s="57">
        <v>2.0833333333333332E-2</v>
      </c>
      <c r="M11853" s="56" t="s">
        <v>1000</v>
      </c>
      <c r="N11853" s="60">
        <v>3151.0819179112345</v>
      </c>
      <c r="O11853" s="149">
        <v>44420</v>
      </c>
      <c r="P11853" s="149">
        <f t="shared" si="492"/>
        <v>44402</v>
      </c>
      <c r="Q11853" s="149">
        <f t="shared" si="493"/>
        <v>44415</v>
      </c>
    </row>
    <row r="11854" spans="1:17">
      <c r="A11854" s="45" t="s">
        <v>697</v>
      </c>
      <c r="B11854" s="56" t="s">
        <v>457</v>
      </c>
      <c r="C11854" s="54">
        <v>975.18088894142284</v>
      </c>
      <c r="D11854" s="56">
        <v>18</v>
      </c>
      <c r="E11854" s="56">
        <v>0</v>
      </c>
      <c r="F11854" s="55">
        <v>0</v>
      </c>
      <c r="G11854" s="213"/>
      <c r="H11854" s="56" t="s">
        <v>467</v>
      </c>
      <c r="I11854" s="56">
        <v>1950</v>
      </c>
      <c r="J11854" s="56">
        <v>52</v>
      </c>
      <c r="K11854" s="56">
        <v>0</v>
      </c>
      <c r="L11854" s="57">
        <v>0</v>
      </c>
      <c r="M11854" s="56" t="s">
        <v>467</v>
      </c>
      <c r="N11854" s="60">
        <v>5332.3440389041025</v>
      </c>
      <c r="O11854" s="149">
        <v>44420</v>
      </c>
      <c r="P11854" s="149">
        <f t="shared" si="492"/>
        <v>44402</v>
      </c>
      <c r="Q11854" s="149">
        <f t="shared" si="493"/>
        <v>44415</v>
      </c>
    </row>
    <row r="11855" spans="1:17">
      <c r="A11855" s="45" t="s">
        <v>696</v>
      </c>
      <c r="B11855" s="56" t="s">
        <v>458</v>
      </c>
      <c r="C11855" s="54">
        <v>6604.9424871170804</v>
      </c>
      <c r="D11855" s="56">
        <v>325</v>
      </c>
      <c r="E11855" s="56" t="s">
        <v>495</v>
      </c>
      <c r="F11855" s="55">
        <v>2.1628824646964797</v>
      </c>
      <c r="G11855" s="213"/>
      <c r="H11855" s="56" t="s">
        <v>467</v>
      </c>
      <c r="I11855" s="56">
        <v>18809</v>
      </c>
      <c r="J11855" s="56">
        <v>260</v>
      </c>
      <c r="K11855" s="56">
        <v>2</v>
      </c>
      <c r="L11855" s="57">
        <v>7.6923076923076927E-3</v>
      </c>
      <c r="M11855" s="56" t="s">
        <v>467</v>
      </c>
      <c r="N11855" s="60">
        <v>3936.4460857475929</v>
      </c>
      <c r="O11855" s="149">
        <v>44420</v>
      </c>
      <c r="P11855" s="149">
        <f t="shared" si="492"/>
        <v>44402</v>
      </c>
      <c r="Q11855" s="149">
        <f t="shared" si="493"/>
        <v>44415</v>
      </c>
    </row>
    <row r="11856" spans="1:17">
      <c r="A11856" s="45" t="s">
        <v>695</v>
      </c>
      <c r="B11856" s="56" t="s">
        <v>458</v>
      </c>
      <c r="C11856" s="54">
        <v>17758.791021044799</v>
      </c>
      <c r="D11856" s="56">
        <v>1045</v>
      </c>
      <c r="E11856" s="56">
        <v>13</v>
      </c>
      <c r="F11856" s="55">
        <v>5.2287986691832709</v>
      </c>
      <c r="G11856" s="213"/>
      <c r="H11856" s="56" t="s">
        <v>482</v>
      </c>
      <c r="I11856" s="56">
        <v>47790</v>
      </c>
      <c r="J11856" s="56">
        <v>839</v>
      </c>
      <c r="K11856" s="56">
        <v>16</v>
      </c>
      <c r="L11856" s="57">
        <v>1.9070321811680571E-2</v>
      </c>
      <c r="M11856" s="56" t="s">
        <v>482</v>
      </c>
      <c r="N11856" s="60">
        <v>4724.420705248207</v>
      </c>
      <c r="O11856" s="149">
        <v>44420</v>
      </c>
      <c r="P11856" s="149">
        <f t="shared" si="492"/>
        <v>44402</v>
      </c>
      <c r="Q11856" s="149">
        <f t="shared" si="493"/>
        <v>44415</v>
      </c>
    </row>
    <row r="11857" spans="1:17">
      <c r="A11857" s="45" t="s">
        <v>694</v>
      </c>
      <c r="B11857" s="56" t="s">
        <v>454</v>
      </c>
      <c r="C11857" s="54">
        <v>91690.005605087994</v>
      </c>
      <c r="D11857" s="56">
        <v>4588</v>
      </c>
      <c r="E11857" s="56">
        <v>112</v>
      </c>
      <c r="F11857" s="55">
        <v>8.7250512716252597</v>
      </c>
      <c r="G11857" s="213"/>
      <c r="H11857" s="56" t="s">
        <v>482</v>
      </c>
      <c r="I11857" s="56">
        <v>570333</v>
      </c>
      <c r="J11857" s="56">
        <v>9030</v>
      </c>
      <c r="K11857" s="56">
        <v>124</v>
      </c>
      <c r="L11857" s="57">
        <v>1.3732004429678849E-2</v>
      </c>
      <c r="M11857" s="56" t="s">
        <v>482</v>
      </c>
      <c r="N11857" s="60">
        <v>9848.40162284701</v>
      </c>
      <c r="O11857" s="149">
        <v>44420</v>
      </c>
      <c r="P11857" s="149">
        <f t="shared" si="492"/>
        <v>44402</v>
      </c>
      <c r="Q11857" s="149">
        <f t="shared" si="493"/>
        <v>44415</v>
      </c>
    </row>
    <row r="11858" spans="1:17">
      <c r="A11858" s="45" t="s">
        <v>452</v>
      </c>
      <c r="B11858" s="56" t="s">
        <v>452</v>
      </c>
      <c r="C11858" s="54">
        <v>12492.720334089499</v>
      </c>
      <c r="D11858" s="56">
        <v>1050</v>
      </c>
      <c r="E11858" s="56">
        <v>14</v>
      </c>
      <c r="F11858" s="55">
        <v>8.0046617010328074</v>
      </c>
      <c r="G11858" s="213"/>
      <c r="H11858" s="56" t="s">
        <v>463</v>
      </c>
      <c r="I11858" s="56">
        <v>25616</v>
      </c>
      <c r="J11858" s="56">
        <v>576</v>
      </c>
      <c r="K11858" s="56">
        <v>16</v>
      </c>
      <c r="L11858" s="57">
        <v>2.7777777777777776E-2</v>
      </c>
      <c r="M11858" s="56" t="s">
        <v>1000</v>
      </c>
      <c r="N11858" s="60">
        <v>4610.6851397948976</v>
      </c>
      <c r="O11858" s="149">
        <v>44420</v>
      </c>
      <c r="P11858" s="149">
        <f t="shared" si="492"/>
        <v>44402</v>
      </c>
      <c r="Q11858" s="149">
        <f t="shared" si="493"/>
        <v>44415</v>
      </c>
    </row>
    <row r="11859" spans="1:17">
      <c r="A11859" s="45" t="s">
        <v>693</v>
      </c>
      <c r="B11859" s="56" t="s">
        <v>461</v>
      </c>
      <c r="C11859" s="54">
        <v>12876.2116148285</v>
      </c>
      <c r="D11859" s="56">
        <v>677</v>
      </c>
      <c r="E11859" s="56">
        <v>74</v>
      </c>
      <c r="F11859" s="55">
        <v>41.050228466478067</v>
      </c>
      <c r="G11859" s="213"/>
      <c r="H11859" s="56" t="s">
        <v>482</v>
      </c>
      <c r="I11859" s="56">
        <v>41687</v>
      </c>
      <c r="J11859" s="56">
        <v>1117</v>
      </c>
      <c r="K11859" s="56">
        <v>82</v>
      </c>
      <c r="L11859" s="57">
        <v>7.3410922112802146E-2</v>
      </c>
      <c r="M11859" s="56" t="s">
        <v>482</v>
      </c>
      <c r="N11859" s="60">
        <v>8674.9117940376236</v>
      </c>
      <c r="O11859" s="149">
        <v>44420</v>
      </c>
      <c r="P11859" s="149">
        <f t="shared" si="492"/>
        <v>44402</v>
      </c>
      <c r="Q11859" s="149">
        <f t="shared" si="493"/>
        <v>44415</v>
      </c>
    </row>
    <row r="11860" spans="1:17">
      <c r="A11860" s="45" t="s">
        <v>692</v>
      </c>
      <c r="B11860" s="56" t="s">
        <v>458</v>
      </c>
      <c r="C11860" s="54">
        <v>30288.243897843495</v>
      </c>
      <c r="D11860" s="56">
        <v>3128</v>
      </c>
      <c r="E11860" s="56">
        <v>36</v>
      </c>
      <c r="F11860" s="55">
        <v>8.4898569230408771</v>
      </c>
      <c r="G11860" s="213"/>
      <c r="H11860" s="56" t="s">
        <v>463</v>
      </c>
      <c r="I11860" s="56">
        <v>200617</v>
      </c>
      <c r="J11860" s="56">
        <v>1611</v>
      </c>
      <c r="K11860" s="56">
        <v>39</v>
      </c>
      <c r="L11860" s="57">
        <v>2.4208566108007448E-2</v>
      </c>
      <c r="M11860" s="56" t="s">
        <v>1000</v>
      </c>
      <c r="N11860" s="60">
        <v>5318.8953622851086</v>
      </c>
      <c r="O11860" s="149">
        <v>44420</v>
      </c>
      <c r="P11860" s="149">
        <f t="shared" si="492"/>
        <v>44402</v>
      </c>
      <c r="Q11860" s="149">
        <f t="shared" si="493"/>
        <v>44415</v>
      </c>
    </row>
    <row r="11861" spans="1:17">
      <c r="A11861" s="45" t="s">
        <v>691</v>
      </c>
      <c r="B11861" s="56" t="s">
        <v>460</v>
      </c>
      <c r="C11861" s="54">
        <v>30325.695541606699</v>
      </c>
      <c r="D11861" s="56">
        <v>2365</v>
      </c>
      <c r="E11861" s="56">
        <v>38</v>
      </c>
      <c r="F11861" s="55">
        <v>8.9504483435894429</v>
      </c>
      <c r="G11861" s="213"/>
      <c r="H11861" s="56" t="s">
        <v>482</v>
      </c>
      <c r="I11861" s="56">
        <v>58883</v>
      </c>
      <c r="J11861" s="56">
        <v>1243</v>
      </c>
      <c r="K11861" s="56">
        <v>43</v>
      </c>
      <c r="L11861" s="57">
        <v>3.4593724859211583E-2</v>
      </c>
      <c r="M11861" s="56" t="s">
        <v>482</v>
      </c>
      <c r="N11861" s="60">
        <v>4098.8342651353541</v>
      </c>
      <c r="O11861" s="149">
        <v>44420</v>
      </c>
      <c r="P11861" s="149">
        <f t="shared" si="492"/>
        <v>44402</v>
      </c>
      <c r="Q11861" s="149">
        <f t="shared" si="493"/>
        <v>44415</v>
      </c>
    </row>
    <row r="11862" spans="1:17">
      <c r="A11862" s="45" t="s">
        <v>690</v>
      </c>
      <c r="B11862" s="56" t="s">
        <v>449</v>
      </c>
      <c r="C11862" s="54">
        <v>4631.7627011164004</v>
      </c>
      <c r="D11862" s="56">
        <v>287</v>
      </c>
      <c r="E11862" s="56" t="s">
        <v>495</v>
      </c>
      <c r="F11862" s="55">
        <v>4.6264398267654059</v>
      </c>
      <c r="G11862" s="213"/>
      <c r="H11862" s="56" t="s">
        <v>467</v>
      </c>
      <c r="I11862" s="56">
        <v>9010</v>
      </c>
      <c r="J11862" s="56">
        <v>188</v>
      </c>
      <c r="K11862" s="56">
        <v>3</v>
      </c>
      <c r="L11862" s="57">
        <v>1.5957446808510637E-2</v>
      </c>
      <c r="M11862" s="56" t="s">
        <v>482</v>
      </c>
      <c r="N11862" s="60">
        <v>4058.9298746821828</v>
      </c>
      <c r="O11862" s="149">
        <v>44420</v>
      </c>
      <c r="P11862" s="149">
        <f t="shared" si="492"/>
        <v>44402</v>
      </c>
      <c r="Q11862" s="149">
        <f t="shared" si="493"/>
        <v>44415</v>
      </c>
    </row>
    <row r="11863" spans="1:17">
      <c r="A11863" s="45" t="s">
        <v>689</v>
      </c>
      <c r="B11863" s="56" t="s">
        <v>454</v>
      </c>
      <c r="C11863" s="54">
        <v>16655.693199981899</v>
      </c>
      <c r="D11863" s="56">
        <v>1488</v>
      </c>
      <c r="E11863" s="56">
        <v>20</v>
      </c>
      <c r="F11863" s="55">
        <v>8.5770757867524914</v>
      </c>
      <c r="G11863" s="213"/>
      <c r="H11863" s="56" t="s">
        <v>482</v>
      </c>
      <c r="I11863" s="56">
        <v>46014</v>
      </c>
      <c r="J11863" s="56">
        <v>1014</v>
      </c>
      <c r="K11863" s="56">
        <v>27</v>
      </c>
      <c r="L11863" s="57">
        <v>2.6627218934911243E-2</v>
      </c>
      <c r="M11863" s="56" t="s">
        <v>467</v>
      </c>
      <c r="N11863" s="60">
        <v>6088.0083934369177</v>
      </c>
      <c r="O11863" s="149">
        <v>44420</v>
      </c>
      <c r="P11863" s="149">
        <f t="shared" si="492"/>
        <v>44402</v>
      </c>
      <c r="Q11863" s="149">
        <f t="shared" si="493"/>
        <v>44415</v>
      </c>
    </row>
    <row r="11864" spans="1:17">
      <c r="A11864" s="45" t="s">
        <v>688</v>
      </c>
      <c r="B11864" s="56" t="s">
        <v>455</v>
      </c>
      <c r="C11864" s="54">
        <v>29199.4634255485</v>
      </c>
      <c r="D11864" s="56">
        <v>1236</v>
      </c>
      <c r="E11864" s="56">
        <v>16</v>
      </c>
      <c r="F11864" s="55">
        <v>3.9139662472604999</v>
      </c>
      <c r="G11864" s="213"/>
      <c r="H11864" s="56" t="s">
        <v>482</v>
      </c>
      <c r="I11864" s="56">
        <v>169444</v>
      </c>
      <c r="J11864" s="56">
        <v>3464</v>
      </c>
      <c r="K11864" s="56">
        <v>19</v>
      </c>
      <c r="L11864" s="57">
        <v>5.484988452655889E-3</v>
      </c>
      <c r="M11864" s="56" t="s">
        <v>482</v>
      </c>
      <c r="N11864" s="60">
        <v>11863.231695446575</v>
      </c>
      <c r="O11864" s="149">
        <v>44420</v>
      </c>
      <c r="P11864" s="149">
        <f t="shared" si="492"/>
        <v>44402</v>
      </c>
      <c r="Q11864" s="149">
        <f t="shared" si="493"/>
        <v>44415</v>
      </c>
    </row>
    <row r="11865" spans="1:17">
      <c r="A11865" s="45" t="s">
        <v>687</v>
      </c>
      <c r="B11865" s="56" t="s">
        <v>449</v>
      </c>
      <c r="C11865" s="54">
        <v>13563.581728679501</v>
      </c>
      <c r="D11865" s="56">
        <v>1275</v>
      </c>
      <c r="E11865" s="56">
        <v>15</v>
      </c>
      <c r="F11865" s="55">
        <v>7.8993041282236733</v>
      </c>
      <c r="G11865" s="213"/>
      <c r="H11865" s="56" t="s">
        <v>482</v>
      </c>
      <c r="I11865" s="56">
        <v>46684</v>
      </c>
      <c r="J11865" s="56">
        <v>1207</v>
      </c>
      <c r="K11865" s="56">
        <v>17</v>
      </c>
      <c r="L11865" s="57">
        <v>1.4084507042253521E-2</v>
      </c>
      <c r="M11865" s="56" t="s">
        <v>482</v>
      </c>
      <c r="N11865" s="60">
        <v>8898.829410581573</v>
      </c>
      <c r="O11865" s="149">
        <v>44420</v>
      </c>
      <c r="P11865" s="149">
        <f t="shared" si="492"/>
        <v>44402</v>
      </c>
      <c r="Q11865" s="149">
        <f t="shared" si="493"/>
        <v>44415</v>
      </c>
    </row>
    <row r="11866" spans="1:17">
      <c r="A11866" s="45" t="s">
        <v>686</v>
      </c>
      <c r="B11866" s="56" t="s">
        <v>449</v>
      </c>
      <c r="C11866" s="54">
        <v>18220.567441253999</v>
      </c>
      <c r="D11866" s="56">
        <v>1164</v>
      </c>
      <c r="E11866" s="56">
        <v>22</v>
      </c>
      <c r="F11866" s="55">
        <v>8.6244765784331712</v>
      </c>
      <c r="G11866" s="213"/>
      <c r="H11866" s="56" t="s">
        <v>482</v>
      </c>
      <c r="I11866" s="56">
        <v>40242</v>
      </c>
      <c r="J11866" s="56">
        <v>880</v>
      </c>
      <c r="K11866" s="56">
        <v>23</v>
      </c>
      <c r="L11866" s="57">
        <v>2.6136363636363635E-2</v>
      </c>
      <c r="M11866" s="56" t="s">
        <v>482</v>
      </c>
      <c r="N11866" s="60">
        <v>4829.7068839225767</v>
      </c>
      <c r="O11866" s="149">
        <v>44420</v>
      </c>
      <c r="P11866" s="149">
        <f t="shared" si="492"/>
        <v>44402</v>
      </c>
      <c r="Q11866" s="149">
        <f t="shared" si="493"/>
        <v>44415</v>
      </c>
    </row>
    <row r="11867" spans="1:17">
      <c r="A11867" s="45" t="s">
        <v>685</v>
      </c>
      <c r="B11867" s="56" t="s">
        <v>457</v>
      </c>
      <c r="C11867" s="54">
        <v>2949.2506508674801</v>
      </c>
      <c r="D11867" s="56">
        <v>65</v>
      </c>
      <c r="E11867" s="56" t="s">
        <v>495</v>
      </c>
      <c r="F11867" s="55">
        <v>7.2657681442804867</v>
      </c>
      <c r="G11867" s="213"/>
      <c r="H11867" s="56" t="s">
        <v>482</v>
      </c>
      <c r="I11867" s="56">
        <v>7295</v>
      </c>
      <c r="J11867" s="56">
        <v>157</v>
      </c>
      <c r="K11867" s="56">
        <v>3</v>
      </c>
      <c r="L11867" s="57">
        <v>1.9108280254777069E-2</v>
      </c>
      <c r="M11867" s="56" t="s">
        <v>482</v>
      </c>
      <c r="N11867" s="60">
        <v>5323.386127042837</v>
      </c>
      <c r="O11867" s="149">
        <v>44420</v>
      </c>
      <c r="P11867" s="149">
        <f t="shared" si="492"/>
        <v>44402</v>
      </c>
      <c r="Q11867" s="149">
        <f t="shared" si="493"/>
        <v>44415</v>
      </c>
    </row>
    <row r="11868" spans="1:17">
      <c r="A11868" s="45" t="s">
        <v>684</v>
      </c>
      <c r="B11868" s="56" t="s">
        <v>460</v>
      </c>
      <c r="C11868" s="54">
        <v>19909.875881644799</v>
      </c>
      <c r="D11868" s="56">
        <v>1597</v>
      </c>
      <c r="E11868" s="56">
        <v>30</v>
      </c>
      <c r="F11868" s="55">
        <v>10.7627850399242</v>
      </c>
      <c r="G11868" s="213"/>
      <c r="H11868" s="56" t="s">
        <v>482</v>
      </c>
      <c r="I11868" s="56">
        <v>100804</v>
      </c>
      <c r="J11868" s="56">
        <v>820</v>
      </c>
      <c r="K11868" s="56">
        <v>33</v>
      </c>
      <c r="L11868" s="57">
        <v>4.0243902439024391E-2</v>
      </c>
      <c r="M11868" s="56" t="s">
        <v>467</v>
      </c>
      <c r="N11868" s="60">
        <v>4118.5590752776607</v>
      </c>
      <c r="O11868" s="149">
        <v>44420</v>
      </c>
      <c r="P11868" s="149">
        <f t="shared" si="492"/>
        <v>44402</v>
      </c>
      <c r="Q11868" s="149">
        <f t="shared" si="493"/>
        <v>44415</v>
      </c>
    </row>
    <row r="11869" spans="1:17">
      <c r="A11869" s="45" t="s">
        <v>683</v>
      </c>
      <c r="B11869" s="56" t="s">
        <v>451</v>
      </c>
      <c r="C11869" s="54">
        <v>10718.897733932799</v>
      </c>
      <c r="D11869" s="56">
        <v>753</v>
      </c>
      <c r="E11869" s="56">
        <v>12</v>
      </c>
      <c r="F11869" s="55">
        <v>7.9965578403589133</v>
      </c>
      <c r="G11869" s="213"/>
      <c r="H11869" s="56" t="s">
        <v>482</v>
      </c>
      <c r="I11869" s="56">
        <v>28726</v>
      </c>
      <c r="J11869" s="56">
        <v>634</v>
      </c>
      <c r="K11869" s="56">
        <v>13</v>
      </c>
      <c r="L11869" s="57">
        <v>2.0504731861198739E-2</v>
      </c>
      <c r="M11869" s="56" t="s">
        <v>482</v>
      </c>
      <c r="N11869" s="60">
        <v>5914.7872825854765</v>
      </c>
      <c r="O11869" s="149">
        <v>44420</v>
      </c>
      <c r="P11869" s="149">
        <f t="shared" si="492"/>
        <v>44402</v>
      </c>
      <c r="Q11869" s="149">
        <f t="shared" si="493"/>
        <v>44415</v>
      </c>
    </row>
    <row r="11870" spans="1:17">
      <c r="A11870" s="45" t="s">
        <v>682</v>
      </c>
      <c r="B11870" s="56" t="s">
        <v>452</v>
      </c>
      <c r="C11870" s="54">
        <v>30257.471058949301</v>
      </c>
      <c r="D11870" s="56">
        <v>2963</v>
      </c>
      <c r="E11870" s="56">
        <v>41</v>
      </c>
      <c r="F11870" s="55">
        <v>9.6788374113151132</v>
      </c>
      <c r="G11870" s="213"/>
      <c r="H11870" s="56" t="s">
        <v>482</v>
      </c>
      <c r="I11870" s="56">
        <v>83580</v>
      </c>
      <c r="J11870" s="56">
        <v>1908</v>
      </c>
      <c r="K11870" s="56">
        <v>44</v>
      </c>
      <c r="L11870" s="57">
        <v>2.3060796645702306E-2</v>
      </c>
      <c r="M11870" s="56" t="s">
        <v>482</v>
      </c>
      <c r="N11870" s="60">
        <v>6305.8806080743743</v>
      </c>
      <c r="O11870" s="149">
        <v>44420</v>
      </c>
      <c r="P11870" s="149">
        <f t="shared" si="492"/>
        <v>44402</v>
      </c>
      <c r="Q11870" s="149">
        <f t="shared" si="493"/>
        <v>44415</v>
      </c>
    </row>
    <row r="11871" spans="1:17">
      <c r="A11871" s="45" t="s">
        <v>681</v>
      </c>
      <c r="B11871" s="56" t="s">
        <v>459</v>
      </c>
      <c r="C11871" s="54">
        <v>5208.5177822836404</v>
      </c>
      <c r="D11871" s="56">
        <v>398</v>
      </c>
      <c r="E11871" s="56">
        <v>14</v>
      </c>
      <c r="F11871" s="55">
        <v>19.199320071468716</v>
      </c>
      <c r="G11871" s="213"/>
      <c r="H11871" s="56" t="s">
        <v>482</v>
      </c>
      <c r="I11871" s="56">
        <v>10198</v>
      </c>
      <c r="J11871" s="56">
        <v>243</v>
      </c>
      <c r="K11871" s="56">
        <v>14</v>
      </c>
      <c r="L11871" s="57">
        <v>5.7613168724279837E-2</v>
      </c>
      <c r="M11871" s="56" t="s">
        <v>482</v>
      </c>
      <c r="N11871" s="60">
        <v>4665.4347773668969</v>
      </c>
      <c r="O11871" s="149">
        <v>44420</v>
      </c>
      <c r="P11871" s="149">
        <f t="shared" si="492"/>
        <v>44402</v>
      </c>
      <c r="Q11871" s="149">
        <f t="shared" si="493"/>
        <v>44415</v>
      </c>
    </row>
    <row r="11872" spans="1:17">
      <c r="A11872" s="45" t="s">
        <v>680</v>
      </c>
      <c r="B11872" s="56" t="s">
        <v>449</v>
      </c>
      <c r="C11872" s="54">
        <v>2134.12534396605</v>
      </c>
      <c r="D11872" s="56">
        <v>89</v>
      </c>
      <c r="E11872" s="56" t="s">
        <v>495</v>
      </c>
      <c r="F11872" s="55">
        <v>3.3469717057869177</v>
      </c>
      <c r="G11872" s="213"/>
      <c r="H11872" s="56" t="s">
        <v>482</v>
      </c>
      <c r="I11872" s="56">
        <v>3839</v>
      </c>
      <c r="J11872" s="56">
        <v>85</v>
      </c>
      <c r="K11872" s="56">
        <v>1</v>
      </c>
      <c r="L11872" s="57">
        <v>1.1764705882352941E-2</v>
      </c>
      <c r="M11872" s="56" t="s">
        <v>482</v>
      </c>
      <c r="N11872" s="60">
        <v>3982.8963298864323</v>
      </c>
      <c r="O11872" s="149">
        <v>44420</v>
      </c>
      <c r="P11872" s="149">
        <f t="shared" si="492"/>
        <v>44402</v>
      </c>
      <c r="Q11872" s="149">
        <f t="shared" si="493"/>
        <v>44415</v>
      </c>
    </row>
    <row r="11873" spans="1:17">
      <c r="A11873" s="45" t="s">
        <v>679</v>
      </c>
      <c r="B11873" s="56" t="s">
        <v>457</v>
      </c>
      <c r="C11873" s="54">
        <v>8124.8050092882004</v>
      </c>
      <c r="D11873" s="56">
        <v>382</v>
      </c>
      <c r="E11873" s="56">
        <v>18</v>
      </c>
      <c r="F11873" s="55">
        <v>15.824555595420062</v>
      </c>
      <c r="G11873" s="213"/>
      <c r="H11873" s="56" t="s">
        <v>482</v>
      </c>
      <c r="I11873" s="56">
        <v>17048</v>
      </c>
      <c r="J11873" s="56">
        <v>410</v>
      </c>
      <c r="K11873" s="56">
        <v>18</v>
      </c>
      <c r="L11873" s="57">
        <v>4.3902439024390241E-2</v>
      </c>
      <c r="M11873" s="56" t="s">
        <v>482</v>
      </c>
      <c r="N11873" s="60">
        <v>5046.274950983955</v>
      </c>
      <c r="O11873" s="149">
        <v>44420</v>
      </c>
      <c r="P11873" s="149">
        <f t="shared" si="492"/>
        <v>44402</v>
      </c>
      <c r="Q11873" s="149">
        <f t="shared" si="493"/>
        <v>44415</v>
      </c>
    </row>
    <row r="11874" spans="1:17">
      <c r="A11874" s="45" t="s">
        <v>678</v>
      </c>
      <c r="B11874" s="56" t="s">
        <v>462</v>
      </c>
      <c r="C11874" s="54">
        <v>5620.2787186370697</v>
      </c>
      <c r="D11874" s="56">
        <v>315</v>
      </c>
      <c r="E11874" s="56">
        <v>10</v>
      </c>
      <c r="F11874" s="55">
        <v>12.709079923689803</v>
      </c>
      <c r="G11874" s="213"/>
      <c r="H11874" s="56" t="s">
        <v>463</v>
      </c>
      <c r="I11874" s="56">
        <v>9322</v>
      </c>
      <c r="J11874" s="56">
        <v>293</v>
      </c>
      <c r="K11874" s="56">
        <v>14</v>
      </c>
      <c r="L11874" s="57">
        <v>4.778156996587031E-2</v>
      </c>
      <c r="M11874" s="56" t="s">
        <v>1000</v>
      </c>
      <c r="N11874" s="60">
        <v>5213.2645846975574</v>
      </c>
      <c r="O11874" s="149">
        <v>44420</v>
      </c>
      <c r="P11874" s="149">
        <f t="shared" si="492"/>
        <v>44402</v>
      </c>
      <c r="Q11874" s="149">
        <f t="shared" si="493"/>
        <v>44415</v>
      </c>
    </row>
    <row r="11875" spans="1:17">
      <c r="A11875" s="45" t="s">
        <v>677</v>
      </c>
      <c r="B11875" s="56" t="s">
        <v>461</v>
      </c>
      <c r="C11875" s="54">
        <v>1879.9555993321101</v>
      </c>
      <c r="D11875" s="56">
        <v>67</v>
      </c>
      <c r="E11875" s="56" t="s">
        <v>495</v>
      </c>
      <c r="F11875" s="55">
        <v>7.5989636621149756</v>
      </c>
      <c r="G11875" s="213"/>
      <c r="H11875" s="56" t="s">
        <v>482</v>
      </c>
      <c r="I11875" s="56">
        <v>2488</v>
      </c>
      <c r="J11875" s="56">
        <v>71</v>
      </c>
      <c r="K11875" s="56">
        <v>2</v>
      </c>
      <c r="L11875" s="57">
        <v>2.8169014084507043E-2</v>
      </c>
      <c r="M11875" s="56" t="s">
        <v>482</v>
      </c>
      <c r="N11875" s="60">
        <v>3776.6849400711426</v>
      </c>
      <c r="O11875" s="149">
        <v>44420</v>
      </c>
      <c r="P11875" s="149">
        <f t="shared" si="492"/>
        <v>44402</v>
      </c>
      <c r="Q11875" s="149">
        <f t="shared" si="493"/>
        <v>44415</v>
      </c>
    </row>
    <row r="11876" spans="1:17">
      <c r="A11876" s="45" t="s">
        <v>676</v>
      </c>
      <c r="B11876" s="56" t="s">
        <v>449</v>
      </c>
      <c r="C11876" s="54">
        <v>13749.355836913501</v>
      </c>
      <c r="D11876" s="56">
        <v>1120</v>
      </c>
      <c r="E11876" s="56">
        <v>20</v>
      </c>
      <c r="F11876" s="55">
        <v>10.390097147213835</v>
      </c>
      <c r="G11876" s="213"/>
      <c r="H11876" s="56" t="s">
        <v>482</v>
      </c>
      <c r="I11876" s="56">
        <v>27026</v>
      </c>
      <c r="J11876" s="56">
        <v>583</v>
      </c>
      <c r="K11876" s="56">
        <v>20</v>
      </c>
      <c r="L11876" s="57">
        <v>3.430531732418525E-2</v>
      </c>
      <c r="M11876" s="56" t="s">
        <v>482</v>
      </c>
      <c r="N11876" s="60">
        <v>4240.1986457779667</v>
      </c>
      <c r="O11876" s="149">
        <v>44420</v>
      </c>
      <c r="P11876" s="149">
        <f t="shared" si="492"/>
        <v>44402</v>
      </c>
      <c r="Q11876" s="149">
        <f t="shared" si="493"/>
        <v>44415</v>
      </c>
    </row>
    <row r="11877" spans="1:17">
      <c r="A11877" s="45" t="s">
        <v>675</v>
      </c>
      <c r="B11877" s="56" t="s">
        <v>456</v>
      </c>
      <c r="C11877" s="54">
        <v>11814.5919608803</v>
      </c>
      <c r="D11877" s="56">
        <v>972</v>
      </c>
      <c r="E11877" s="56">
        <v>24</v>
      </c>
      <c r="F11877" s="55">
        <v>14.509901992061549</v>
      </c>
      <c r="G11877" s="213"/>
      <c r="H11877" s="56" t="s">
        <v>482</v>
      </c>
      <c r="I11877" s="56">
        <v>26170</v>
      </c>
      <c r="J11877" s="56">
        <v>680</v>
      </c>
      <c r="K11877" s="56">
        <v>31</v>
      </c>
      <c r="L11877" s="57">
        <v>4.5588235294117645E-2</v>
      </c>
      <c r="M11877" s="56" t="s">
        <v>482</v>
      </c>
      <c r="N11877" s="60">
        <v>5755.5944568510813</v>
      </c>
      <c r="O11877" s="149">
        <v>44420</v>
      </c>
      <c r="P11877" s="149">
        <f t="shared" si="492"/>
        <v>44402</v>
      </c>
      <c r="Q11877" s="149">
        <f t="shared" si="493"/>
        <v>44415</v>
      </c>
    </row>
    <row r="11878" spans="1:17">
      <c r="A11878" s="45" t="s">
        <v>674</v>
      </c>
      <c r="B11878" s="56" t="s">
        <v>449</v>
      </c>
      <c r="C11878" s="54">
        <v>4953.1649934452498</v>
      </c>
      <c r="D11878" s="56">
        <v>454</v>
      </c>
      <c r="E11878" s="56" t="s">
        <v>495</v>
      </c>
      <c r="F11878" s="55">
        <v>2.884158776180326</v>
      </c>
      <c r="G11878" s="213"/>
      <c r="H11878" s="56" t="s">
        <v>467</v>
      </c>
      <c r="I11878" s="56">
        <v>30583</v>
      </c>
      <c r="J11878" s="56">
        <v>246</v>
      </c>
      <c r="K11878" s="56">
        <v>2</v>
      </c>
      <c r="L11878" s="57">
        <v>8.130081300813009E-3</v>
      </c>
      <c r="M11878" s="56" t="s">
        <v>1000</v>
      </c>
      <c r="N11878" s="60">
        <v>4966.5214125825214</v>
      </c>
      <c r="O11878" s="149">
        <v>44420</v>
      </c>
      <c r="P11878" s="149">
        <f t="shared" si="492"/>
        <v>44402</v>
      </c>
      <c r="Q11878" s="149">
        <f t="shared" si="493"/>
        <v>44415</v>
      </c>
    </row>
    <row r="11879" spans="1:17">
      <c r="A11879" s="45" t="s">
        <v>673</v>
      </c>
      <c r="B11879" s="56" t="s">
        <v>458</v>
      </c>
      <c r="C11879" s="54">
        <v>55966.956025412503</v>
      </c>
      <c r="D11879" s="56">
        <v>7005</v>
      </c>
      <c r="E11879" s="56">
        <v>95</v>
      </c>
      <c r="F11879" s="55">
        <v>12.124501255049761</v>
      </c>
      <c r="G11879" s="213"/>
      <c r="H11879" s="56" t="s">
        <v>482</v>
      </c>
      <c r="I11879" s="56">
        <v>158757</v>
      </c>
      <c r="J11879" s="56">
        <v>4307</v>
      </c>
      <c r="K11879" s="56">
        <v>110</v>
      </c>
      <c r="L11879" s="57">
        <v>2.5539818899465987E-2</v>
      </c>
      <c r="M11879" s="56" t="s">
        <v>482</v>
      </c>
      <c r="N11879" s="60">
        <v>7695.6123860735834</v>
      </c>
      <c r="O11879" s="149">
        <v>44420</v>
      </c>
      <c r="P11879" s="149">
        <f t="shared" si="492"/>
        <v>44402</v>
      </c>
      <c r="Q11879" s="149">
        <f t="shared" si="493"/>
        <v>44415</v>
      </c>
    </row>
    <row r="11880" spans="1:17">
      <c r="A11880" s="45" t="s">
        <v>672</v>
      </c>
      <c r="B11880" s="56" t="s">
        <v>455</v>
      </c>
      <c r="C11880" s="54">
        <v>1233.54376087695</v>
      </c>
      <c r="D11880" s="56">
        <v>24</v>
      </c>
      <c r="E11880" s="56">
        <v>0</v>
      </c>
      <c r="F11880" s="55">
        <v>0</v>
      </c>
      <c r="G11880" s="213"/>
      <c r="H11880" s="56" t="s">
        <v>467</v>
      </c>
      <c r="I11880" s="56">
        <v>1827</v>
      </c>
      <c r="J11880" s="56">
        <v>55</v>
      </c>
      <c r="K11880" s="56">
        <v>0</v>
      </c>
      <c r="L11880" s="57">
        <v>0</v>
      </c>
      <c r="M11880" s="56" t="s">
        <v>467</v>
      </c>
      <c r="N11880" s="60">
        <v>4458.698729982586</v>
      </c>
      <c r="O11880" s="149">
        <v>44420</v>
      </c>
      <c r="P11880" s="149">
        <f t="shared" si="492"/>
        <v>44402</v>
      </c>
      <c r="Q11880" s="149">
        <f t="shared" si="493"/>
        <v>44415</v>
      </c>
    </row>
    <row r="11881" spans="1:17">
      <c r="A11881" s="45" t="s">
        <v>671</v>
      </c>
      <c r="B11881" s="56" t="s">
        <v>451</v>
      </c>
      <c r="C11881" s="54">
        <v>18769.558680918599</v>
      </c>
      <c r="D11881" s="56">
        <v>1406</v>
      </c>
      <c r="E11881" s="56">
        <v>21</v>
      </c>
      <c r="F11881" s="55">
        <v>7.991663658692846</v>
      </c>
      <c r="G11881" s="213"/>
      <c r="H11881" s="56" t="s">
        <v>463</v>
      </c>
      <c r="I11881" s="56">
        <v>36439</v>
      </c>
      <c r="J11881" s="56">
        <v>868</v>
      </c>
      <c r="K11881" s="56">
        <v>22</v>
      </c>
      <c r="L11881" s="57">
        <v>2.5345622119815669E-2</v>
      </c>
      <c r="M11881" s="56" t="s">
        <v>1000</v>
      </c>
      <c r="N11881" s="60">
        <v>4624.5093704969267</v>
      </c>
      <c r="O11881" s="149">
        <v>44420</v>
      </c>
      <c r="P11881" s="149">
        <f t="shared" si="492"/>
        <v>44402</v>
      </c>
      <c r="Q11881" s="149">
        <f t="shared" si="493"/>
        <v>44415</v>
      </c>
    </row>
    <row r="11882" spans="1:17">
      <c r="A11882" s="45" t="s">
        <v>670</v>
      </c>
      <c r="B11882" s="56" t="s">
        <v>454</v>
      </c>
      <c r="C11882" s="54">
        <v>12292.1365056916</v>
      </c>
      <c r="D11882" s="56">
        <v>608</v>
      </c>
      <c r="E11882" s="56">
        <v>33</v>
      </c>
      <c r="F11882" s="55">
        <v>19.176022459980285</v>
      </c>
      <c r="G11882" s="213"/>
      <c r="H11882" s="56" t="s">
        <v>482</v>
      </c>
      <c r="I11882" s="56">
        <v>19233</v>
      </c>
      <c r="J11882" s="56">
        <v>447</v>
      </c>
      <c r="K11882" s="56">
        <v>33</v>
      </c>
      <c r="L11882" s="57">
        <v>7.3825503355704702E-2</v>
      </c>
      <c r="M11882" s="56" t="s">
        <v>482</v>
      </c>
      <c r="N11882" s="60">
        <v>3636.471168319898</v>
      </c>
      <c r="O11882" s="149">
        <v>44420</v>
      </c>
      <c r="P11882" s="149">
        <f t="shared" si="492"/>
        <v>44402</v>
      </c>
      <c r="Q11882" s="149">
        <f t="shared" si="493"/>
        <v>44415</v>
      </c>
    </row>
    <row r="11883" spans="1:17">
      <c r="A11883" s="45" t="s">
        <v>669</v>
      </c>
      <c r="B11883" s="56" t="s">
        <v>461</v>
      </c>
      <c r="C11883" s="54">
        <v>834.58018010005105</v>
      </c>
      <c r="D11883" s="56">
        <v>12</v>
      </c>
      <c r="E11883" s="56">
        <v>0</v>
      </c>
      <c r="F11883" s="55">
        <v>0</v>
      </c>
      <c r="G11883" s="213"/>
      <c r="H11883" s="56" t="s">
        <v>467</v>
      </c>
      <c r="I11883" s="56">
        <v>695</v>
      </c>
      <c r="J11883" s="56">
        <v>15</v>
      </c>
      <c r="K11883" s="56">
        <v>0</v>
      </c>
      <c r="L11883" s="57">
        <v>0</v>
      </c>
      <c r="M11883" s="56" t="s">
        <v>467</v>
      </c>
      <c r="N11883" s="60">
        <v>1797.3108345565759</v>
      </c>
      <c r="O11883" s="149">
        <v>44420</v>
      </c>
      <c r="P11883" s="149">
        <f t="shared" si="492"/>
        <v>44402</v>
      </c>
      <c r="Q11883" s="149">
        <f t="shared" si="493"/>
        <v>44415</v>
      </c>
    </row>
    <row r="11884" spans="1:17">
      <c r="A11884" s="45" t="s">
        <v>668</v>
      </c>
      <c r="B11884" s="56" t="s">
        <v>449</v>
      </c>
      <c r="C11884" s="54">
        <v>1267.67563041731</v>
      </c>
      <c r="D11884" s="56">
        <v>51</v>
      </c>
      <c r="E11884" s="56" t="s">
        <v>495</v>
      </c>
      <c r="F11884" s="55">
        <v>5.6346094943118574</v>
      </c>
      <c r="G11884" s="213"/>
      <c r="H11884" s="56" t="s">
        <v>463</v>
      </c>
      <c r="I11884" s="56">
        <v>2424</v>
      </c>
      <c r="J11884" s="56">
        <v>70</v>
      </c>
      <c r="K11884" s="56">
        <v>1</v>
      </c>
      <c r="L11884" s="57">
        <v>1.4285714285714285E-2</v>
      </c>
      <c r="M11884" s="56" t="s">
        <v>1000</v>
      </c>
      <c r="N11884" s="60">
        <v>5521.9173044256195</v>
      </c>
      <c r="O11884" s="149">
        <v>44420</v>
      </c>
      <c r="P11884" s="149">
        <f t="shared" si="492"/>
        <v>44402</v>
      </c>
      <c r="Q11884" s="149">
        <f t="shared" si="493"/>
        <v>44415</v>
      </c>
    </row>
    <row r="11885" spans="1:17">
      <c r="A11885" s="45" t="s">
        <v>667</v>
      </c>
      <c r="B11885" s="56" t="s">
        <v>449</v>
      </c>
      <c r="C11885" s="54">
        <v>1713.2752253528499</v>
      </c>
      <c r="D11885" s="56">
        <v>98</v>
      </c>
      <c r="E11885" s="56" t="s">
        <v>495</v>
      </c>
      <c r="F11885" s="55">
        <v>12.50737249419935</v>
      </c>
      <c r="G11885" s="213"/>
      <c r="H11885" s="56" t="s">
        <v>482</v>
      </c>
      <c r="I11885" s="56">
        <v>2552</v>
      </c>
      <c r="J11885" s="56">
        <v>66</v>
      </c>
      <c r="K11885" s="56">
        <v>3</v>
      </c>
      <c r="L11885" s="57">
        <v>4.5454545454545456E-2</v>
      </c>
      <c r="M11885" s="56" t="s">
        <v>482</v>
      </c>
      <c r="N11885" s="60">
        <v>3852.2707282134002</v>
      </c>
      <c r="O11885" s="149">
        <v>44420</v>
      </c>
      <c r="P11885" s="149">
        <f t="shared" si="492"/>
        <v>44402</v>
      </c>
      <c r="Q11885" s="149">
        <f t="shared" si="493"/>
        <v>44415</v>
      </c>
    </row>
    <row r="11886" spans="1:17">
      <c r="A11886" s="45" t="s">
        <v>666</v>
      </c>
      <c r="B11886" s="56" t="s">
        <v>461</v>
      </c>
      <c r="C11886" s="54">
        <v>43955.524582002799</v>
      </c>
      <c r="D11886" s="56">
        <v>3089</v>
      </c>
      <c r="E11886" s="56">
        <v>67</v>
      </c>
      <c r="F11886" s="55">
        <v>10.887628645600907</v>
      </c>
      <c r="G11886" s="213"/>
      <c r="H11886" s="56" t="s">
        <v>482</v>
      </c>
      <c r="I11886" s="56">
        <v>115056</v>
      </c>
      <c r="J11886" s="56">
        <v>2669</v>
      </c>
      <c r="K11886" s="56">
        <v>72</v>
      </c>
      <c r="L11886" s="57">
        <v>2.6976395653802922E-2</v>
      </c>
      <c r="M11886" s="56" t="s">
        <v>482</v>
      </c>
      <c r="N11886" s="60">
        <v>6072.0467458436351</v>
      </c>
      <c r="O11886" s="149">
        <v>44420</v>
      </c>
      <c r="P11886" s="149">
        <f t="shared" si="492"/>
        <v>44402</v>
      </c>
      <c r="Q11886" s="149">
        <f t="shared" si="493"/>
        <v>44415</v>
      </c>
    </row>
    <row r="11887" spans="1:17">
      <c r="A11887" s="45" t="s">
        <v>665</v>
      </c>
      <c r="B11887" s="56" t="s">
        <v>455</v>
      </c>
      <c r="C11887" s="54">
        <v>625.94499034377498</v>
      </c>
      <c r="D11887" s="56">
        <v>19</v>
      </c>
      <c r="E11887" s="56">
        <v>0</v>
      </c>
      <c r="F11887" s="55">
        <v>0</v>
      </c>
      <c r="G11887" s="213"/>
      <c r="H11887" s="56" t="s">
        <v>467</v>
      </c>
      <c r="I11887" s="56">
        <v>1021</v>
      </c>
      <c r="J11887" s="56">
        <v>26</v>
      </c>
      <c r="K11887" s="56">
        <v>0</v>
      </c>
      <c r="L11887" s="57">
        <v>0</v>
      </c>
      <c r="M11887" s="56" t="s">
        <v>467</v>
      </c>
      <c r="N11887" s="60">
        <v>4153.7196400790035</v>
      </c>
      <c r="O11887" s="149">
        <v>44420</v>
      </c>
      <c r="P11887" s="149">
        <f t="shared" si="492"/>
        <v>44402</v>
      </c>
      <c r="Q11887" s="149">
        <f t="shared" si="493"/>
        <v>44415</v>
      </c>
    </row>
    <row r="11888" spans="1:17">
      <c r="A11888" s="45" t="s">
        <v>664</v>
      </c>
      <c r="B11888" s="56" t="s">
        <v>452</v>
      </c>
      <c r="C11888" s="54">
        <v>9210.9950828244691</v>
      </c>
      <c r="D11888" s="56">
        <v>635</v>
      </c>
      <c r="E11888" s="56">
        <v>6</v>
      </c>
      <c r="F11888" s="55">
        <v>4.6528244203557971</v>
      </c>
      <c r="G11888" s="213"/>
      <c r="H11888" s="56" t="s">
        <v>463</v>
      </c>
      <c r="I11888" s="56">
        <v>19039</v>
      </c>
      <c r="J11888" s="56">
        <v>426</v>
      </c>
      <c r="K11888" s="56">
        <v>6</v>
      </c>
      <c r="L11888" s="57">
        <v>1.4084507042253521E-2</v>
      </c>
      <c r="M11888" s="56" t="s">
        <v>1000</v>
      </c>
      <c r="N11888" s="60">
        <v>4624.9074738336622</v>
      </c>
      <c r="O11888" s="149">
        <v>44420</v>
      </c>
      <c r="P11888" s="149">
        <f t="shared" si="492"/>
        <v>44402</v>
      </c>
      <c r="Q11888" s="149">
        <f t="shared" si="493"/>
        <v>44415</v>
      </c>
    </row>
    <row r="11889" spans="1:17">
      <c r="A11889" s="45" t="s">
        <v>451</v>
      </c>
      <c r="B11889" s="56" t="s">
        <v>451</v>
      </c>
      <c r="C11889" s="54">
        <v>62728.587628093002</v>
      </c>
      <c r="D11889" s="56">
        <v>5426</v>
      </c>
      <c r="E11889" s="56">
        <v>128</v>
      </c>
      <c r="F11889" s="55">
        <v>14.575263828772249</v>
      </c>
      <c r="G11889" s="213"/>
      <c r="H11889" s="56" t="s">
        <v>482</v>
      </c>
      <c r="I11889" s="56">
        <v>138479</v>
      </c>
      <c r="J11889" s="56">
        <v>4352</v>
      </c>
      <c r="K11889" s="56">
        <v>140</v>
      </c>
      <c r="L11889" s="57">
        <v>3.216911764705882E-2</v>
      </c>
      <c r="M11889" s="56" t="s">
        <v>1000</v>
      </c>
      <c r="N11889" s="60">
        <v>6937.8255824955895</v>
      </c>
      <c r="O11889" s="149">
        <v>44420</v>
      </c>
      <c r="P11889" s="149">
        <f t="shared" si="492"/>
        <v>44402</v>
      </c>
      <c r="Q11889" s="149">
        <f t="shared" si="493"/>
        <v>44415</v>
      </c>
    </row>
    <row r="11890" spans="1:17">
      <c r="A11890" s="45" t="s">
        <v>663</v>
      </c>
      <c r="B11890" s="56" t="s">
        <v>451</v>
      </c>
      <c r="C11890" s="54">
        <v>3007.0790085752401</v>
      </c>
      <c r="D11890" s="56">
        <v>163</v>
      </c>
      <c r="E11890" s="56" t="s">
        <v>495</v>
      </c>
      <c r="F11890" s="55">
        <v>4.7506946924161086</v>
      </c>
      <c r="G11890" s="213"/>
      <c r="H11890" s="56" t="s">
        <v>467</v>
      </c>
      <c r="I11890" s="56">
        <v>5007</v>
      </c>
      <c r="J11890" s="56">
        <v>118</v>
      </c>
      <c r="K11890" s="56">
        <v>2</v>
      </c>
      <c r="L11890" s="57">
        <v>1.6949152542372881E-2</v>
      </c>
      <c r="M11890" s="56" t="s">
        <v>1000</v>
      </c>
      <c r="N11890" s="60">
        <v>3924.0738159357052</v>
      </c>
      <c r="O11890" s="149">
        <v>44420</v>
      </c>
      <c r="P11890" s="149">
        <f t="shared" si="492"/>
        <v>44402</v>
      </c>
      <c r="Q11890" s="149">
        <f t="shared" si="493"/>
        <v>44415</v>
      </c>
    </row>
    <row r="11891" spans="1:17">
      <c r="A11891" s="45" t="s">
        <v>662</v>
      </c>
      <c r="B11891" s="56" t="s">
        <v>449</v>
      </c>
      <c r="C11891" s="54">
        <v>3230.2527941828198</v>
      </c>
      <c r="D11891" s="56">
        <v>150</v>
      </c>
      <c r="E11891" s="56" t="s">
        <v>495</v>
      </c>
      <c r="F11891" s="55">
        <v>6.6337134564703204</v>
      </c>
      <c r="G11891" s="213"/>
      <c r="H11891" s="56" t="s">
        <v>482</v>
      </c>
      <c r="I11891" s="56">
        <v>8360</v>
      </c>
      <c r="J11891" s="56">
        <v>204</v>
      </c>
      <c r="K11891" s="56">
        <v>3</v>
      </c>
      <c r="L11891" s="57">
        <v>1.4705882352941176E-2</v>
      </c>
      <c r="M11891" s="56" t="s">
        <v>482</v>
      </c>
      <c r="N11891" s="60">
        <v>6315.295210559746</v>
      </c>
      <c r="O11891" s="149">
        <v>44420</v>
      </c>
      <c r="P11891" s="149">
        <f t="shared" si="492"/>
        <v>44402</v>
      </c>
      <c r="Q11891" s="149">
        <f t="shared" si="493"/>
        <v>44415</v>
      </c>
    </row>
    <row r="11892" spans="1:17">
      <c r="A11892" s="45" t="s">
        <v>661</v>
      </c>
      <c r="B11892" s="56" t="s">
        <v>462</v>
      </c>
      <c r="C11892" s="54">
        <v>2582.8318203587801</v>
      </c>
      <c r="D11892" s="56">
        <v>319</v>
      </c>
      <c r="E11892" s="56">
        <v>65</v>
      </c>
      <c r="F11892" s="55">
        <v>179.75839953110867</v>
      </c>
      <c r="G11892" s="213"/>
      <c r="H11892" s="56" t="s">
        <v>463</v>
      </c>
      <c r="I11892" s="56">
        <v>9126</v>
      </c>
      <c r="J11892" s="56">
        <v>1528</v>
      </c>
      <c r="K11892" s="56">
        <v>117</v>
      </c>
      <c r="L11892" s="57">
        <v>7.6570680628272256E-2</v>
      </c>
      <c r="M11892" s="56" t="s">
        <v>1000</v>
      </c>
      <c r="N11892" s="60">
        <v>59159.872042607334</v>
      </c>
      <c r="O11892" s="149">
        <v>44420</v>
      </c>
      <c r="P11892" s="149">
        <f t="shared" si="492"/>
        <v>44402</v>
      </c>
      <c r="Q11892" s="149">
        <f t="shared" si="493"/>
        <v>44415</v>
      </c>
    </row>
    <row r="11893" spans="1:17">
      <c r="A11893" s="45" t="s">
        <v>660</v>
      </c>
      <c r="B11893" s="56" t="s">
        <v>452</v>
      </c>
      <c r="C11893" s="54">
        <v>101530.854278618</v>
      </c>
      <c r="D11893" s="56">
        <v>7756</v>
      </c>
      <c r="E11893" s="56">
        <v>115</v>
      </c>
      <c r="F11893" s="55">
        <v>8.0904329749302715</v>
      </c>
      <c r="G11893" s="213"/>
      <c r="H11893" s="56" t="s">
        <v>482</v>
      </c>
      <c r="I11893" s="56">
        <v>257360</v>
      </c>
      <c r="J11893" s="56">
        <v>5845</v>
      </c>
      <c r="K11893" s="56">
        <v>125</v>
      </c>
      <c r="L11893" s="57">
        <v>2.1385799828913601E-2</v>
      </c>
      <c r="M11893" s="56" t="s">
        <v>482</v>
      </c>
      <c r="N11893" s="60">
        <v>5756.8706985960362</v>
      </c>
      <c r="O11893" s="149">
        <v>44420</v>
      </c>
      <c r="P11893" s="149">
        <f t="shared" si="492"/>
        <v>44402</v>
      </c>
      <c r="Q11893" s="149">
        <f t="shared" si="493"/>
        <v>44415</v>
      </c>
    </row>
    <row r="11894" spans="1:17">
      <c r="A11894" s="45" t="s">
        <v>659</v>
      </c>
      <c r="B11894" s="56" t="s">
        <v>452</v>
      </c>
      <c r="C11894" s="54">
        <v>34437.884502636203</v>
      </c>
      <c r="D11894" s="56">
        <v>4349</v>
      </c>
      <c r="E11894" s="56">
        <v>83</v>
      </c>
      <c r="F11894" s="55">
        <v>17.215260211810044</v>
      </c>
      <c r="G11894" s="213"/>
      <c r="H11894" s="56" t="s">
        <v>482</v>
      </c>
      <c r="I11894" s="56">
        <v>99398</v>
      </c>
      <c r="J11894" s="56">
        <v>2609</v>
      </c>
      <c r="K11894" s="56">
        <v>89</v>
      </c>
      <c r="L11894" s="57">
        <v>3.4112686853200458E-2</v>
      </c>
      <c r="M11894" s="56" t="s">
        <v>482</v>
      </c>
      <c r="N11894" s="60">
        <v>7575.9589698382379</v>
      </c>
      <c r="O11894" s="149">
        <v>44420</v>
      </c>
      <c r="P11894" s="149">
        <f t="shared" si="492"/>
        <v>44402</v>
      </c>
      <c r="Q11894" s="149">
        <f t="shared" si="493"/>
        <v>44415</v>
      </c>
    </row>
    <row r="11895" spans="1:17">
      <c r="A11895" s="45" t="s">
        <v>658</v>
      </c>
      <c r="B11895" s="56" t="s">
        <v>460</v>
      </c>
      <c r="C11895" s="54">
        <v>15123.002698759299</v>
      </c>
      <c r="D11895" s="56">
        <v>1691</v>
      </c>
      <c r="E11895" s="56">
        <v>30</v>
      </c>
      <c r="F11895" s="55">
        <v>14.16952165877048</v>
      </c>
      <c r="G11895" s="213"/>
      <c r="H11895" s="56" t="s">
        <v>467</v>
      </c>
      <c r="I11895" s="56">
        <v>35518</v>
      </c>
      <c r="J11895" s="56">
        <v>886</v>
      </c>
      <c r="K11895" s="56">
        <v>34</v>
      </c>
      <c r="L11895" s="57">
        <v>3.8374717832957109E-2</v>
      </c>
      <c r="M11895" s="56" t="s">
        <v>1000</v>
      </c>
      <c r="N11895" s="60">
        <v>5858.6248885129671</v>
      </c>
      <c r="O11895" s="149">
        <v>44420</v>
      </c>
      <c r="P11895" s="149">
        <f t="shared" si="492"/>
        <v>44402</v>
      </c>
      <c r="Q11895" s="149">
        <f t="shared" si="493"/>
        <v>44415</v>
      </c>
    </row>
    <row r="11896" spans="1:17">
      <c r="A11896" s="45" t="s">
        <v>657</v>
      </c>
      <c r="B11896" s="56" t="s">
        <v>454</v>
      </c>
      <c r="C11896" s="54">
        <v>27680.062234411598</v>
      </c>
      <c r="D11896" s="56">
        <v>2160</v>
      </c>
      <c r="E11896" s="56">
        <v>29</v>
      </c>
      <c r="F11896" s="55">
        <v>7.4834678978914679</v>
      </c>
      <c r="G11896" s="213"/>
      <c r="H11896" s="56" t="s">
        <v>482</v>
      </c>
      <c r="I11896" s="56">
        <v>73548</v>
      </c>
      <c r="J11896" s="56">
        <v>1594</v>
      </c>
      <c r="K11896" s="56">
        <v>32</v>
      </c>
      <c r="L11896" s="57">
        <v>2.0075282308657464E-2</v>
      </c>
      <c r="M11896" s="56" t="s">
        <v>482</v>
      </c>
      <c r="N11896" s="60">
        <v>5758.6575727360678</v>
      </c>
      <c r="O11896" s="149">
        <v>44420</v>
      </c>
      <c r="P11896" s="149">
        <f t="shared" si="492"/>
        <v>44402</v>
      </c>
      <c r="Q11896" s="149">
        <f t="shared" si="493"/>
        <v>44415</v>
      </c>
    </row>
    <row r="11897" spans="1:17">
      <c r="A11897" s="45" t="s">
        <v>656</v>
      </c>
      <c r="B11897" s="56" t="s">
        <v>460</v>
      </c>
      <c r="C11897" s="54">
        <v>12712.6088020805</v>
      </c>
      <c r="D11897" s="56">
        <v>1040</v>
      </c>
      <c r="E11897" s="56">
        <v>32</v>
      </c>
      <c r="F11897" s="55">
        <v>17.979899494273859</v>
      </c>
      <c r="G11897" s="213"/>
      <c r="H11897" s="56" t="s">
        <v>482</v>
      </c>
      <c r="I11897" s="56">
        <v>20886</v>
      </c>
      <c r="J11897" s="56">
        <v>521</v>
      </c>
      <c r="K11897" s="56">
        <v>34</v>
      </c>
      <c r="L11897" s="57">
        <v>6.5259117082533583E-2</v>
      </c>
      <c r="M11897" s="56" t="s">
        <v>482</v>
      </c>
      <c r="N11897" s="60">
        <v>4098.2933409760471</v>
      </c>
      <c r="O11897" s="149">
        <v>44420</v>
      </c>
      <c r="P11897" s="149">
        <f t="shared" si="492"/>
        <v>44402</v>
      </c>
      <c r="Q11897" s="149">
        <f t="shared" si="493"/>
        <v>44415</v>
      </c>
    </row>
    <row r="11898" spans="1:17">
      <c r="A11898" s="45" t="s">
        <v>655</v>
      </c>
      <c r="B11898" s="56" t="s">
        <v>450</v>
      </c>
      <c r="C11898" s="54">
        <v>60849.009238985098</v>
      </c>
      <c r="D11898" s="56">
        <v>11059</v>
      </c>
      <c r="E11898" s="56">
        <v>156</v>
      </c>
      <c r="F11898" s="55">
        <v>18.312306613068191</v>
      </c>
      <c r="G11898" s="213"/>
      <c r="H11898" s="56" t="s">
        <v>482</v>
      </c>
      <c r="I11898" s="56">
        <v>206694</v>
      </c>
      <c r="J11898" s="56">
        <v>5064</v>
      </c>
      <c r="K11898" s="56">
        <v>179</v>
      </c>
      <c r="L11898" s="57">
        <v>3.5347551342812006E-2</v>
      </c>
      <c r="M11898" s="56" t="s">
        <v>482</v>
      </c>
      <c r="N11898" s="60">
        <v>8322.2390361543748</v>
      </c>
      <c r="O11898" s="149">
        <v>44420</v>
      </c>
      <c r="P11898" s="149">
        <f t="shared" si="492"/>
        <v>44402</v>
      </c>
      <c r="Q11898" s="149">
        <f t="shared" si="493"/>
        <v>44415</v>
      </c>
    </row>
    <row r="11899" spans="1:17">
      <c r="A11899" s="45" t="s">
        <v>654</v>
      </c>
      <c r="B11899" s="56" t="s">
        <v>461</v>
      </c>
      <c r="C11899" s="54">
        <v>1304.7898284374701</v>
      </c>
      <c r="D11899" s="56">
        <v>42</v>
      </c>
      <c r="E11899" s="56">
        <v>0</v>
      </c>
      <c r="F11899" s="55">
        <v>0</v>
      </c>
      <c r="G11899" s="213"/>
      <c r="H11899" s="56" t="s">
        <v>467</v>
      </c>
      <c r="I11899" s="56">
        <v>2527</v>
      </c>
      <c r="J11899" s="56">
        <v>58</v>
      </c>
      <c r="K11899" s="56">
        <v>0</v>
      </c>
      <c r="L11899" s="57">
        <v>0</v>
      </c>
      <c r="M11899" s="56" t="s">
        <v>467</v>
      </c>
      <c r="N11899" s="60">
        <v>4445.1603419883304</v>
      </c>
      <c r="O11899" s="149">
        <v>44420</v>
      </c>
      <c r="P11899" s="149">
        <f t="shared" si="492"/>
        <v>44402</v>
      </c>
      <c r="Q11899" s="149">
        <f t="shared" si="493"/>
        <v>44415</v>
      </c>
    </row>
    <row r="11900" spans="1:17">
      <c r="A11900" s="45" t="s">
        <v>653</v>
      </c>
      <c r="B11900" s="56" t="s">
        <v>451</v>
      </c>
      <c r="C11900" s="54">
        <v>5675.6338289658797</v>
      </c>
      <c r="D11900" s="56">
        <v>531</v>
      </c>
      <c r="E11900" s="56">
        <v>25</v>
      </c>
      <c r="F11900" s="55">
        <v>31.462817009103095</v>
      </c>
      <c r="G11900" s="213"/>
      <c r="H11900" s="56" t="s">
        <v>482</v>
      </c>
      <c r="I11900" s="56">
        <v>11924</v>
      </c>
      <c r="J11900" s="56">
        <v>344</v>
      </c>
      <c r="K11900" s="56">
        <v>27</v>
      </c>
      <c r="L11900" s="57">
        <v>7.8488372093023256E-2</v>
      </c>
      <c r="M11900" s="56" t="s">
        <v>1000</v>
      </c>
      <c r="N11900" s="60">
        <v>6060.9970686336192</v>
      </c>
      <c r="O11900" s="149">
        <v>44420</v>
      </c>
      <c r="P11900" s="149">
        <f t="shared" si="492"/>
        <v>44402</v>
      </c>
      <c r="Q11900" s="149">
        <f t="shared" si="493"/>
        <v>44415</v>
      </c>
    </row>
    <row r="11901" spans="1:17">
      <c r="A11901" s="45" t="s">
        <v>652</v>
      </c>
      <c r="B11901" s="56" t="s">
        <v>451</v>
      </c>
      <c r="C11901" s="54">
        <v>18091.285950418602</v>
      </c>
      <c r="D11901" s="56">
        <v>1922</v>
      </c>
      <c r="E11901" s="56">
        <v>41</v>
      </c>
      <c r="F11901" s="55">
        <v>16.187746059608696</v>
      </c>
      <c r="G11901" s="213"/>
      <c r="H11901" s="56" t="s">
        <v>482</v>
      </c>
      <c r="I11901" s="56">
        <v>41699</v>
      </c>
      <c r="J11901" s="56">
        <v>1054</v>
      </c>
      <c r="K11901" s="56">
        <v>45</v>
      </c>
      <c r="L11901" s="57">
        <v>4.2694497153700189E-2</v>
      </c>
      <c r="M11901" s="56" t="s">
        <v>482</v>
      </c>
      <c r="N11901" s="60">
        <v>5826.0092891606319</v>
      </c>
      <c r="O11901" s="149">
        <v>44420</v>
      </c>
      <c r="P11901" s="149">
        <f t="shared" si="492"/>
        <v>44402</v>
      </c>
      <c r="Q11901" s="149">
        <f t="shared" si="493"/>
        <v>44415</v>
      </c>
    </row>
    <row r="11902" spans="1:17">
      <c r="A11902" s="45" t="s">
        <v>651</v>
      </c>
      <c r="B11902" s="56" t="s">
        <v>458</v>
      </c>
      <c r="C11902" s="54">
        <v>6461.82916759405</v>
      </c>
      <c r="D11902" s="56">
        <v>311</v>
      </c>
      <c r="E11902" s="56">
        <v>7</v>
      </c>
      <c r="F11902" s="55">
        <v>7.7377471151278723</v>
      </c>
      <c r="G11902" s="213"/>
      <c r="H11902" s="56" t="s">
        <v>482</v>
      </c>
      <c r="I11902" s="56">
        <v>13717</v>
      </c>
      <c r="J11902" s="56">
        <v>318</v>
      </c>
      <c r="K11902" s="56">
        <v>7</v>
      </c>
      <c r="L11902" s="57">
        <v>2.20125786163522E-2</v>
      </c>
      <c r="M11902" s="56" t="s">
        <v>1000</v>
      </c>
      <c r="N11902" s="60">
        <v>4921.2071652213262</v>
      </c>
      <c r="O11902" s="149">
        <v>44420</v>
      </c>
      <c r="P11902" s="149">
        <f t="shared" si="492"/>
        <v>44402</v>
      </c>
      <c r="Q11902" s="149">
        <f t="shared" si="493"/>
        <v>44415</v>
      </c>
    </row>
    <row r="11903" spans="1:17">
      <c r="A11903" s="45" t="s">
        <v>650</v>
      </c>
      <c r="B11903" s="56" t="s">
        <v>457</v>
      </c>
      <c r="C11903" s="54">
        <v>335.85846276679899</v>
      </c>
      <c r="D11903" s="56">
        <v>11</v>
      </c>
      <c r="E11903" s="56">
        <v>0</v>
      </c>
      <c r="F11903" s="55">
        <v>0</v>
      </c>
      <c r="G11903" s="213"/>
      <c r="H11903" s="56" t="s">
        <v>467</v>
      </c>
      <c r="I11903" s="56">
        <v>748</v>
      </c>
      <c r="J11903" s="56">
        <v>21</v>
      </c>
      <c r="K11903" s="56">
        <v>0</v>
      </c>
      <c r="L11903" s="57">
        <v>0</v>
      </c>
      <c r="M11903" s="56" t="s">
        <v>467</v>
      </c>
      <c r="N11903" s="60">
        <v>6252.6338705305179</v>
      </c>
      <c r="O11903" s="149">
        <v>44420</v>
      </c>
      <c r="P11903" s="149">
        <f t="shared" si="492"/>
        <v>44402</v>
      </c>
      <c r="Q11903" s="149">
        <f t="shared" si="493"/>
        <v>44415</v>
      </c>
    </row>
    <row r="11904" spans="1:17">
      <c r="A11904" s="45" t="s">
        <v>649</v>
      </c>
      <c r="B11904" s="56" t="s">
        <v>458</v>
      </c>
      <c r="C11904" s="54">
        <v>6179.81950587131</v>
      </c>
      <c r="D11904" s="56">
        <v>404</v>
      </c>
      <c r="E11904" s="56">
        <v>8</v>
      </c>
      <c r="F11904" s="55">
        <v>9.246687073719059</v>
      </c>
      <c r="G11904" s="213"/>
      <c r="H11904" s="56" t="s">
        <v>463</v>
      </c>
      <c r="I11904" s="56">
        <v>13531</v>
      </c>
      <c r="J11904" s="56">
        <v>280</v>
      </c>
      <c r="K11904" s="56">
        <v>11</v>
      </c>
      <c r="L11904" s="57">
        <v>3.9285714285714285E-2</v>
      </c>
      <c r="M11904" s="56" t="s">
        <v>467</v>
      </c>
      <c r="N11904" s="60">
        <v>4530.876666122339</v>
      </c>
      <c r="O11904" s="149">
        <v>44420</v>
      </c>
      <c r="P11904" s="149">
        <f t="shared" si="492"/>
        <v>44402</v>
      </c>
      <c r="Q11904" s="149">
        <f t="shared" si="493"/>
        <v>44415</v>
      </c>
    </row>
    <row r="11905" spans="1:17">
      <c r="A11905" s="45" t="s">
        <v>648</v>
      </c>
      <c r="B11905" s="56" t="s">
        <v>449</v>
      </c>
      <c r="C11905" s="54">
        <v>1273.84035727372</v>
      </c>
      <c r="D11905" s="56">
        <v>75</v>
      </c>
      <c r="E11905" s="56">
        <v>0</v>
      </c>
      <c r="F11905" s="55">
        <v>0</v>
      </c>
      <c r="G11905" s="213"/>
      <c r="H11905" s="56" t="s">
        <v>463</v>
      </c>
      <c r="I11905" s="56">
        <v>2426</v>
      </c>
      <c r="J11905" s="56">
        <v>52</v>
      </c>
      <c r="K11905" s="56">
        <v>0</v>
      </c>
      <c r="L11905" s="57">
        <v>0</v>
      </c>
      <c r="M11905" s="56" t="s">
        <v>1000</v>
      </c>
      <c r="N11905" s="60">
        <v>4082.144179455162</v>
      </c>
      <c r="O11905" s="149">
        <v>44420</v>
      </c>
      <c r="P11905" s="149">
        <f t="shared" si="492"/>
        <v>44402</v>
      </c>
      <c r="Q11905" s="149">
        <f t="shared" si="493"/>
        <v>44415</v>
      </c>
    </row>
    <row r="11906" spans="1:17">
      <c r="A11906" s="45" t="s">
        <v>647</v>
      </c>
      <c r="B11906" s="56" t="s">
        <v>456</v>
      </c>
      <c r="C11906" s="54">
        <v>1894.7075901246999</v>
      </c>
      <c r="D11906" s="56">
        <v>127</v>
      </c>
      <c r="E11906" s="56" t="s">
        <v>495</v>
      </c>
      <c r="F11906" s="55">
        <v>3.7698994716050285</v>
      </c>
      <c r="G11906" s="213"/>
      <c r="H11906" s="56" t="s">
        <v>482</v>
      </c>
      <c r="I11906" s="56">
        <v>3337</v>
      </c>
      <c r="J11906" s="56">
        <v>67</v>
      </c>
      <c r="K11906" s="56">
        <v>1</v>
      </c>
      <c r="L11906" s="57">
        <v>1.4925373134328358E-2</v>
      </c>
      <c r="M11906" s="56" t="s">
        <v>482</v>
      </c>
      <c r="N11906" s="60">
        <v>3536.1657043655168</v>
      </c>
      <c r="O11906" s="149">
        <v>44420</v>
      </c>
      <c r="P11906" s="149">
        <f t="shared" si="492"/>
        <v>44402</v>
      </c>
      <c r="Q11906" s="149">
        <f t="shared" si="493"/>
        <v>44415</v>
      </c>
    </row>
    <row r="11907" spans="1:17">
      <c r="A11907" s="45" t="s">
        <v>646</v>
      </c>
      <c r="B11907" s="56" t="s">
        <v>449</v>
      </c>
      <c r="C11907" s="54">
        <v>9116.2129377530891</v>
      </c>
      <c r="D11907" s="56">
        <v>656</v>
      </c>
      <c r="E11907" s="56">
        <v>6</v>
      </c>
      <c r="F11907" s="55">
        <v>4.7012002845675118</v>
      </c>
      <c r="G11907" s="213"/>
      <c r="H11907" s="56" t="s">
        <v>463</v>
      </c>
      <c r="I11907" s="56">
        <v>21010</v>
      </c>
      <c r="J11907" s="56">
        <v>507</v>
      </c>
      <c r="K11907" s="56">
        <v>7</v>
      </c>
      <c r="L11907" s="57">
        <v>1.3806706114398421E-2</v>
      </c>
      <c r="M11907" s="56" t="s">
        <v>1000</v>
      </c>
      <c r="N11907" s="60">
        <v>5561.5199366433662</v>
      </c>
      <c r="O11907" s="149">
        <v>44420</v>
      </c>
      <c r="P11907" s="149">
        <f t="shared" si="492"/>
        <v>44402</v>
      </c>
      <c r="Q11907" s="149">
        <f t="shared" si="493"/>
        <v>44415</v>
      </c>
    </row>
    <row r="11908" spans="1:17">
      <c r="A11908" s="45" t="s">
        <v>645</v>
      </c>
      <c r="B11908" s="56" t="s">
        <v>458</v>
      </c>
      <c r="C11908" s="54">
        <v>45021.147202316999</v>
      </c>
      <c r="D11908" s="56">
        <v>4889</v>
      </c>
      <c r="E11908" s="56">
        <v>58</v>
      </c>
      <c r="F11908" s="55">
        <v>9.2020248267772526</v>
      </c>
      <c r="G11908" s="213"/>
      <c r="H11908" s="56" t="s">
        <v>482</v>
      </c>
      <c r="I11908" s="56">
        <v>162727</v>
      </c>
      <c r="J11908" s="56">
        <v>3383</v>
      </c>
      <c r="K11908" s="56">
        <v>66</v>
      </c>
      <c r="L11908" s="57">
        <v>1.9509311262193321E-2</v>
      </c>
      <c r="M11908" s="56" t="s">
        <v>482</v>
      </c>
      <c r="N11908" s="60">
        <v>7514.2465490659351</v>
      </c>
      <c r="O11908" s="149">
        <v>44420</v>
      </c>
      <c r="P11908" s="149">
        <f t="shared" ref="P11908:P11971" si="494">O11908-18</f>
        <v>44402</v>
      </c>
      <c r="Q11908" s="149">
        <f t="shared" ref="Q11908:Q11971" si="495">O11908-5</f>
        <v>44415</v>
      </c>
    </row>
    <row r="11909" spans="1:17">
      <c r="A11909" s="45" t="s">
        <v>644</v>
      </c>
      <c r="B11909" s="56" t="s">
        <v>458</v>
      </c>
      <c r="C11909" s="54">
        <v>8853.2027967598096</v>
      </c>
      <c r="D11909" s="56">
        <v>653</v>
      </c>
      <c r="E11909" s="56">
        <v>6</v>
      </c>
      <c r="F11909" s="55">
        <v>4.8408631137228868</v>
      </c>
      <c r="G11909" s="213"/>
      <c r="H11909" s="56" t="s">
        <v>482</v>
      </c>
      <c r="I11909" s="56">
        <v>15857</v>
      </c>
      <c r="J11909" s="56">
        <v>296</v>
      </c>
      <c r="K11909" s="56">
        <v>6</v>
      </c>
      <c r="L11909" s="57">
        <v>2.0270270270270271E-2</v>
      </c>
      <c r="M11909" s="56" t="s">
        <v>482</v>
      </c>
      <c r="N11909" s="60">
        <v>3343.4227905446069</v>
      </c>
      <c r="O11909" s="149">
        <v>44420</v>
      </c>
      <c r="P11909" s="149">
        <f t="shared" si="494"/>
        <v>44402</v>
      </c>
      <c r="Q11909" s="149">
        <f t="shared" si="495"/>
        <v>44415</v>
      </c>
    </row>
    <row r="11910" spans="1:17">
      <c r="A11910" s="45" t="s">
        <v>643</v>
      </c>
      <c r="B11910" s="56" t="s">
        <v>461</v>
      </c>
      <c r="C11910" s="54">
        <v>931.64345052579108</v>
      </c>
      <c r="D11910" s="56">
        <v>41</v>
      </c>
      <c r="E11910" s="56">
        <v>0</v>
      </c>
      <c r="F11910" s="55">
        <v>0</v>
      </c>
      <c r="G11910" s="213"/>
      <c r="H11910" s="56" t="s">
        <v>463</v>
      </c>
      <c r="I11910" s="56">
        <v>2331</v>
      </c>
      <c r="J11910" s="56">
        <v>42</v>
      </c>
      <c r="K11910" s="56">
        <v>0</v>
      </c>
      <c r="L11910" s="57">
        <v>0</v>
      </c>
      <c r="M11910" s="56" t="s">
        <v>1000</v>
      </c>
      <c r="N11910" s="60">
        <v>4508.1624280508267</v>
      </c>
      <c r="O11910" s="149">
        <v>44420</v>
      </c>
      <c r="P11910" s="149">
        <f t="shared" si="494"/>
        <v>44402</v>
      </c>
      <c r="Q11910" s="149">
        <f t="shared" si="495"/>
        <v>44415</v>
      </c>
    </row>
    <row r="11911" spans="1:17">
      <c r="A11911" s="45" t="s">
        <v>642</v>
      </c>
      <c r="B11911" s="56" t="s">
        <v>462</v>
      </c>
      <c r="C11911" s="54">
        <v>21077.958151310399</v>
      </c>
      <c r="D11911" s="56">
        <v>1260</v>
      </c>
      <c r="E11911" s="56">
        <v>16</v>
      </c>
      <c r="F11911" s="55">
        <v>5.4220486379801089</v>
      </c>
      <c r="G11911" s="213"/>
      <c r="H11911" s="56" t="s">
        <v>463</v>
      </c>
      <c r="I11911" s="56">
        <v>37587</v>
      </c>
      <c r="J11911" s="56">
        <v>1004</v>
      </c>
      <c r="K11911" s="56">
        <v>16</v>
      </c>
      <c r="L11911" s="57">
        <v>1.5936254980079681E-2</v>
      </c>
      <c r="M11911" s="56" t="s">
        <v>1000</v>
      </c>
      <c r="N11911" s="60">
        <v>4763.269728465526</v>
      </c>
      <c r="O11911" s="149">
        <v>44420</v>
      </c>
      <c r="P11911" s="149">
        <f t="shared" si="494"/>
        <v>44402</v>
      </c>
      <c r="Q11911" s="149">
        <f t="shared" si="495"/>
        <v>44415</v>
      </c>
    </row>
    <row r="11912" spans="1:17">
      <c r="A11912" s="45" t="s">
        <v>641</v>
      </c>
      <c r="B11912" s="56" t="s">
        <v>458</v>
      </c>
      <c r="C11912" s="54">
        <v>28486.308874618499</v>
      </c>
      <c r="D11912" s="56">
        <v>4331</v>
      </c>
      <c r="E11912" s="56">
        <v>69</v>
      </c>
      <c r="F11912" s="55">
        <v>17.301544578008912</v>
      </c>
      <c r="G11912" s="213"/>
      <c r="H11912" s="56" t="s">
        <v>482</v>
      </c>
      <c r="I11912" s="56">
        <v>89290</v>
      </c>
      <c r="J11912" s="56">
        <v>2230</v>
      </c>
      <c r="K11912" s="56">
        <v>81</v>
      </c>
      <c r="L11912" s="57">
        <v>3.6322869955156947E-2</v>
      </c>
      <c r="M11912" s="56" t="s">
        <v>482</v>
      </c>
      <c r="N11912" s="60">
        <v>7828.3220539918584</v>
      </c>
      <c r="O11912" s="149">
        <v>44420</v>
      </c>
      <c r="P11912" s="149">
        <f t="shared" si="494"/>
        <v>44402</v>
      </c>
      <c r="Q11912" s="149">
        <f t="shared" si="495"/>
        <v>44415</v>
      </c>
    </row>
    <row r="11913" spans="1:17">
      <c r="A11913" s="45" t="s">
        <v>640</v>
      </c>
      <c r="B11913" s="56" t="s">
        <v>461</v>
      </c>
      <c r="C11913" s="54">
        <v>620.40356759031897</v>
      </c>
      <c r="D11913" s="56">
        <v>17</v>
      </c>
      <c r="E11913" s="56">
        <v>0</v>
      </c>
      <c r="F11913" s="55">
        <v>0</v>
      </c>
      <c r="G11913" s="213"/>
      <c r="H11913" s="56" t="s">
        <v>467</v>
      </c>
      <c r="I11913" s="56">
        <v>1257</v>
      </c>
      <c r="J11913" s="56">
        <v>44</v>
      </c>
      <c r="K11913" s="56">
        <v>0</v>
      </c>
      <c r="L11913" s="57">
        <v>0</v>
      </c>
      <c r="M11913" s="56" t="s">
        <v>467</v>
      </c>
      <c r="N11913" s="60">
        <v>7092.1577983341367</v>
      </c>
      <c r="O11913" s="149">
        <v>44420</v>
      </c>
      <c r="P11913" s="149">
        <f t="shared" si="494"/>
        <v>44402</v>
      </c>
      <c r="Q11913" s="149">
        <f t="shared" si="495"/>
        <v>44415</v>
      </c>
    </row>
    <row r="11914" spans="1:17">
      <c r="A11914" s="45" t="s">
        <v>639</v>
      </c>
      <c r="B11914" s="56" t="s">
        <v>451</v>
      </c>
      <c r="C11914" s="54">
        <v>18099.241781728299</v>
      </c>
      <c r="D11914" s="56">
        <v>1266</v>
      </c>
      <c r="E11914" s="56">
        <v>20</v>
      </c>
      <c r="F11914" s="55">
        <v>7.8929904677753528</v>
      </c>
      <c r="G11914" s="213"/>
      <c r="H11914" s="56" t="s">
        <v>482</v>
      </c>
      <c r="I11914" s="56">
        <v>42478</v>
      </c>
      <c r="J11914" s="56">
        <v>1036</v>
      </c>
      <c r="K11914" s="56">
        <v>20</v>
      </c>
      <c r="L11914" s="57">
        <v>1.9305019305019305E-2</v>
      </c>
      <c r="M11914" s="56" t="s">
        <v>482</v>
      </c>
      <c r="N11914" s="60">
        <v>5723.9966872306859</v>
      </c>
      <c r="O11914" s="149">
        <v>44420</v>
      </c>
      <c r="P11914" s="149">
        <f t="shared" si="494"/>
        <v>44402</v>
      </c>
      <c r="Q11914" s="149">
        <f t="shared" si="495"/>
        <v>44415</v>
      </c>
    </row>
    <row r="11915" spans="1:17">
      <c r="A11915" s="45" t="s">
        <v>638</v>
      </c>
      <c r="B11915" s="56" t="s">
        <v>460</v>
      </c>
      <c r="C11915" s="54">
        <v>14013.208647597899</v>
      </c>
      <c r="D11915" s="56">
        <v>1375</v>
      </c>
      <c r="E11915" s="56">
        <v>27</v>
      </c>
      <c r="F11915" s="55">
        <v>13.762525607595364</v>
      </c>
      <c r="G11915" s="213"/>
      <c r="H11915" s="56" t="s">
        <v>482</v>
      </c>
      <c r="I11915" s="56">
        <v>23876</v>
      </c>
      <c r="J11915" s="56">
        <v>541</v>
      </c>
      <c r="K11915" s="56">
        <v>30</v>
      </c>
      <c r="L11915" s="57">
        <v>5.545286506469501E-2</v>
      </c>
      <c r="M11915" s="56" t="s">
        <v>482</v>
      </c>
      <c r="N11915" s="60">
        <v>3860.6432945158244</v>
      </c>
      <c r="O11915" s="149">
        <v>44420</v>
      </c>
      <c r="P11915" s="149">
        <f t="shared" si="494"/>
        <v>44402</v>
      </c>
      <c r="Q11915" s="149">
        <f t="shared" si="495"/>
        <v>44415</v>
      </c>
    </row>
    <row r="11916" spans="1:17">
      <c r="A11916" s="45" t="s">
        <v>637</v>
      </c>
      <c r="B11916" s="56" t="s">
        <v>452</v>
      </c>
      <c r="C11916" s="54">
        <v>18279.738978438399</v>
      </c>
      <c r="D11916" s="56">
        <v>1089</v>
      </c>
      <c r="E11916" s="56">
        <v>32</v>
      </c>
      <c r="F11916" s="55">
        <v>12.504086017915062</v>
      </c>
      <c r="G11916" s="213"/>
      <c r="H11916" s="56" t="s">
        <v>482</v>
      </c>
      <c r="I11916" s="56">
        <v>49888</v>
      </c>
      <c r="J11916" s="56">
        <v>1568</v>
      </c>
      <c r="K11916" s="56">
        <v>34</v>
      </c>
      <c r="L11916" s="57">
        <v>2.1683673469387755E-2</v>
      </c>
      <c r="M11916" s="56" t="s">
        <v>482</v>
      </c>
      <c r="N11916" s="60">
        <v>8577.803008289733</v>
      </c>
      <c r="O11916" s="149">
        <v>44420</v>
      </c>
      <c r="P11916" s="149">
        <f t="shared" si="494"/>
        <v>44402</v>
      </c>
      <c r="Q11916" s="149">
        <f t="shared" si="495"/>
        <v>44415</v>
      </c>
    </row>
    <row r="11917" spans="1:17">
      <c r="A11917" s="45" t="s">
        <v>636</v>
      </c>
      <c r="B11917" s="56" t="s">
        <v>461</v>
      </c>
      <c r="C11917" s="54">
        <v>3054.0870162720894</v>
      </c>
      <c r="D11917" s="56">
        <v>123</v>
      </c>
      <c r="E11917" s="56" t="s">
        <v>495</v>
      </c>
      <c r="F11917" s="55">
        <v>9.3551455538761026</v>
      </c>
      <c r="G11917" s="213"/>
      <c r="H11917" s="56" t="s">
        <v>467</v>
      </c>
      <c r="I11917" s="56">
        <v>18488</v>
      </c>
      <c r="J11917" s="56">
        <v>201</v>
      </c>
      <c r="K11917" s="56">
        <v>6</v>
      </c>
      <c r="L11917" s="57">
        <v>2.9850746268656716E-2</v>
      </c>
      <c r="M11917" s="56" t="s">
        <v>482</v>
      </c>
      <c r="N11917" s="60">
        <v>6581.3448971518392</v>
      </c>
      <c r="O11917" s="149">
        <v>44420</v>
      </c>
      <c r="P11917" s="149">
        <f t="shared" si="494"/>
        <v>44402</v>
      </c>
      <c r="Q11917" s="149">
        <f t="shared" si="495"/>
        <v>44415</v>
      </c>
    </row>
    <row r="11918" spans="1:17">
      <c r="A11918" s="45" t="s">
        <v>635</v>
      </c>
      <c r="B11918" s="56" t="s">
        <v>457</v>
      </c>
      <c r="C11918" s="54">
        <v>1830.68334983656</v>
      </c>
      <c r="D11918" s="56">
        <v>36</v>
      </c>
      <c r="E11918" s="56">
        <v>0</v>
      </c>
      <c r="F11918" s="55">
        <v>0</v>
      </c>
      <c r="G11918" s="213"/>
      <c r="H11918" s="56" t="s">
        <v>467</v>
      </c>
      <c r="I11918" s="56">
        <v>8043</v>
      </c>
      <c r="J11918" s="56">
        <v>239</v>
      </c>
      <c r="K11918" s="56">
        <v>0</v>
      </c>
      <c r="L11918" s="57">
        <v>0</v>
      </c>
      <c r="M11918" s="56" t="s">
        <v>467</v>
      </c>
      <c r="N11918" s="60">
        <v>13055.234266556117</v>
      </c>
      <c r="O11918" s="149">
        <v>44420</v>
      </c>
      <c r="P11918" s="149">
        <f t="shared" si="494"/>
        <v>44402</v>
      </c>
      <c r="Q11918" s="149">
        <f t="shared" si="495"/>
        <v>44415</v>
      </c>
    </row>
    <row r="11919" spans="1:17">
      <c r="A11919" s="45" t="s">
        <v>634</v>
      </c>
      <c r="B11919" s="56" t="s">
        <v>454</v>
      </c>
      <c r="C11919" s="54">
        <v>3773.5522642548599</v>
      </c>
      <c r="D11919" s="56">
        <v>168</v>
      </c>
      <c r="E11919" s="56">
        <v>5</v>
      </c>
      <c r="F11919" s="55">
        <v>9.4643675808046606</v>
      </c>
      <c r="G11919" s="213"/>
      <c r="H11919" s="56" t="s">
        <v>463</v>
      </c>
      <c r="I11919" s="56">
        <v>11728</v>
      </c>
      <c r="J11919" s="56">
        <v>331</v>
      </c>
      <c r="K11919" s="56">
        <v>6</v>
      </c>
      <c r="L11919" s="57">
        <v>1.812688821752266E-2</v>
      </c>
      <c r="M11919" s="56" t="s">
        <v>1000</v>
      </c>
      <c r="N11919" s="60">
        <v>8771.5758738897584</v>
      </c>
      <c r="O11919" s="149">
        <v>44420</v>
      </c>
      <c r="P11919" s="149">
        <f t="shared" si="494"/>
        <v>44402</v>
      </c>
      <c r="Q11919" s="149">
        <f t="shared" si="495"/>
        <v>44415</v>
      </c>
    </row>
    <row r="11920" spans="1:17">
      <c r="A11920" s="45" t="s">
        <v>633</v>
      </c>
      <c r="B11920" s="56" t="s">
        <v>454</v>
      </c>
      <c r="C11920" s="54">
        <v>8525.6886385726593</v>
      </c>
      <c r="D11920" s="56">
        <v>877</v>
      </c>
      <c r="E11920" s="56">
        <v>41</v>
      </c>
      <c r="F11920" s="55">
        <v>34.349969283674419</v>
      </c>
      <c r="G11920" s="213"/>
      <c r="H11920" s="56" t="s">
        <v>482</v>
      </c>
      <c r="I11920" s="56">
        <v>15210</v>
      </c>
      <c r="J11920" s="56">
        <v>423</v>
      </c>
      <c r="K11920" s="56">
        <v>43</v>
      </c>
      <c r="L11920" s="57">
        <v>0.10165484633569739</v>
      </c>
      <c r="M11920" s="56" t="s">
        <v>482</v>
      </c>
      <c r="N11920" s="60">
        <v>4961.4760511687791</v>
      </c>
      <c r="O11920" s="149">
        <v>44420</v>
      </c>
      <c r="P11920" s="149">
        <f t="shared" si="494"/>
        <v>44402</v>
      </c>
      <c r="Q11920" s="149">
        <f t="shared" si="495"/>
        <v>44415</v>
      </c>
    </row>
    <row r="11921" spans="1:17">
      <c r="A11921" s="45" t="s">
        <v>632</v>
      </c>
      <c r="B11921" s="56" t="s">
        <v>449</v>
      </c>
      <c r="C11921" s="54">
        <v>39496.6261109037</v>
      </c>
      <c r="D11921" s="56">
        <v>3045</v>
      </c>
      <c r="E11921" s="56">
        <v>48</v>
      </c>
      <c r="F11921" s="55">
        <v>8.6806691258748145</v>
      </c>
      <c r="G11921" s="213"/>
      <c r="H11921" s="56" t="s">
        <v>482</v>
      </c>
      <c r="I11921" s="56">
        <v>105262</v>
      </c>
      <c r="J11921" s="56">
        <v>2542</v>
      </c>
      <c r="K11921" s="56">
        <v>55</v>
      </c>
      <c r="L11921" s="57">
        <v>2.1636506687647522E-2</v>
      </c>
      <c r="M11921" s="56" t="s">
        <v>467</v>
      </c>
      <c r="N11921" s="60">
        <v>6435.992767742353</v>
      </c>
      <c r="O11921" s="149">
        <v>44420</v>
      </c>
      <c r="P11921" s="149">
        <f t="shared" si="494"/>
        <v>44402</v>
      </c>
      <c r="Q11921" s="149">
        <f t="shared" si="495"/>
        <v>44415</v>
      </c>
    </row>
    <row r="11922" spans="1:17">
      <c r="A11922" s="45" t="s">
        <v>631</v>
      </c>
      <c r="B11922" s="56" t="s">
        <v>457</v>
      </c>
      <c r="C11922" s="54">
        <v>1742.38402050019</v>
      </c>
      <c r="D11922" s="56">
        <v>40</v>
      </c>
      <c r="E11922" s="56" t="s">
        <v>495</v>
      </c>
      <c r="F11922" s="55">
        <v>4.0994735137703042</v>
      </c>
      <c r="G11922" s="213"/>
      <c r="H11922" s="56" t="s">
        <v>482</v>
      </c>
      <c r="I11922" s="56">
        <v>5118</v>
      </c>
      <c r="J11922" s="56">
        <v>172</v>
      </c>
      <c r="K11922" s="56">
        <v>1</v>
      </c>
      <c r="L11922" s="57">
        <v>5.8139534883720929E-3</v>
      </c>
      <c r="M11922" s="56" t="s">
        <v>482</v>
      </c>
      <c r="N11922" s="60">
        <v>9871.5322211588918</v>
      </c>
      <c r="O11922" s="149">
        <v>44420</v>
      </c>
      <c r="P11922" s="149">
        <f t="shared" si="494"/>
        <v>44402</v>
      </c>
      <c r="Q11922" s="149">
        <f t="shared" si="495"/>
        <v>44415</v>
      </c>
    </row>
    <row r="11923" spans="1:17">
      <c r="A11923" s="45" t="s">
        <v>630</v>
      </c>
      <c r="B11923" s="56" t="s">
        <v>460</v>
      </c>
      <c r="C11923" s="54">
        <v>18521.118345707095</v>
      </c>
      <c r="D11923" s="56">
        <v>2140</v>
      </c>
      <c r="E11923" s="56">
        <v>51</v>
      </c>
      <c r="F11923" s="55">
        <v>19.668667274087692</v>
      </c>
      <c r="G11923" s="213"/>
      <c r="H11923" s="56" t="s">
        <v>482</v>
      </c>
      <c r="I11923" s="56">
        <v>40244</v>
      </c>
      <c r="J11923" s="56">
        <v>842</v>
      </c>
      <c r="K11923" s="56">
        <v>59</v>
      </c>
      <c r="L11923" s="57">
        <v>7.0071258907363418E-2</v>
      </c>
      <c r="M11923" s="56" t="s">
        <v>482</v>
      </c>
      <c r="N11923" s="60">
        <v>4546.1617613126609</v>
      </c>
      <c r="O11923" s="149">
        <v>44420</v>
      </c>
      <c r="P11923" s="149">
        <f t="shared" si="494"/>
        <v>44402</v>
      </c>
      <c r="Q11923" s="149">
        <f t="shared" si="495"/>
        <v>44415</v>
      </c>
    </row>
    <row r="11924" spans="1:17">
      <c r="A11924" s="45" t="s">
        <v>629</v>
      </c>
      <c r="B11924" s="56" t="s">
        <v>454</v>
      </c>
      <c r="C11924" s="54">
        <v>75646.311561113689</v>
      </c>
      <c r="D11924" s="56">
        <v>5993</v>
      </c>
      <c r="E11924" s="56">
        <v>130</v>
      </c>
      <c r="F11924" s="55">
        <v>12.275171246403037</v>
      </c>
      <c r="G11924" s="213"/>
      <c r="H11924" s="56" t="s">
        <v>482</v>
      </c>
      <c r="I11924" s="56">
        <v>585455</v>
      </c>
      <c r="J11924" s="56">
        <v>9087</v>
      </c>
      <c r="K11924" s="56">
        <v>147</v>
      </c>
      <c r="L11924" s="57">
        <v>1.6176956091119181E-2</v>
      </c>
      <c r="M11924" s="56" t="s">
        <v>482</v>
      </c>
      <c r="N11924" s="60">
        <v>12012.482581730015</v>
      </c>
      <c r="O11924" s="149">
        <v>44420</v>
      </c>
      <c r="P11924" s="149">
        <f t="shared" si="494"/>
        <v>44402</v>
      </c>
      <c r="Q11924" s="149">
        <f t="shared" si="495"/>
        <v>44415</v>
      </c>
    </row>
    <row r="11925" spans="1:17">
      <c r="A11925" s="45" t="s">
        <v>628</v>
      </c>
      <c r="B11925" s="56" t="s">
        <v>455</v>
      </c>
      <c r="C11925" s="54">
        <v>18076.3739585127</v>
      </c>
      <c r="D11925" s="56">
        <v>1088</v>
      </c>
      <c r="E11925" s="56">
        <v>24</v>
      </c>
      <c r="F11925" s="55">
        <v>9.4835707549544601</v>
      </c>
      <c r="G11925" s="213"/>
      <c r="H11925" s="56" t="s">
        <v>482</v>
      </c>
      <c r="I11925" s="56">
        <v>79577</v>
      </c>
      <c r="J11925" s="56">
        <v>1728</v>
      </c>
      <c r="K11925" s="56">
        <v>27</v>
      </c>
      <c r="L11925" s="57">
        <v>1.5625E-2</v>
      </c>
      <c r="M11925" s="56" t="s">
        <v>482</v>
      </c>
      <c r="N11925" s="60">
        <v>9559.4393209940954</v>
      </c>
      <c r="O11925" s="149">
        <v>44420</v>
      </c>
      <c r="P11925" s="149">
        <f t="shared" si="494"/>
        <v>44402</v>
      </c>
      <c r="Q11925" s="149">
        <f t="shared" si="495"/>
        <v>44415</v>
      </c>
    </row>
    <row r="11926" spans="1:17">
      <c r="A11926" s="45" t="s">
        <v>627</v>
      </c>
      <c r="B11926" s="56" t="s">
        <v>455</v>
      </c>
      <c r="C11926" s="54">
        <v>6017.9931220796398</v>
      </c>
      <c r="D11926" s="56">
        <v>429</v>
      </c>
      <c r="E11926" s="56">
        <v>9</v>
      </c>
      <c r="F11926" s="55">
        <v>10.682251205946718</v>
      </c>
      <c r="G11926" s="213"/>
      <c r="H11926" s="56" t="s">
        <v>482</v>
      </c>
      <c r="I11926" s="56">
        <v>15572</v>
      </c>
      <c r="J11926" s="56">
        <v>403</v>
      </c>
      <c r="K11926" s="56">
        <v>9</v>
      </c>
      <c r="L11926" s="57">
        <v>2.2332506203473945E-2</v>
      </c>
      <c r="M11926" s="56" t="s">
        <v>1000</v>
      </c>
      <c r="N11926" s="60">
        <v>6696.5845893279311</v>
      </c>
      <c r="O11926" s="149">
        <v>44420</v>
      </c>
      <c r="P11926" s="149">
        <f t="shared" si="494"/>
        <v>44402</v>
      </c>
      <c r="Q11926" s="149">
        <f t="shared" si="495"/>
        <v>44415</v>
      </c>
    </row>
    <row r="11927" spans="1:17">
      <c r="A11927" s="45" t="s">
        <v>626</v>
      </c>
      <c r="B11927" s="56" t="s">
        <v>449</v>
      </c>
      <c r="C11927" s="54">
        <v>9670.1945178593596</v>
      </c>
      <c r="D11927" s="56">
        <v>534</v>
      </c>
      <c r="E11927" s="56">
        <v>8</v>
      </c>
      <c r="F11927" s="55">
        <v>5.9091734956647546</v>
      </c>
      <c r="G11927" s="213"/>
      <c r="H11927" s="56" t="s">
        <v>463</v>
      </c>
      <c r="I11927" s="56">
        <v>45619</v>
      </c>
      <c r="J11927" s="56">
        <v>723</v>
      </c>
      <c r="K11927" s="56">
        <v>9</v>
      </c>
      <c r="L11927" s="57">
        <v>1.2448132780082987E-2</v>
      </c>
      <c r="M11927" s="56" t="s">
        <v>1000</v>
      </c>
      <c r="N11927" s="60">
        <v>7476.5817653898312</v>
      </c>
      <c r="O11927" s="149">
        <v>44420</v>
      </c>
      <c r="P11927" s="149">
        <f t="shared" si="494"/>
        <v>44402</v>
      </c>
      <c r="Q11927" s="149">
        <f t="shared" si="495"/>
        <v>44415</v>
      </c>
    </row>
    <row r="11928" spans="1:17">
      <c r="A11928" s="45" t="s">
        <v>625</v>
      </c>
      <c r="B11928" s="56" t="s">
        <v>449</v>
      </c>
      <c r="C11928" s="54">
        <v>16769.949417917</v>
      </c>
      <c r="D11928" s="56">
        <v>2008</v>
      </c>
      <c r="E11928" s="56">
        <v>46</v>
      </c>
      <c r="F11928" s="55">
        <v>19.592869386975206</v>
      </c>
      <c r="G11928" s="213"/>
      <c r="H11928" s="56" t="s">
        <v>482</v>
      </c>
      <c r="I11928" s="56">
        <v>38562</v>
      </c>
      <c r="J11928" s="56">
        <v>861</v>
      </c>
      <c r="K11928" s="56">
        <v>49</v>
      </c>
      <c r="L11928" s="57">
        <v>5.6910569105691054E-2</v>
      </c>
      <c r="M11928" s="56" t="s">
        <v>482</v>
      </c>
      <c r="N11928" s="60">
        <v>5134.1836432738928</v>
      </c>
      <c r="O11928" s="149">
        <v>44420</v>
      </c>
      <c r="P11928" s="149">
        <f t="shared" si="494"/>
        <v>44402</v>
      </c>
      <c r="Q11928" s="149">
        <f t="shared" si="495"/>
        <v>44415</v>
      </c>
    </row>
    <row r="11929" spans="1:17">
      <c r="A11929" s="45" t="s">
        <v>624</v>
      </c>
      <c r="B11929" s="56" t="s">
        <v>456</v>
      </c>
      <c r="C11929" s="54">
        <v>9799.8531367531396</v>
      </c>
      <c r="D11929" s="56">
        <v>650</v>
      </c>
      <c r="E11929" s="56">
        <v>17</v>
      </c>
      <c r="F11929" s="55">
        <v>12.390856243872529</v>
      </c>
      <c r="G11929" s="213"/>
      <c r="H11929" s="56" t="s">
        <v>482</v>
      </c>
      <c r="I11929" s="56">
        <v>17213</v>
      </c>
      <c r="J11929" s="56">
        <v>385</v>
      </c>
      <c r="K11929" s="56">
        <v>17</v>
      </c>
      <c r="L11929" s="57">
        <v>4.4155844155844157E-2</v>
      </c>
      <c r="M11929" s="56" t="s">
        <v>482</v>
      </c>
      <c r="N11929" s="60">
        <v>3928.6303032042897</v>
      </c>
      <c r="O11929" s="149">
        <v>44420</v>
      </c>
      <c r="P11929" s="149">
        <f t="shared" si="494"/>
        <v>44402</v>
      </c>
      <c r="Q11929" s="149">
        <f t="shared" si="495"/>
        <v>44415</v>
      </c>
    </row>
    <row r="11930" spans="1:17">
      <c r="A11930" s="45" t="s">
        <v>623</v>
      </c>
      <c r="B11930" s="56" t="s">
        <v>449</v>
      </c>
      <c r="C11930" s="54">
        <v>11469.995289915099</v>
      </c>
      <c r="D11930" s="56">
        <v>914</v>
      </c>
      <c r="E11930" s="56">
        <v>15</v>
      </c>
      <c r="F11930" s="55">
        <v>9.3411422092789884</v>
      </c>
      <c r="G11930" s="213"/>
      <c r="H11930" s="56" t="s">
        <v>482</v>
      </c>
      <c r="I11930" s="56">
        <v>25245</v>
      </c>
      <c r="J11930" s="56">
        <v>549</v>
      </c>
      <c r="K11930" s="56">
        <v>15</v>
      </c>
      <c r="L11930" s="57">
        <v>2.7322404371584699E-2</v>
      </c>
      <c r="M11930" s="56" t="s">
        <v>482</v>
      </c>
      <c r="N11930" s="60">
        <v>4786.401268034555</v>
      </c>
      <c r="O11930" s="149">
        <v>44420</v>
      </c>
      <c r="P11930" s="149">
        <f t="shared" si="494"/>
        <v>44402</v>
      </c>
      <c r="Q11930" s="149">
        <f t="shared" si="495"/>
        <v>44415</v>
      </c>
    </row>
    <row r="11931" spans="1:17">
      <c r="A11931" s="45" t="s">
        <v>622</v>
      </c>
      <c r="B11931" s="56" t="s">
        <v>456</v>
      </c>
      <c r="C11931" s="54">
        <v>156244.697877948</v>
      </c>
      <c r="D11931" s="56">
        <v>22975</v>
      </c>
      <c r="E11931" s="56">
        <v>440</v>
      </c>
      <c r="F11931" s="55">
        <v>20.114968287194074</v>
      </c>
      <c r="G11931" s="213"/>
      <c r="H11931" s="56" t="s">
        <v>482</v>
      </c>
      <c r="I11931" s="56">
        <v>474567</v>
      </c>
      <c r="J11931" s="56">
        <v>10794</v>
      </c>
      <c r="K11931" s="56">
        <v>500</v>
      </c>
      <c r="L11931" s="57">
        <v>4.6322030757828425E-2</v>
      </c>
      <c r="M11931" s="56" t="s">
        <v>482</v>
      </c>
      <c r="N11931" s="60">
        <v>6908.3944265627706</v>
      </c>
      <c r="O11931" s="149">
        <v>44420</v>
      </c>
      <c r="P11931" s="149">
        <f t="shared" si="494"/>
        <v>44402</v>
      </c>
      <c r="Q11931" s="149">
        <f t="shared" si="495"/>
        <v>44415</v>
      </c>
    </row>
    <row r="11932" spans="1:17">
      <c r="A11932" s="45" t="s">
        <v>621</v>
      </c>
      <c r="B11932" s="56" t="s">
        <v>449</v>
      </c>
      <c r="C11932" s="54">
        <v>7859.1059753857699</v>
      </c>
      <c r="D11932" s="56">
        <v>728</v>
      </c>
      <c r="E11932" s="56">
        <v>9</v>
      </c>
      <c r="F11932" s="55">
        <v>8.1797744536150958</v>
      </c>
      <c r="G11932" s="213"/>
      <c r="H11932" s="56" t="s">
        <v>482</v>
      </c>
      <c r="I11932" s="56">
        <v>22322</v>
      </c>
      <c r="J11932" s="56">
        <v>407</v>
      </c>
      <c r="K11932" s="56">
        <v>10</v>
      </c>
      <c r="L11932" s="57">
        <v>2.4570024570024569E-2</v>
      </c>
      <c r="M11932" s="56" t="s">
        <v>467</v>
      </c>
      <c r="N11932" s="60">
        <v>5178.7060929665358</v>
      </c>
      <c r="O11932" s="149">
        <v>44420</v>
      </c>
      <c r="P11932" s="149">
        <f t="shared" si="494"/>
        <v>44402</v>
      </c>
      <c r="Q11932" s="149">
        <f t="shared" si="495"/>
        <v>44415</v>
      </c>
    </row>
    <row r="11933" spans="1:17">
      <c r="A11933" s="45" t="s">
        <v>620</v>
      </c>
      <c r="B11933" s="56" t="s">
        <v>461</v>
      </c>
      <c r="C11933" s="54">
        <v>1706.19112247767</v>
      </c>
      <c r="D11933" s="56">
        <v>76</v>
      </c>
      <c r="E11933" s="56">
        <v>5</v>
      </c>
      <c r="F11933" s="55">
        <v>20.932171808761204</v>
      </c>
      <c r="G11933" s="213"/>
      <c r="H11933" s="56" t="s">
        <v>482</v>
      </c>
      <c r="I11933" s="56">
        <v>5737</v>
      </c>
      <c r="J11933" s="56">
        <v>148</v>
      </c>
      <c r="K11933" s="56">
        <v>6</v>
      </c>
      <c r="L11933" s="57">
        <v>4.0540540540540543E-2</v>
      </c>
      <c r="M11933" s="56" t="s">
        <v>482</v>
      </c>
      <c r="N11933" s="60">
        <v>8674.2919975506411</v>
      </c>
      <c r="O11933" s="149">
        <v>44420</v>
      </c>
      <c r="P11933" s="149">
        <f t="shared" si="494"/>
        <v>44402</v>
      </c>
      <c r="Q11933" s="149">
        <f t="shared" si="495"/>
        <v>44415</v>
      </c>
    </row>
    <row r="11934" spans="1:17">
      <c r="A11934" s="45" t="s">
        <v>619</v>
      </c>
      <c r="B11934" s="56" t="s">
        <v>454</v>
      </c>
      <c r="C11934" s="54">
        <v>22263.862733642905</v>
      </c>
      <c r="D11934" s="56">
        <v>2593</v>
      </c>
      <c r="E11934" s="56">
        <v>57</v>
      </c>
      <c r="F11934" s="55">
        <v>18.287161667037406</v>
      </c>
      <c r="G11934" s="213"/>
      <c r="H11934" s="56" t="s">
        <v>482</v>
      </c>
      <c r="I11934" s="56">
        <v>77823</v>
      </c>
      <c r="J11934" s="56">
        <v>1529</v>
      </c>
      <c r="K11934" s="56">
        <v>65</v>
      </c>
      <c r="L11934" s="57">
        <v>4.2511445389143233E-2</v>
      </c>
      <c r="M11934" s="56" t="s">
        <v>482</v>
      </c>
      <c r="N11934" s="60">
        <v>6867.6312744667139</v>
      </c>
      <c r="O11934" s="149">
        <v>44420</v>
      </c>
      <c r="P11934" s="149">
        <f t="shared" si="494"/>
        <v>44402</v>
      </c>
      <c r="Q11934" s="149">
        <f t="shared" si="495"/>
        <v>44415</v>
      </c>
    </row>
    <row r="11935" spans="1:17">
      <c r="A11935" s="45" t="s">
        <v>618</v>
      </c>
      <c r="B11935" s="56" t="s">
        <v>452</v>
      </c>
      <c r="C11935" s="54">
        <v>27679.346149202895</v>
      </c>
      <c r="D11935" s="56">
        <v>3172</v>
      </c>
      <c r="E11935" s="56">
        <v>53</v>
      </c>
      <c r="F11935" s="55">
        <v>13.677036535862342</v>
      </c>
      <c r="G11935" s="213"/>
      <c r="H11935" s="56" t="s">
        <v>482</v>
      </c>
      <c r="I11935" s="56">
        <v>73648</v>
      </c>
      <c r="J11935" s="56">
        <v>1753</v>
      </c>
      <c r="K11935" s="56">
        <v>62</v>
      </c>
      <c r="L11935" s="57">
        <v>3.5367940673131773E-2</v>
      </c>
      <c r="M11935" s="56" t="s">
        <v>482</v>
      </c>
      <c r="N11935" s="60">
        <v>6333.2420879836527</v>
      </c>
      <c r="O11935" s="149">
        <v>44420</v>
      </c>
      <c r="P11935" s="149">
        <f t="shared" si="494"/>
        <v>44402</v>
      </c>
      <c r="Q11935" s="149">
        <f t="shared" si="495"/>
        <v>44415</v>
      </c>
    </row>
    <row r="11936" spans="1:17">
      <c r="A11936" s="45" t="s">
        <v>617</v>
      </c>
      <c r="B11936" s="56" t="s">
        <v>454</v>
      </c>
      <c r="C11936" s="54">
        <v>7245.13131941554</v>
      </c>
      <c r="D11936" s="56">
        <v>312</v>
      </c>
      <c r="E11936" s="56">
        <v>17</v>
      </c>
      <c r="F11936" s="55">
        <v>16.760023535138213</v>
      </c>
      <c r="G11936" s="213"/>
      <c r="H11936" s="56" t="s">
        <v>482</v>
      </c>
      <c r="I11936" s="56">
        <v>17197</v>
      </c>
      <c r="J11936" s="56">
        <v>451</v>
      </c>
      <c r="K11936" s="56">
        <v>18</v>
      </c>
      <c r="L11936" s="57">
        <v>3.9911308203991129E-2</v>
      </c>
      <c r="M11936" s="56" t="s">
        <v>482</v>
      </c>
      <c r="N11936" s="60">
        <v>6224.8699176978043</v>
      </c>
      <c r="O11936" s="149">
        <v>44420</v>
      </c>
      <c r="P11936" s="149">
        <f t="shared" si="494"/>
        <v>44402</v>
      </c>
      <c r="Q11936" s="149">
        <f t="shared" si="495"/>
        <v>44415</v>
      </c>
    </row>
    <row r="11937" spans="1:17">
      <c r="A11937" s="45" t="s">
        <v>616</v>
      </c>
      <c r="B11937" s="56" t="s">
        <v>449</v>
      </c>
      <c r="C11937" s="54">
        <v>10569.007528721701</v>
      </c>
      <c r="D11937" s="56">
        <v>656</v>
      </c>
      <c r="E11937" s="56">
        <v>8</v>
      </c>
      <c r="F11937" s="55">
        <v>5.4066436216994971</v>
      </c>
      <c r="G11937" s="213"/>
      <c r="H11937" s="56" t="s">
        <v>467</v>
      </c>
      <c r="I11937" s="56">
        <v>18668</v>
      </c>
      <c r="J11937" s="56">
        <v>378</v>
      </c>
      <c r="K11937" s="56">
        <v>8</v>
      </c>
      <c r="L11937" s="57">
        <v>2.1164021164021163E-2</v>
      </c>
      <c r="M11937" s="56" t="s">
        <v>1000</v>
      </c>
      <c r="N11937" s="60">
        <v>3576.4947557542168</v>
      </c>
      <c r="O11937" s="149">
        <v>44420</v>
      </c>
      <c r="P11937" s="149">
        <f t="shared" si="494"/>
        <v>44402</v>
      </c>
      <c r="Q11937" s="149">
        <f t="shared" si="495"/>
        <v>44415</v>
      </c>
    </row>
    <row r="11938" spans="1:17">
      <c r="A11938" s="45" t="s">
        <v>615</v>
      </c>
      <c r="B11938" s="56" t="s">
        <v>454</v>
      </c>
      <c r="C11938" s="54">
        <v>17809.806181656801</v>
      </c>
      <c r="D11938" s="56">
        <v>849</v>
      </c>
      <c r="E11938" s="56">
        <v>15</v>
      </c>
      <c r="F11938" s="55">
        <v>6.0159473971821695</v>
      </c>
      <c r="G11938" s="213"/>
      <c r="H11938" s="56" t="s">
        <v>482</v>
      </c>
      <c r="I11938" s="56">
        <v>53876</v>
      </c>
      <c r="J11938" s="56">
        <v>1394</v>
      </c>
      <c r="K11938" s="56">
        <v>18</v>
      </c>
      <c r="L11938" s="57">
        <v>1.2912482065997131E-2</v>
      </c>
      <c r="M11938" s="56" t="s">
        <v>482</v>
      </c>
      <c r="N11938" s="60">
        <v>7827.1486268938152</v>
      </c>
      <c r="O11938" s="149">
        <v>44420</v>
      </c>
      <c r="P11938" s="149">
        <f t="shared" si="494"/>
        <v>44402</v>
      </c>
      <c r="Q11938" s="149">
        <f t="shared" si="495"/>
        <v>44415</v>
      </c>
    </row>
    <row r="11939" spans="1:17">
      <c r="A11939" s="45" t="s">
        <v>614</v>
      </c>
      <c r="B11939" s="56" t="s">
        <v>457</v>
      </c>
      <c r="C11939" s="54">
        <v>3720.87322110892</v>
      </c>
      <c r="D11939" s="56">
        <v>212</v>
      </c>
      <c r="E11939" s="56" t="s">
        <v>495</v>
      </c>
      <c r="F11939" s="55">
        <v>3.8393445400584651</v>
      </c>
      <c r="G11939" s="213"/>
      <c r="H11939" s="56" t="s">
        <v>482</v>
      </c>
      <c r="I11939" s="56">
        <v>32529</v>
      </c>
      <c r="J11939" s="56">
        <v>376</v>
      </c>
      <c r="K11939" s="56">
        <v>2</v>
      </c>
      <c r="L11939" s="57">
        <v>5.3191489361702126E-3</v>
      </c>
      <c r="M11939" s="56" t="s">
        <v>482</v>
      </c>
      <c r="N11939" s="60">
        <v>10105.154829433879</v>
      </c>
      <c r="O11939" s="149">
        <v>44420</v>
      </c>
      <c r="P11939" s="149">
        <f t="shared" si="494"/>
        <v>44402</v>
      </c>
      <c r="Q11939" s="149">
        <f t="shared" si="495"/>
        <v>44415</v>
      </c>
    </row>
    <row r="11940" spans="1:17">
      <c r="A11940" s="45" t="s">
        <v>613</v>
      </c>
      <c r="B11940" s="56" t="s">
        <v>449</v>
      </c>
      <c r="C11940" s="54">
        <v>8954.3940578811398</v>
      </c>
      <c r="D11940" s="56">
        <v>755</v>
      </c>
      <c r="E11940" s="56">
        <v>10</v>
      </c>
      <c r="F11940" s="55">
        <v>7.9769296467027981</v>
      </c>
      <c r="G11940" s="213"/>
      <c r="H11940" s="56" t="s">
        <v>482</v>
      </c>
      <c r="I11940" s="56">
        <v>20579</v>
      </c>
      <c r="J11940" s="56">
        <v>476</v>
      </c>
      <c r="K11940" s="56">
        <v>11</v>
      </c>
      <c r="L11940" s="57">
        <v>2.3109243697478993E-2</v>
      </c>
      <c r="M11940" s="56" t="s">
        <v>1000</v>
      </c>
      <c r="N11940" s="60">
        <v>5315.8259165627442</v>
      </c>
      <c r="O11940" s="149">
        <v>44420</v>
      </c>
      <c r="P11940" s="149">
        <f t="shared" si="494"/>
        <v>44402</v>
      </c>
      <c r="Q11940" s="149">
        <f t="shared" si="495"/>
        <v>44415</v>
      </c>
    </row>
    <row r="11941" spans="1:17">
      <c r="A11941" s="45" t="s">
        <v>612</v>
      </c>
      <c r="B11941" s="56" t="s">
        <v>458</v>
      </c>
      <c r="C11941" s="54">
        <v>13616.408669804499</v>
      </c>
      <c r="D11941" s="56">
        <v>1188</v>
      </c>
      <c r="E11941" s="56">
        <v>17</v>
      </c>
      <c r="F11941" s="55">
        <v>8.9178119115835006</v>
      </c>
      <c r="G11941" s="213"/>
      <c r="H11941" s="56" t="s">
        <v>482</v>
      </c>
      <c r="I11941" s="56">
        <v>51281</v>
      </c>
      <c r="J11941" s="56">
        <v>1159</v>
      </c>
      <c r="K11941" s="56">
        <v>18</v>
      </c>
      <c r="L11941" s="57">
        <v>1.5530629853321829E-2</v>
      </c>
      <c r="M11941" s="56" t="s">
        <v>467</v>
      </c>
      <c r="N11941" s="60">
        <v>8511.7891810208184</v>
      </c>
      <c r="O11941" s="149">
        <v>44420</v>
      </c>
      <c r="P11941" s="149">
        <f t="shared" si="494"/>
        <v>44402</v>
      </c>
      <c r="Q11941" s="149">
        <f t="shared" si="495"/>
        <v>44415</v>
      </c>
    </row>
    <row r="11942" spans="1:17">
      <c r="A11942" s="45" t="s">
        <v>611</v>
      </c>
      <c r="B11942" s="56" t="s">
        <v>460</v>
      </c>
      <c r="C11942" s="54">
        <v>15949.1079489121</v>
      </c>
      <c r="D11942" s="56">
        <v>1895</v>
      </c>
      <c r="E11942" s="56">
        <v>26</v>
      </c>
      <c r="F11942" s="55">
        <v>11.644180120240108</v>
      </c>
      <c r="G11942" s="213"/>
      <c r="H11942" s="56" t="s">
        <v>482</v>
      </c>
      <c r="I11942" s="56">
        <v>35014</v>
      </c>
      <c r="J11942" s="56">
        <v>816</v>
      </c>
      <c r="K11942" s="56">
        <v>32</v>
      </c>
      <c r="L11942" s="57">
        <v>3.9215686274509803E-2</v>
      </c>
      <c r="M11942" s="56" t="s">
        <v>1000</v>
      </c>
      <c r="N11942" s="60">
        <v>5116.2736036008828</v>
      </c>
      <c r="O11942" s="149">
        <v>44420</v>
      </c>
      <c r="P11942" s="149">
        <f t="shared" si="494"/>
        <v>44402</v>
      </c>
      <c r="Q11942" s="149">
        <f t="shared" si="495"/>
        <v>44415</v>
      </c>
    </row>
    <row r="11943" spans="1:17">
      <c r="A11943" s="45" t="s">
        <v>610</v>
      </c>
      <c r="B11943" s="56" t="s">
        <v>460</v>
      </c>
      <c r="C11943" s="54">
        <v>57573.2411074349</v>
      </c>
      <c r="D11943" s="56">
        <v>6644</v>
      </c>
      <c r="E11943" s="56">
        <v>148</v>
      </c>
      <c r="F11943" s="55">
        <v>18.361704792164979</v>
      </c>
      <c r="G11943" s="213"/>
      <c r="H11943" s="56" t="s">
        <v>482</v>
      </c>
      <c r="I11943" s="56">
        <v>142316</v>
      </c>
      <c r="J11943" s="56">
        <v>3188</v>
      </c>
      <c r="K11943" s="56">
        <v>158</v>
      </c>
      <c r="L11943" s="57">
        <v>4.9560853199498121E-2</v>
      </c>
      <c r="M11943" s="56" t="s">
        <v>482</v>
      </c>
      <c r="N11943" s="60">
        <v>5537.2946505669415</v>
      </c>
      <c r="O11943" s="149">
        <v>44420</v>
      </c>
      <c r="P11943" s="149">
        <f t="shared" si="494"/>
        <v>44402</v>
      </c>
      <c r="Q11943" s="149">
        <f t="shared" si="495"/>
        <v>44415</v>
      </c>
    </row>
    <row r="11944" spans="1:17">
      <c r="A11944" s="45" t="s">
        <v>609</v>
      </c>
      <c r="B11944" s="56" t="s">
        <v>449</v>
      </c>
      <c r="C11944" s="54">
        <v>9019.6013550839107</v>
      </c>
      <c r="D11944" s="56">
        <v>700</v>
      </c>
      <c r="E11944" s="56">
        <v>23</v>
      </c>
      <c r="F11944" s="55">
        <v>18.214298816334544</v>
      </c>
      <c r="G11944" s="213"/>
      <c r="H11944" s="56" t="s">
        <v>482</v>
      </c>
      <c r="I11944" s="56">
        <v>18475</v>
      </c>
      <c r="J11944" s="56">
        <v>399</v>
      </c>
      <c r="K11944" s="56">
        <v>27</v>
      </c>
      <c r="L11944" s="57">
        <v>6.7669172932330823E-2</v>
      </c>
      <c r="M11944" s="56" t="s">
        <v>482</v>
      </c>
      <c r="N11944" s="60">
        <v>4423.6988342628147</v>
      </c>
      <c r="O11944" s="149">
        <v>44420</v>
      </c>
      <c r="P11944" s="149">
        <f t="shared" si="494"/>
        <v>44402</v>
      </c>
      <c r="Q11944" s="149">
        <f t="shared" si="495"/>
        <v>44415</v>
      </c>
    </row>
    <row r="11945" spans="1:17">
      <c r="A11945" s="45" t="s">
        <v>608</v>
      </c>
      <c r="B11945" s="56" t="s">
        <v>454</v>
      </c>
      <c r="C11945" s="54">
        <v>30825.646942955998</v>
      </c>
      <c r="D11945" s="56">
        <v>3382</v>
      </c>
      <c r="E11945" s="56">
        <v>25</v>
      </c>
      <c r="F11945" s="55">
        <v>5.7929499063517325</v>
      </c>
      <c r="G11945" s="213"/>
      <c r="H11945" s="56" t="s">
        <v>467</v>
      </c>
      <c r="I11945" s="56">
        <v>98231</v>
      </c>
      <c r="J11945" s="56">
        <v>1622</v>
      </c>
      <c r="K11945" s="56">
        <v>28</v>
      </c>
      <c r="L11945" s="57">
        <v>1.7262638717632551E-2</v>
      </c>
      <c r="M11945" s="56" t="s">
        <v>467</v>
      </c>
      <c r="N11945" s="60">
        <v>5261.852258937407</v>
      </c>
      <c r="O11945" s="149">
        <v>44420</v>
      </c>
      <c r="P11945" s="149">
        <f t="shared" si="494"/>
        <v>44402</v>
      </c>
      <c r="Q11945" s="149">
        <f t="shared" si="495"/>
        <v>44415</v>
      </c>
    </row>
    <row r="11946" spans="1:17">
      <c r="A11946" s="45" t="s">
        <v>607</v>
      </c>
      <c r="B11946" s="56" t="s">
        <v>459</v>
      </c>
      <c r="C11946" s="54">
        <v>4174.0936822109898</v>
      </c>
      <c r="D11946" s="56">
        <v>394</v>
      </c>
      <c r="E11946" s="56">
        <v>8</v>
      </c>
      <c r="F11946" s="55">
        <v>13.689883719281772</v>
      </c>
      <c r="G11946" s="213"/>
      <c r="H11946" s="56" t="s">
        <v>482</v>
      </c>
      <c r="I11946" s="56">
        <v>18780</v>
      </c>
      <c r="J11946" s="56">
        <v>489</v>
      </c>
      <c r="K11946" s="56">
        <v>8</v>
      </c>
      <c r="L11946" s="57">
        <v>1.6359918200408999E-2</v>
      </c>
      <c r="M11946" s="56" t="s">
        <v>482</v>
      </c>
      <c r="N11946" s="60">
        <v>11715.117992775378</v>
      </c>
      <c r="O11946" s="149">
        <v>44420</v>
      </c>
      <c r="P11946" s="149">
        <f t="shared" si="494"/>
        <v>44402</v>
      </c>
      <c r="Q11946" s="149">
        <f t="shared" si="495"/>
        <v>44415</v>
      </c>
    </row>
    <row r="11947" spans="1:17">
      <c r="A11947" s="45" t="s">
        <v>606</v>
      </c>
      <c r="B11947" s="56" t="s">
        <v>456</v>
      </c>
      <c r="C11947" s="54">
        <v>414.46849714100301</v>
      </c>
      <c r="D11947" s="56">
        <v>11</v>
      </c>
      <c r="E11947" s="56">
        <v>0</v>
      </c>
      <c r="F11947" s="55">
        <v>0</v>
      </c>
      <c r="G11947" s="213"/>
      <c r="H11947" s="56" t="s">
        <v>467</v>
      </c>
      <c r="I11947" s="56">
        <v>271</v>
      </c>
      <c r="J11947" s="56">
        <v>8</v>
      </c>
      <c r="K11947" s="56">
        <v>0</v>
      </c>
      <c r="L11947" s="57">
        <v>0</v>
      </c>
      <c r="M11947" s="56" t="s">
        <v>467</v>
      </c>
      <c r="N11947" s="60">
        <v>1930.1828860779215</v>
      </c>
      <c r="O11947" s="149">
        <v>44420</v>
      </c>
      <c r="P11947" s="149">
        <f t="shared" si="494"/>
        <v>44402</v>
      </c>
      <c r="Q11947" s="149">
        <f t="shared" si="495"/>
        <v>44415</v>
      </c>
    </row>
    <row r="11948" spans="1:17">
      <c r="A11948" s="45" t="s">
        <v>605</v>
      </c>
      <c r="B11948" s="56" t="s">
        <v>458</v>
      </c>
      <c r="C11948" s="54">
        <v>5777.7105143039398</v>
      </c>
      <c r="D11948" s="56">
        <v>447</v>
      </c>
      <c r="E11948" s="56">
        <v>7</v>
      </c>
      <c r="F11948" s="55">
        <v>8.6539469009765142</v>
      </c>
      <c r="G11948" s="213"/>
      <c r="H11948" s="56" t="s">
        <v>482</v>
      </c>
      <c r="I11948" s="56">
        <v>20110</v>
      </c>
      <c r="J11948" s="56">
        <v>449</v>
      </c>
      <c r="K11948" s="56">
        <v>9</v>
      </c>
      <c r="L11948" s="57">
        <v>2.0044543429844099E-2</v>
      </c>
      <c r="M11948" s="56" t="s">
        <v>1000</v>
      </c>
      <c r="N11948" s="60">
        <v>7771.2443170769102</v>
      </c>
      <c r="O11948" s="149">
        <v>44420</v>
      </c>
      <c r="P11948" s="149">
        <f t="shared" si="494"/>
        <v>44402</v>
      </c>
      <c r="Q11948" s="149">
        <f t="shared" si="495"/>
        <v>44415</v>
      </c>
    </row>
    <row r="11949" spans="1:17">
      <c r="A11949" s="45" t="s">
        <v>604</v>
      </c>
      <c r="B11949" s="56" t="s">
        <v>454</v>
      </c>
      <c r="C11949" s="54">
        <v>9113.7991472155009</v>
      </c>
      <c r="D11949" s="56">
        <v>485</v>
      </c>
      <c r="E11949" s="56">
        <v>11</v>
      </c>
      <c r="F11949" s="55">
        <v>8.6211498961368012</v>
      </c>
      <c r="G11949" s="213"/>
      <c r="H11949" s="56" t="s">
        <v>482</v>
      </c>
      <c r="I11949" s="56">
        <v>15868</v>
      </c>
      <c r="J11949" s="56">
        <v>340</v>
      </c>
      <c r="K11949" s="56">
        <v>12</v>
      </c>
      <c r="L11949" s="57">
        <v>3.5294117647058823E-2</v>
      </c>
      <c r="M11949" s="56" t="s">
        <v>482</v>
      </c>
      <c r="N11949" s="60">
        <v>3730.6066823282877</v>
      </c>
      <c r="O11949" s="149">
        <v>44420</v>
      </c>
      <c r="P11949" s="149">
        <f t="shared" si="494"/>
        <v>44402</v>
      </c>
      <c r="Q11949" s="149">
        <f t="shared" si="495"/>
        <v>44415</v>
      </c>
    </row>
    <row r="11950" spans="1:17">
      <c r="A11950" s="45" t="s">
        <v>603</v>
      </c>
      <c r="B11950" s="56" t="s">
        <v>462</v>
      </c>
      <c r="C11950" s="54">
        <v>1968.1305279901801</v>
      </c>
      <c r="D11950" s="56">
        <v>100</v>
      </c>
      <c r="E11950" s="56">
        <v>23</v>
      </c>
      <c r="F11950" s="55">
        <v>83.472976994813408</v>
      </c>
      <c r="G11950" s="213"/>
      <c r="H11950" s="56" t="s">
        <v>463</v>
      </c>
      <c r="I11950" s="56">
        <v>3368</v>
      </c>
      <c r="J11950" s="56">
        <v>462</v>
      </c>
      <c r="K11950" s="56">
        <v>35</v>
      </c>
      <c r="L11950" s="57">
        <v>7.575757575757576E-2</v>
      </c>
      <c r="M11950" s="56" t="s">
        <v>482</v>
      </c>
      <c r="N11950" s="60">
        <v>23474.052834889269</v>
      </c>
      <c r="O11950" s="149">
        <v>44420</v>
      </c>
      <c r="P11950" s="149">
        <f t="shared" si="494"/>
        <v>44402</v>
      </c>
      <c r="Q11950" s="149">
        <f t="shared" si="495"/>
        <v>44415</v>
      </c>
    </row>
    <row r="11951" spans="1:17">
      <c r="A11951" s="45" t="s">
        <v>602</v>
      </c>
      <c r="B11951" s="56" t="s">
        <v>454</v>
      </c>
      <c r="C11951" s="54">
        <v>11979.088383960399</v>
      </c>
      <c r="D11951" s="56">
        <v>1169</v>
      </c>
      <c r="E11951" s="56">
        <v>12</v>
      </c>
      <c r="F11951" s="55">
        <v>7.1553262624770566</v>
      </c>
      <c r="G11951" s="213"/>
      <c r="H11951" s="56" t="s">
        <v>482</v>
      </c>
      <c r="I11951" s="56">
        <v>25824</v>
      </c>
      <c r="J11951" s="56">
        <v>537</v>
      </c>
      <c r="K11951" s="56">
        <v>14</v>
      </c>
      <c r="L11951" s="57">
        <v>2.6070763500931099E-2</v>
      </c>
      <c r="M11951" s="56" t="s">
        <v>482</v>
      </c>
      <c r="N11951" s="60">
        <v>4482.8119034418769</v>
      </c>
      <c r="O11951" s="149">
        <v>44420</v>
      </c>
      <c r="P11951" s="149">
        <f t="shared" si="494"/>
        <v>44402</v>
      </c>
      <c r="Q11951" s="149">
        <f t="shared" si="495"/>
        <v>44415</v>
      </c>
    </row>
    <row r="11952" spans="1:17">
      <c r="A11952" s="45" t="s">
        <v>601</v>
      </c>
      <c r="B11952" s="56" t="s">
        <v>461</v>
      </c>
      <c r="C11952" s="54">
        <v>241.58987972642501</v>
      </c>
      <c r="D11952" s="56">
        <v>8</v>
      </c>
      <c r="E11952" s="56">
        <v>0</v>
      </c>
      <c r="F11952" s="55">
        <v>0</v>
      </c>
      <c r="G11952" s="213"/>
      <c r="H11952" s="56" t="s">
        <v>467</v>
      </c>
      <c r="I11952" s="56">
        <v>624</v>
      </c>
      <c r="J11952" s="56">
        <v>28</v>
      </c>
      <c r="K11952" s="56">
        <v>0</v>
      </c>
      <c r="L11952" s="57">
        <v>0</v>
      </c>
      <c r="M11952" s="56" t="s">
        <v>467</v>
      </c>
      <c r="N11952" s="60">
        <v>11589.889457168918</v>
      </c>
      <c r="O11952" s="149">
        <v>44420</v>
      </c>
      <c r="P11952" s="149">
        <f t="shared" si="494"/>
        <v>44402</v>
      </c>
      <c r="Q11952" s="149">
        <f t="shared" si="495"/>
        <v>44415</v>
      </c>
    </row>
    <row r="11953" spans="1:17">
      <c r="A11953" s="45" t="s">
        <v>438</v>
      </c>
      <c r="B11953" s="56" t="s">
        <v>438</v>
      </c>
      <c r="C11953" s="54">
        <v>0</v>
      </c>
      <c r="D11953" s="56">
        <v>942</v>
      </c>
      <c r="E11953" s="56">
        <v>14</v>
      </c>
      <c r="F11953" s="55" t="s">
        <v>465</v>
      </c>
      <c r="G11953" s="213"/>
      <c r="H11953" s="56" t="s">
        <v>465</v>
      </c>
      <c r="I11953" s="56">
        <v>331135</v>
      </c>
      <c r="J11953" s="56">
        <v>5054</v>
      </c>
      <c r="K11953" s="56">
        <v>14</v>
      </c>
      <c r="L11953" s="57" t="s">
        <v>465</v>
      </c>
      <c r="M11953" s="56" t="s">
        <v>465</v>
      </c>
      <c r="N11953" s="60" t="s">
        <v>465</v>
      </c>
      <c r="O11953" s="149">
        <v>44420</v>
      </c>
      <c r="P11953" s="149">
        <f t="shared" si="494"/>
        <v>44402</v>
      </c>
      <c r="Q11953" s="149">
        <f t="shared" si="495"/>
        <v>44415</v>
      </c>
    </row>
    <row r="11954" spans="1:17">
      <c r="A11954" s="45" t="s">
        <v>600</v>
      </c>
      <c r="B11954" s="56" t="s">
        <v>449</v>
      </c>
      <c r="C11954" s="54">
        <v>9203.2013313555308</v>
      </c>
      <c r="D11954" s="56">
        <v>358</v>
      </c>
      <c r="E11954" s="56">
        <v>7</v>
      </c>
      <c r="F11954" s="55">
        <v>5.4328921208806742</v>
      </c>
      <c r="G11954" s="213"/>
      <c r="H11954" s="56" t="s">
        <v>467</v>
      </c>
      <c r="I11954" s="56">
        <v>15845</v>
      </c>
      <c r="J11954" s="56">
        <v>361</v>
      </c>
      <c r="K11954" s="56">
        <v>7</v>
      </c>
      <c r="L11954" s="57">
        <v>1.9390581717451522E-2</v>
      </c>
      <c r="M11954" s="56" t="s">
        <v>1000</v>
      </c>
      <c r="N11954" s="60">
        <v>3922.5481112758475</v>
      </c>
      <c r="O11954" s="149">
        <v>44420</v>
      </c>
      <c r="P11954" s="149">
        <f t="shared" si="494"/>
        <v>44402</v>
      </c>
      <c r="Q11954" s="149">
        <f t="shared" si="495"/>
        <v>44415</v>
      </c>
    </row>
    <row r="11955" spans="1:17">
      <c r="A11955" s="45" t="s">
        <v>599</v>
      </c>
      <c r="B11955" s="56" t="s">
        <v>449</v>
      </c>
      <c r="C11955" s="54">
        <v>15611.3411572231</v>
      </c>
      <c r="D11955" s="56">
        <v>897</v>
      </c>
      <c r="E11955" s="56">
        <v>14</v>
      </c>
      <c r="F11955" s="55">
        <v>6.4055995569433639</v>
      </c>
      <c r="G11955" s="213"/>
      <c r="H11955" s="56" t="s">
        <v>482</v>
      </c>
      <c r="I11955" s="56">
        <v>26622</v>
      </c>
      <c r="J11955" s="56">
        <v>641</v>
      </c>
      <c r="K11955" s="56">
        <v>17</v>
      </c>
      <c r="L11955" s="57">
        <v>2.6521060842433698E-2</v>
      </c>
      <c r="M11955" s="56" t="s">
        <v>482</v>
      </c>
      <c r="N11955" s="60">
        <v>4105.9893160006968</v>
      </c>
      <c r="O11955" s="149">
        <v>44420</v>
      </c>
      <c r="P11955" s="149">
        <f t="shared" si="494"/>
        <v>44402</v>
      </c>
      <c r="Q11955" s="149">
        <f t="shared" si="495"/>
        <v>44415</v>
      </c>
    </row>
    <row r="11956" spans="1:17">
      <c r="A11956" s="45" t="s">
        <v>598</v>
      </c>
      <c r="B11956" s="56" t="s">
        <v>454</v>
      </c>
      <c r="C11956" s="54">
        <v>27113.4272904754</v>
      </c>
      <c r="D11956" s="56">
        <v>2555</v>
      </c>
      <c r="E11956" s="56">
        <v>33</v>
      </c>
      <c r="F11956" s="55">
        <v>8.6936366689831619</v>
      </c>
      <c r="G11956" s="213"/>
      <c r="H11956" s="56" t="s">
        <v>482</v>
      </c>
      <c r="I11956" s="56">
        <v>81853</v>
      </c>
      <c r="J11956" s="56">
        <v>1886</v>
      </c>
      <c r="K11956" s="56">
        <v>35</v>
      </c>
      <c r="L11956" s="57">
        <v>1.855779427359491E-2</v>
      </c>
      <c r="M11956" s="56" t="s">
        <v>467</v>
      </c>
      <c r="N11956" s="60">
        <v>6955.9631093282242</v>
      </c>
      <c r="O11956" s="149">
        <v>44420</v>
      </c>
      <c r="P11956" s="149">
        <f t="shared" si="494"/>
        <v>44402</v>
      </c>
      <c r="Q11956" s="149">
        <f t="shared" si="495"/>
        <v>44415</v>
      </c>
    </row>
    <row r="11957" spans="1:17">
      <c r="A11957" s="45" t="s">
        <v>597</v>
      </c>
      <c r="B11957" s="56" t="s">
        <v>456</v>
      </c>
      <c r="C11957" s="54">
        <v>1911.00314707446</v>
      </c>
      <c r="D11957" s="56">
        <v>93</v>
      </c>
      <c r="E11957" s="56" t="s">
        <v>495</v>
      </c>
      <c r="F11957" s="55">
        <v>3.7377526843909643</v>
      </c>
      <c r="G11957" s="213"/>
      <c r="H11957" s="56" t="s">
        <v>463</v>
      </c>
      <c r="I11957" s="56">
        <v>2690</v>
      </c>
      <c r="J11957" s="56">
        <v>57</v>
      </c>
      <c r="K11957" s="56">
        <v>1</v>
      </c>
      <c r="L11957" s="57">
        <v>1.7543859649122806E-2</v>
      </c>
      <c r="M11957" s="56" t="s">
        <v>1000</v>
      </c>
      <c r="N11957" s="60">
        <v>2982.726642143989</v>
      </c>
      <c r="O11957" s="149">
        <v>44420</v>
      </c>
      <c r="P11957" s="149">
        <f t="shared" si="494"/>
        <v>44402</v>
      </c>
      <c r="Q11957" s="149">
        <f t="shared" si="495"/>
        <v>44415</v>
      </c>
    </row>
    <row r="11958" spans="1:17">
      <c r="A11958" s="45" t="s">
        <v>596</v>
      </c>
      <c r="B11958" s="56" t="s">
        <v>452</v>
      </c>
      <c r="C11958" s="54">
        <v>26055.176096996998</v>
      </c>
      <c r="D11958" s="56">
        <v>2185</v>
      </c>
      <c r="E11958" s="56">
        <v>34</v>
      </c>
      <c r="F11958" s="55">
        <v>9.3208789667375704</v>
      </c>
      <c r="G11958" s="213"/>
      <c r="H11958" s="56" t="s">
        <v>482</v>
      </c>
      <c r="I11958" s="56">
        <v>67464</v>
      </c>
      <c r="J11958" s="56">
        <v>1572</v>
      </c>
      <c r="K11958" s="56">
        <v>36</v>
      </c>
      <c r="L11958" s="57">
        <v>2.2900763358778626E-2</v>
      </c>
      <c r="M11958" s="56" t="s">
        <v>482</v>
      </c>
      <c r="N11958" s="60">
        <v>6033.350126469426</v>
      </c>
      <c r="O11958" s="149">
        <v>44420</v>
      </c>
      <c r="P11958" s="149">
        <f t="shared" si="494"/>
        <v>44402</v>
      </c>
      <c r="Q11958" s="149">
        <f t="shared" si="495"/>
        <v>44415</v>
      </c>
    </row>
    <row r="11959" spans="1:17">
      <c r="A11959" s="45" t="s">
        <v>595</v>
      </c>
      <c r="B11959" s="56" t="s">
        <v>454</v>
      </c>
      <c r="C11959" s="54">
        <v>66447.1432703639</v>
      </c>
      <c r="D11959" s="56">
        <v>5838</v>
      </c>
      <c r="E11959" s="56">
        <v>80</v>
      </c>
      <c r="F11959" s="55">
        <v>8.5997462540038843</v>
      </c>
      <c r="G11959" s="213"/>
      <c r="H11959" s="56" t="s">
        <v>482</v>
      </c>
      <c r="I11959" s="56">
        <v>391151</v>
      </c>
      <c r="J11959" s="56">
        <v>4559</v>
      </c>
      <c r="K11959" s="56">
        <v>88</v>
      </c>
      <c r="L11959" s="57">
        <v>1.9302478613731081E-2</v>
      </c>
      <c r="M11959" s="56" t="s">
        <v>1000</v>
      </c>
      <c r="N11959" s="60">
        <v>6861.0925551006494</v>
      </c>
      <c r="O11959" s="149">
        <v>44420</v>
      </c>
      <c r="P11959" s="149">
        <f t="shared" si="494"/>
        <v>44402</v>
      </c>
      <c r="Q11959" s="149">
        <f t="shared" si="495"/>
        <v>44415</v>
      </c>
    </row>
    <row r="11960" spans="1:17">
      <c r="A11960" s="45" t="s">
        <v>594</v>
      </c>
      <c r="B11960" s="56" t="s">
        <v>455</v>
      </c>
      <c r="C11960" s="54">
        <v>10160.3863056553</v>
      </c>
      <c r="D11960" s="56">
        <v>642</v>
      </c>
      <c r="E11960" s="56">
        <v>11</v>
      </c>
      <c r="F11960" s="55">
        <v>7.7331142938625765</v>
      </c>
      <c r="G11960" s="213"/>
      <c r="H11960" s="56" t="s">
        <v>482</v>
      </c>
      <c r="I11960" s="56">
        <v>22666</v>
      </c>
      <c r="J11960" s="56">
        <v>527</v>
      </c>
      <c r="K11960" s="56">
        <v>12</v>
      </c>
      <c r="L11960" s="57">
        <v>2.2770398481973434E-2</v>
      </c>
      <c r="M11960" s="56" t="s">
        <v>482</v>
      </c>
      <c r="N11960" s="60">
        <v>5186.8106600107349</v>
      </c>
      <c r="O11960" s="149">
        <v>44420</v>
      </c>
      <c r="P11960" s="149">
        <f t="shared" si="494"/>
        <v>44402</v>
      </c>
      <c r="Q11960" s="149">
        <f t="shared" si="495"/>
        <v>44415</v>
      </c>
    </row>
    <row r="11961" spans="1:17">
      <c r="A11961" s="45" t="s">
        <v>593</v>
      </c>
      <c r="B11961" s="56" t="s">
        <v>451</v>
      </c>
      <c r="C11961" s="54">
        <v>24185.158020851901</v>
      </c>
      <c r="D11961" s="56">
        <v>1819</v>
      </c>
      <c r="E11961" s="56">
        <v>26</v>
      </c>
      <c r="F11961" s="55">
        <v>7.6788535164486831</v>
      </c>
      <c r="G11961" s="213"/>
      <c r="H11961" s="56" t="s">
        <v>463</v>
      </c>
      <c r="I11961" s="56">
        <v>43366</v>
      </c>
      <c r="J11961" s="56">
        <v>1069</v>
      </c>
      <c r="K11961" s="56">
        <v>36</v>
      </c>
      <c r="L11961" s="57">
        <v>3.3676333021515438E-2</v>
      </c>
      <c r="M11961" s="56" t="s">
        <v>1000</v>
      </c>
      <c r="N11961" s="60">
        <v>4420.0662202758076</v>
      </c>
      <c r="O11961" s="149">
        <v>44420</v>
      </c>
      <c r="P11961" s="149">
        <f t="shared" si="494"/>
        <v>44402</v>
      </c>
      <c r="Q11961" s="149">
        <f t="shared" si="495"/>
        <v>44415</v>
      </c>
    </row>
    <row r="11962" spans="1:17">
      <c r="A11962" s="45" t="s">
        <v>592</v>
      </c>
      <c r="B11962" s="56" t="s">
        <v>449</v>
      </c>
      <c r="C11962" s="54">
        <v>5442.3214995143799</v>
      </c>
      <c r="D11962" s="56">
        <v>254</v>
      </c>
      <c r="E11962" s="56">
        <v>7</v>
      </c>
      <c r="F11962" s="55">
        <v>9.1872558437537197</v>
      </c>
      <c r="G11962" s="213"/>
      <c r="H11962" s="56" t="s">
        <v>482</v>
      </c>
      <c r="I11962" s="56">
        <v>7986</v>
      </c>
      <c r="J11962" s="56">
        <v>152</v>
      </c>
      <c r="K11962" s="56">
        <v>8</v>
      </c>
      <c r="L11962" s="57">
        <v>5.2631578947368418E-2</v>
      </c>
      <c r="M11962" s="56" t="s">
        <v>482</v>
      </c>
      <c r="N11962" s="60">
        <v>2792.9257765011312</v>
      </c>
      <c r="O11962" s="149">
        <v>44420</v>
      </c>
      <c r="P11962" s="149">
        <f t="shared" si="494"/>
        <v>44402</v>
      </c>
      <c r="Q11962" s="149">
        <f t="shared" si="495"/>
        <v>44415</v>
      </c>
    </row>
    <row r="11963" spans="1:17">
      <c r="A11963" s="45" t="s">
        <v>591</v>
      </c>
      <c r="B11963" s="56" t="s">
        <v>457</v>
      </c>
      <c r="C11963" s="54">
        <v>733.94211218720091</v>
      </c>
      <c r="D11963" s="56">
        <v>18</v>
      </c>
      <c r="E11963" s="56">
        <v>0</v>
      </c>
      <c r="F11963" s="55">
        <v>0</v>
      </c>
      <c r="G11963" s="213"/>
      <c r="H11963" s="56" t="s">
        <v>467</v>
      </c>
      <c r="I11963" s="56">
        <v>1430</v>
      </c>
      <c r="J11963" s="56">
        <v>42</v>
      </c>
      <c r="K11963" s="56">
        <v>0</v>
      </c>
      <c r="L11963" s="57">
        <v>0</v>
      </c>
      <c r="M11963" s="56" t="s">
        <v>467</v>
      </c>
      <c r="N11963" s="60">
        <v>5722.522158435213</v>
      </c>
      <c r="O11963" s="149">
        <v>44420</v>
      </c>
      <c r="P11963" s="149">
        <f t="shared" si="494"/>
        <v>44402</v>
      </c>
      <c r="Q11963" s="149">
        <f t="shared" si="495"/>
        <v>44415</v>
      </c>
    </row>
    <row r="11964" spans="1:17">
      <c r="A11964" s="45" t="s">
        <v>590</v>
      </c>
      <c r="B11964" s="56" t="s">
        <v>461</v>
      </c>
      <c r="C11964" s="54">
        <v>445.14881003177402</v>
      </c>
      <c r="D11964" s="56">
        <v>10</v>
      </c>
      <c r="E11964" s="56">
        <v>0</v>
      </c>
      <c r="F11964" s="55">
        <v>0</v>
      </c>
      <c r="G11964" s="213"/>
      <c r="H11964" s="56" t="s">
        <v>467</v>
      </c>
      <c r="I11964" s="56">
        <v>731</v>
      </c>
      <c r="J11964" s="56">
        <v>10</v>
      </c>
      <c r="K11964" s="56">
        <v>0</v>
      </c>
      <c r="L11964" s="57">
        <v>0</v>
      </c>
      <c r="M11964" s="56" t="s">
        <v>467</v>
      </c>
      <c r="N11964" s="60">
        <v>2246.4397915129134</v>
      </c>
      <c r="O11964" s="149">
        <v>44420</v>
      </c>
      <c r="P11964" s="149">
        <f t="shared" si="494"/>
        <v>44402</v>
      </c>
      <c r="Q11964" s="149">
        <f t="shared" si="495"/>
        <v>44415</v>
      </c>
    </row>
    <row r="11965" spans="1:17">
      <c r="A11965" s="45" t="s">
        <v>589</v>
      </c>
      <c r="B11965" s="56" t="s">
        <v>454</v>
      </c>
      <c r="C11965" s="54">
        <v>33036.741371399599</v>
      </c>
      <c r="D11965" s="56">
        <v>2445</v>
      </c>
      <c r="E11965" s="56">
        <v>60</v>
      </c>
      <c r="F11965" s="55">
        <v>12.972569653690158</v>
      </c>
      <c r="G11965" s="213"/>
      <c r="H11965" s="56" t="s">
        <v>482</v>
      </c>
      <c r="I11965" s="56">
        <v>130090</v>
      </c>
      <c r="J11965" s="56">
        <v>2942</v>
      </c>
      <c r="K11965" s="56">
        <v>63</v>
      </c>
      <c r="L11965" s="57">
        <v>2.1414004078857921E-2</v>
      </c>
      <c r="M11965" s="56" t="s">
        <v>467</v>
      </c>
      <c r="N11965" s="60">
        <v>8905.2366482698362</v>
      </c>
      <c r="O11965" s="149">
        <v>44420</v>
      </c>
      <c r="P11965" s="149">
        <f t="shared" si="494"/>
        <v>44402</v>
      </c>
      <c r="Q11965" s="149">
        <f t="shared" si="495"/>
        <v>44415</v>
      </c>
    </row>
    <row r="11966" spans="1:17">
      <c r="A11966" s="45" t="s">
        <v>588</v>
      </c>
      <c r="B11966" s="56" t="s">
        <v>454</v>
      </c>
      <c r="C11966" s="54">
        <v>13217.562427383</v>
      </c>
      <c r="D11966" s="56">
        <v>680</v>
      </c>
      <c r="E11966" s="56">
        <v>30</v>
      </c>
      <c r="F11966" s="55">
        <v>16.212196118837742</v>
      </c>
      <c r="G11966" s="213"/>
      <c r="H11966" s="56" t="s">
        <v>482</v>
      </c>
      <c r="I11966" s="56">
        <v>47334</v>
      </c>
      <c r="J11966" s="56">
        <v>1528</v>
      </c>
      <c r="K11966" s="56">
        <v>34</v>
      </c>
      <c r="L11966" s="57">
        <v>2.2251308900523559E-2</v>
      </c>
      <c r="M11966" s="56" t="s">
        <v>482</v>
      </c>
      <c r="N11966" s="60">
        <v>11560.376645805902</v>
      </c>
      <c r="O11966" s="149">
        <v>44420</v>
      </c>
      <c r="P11966" s="149">
        <f t="shared" si="494"/>
        <v>44402</v>
      </c>
      <c r="Q11966" s="149">
        <f t="shared" si="495"/>
        <v>44415</v>
      </c>
    </row>
    <row r="11967" spans="1:17">
      <c r="A11967" s="45" t="s">
        <v>587</v>
      </c>
      <c r="B11967" s="56" t="s">
        <v>449</v>
      </c>
      <c r="C11967" s="54">
        <v>17180.900653549099</v>
      </c>
      <c r="D11967" s="56">
        <v>1960</v>
      </c>
      <c r="E11967" s="56">
        <v>41</v>
      </c>
      <c r="F11967" s="55">
        <v>17.045505865063404</v>
      </c>
      <c r="G11967" s="213"/>
      <c r="H11967" s="56" t="s">
        <v>482</v>
      </c>
      <c r="I11967" s="56">
        <v>49153</v>
      </c>
      <c r="J11967" s="56">
        <v>1070</v>
      </c>
      <c r="K11967" s="56">
        <v>45</v>
      </c>
      <c r="L11967" s="57">
        <v>4.2056074766355138E-2</v>
      </c>
      <c r="M11967" s="56" t="s">
        <v>482</v>
      </c>
      <c r="N11967" s="60">
        <v>6227.8458014304833</v>
      </c>
      <c r="O11967" s="149">
        <v>44420</v>
      </c>
      <c r="P11967" s="149">
        <f t="shared" si="494"/>
        <v>44402</v>
      </c>
      <c r="Q11967" s="149">
        <f t="shared" si="495"/>
        <v>44415</v>
      </c>
    </row>
    <row r="11968" spans="1:17">
      <c r="A11968" s="45" t="s">
        <v>586</v>
      </c>
      <c r="B11968" s="56" t="s">
        <v>452</v>
      </c>
      <c r="C11968" s="54">
        <v>29713.051998029401</v>
      </c>
      <c r="D11968" s="56">
        <v>1419</v>
      </c>
      <c r="E11968" s="56">
        <v>30</v>
      </c>
      <c r="F11968" s="55">
        <v>7.2118378919784467</v>
      </c>
      <c r="G11968" s="213"/>
      <c r="H11968" s="56" t="s">
        <v>482</v>
      </c>
      <c r="I11968" s="56">
        <v>227515</v>
      </c>
      <c r="J11968" s="56">
        <v>2553</v>
      </c>
      <c r="K11968" s="56">
        <v>32</v>
      </c>
      <c r="L11968" s="57">
        <v>1.2534273403838621E-2</v>
      </c>
      <c r="M11968" s="56" t="s">
        <v>482</v>
      </c>
      <c r="N11968" s="60">
        <v>8592.1836645031199</v>
      </c>
      <c r="O11968" s="149">
        <v>44420</v>
      </c>
      <c r="P11968" s="149">
        <f t="shared" si="494"/>
        <v>44402</v>
      </c>
      <c r="Q11968" s="149">
        <f t="shared" si="495"/>
        <v>44415</v>
      </c>
    </row>
    <row r="11969" spans="1:17">
      <c r="A11969" s="45" t="s">
        <v>585</v>
      </c>
      <c r="B11969" s="56" t="s">
        <v>462</v>
      </c>
      <c r="C11969" s="54">
        <v>2759.83426324726</v>
      </c>
      <c r="D11969" s="56">
        <v>97</v>
      </c>
      <c r="E11969" s="56">
        <v>11</v>
      </c>
      <c r="F11969" s="55">
        <v>28.469618490416273</v>
      </c>
      <c r="G11969" s="213"/>
      <c r="H11969" s="56" t="s">
        <v>467</v>
      </c>
      <c r="I11969" s="56">
        <v>4372</v>
      </c>
      <c r="J11969" s="56">
        <v>286</v>
      </c>
      <c r="K11969" s="56">
        <v>16</v>
      </c>
      <c r="L11969" s="57">
        <v>5.5944055944055944E-2</v>
      </c>
      <c r="M11969" s="56" t="s">
        <v>482</v>
      </c>
      <c r="N11969" s="60">
        <v>10362.941130511525</v>
      </c>
      <c r="O11969" s="149">
        <v>44420</v>
      </c>
      <c r="P11969" s="149">
        <f t="shared" si="494"/>
        <v>44402</v>
      </c>
      <c r="Q11969" s="149">
        <f t="shared" si="495"/>
        <v>44415</v>
      </c>
    </row>
    <row r="11970" spans="1:17">
      <c r="A11970" s="45" t="s">
        <v>584</v>
      </c>
      <c r="B11970" s="56" t="s">
        <v>457</v>
      </c>
      <c r="C11970" s="54">
        <v>709.250407043618</v>
      </c>
      <c r="D11970" s="56">
        <v>16</v>
      </c>
      <c r="E11970" s="56" t="s">
        <v>495</v>
      </c>
      <c r="F11970" s="55">
        <v>20.141989548179044</v>
      </c>
      <c r="G11970" s="213"/>
      <c r="H11970" s="56" t="s">
        <v>482</v>
      </c>
      <c r="I11970" s="56">
        <v>2094</v>
      </c>
      <c r="J11970" s="56">
        <v>87</v>
      </c>
      <c r="K11970" s="56">
        <v>2</v>
      </c>
      <c r="L11970" s="57">
        <v>2.2988505747126436E-2</v>
      </c>
      <c r="M11970" s="56" t="s">
        <v>482</v>
      </c>
      <c r="N11970" s="60">
        <v>12266.471634841038</v>
      </c>
      <c r="O11970" s="149">
        <v>44420</v>
      </c>
      <c r="P11970" s="149">
        <f t="shared" si="494"/>
        <v>44402</v>
      </c>
      <c r="Q11970" s="149">
        <f t="shared" si="495"/>
        <v>44415</v>
      </c>
    </row>
    <row r="11971" spans="1:17">
      <c r="A11971" s="45" t="s">
        <v>583</v>
      </c>
      <c r="B11971" s="56" t="s">
        <v>458</v>
      </c>
      <c r="C11971" s="54">
        <v>5203.1237660323704</v>
      </c>
      <c r="D11971" s="56">
        <v>297</v>
      </c>
      <c r="E11971" s="56" t="s">
        <v>495</v>
      </c>
      <c r="F11971" s="55">
        <v>2.7456033967471472</v>
      </c>
      <c r="G11971" s="213"/>
      <c r="H11971" s="56" t="s">
        <v>482</v>
      </c>
      <c r="I11971" s="56">
        <v>17614</v>
      </c>
      <c r="J11971" s="56">
        <v>266</v>
      </c>
      <c r="K11971" s="56">
        <v>2</v>
      </c>
      <c r="L11971" s="57">
        <v>7.5187969924812026E-3</v>
      </c>
      <c r="M11971" s="56" t="s">
        <v>482</v>
      </c>
      <c r="N11971" s="60">
        <v>5112.3135247431883</v>
      </c>
      <c r="O11971" s="149">
        <v>44420</v>
      </c>
      <c r="P11971" s="149">
        <f t="shared" si="494"/>
        <v>44402</v>
      </c>
      <c r="Q11971" s="149">
        <f t="shared" si="495"/>
        <v>44415</v>
      </c>
    </row>
    <row r="11972" spans="1:17">
      <c r="A11972" s="45" t="s">
        <v>582</v>
      </c>
      <c r="B11972" s="56" t="s">
        <v>449</v>
      </c>
      <c r="C11972" s="54">
        <v>7840.6389864339299</v>
      </c>
      <c r="D11972" s="56">
        <v>697</v>
      </c>
      <c r="E11972" s="56">
        <v>38</v>
      </c>
      <c r="F11972" s="55">
        <v>34.61816975608798</v>
      </c>
      <c r="G11972" s="213"/>
      <c r="H11972" s="56" t="s">
        <v>482</v>
      </c>
      <c r="I11972" s="56">
        <v>19319</v>
      </c>
      <c r="J11972" s="56">
        <v>864</v>
      </c>
      <c r="K11972" s="56">
        <v>43</v>
      </c>
      <c r="L11972" s="57">
        <v>4.9768518518518517E-2</v>
      </c>
      <c r="M11972" s="56" t="s">
        <v>467</v>
      </c>
      <c r="N11972" s="60">
        <v>11019.510036043164</v>
      </c>
      <c r="O11972" s="149">
        <v>44420</v>
      </c>
      <c r="P11972" s="149">
        <f t="shared" ref="P11972:P12003" si="496">O11972-18</f>
        <v>44402</v>
      </c>
      <c r="Q11972" s="149">
        <f t="shared" ref="Q11972:Q12003" si="497">O11972-5</f>
        <v>44415</v>
      </c>
    </row>
    <row r="11973" spans="1:17">
      <c r="A11973" s="45" t="s">
        <v>581</v>
      </c>
      <c r="B11973" s="56" t="s">
        <v>451</v>
      </c>
      <c r="C11973" s="54">
        <v>7285.8220530817907</v>
      </c>
      <c r="D11973" s="56">
        <v>884</v>
      </c>
      <c r="E11973" s="56">
        <v>11</v>
      </c>
      <c r="F11973" s="55">
        <v>10.784154210600581</v>
      </c>
      <c r="G11973" s="213"/>
      <c r="H11973" s="56" t="s">
        <v>482</v>
      </c>
      <c r="I11973" s="56">
        <v>21433</v>
      </c>
      <c r="J11973" s="56">
        <v>390</v>
      </c>
      <c r="K11973" s="56">
        <v>12</v>
      </c>
      <c r="L11973" s="57">
        <v>3.0769230769230771E-2</v>
      </c>
      <c r="M11973" s="56" t="s">
        <v>482</v>
      </c>
      <c r="N11973" s="60">
        <v>5352.8619990799252</v>
      </c>
      <c r="O11973" s="149">
        <v>44420</v>
      </c>
      <c r="P11973" s="149">
        <f t="shared" si="496"/>
        <v>44402</v>
      </c>
      <c r="Q11973" s="149">
        <f t="shared" si="497"/>
        <v>44415</v>
      </c>
    </row>
    <row r="11974" spans="1:17">
      <c r="A11974" s="45" t="s">
        <v>580</v>
      </c>
      <c r="B11974" s="56" t="s">
        <v>449</v>
      </c>
      <c r="C11974" s="54">
        <v>3703.8770272844695</v>
      </c>
      <c r="D11974" s="56">
        <v>294</v>
      </c>
      <c r="E11974" s="56">
        <v>5</v>
      </c>
      <c r="F11974" s="55">
        <v>9.64240590365117</v>
      </c>
      <c r="G11974" s="213"/>
      <c r="H11974" s="56" t="s">
        <v>482</v>
      </c>
      <c r="I11974" s="56">
        <v>9715</v>
      </c>
      <c r="J11974" s="56">
        <v>193</v>
      </c>
      <c r="K11974" s="56">
        <v>5</v>
      </c>
      <c r="L11974" s="57">
        <v>2.5906735751295335E-2</v>
      </c>
      <c r="M11974" s="56" t="s">
        <v>482</v>
      </c>
      <c r="N11974" s="60">
        <v>5210.7561503330926</v>
      </c>
      <c r="O11974" s="149">
        <v>44420</v>
      </c>
      <c r="P11974" s="149">
        <f t="shared" si="496"/>
        <v>44402</v>
      </c>
      <c r="Q11974" s="149">
        <f t="shared" si="497"/>
        <v>44415</v>
      </c>
    </row>
    <row r="11975" spans="1:17">
      <c r="A11975" s="45" t="s">
        <v>579</v>
      </c>
      <c r="B11975" s="56" t="s">
        <v>458</v>
      </c>
      <c r="C11975" s="54">
        <v>4036.3842504603494</v>
      </c>
      <c r="D11975" s="56">
        <v>197</v>
      </c>
      <c r="E11975" s="56" t="s">
        <v>495</v>
      </c>
      <c r="F11975" s="55">
        <v>5.3088531960572141</v>
      </c>
      <c r="G11975" s="213"/>
      <c r="H11975" s="56" t="s">
        <v>463</v>
      </c>
      <c r="I11975" s="56">
        <v>9097</v>
      </c>
      <c r="J11975" s="56">
        <v>224</v>
      </c>
      <c r="K11975" s="56">
        <v>3</v>
      </c>
      <c r="L11975" s="57">
        <v>1.3392857142857142E-2</v>
      </c>
      <c r="M11975" s="56" t="s">
        <v>1000</v>
      </c>
      <c r="N11975" s="60">
        <v>5549.5212076118078</v>
      </c>
      <c r="O11975" s="149">
        <v>44420</v>
      </c>
      <c r="P11975" s="149">
        <f t="shared" si="496"/>
        <v>44402</v>
      </c>
      <c r="Q11975" s="149">
        <f t="shared" si="497"/>
        <v>44415</v>
      </c>
    </row>
    <row r="11976" spans="1:17">
      <c r="A11976" s="45" t="s">
        <v>578</v>
      </c>
      <c r="B11976" s="56" t="s">
        <v>456</v>
      </c>
      <c r="C11976" s="54">
        <v>29347.864073528101</v>
      </c>
      <c r="D11976" s="56">
        <v>3043</v>
      </c>
      <c r="E11976" s="56">
        <v>72</v>
      </c>
      <c r="F11976" s="55">
        <v>17.52378684176891</v>
      </c>
      <c r="G11976" s="213"/>
      <c r="H11976" s="56" t="s">
        <v>482</v>
      </c>
      <c r="I11976" s="56">
        <v>69542</v>
      </c>
      <c r="J11976" s="56">
        <v>1691</v>
      </c>
      <c r="K11976" s="56">
        <v>76</v>
      </c>
      <c r="L11976" s="57">
        <v>4.49438202247191E-2</v>
      </c>
      <c r="M11976" s="56" t="s">
        <v>482</v>
      </c>
      <c r="N11976" s="60">
        <v>5761.9184679449609</v>
      </c>
      <c r="O11976" s="149">
        <v>44420</v>
      </c>
      <c r="P11976" s="149">
        <f t="shared" si="496"/>
        <v>44402</v>
      </c>
      <c r="Q11976" s="149">
        <f t="shared" si="497"/>
        <v>44415</v>
      </c>
    </row>
    <row r="11977" spans="1:17">
      <c r="A11977" s="45" t="s">
        <v>577</v>
      </c>
      <c r="B11977" s="56" t="s">
        <v>461</v>
      </c>
      <c r="C11977" s="54">
        <v>1175.1166229483399</v>
      </c>
      <c r="D11977" s="56">
        <v>46</v>
      </c>
      <c r="E11977" s="56">
        <v>5</v>
      </c>
      <c r="F11977" s="55">
        <v>30.392120251587805</v>
      </c>
      <c r="G11977" s="213"/>
      <c r="H11977" s="56" t="s">
        <v>482</v>
      </c>
      <c r="I11977" s="56">
        <v>3051</v>
      </c>
      <c r="J11977" s="56">
        <v>134</v>
      </c>
      <c r="K11977" s="56">
        <v>5</v>
      </c>
      <c r="L11977" s="57">
        <v>3.7313432835820892E-2</v>
      </c>
      <c r="M11977" s="56" t="s">
        <v>482</v>
      </c>
      <c r="N11977" s="60">
        <v>11403.123518395745</v>
      </c>
      <c r="O11977" s="149">
        <v>44420</v>
      </c>
      <c r="P11977" s="149">
        <f t="shared" si="496"/>
        <v>44402</v>
      </c>
      <c r="Q11977" s="149">
        <f t="shared" si="497"/>
        <v>44415</v>
      </c>
    </row>
    <row r="11978" spans="1:17">
      <c r="A11978" s="45" t="s">
        <v>576</v>
      </c>
      <c r="B11978" s="56" t="s">
        <v>459</v>
      </c>
      <c r="C11978" s="54">
        <v>2871.29045841678</v>
      </c>
      <c r="D11978" s="56">
        <v>158</v>
      </c>
      <c r="E11978" s="56" t="s">
        <v>495</v>
      </c>
      <c r="F11978" s="55">
        <v>9.9507273768404332</v>
      </c>
      <c r="G11978" s="213"/>
      <c r="H11978" s="56" t="s">
        <v>463</v>
      </c>
      <c r="I11978" s="56">
        <v>6559</v>
      </c>
      <c r="J11978" s="56">
        <v>156</v>
      </c>
      <c r="K11978" s="56">
        <v>4</v>
      </c>
      <c r="L11978" s="57">
        <v>2.564102564102564E-2</v>
      </c>
      <c r="M11978" s="56" t="s">
        <v>1000</v>
      </c>
      <c r="N11978" s="60">
        <v>5433.0971477548774</v>
      </c>
      <c r="O11978" s="149">
        <v>44420</v>
      </c>
      <c r="P11978" s="149">
        <f t="shared" si="496"/>
        <v>44402</v>
      </c>
      <c r="Q11978" s="149">
        <f t="shared" si="497"/>
        <v>44415</v>
      </c>
    </row>
    <row r="11979" spans="1:17">
      <c r="A11979" s="45" t="s">
        <v>575</v>
      </c>
      <c r="B11979" s="56" t="s">
        <v>449</v>
      </c>
      <c r="C11979" s="54">
        <v>18711.126473274999</v>
      </c>
      <c r="D11979" s="56">
        <v>1608</v>
      </c>
      <c r="E11979" s="56">
        <v>16</v>
      </c>
      <c r="F11979" s="55">
        <v>6.1079013307375138</v>
      </c>
      <c r="G11979" s="213"/>
      <c r="H11979" s="56" t="s">
        <v>482</v>
      </c>
      <c r="I11979" s="56">
        <v>60376</v>
      </c>
      <c r="J11979" s="56">
        <v>1467</v>
      </c>
      <c r="K11979" s="56">
        <v>17</v>
      </c>
      <c r="L11979" s="57">
        <v>1.1588275391956374E-2</v>
      </c>
      <c r="M11979" s="56" t="s">
        <v>467</v>
      </c>
      <c r="N11979" s="60">
        <v>7840.2548456679406</v>
      </c>
      <c r="O11979" s="149">
        <v>44420</v>
      </c>
      <c r="P11979" s="149">
        <f t="shared" si="496"/>
        <v>44402</v>
      </c>
      <c r="Q11979" s="149">
        <f t="shared" si="497"/>
        <v>44415</v>
      </c>
    </row>
    <row r="11980" spans="1:17">
      <c r="A11980" s="45" t="s">
        <v>574</v>
      </c>
      <c r="B11980" s="56" t="s">
        <v>456</v>
      </c>
      <c r="C11980" s="54">
        <v>41355.060735064602</v>
      </c>
      <c r="D11980" s="56">
        <v>3244</v>
      </c>
      <c r="E11980" s="56">
        <v>51</v>
      </c>
      <c r="F11980" s="55">
        <v>8.808733630436663</v>
      </c>
      <c r="G11980" s="213"/>
      <c r="H11980" s="56" t="s">
        <v>482</v>
      </c>
      <c r="I11980" s="56">
        <v>90903</v>
      </c>
      <c r="J11980" s="56">
        <v>2136</v>
      </c>
      <c r="K11980" s="56">
        <v>55</v>
      </c>
      <c r="L11980" s="57">
        <v>2.5749063670411985E-2</v>
      </c>
      <c r="M11980" s="56" t="s">
        <v>467</v>
      </c>
      <c r="N11980" s="60">
        <v>5165.0268722466262</v>
      </c>
      <c r="O11980" s="149">
        <v>44420</v>
      </c>
      <c r="P11980" s="149">
        <f t="shared" si="496"/>
        <v>44402</v>
      </c>
      <c r="Q11980" s="149">
        <f t="shared" si="497"/>
        <v>44415</v>
      </c>
    </row>
    <row r="11981" spans="1:17">
      <c r="A11981" s="45" t="s">
        <v>573</v>
      </c>
      <c r="B11981" s="56" t="s">
        <v>454</v>
      </c>
      <c r="C11981" s="54">
        <v>23089.216116875701</v>
      </c>
      <c r="D11981" s="56">
        <v>1423</v>
      </c>
      <c r="E11981" s="56">
        <v>37</v>
      </c>
      <c r="F11981" s="55">
        <v>11.446283535479154</v>
      </c>
      <c r="G11981" s="213"/>
      <c r="H11981" s="56" t="s">
        <v>463</v>
      </c>
      <c r="I11981" s="56">
        <v>49917</v>
      </c>
      <c r="J11981" s="56">
        <v>1349</v>
      </c>
      <c r="K11981" s="56">
        <v>48</v>
      </c>
      <c r="L11981" s="57">
        <v>3.5581912527798368E-2</v>
      </c>
      <c r="M11981" s="56" t="s">
        <v>467</v>
      </c>
      <c r="N11981" s="60">
        <v>5842.5543473259277</v>
      </c>
      <c r="O11981" s="149">
        <v>44420</v>
      </c>
      <c r="P11981" s="149">
        <f t="shared" si="496"/>
        <v>44402</v>
      </c>
      <c r="Q11981" s="149">
        <f t="shared" si="497"/>
        <v>44415</v>
      </c>
    </row>
    <row r="11982" spans="1:17">
      <c r="A11982" s="45" t="s">
        <v>572</v>
      </c>
      <c r="B11982" s="56" t="s">
        <v>455</v>
      </c>
      <c r="C11982" s="54">
        <v>1711.2133241641</v>
      </c>
      <c r="D11982" s="56">
        <v>72</v>
      </c>
      <c r="E11982" s="56" t="s">
        <v>495</v>
      </c>
      <c r="F11982" s="55">
        <v>8.3482953784810121</v>
      </c>
      <c r="G11982" s="213"/>
      <c r="H11982" s="56" t="s">
        <v>482</v>
      </c>
      <c r="I11982" s="56">
        <v>2031</v>
      </c>
      <c r="J11982" s="56">
        <v>55</v>
      </c>
      <c r="K11982" s="56">
        <v>2</v>
      </c>
      <c r="L11982" s="57">
        <v>3.6363636363636362E-2</v>
      </c>
      <c r="M11982" s="56" t="s">
        <v>482</v>
      </c>
      <c r="N11982" s="60">
        <v>3214.0937207151896</v>
      </c>
      <c r="O11982" s="149">
        <v>44420</v>
      </c>
      <c r="P11982" s="149">
        <f t="shared" si="496"/>
        <v>44402</v>
      </c>
      <c r="Q11982" s="149">
        <f t="shared" si="497"/>
        <v>44415</v>
      </c>
    </row>
    <row r="11983" spans="1:17">
      <c r="A11983" s="45" t="s">
        <v>571</v>
      </c>
      <c r="B11983" s="56" t="s">
        <v>449</v>
      </c>
      <c r="C11983" s="54">
        <v>7315.6481145470188</v>
      </c>
      <c r="D11983" s="56">
        <v>567</v>
      </c>
      <c r="E11983" s="56">
        <v>10</v>
      </c>
      <c r="F11983" s="55">
        <v>9.7638063381612294</v>
      </c>
      <c r="G11983" s="213"/>
      <c r="H11983" s="56" t="s">
        <v>482</v>
      </c>
      <c r="I11983" s="56">
        <v>15740</v>
      </c>
      <c r="J11983" s="56">
        <v>333</v>
      </c>
      <c r="K11983" s="56">
        <v>11</v>
      </c>
      <c r="L11983" s="57">
        <v>3.3033033033033031E-2</v>
      </c>
      <c r="M11983" s="56" t="s">
        <v>482</v>
      </c>
      <c r="N11983" s="60">
        <v>4551.8865148507648</v>
      </c>
      <c r="O11983" s="149">
        <v>44420</v>
      </c>
      <c r="P11983" s="149">
        <f t="shared" si="496"/>
        <v>44402</v>
      </c>
      <c r="Q11983" s="149">
        <f t="shared" si="497"/>
        <v>44415</v>
      </c>
    </row>
    <row r="11984" spans="1:17">
      <c r="A11984" s="45" t="s">
        <v>570</v>
      </c>
      <c r="B11984" s="56" t="s">
        <v>454</v>
      </c>
      <c r="C11984" s="54">
        <v>10981.723636578799</v>
      </c>
      <c r="D11984" s="56">
        <v>578</v>
      </c>
      <c r="E11984" s="56">
        <v>15</v>
      </c>
      <c r="F11984" s="55">
        <v>9.7564699940159834</v>
      </c>
      <c r="G11984" s="213"/>
      <c r="H11984" s="56" t="s">
        <v>467</v>
      </c>
      <c r="I11984" s="56">
        <v>57217</v>
      </c>
      <c r="J11984" s="56">
        <v>994</v>
      </c>
      <c r="K11984" s="56">
        <v>17</v>
      </c>
      <c r="L11984" s="57">
        <v>1.7102615694164991E-2</v>
      </c>
      <c r="M11984" s="56" t="s">
        <v>1000</v>
      </c>
      <c r="N11984" s="60">
        <v>9051.4024291150945</v>
      </c>
      <c r="O11984" s="149">
        <v>44420</v>
      </c>
      <c r="P11984" s="149">
        <f t="shared" si="496"/>
        <v>44402</v>
      </c>
      <c r="Q11984" s="149">
        <f t="shared" si="497"/>
        <v>44415</v>
      </c>
    </row>
    <row r="11985" spans="1:17">
      <c r="A11985" s="45" t="s">
        <v>569</v>
      </c>
      <c r="B11985" s="56" t="s">
        <v>460</v>
      </c>
      <c r="C11985" s="54">
        <v>16752.226867065601</v>
      </c>
      <c r="D11985" s="56">
        <v>1664</v>
      </c>
      <c r="E11985" s="56">
        <v>37</v>
      </c>
      <c r="F11985" s="55">
        <v>15.77615420223877</v>
      </c>
      <c r="G11985" s="213"/>
      <c r="H11985" s="56" t="s">
        <v>482</v>
      </c>
      <c r="I11985" s="56">
        <v>33075</v>
      </c>
      <c r="J11985" s="56">
        <v>753</v>
      </c>
      <c r="K11985" s="56">
        <v>38</v>
      </c>
      <c r="L11985" s="57">
        <v>5.0464807436918988E-2</v>
      </c>
      <c r="M11985" s="56" t="s">
        <v>482</v>
      </c>
      <c r="N11985" s="60">
        <v>4494.9248000000316</v>
      </c>
      <c r="O11985" s="149">
        <v>44420</v>
      </c>
      <c r="P11985" s="149">
        <f t="shared" si="496"/>
        <v>44402</v>
      </c>
      <c r="Q11985" s="149">
        <f t="shared" si="497"/>
        <v>44415</v>
      </c>
    </row>
    <row r="11986" spans="1:17">
      <c r="A11986" s="45" t="s">
        <v>568</v>
      </c>
      <c r="B11986" s="56" t="s">
        <v>452</v>
      </c>
      <c r="C11986" s="54">
        <v>14695.182980035201</v>
      </c>
      <c r="D11986" s="56">
        <v>1125</v>
      </c>
      <c r="E11986" s="56">
        <v>26</v>
      </c>
      <c r="F11986" s="55">
        <v>12.637766128301786</v>
      </c>
      <c r="G11986" s="213"/>
      <c r="H11986" s="56" t="s">
        <v>482</v>
      </c>
      <c r="I11986" s="56">
        <v>45823</v>
      </c>
      <c r="J11986" s="56">
        <v>1168</v>
      </c>
      <c r="K11986" s="56">
        <v>28</v>
      </c>
      <c r="L11986" s="57">
        <v>2.3972602739726026E-2</v>
      </c>
      <c r="M11986" s="56" t="s">
        <v>482</v>
      </c>
      <c r="N11986" s="60">
        <v>7948.1827588457982</v>
      </c>
      <c r="O11986" s="149">
        <v>44420</v>
      </c>
      <c r="P11986" s="149">
        <f t="shared" si="496"/>
        <v>44402</v>
      </c>
      <c r="Q11986" s="149">
        <f t="shared" si="497"/>
        <v>44415</v>
      </c>
    </row>
    <row r="11987" spans="1:17">
      <c r="A11987" s="45" t="s">
        <v>567</v>
      </c>
      <c r="B11987" s="56" t="s">
        <v>452</v>
      </c>
      <c r="C11987" s="54">
        <v>56177.316442514697</v>
      </c>
      <c r="D11987" s="56">
        <v>5399</v>
      </c>
      <c r="E11987" s="56">
        <v>104</v>
      </c>
      <c r="F11987" s="55">
        <v>13.223435897250377</v>
      </c>
      <c r="G11987" s="213"/>
      <c r="H11987" s="56" t="s">
        <v>482</v>
      </c>
      <c r="I11987" s="56">
        <v>133960</v>
      </c>
      <c r="J11987" s="56">
        <v>3656</v>
      </c>
      <c r="K11987" s="56">
        <v>113</v>
      </c>
      <c r="L11987" s="57">
        <v>3.0908096280087529E-2</v>
      </c>
      <c r="M11987" s="56" t="s">
        <v>482</v>
      </c>
      <c r="N11987" s="60">
        <v>6507.9648362006092</v>
      </c>
      <c r="O11987" s="149">
        <v>44420</v>
      </c>
      <c r="P11987" s="149">
        <f t="shared" si="496"/>
        <v>44402</v>
      </c>
      <c r="Q11987" s="149">
        <f t="shared" si="497"/>
        <v>44415</v>
      </c>
    </row>
    <row r="11988" spans="1:17">
      <c r="A11988" s="45" t="s">
        <v>566</v>
      </c>
      <c r="B11988" s="56" t="s">
        <v>457</v>
      </c>
      <c r="C11988" s="54">
        <v>1451.48737987204</v>
      </c>
      <c r="D11988" s="56">
        <v>68</v>
      </c>
      <c r="E11988" s="56" t="s">
        <v>495</v>
      </c>
      <c r="F11988" s="55">
        <v>4.9210604528210515</v>
      </c>
      <c r="G11988" s="213"/>
      <c r="H11988" s="56" t="s">
        <v>482</v>
      </c>
      <c r="I11988" s="56">
        <v>2509</v>
      </c>
      <c r="J11988" s="56">
        <v>67</v>
      </c>
      <c r="K11988" s="56">
        <v>1</v>
      </c>
      <c r="L11988" s="57">
        <v>1.4925373134328358E-2</v>
      </c>
      <c r="M11988" s="56" t="s">
        <v>482</v>
      </c>
      <c r="N11988" s="60">
        <v>4615.9547047461465</v>
      </c>
      <c r="O11988" s="149">
        <v>44420</v>
      </c>
      <c r="P11988" s="149">
        <f t="shared" si="496"/>
        <v>44402</v>
      </c>
      <c r="Q11988" s="149">
        <f t="shared" si="497"/>
        <v>44415</v>
      </c>
    </row>
    <row r="11989" spans="1:17">
      <c r="A11989" s="45" t="s">
        <v>565</v>
      </c>
      <c r="B11989" s="56" t="s">
        <v>451</v>
      </c>
      <c r="C11989" s="54">
        <v>15539.121805317</v>
      </c>
      <c r="D11989" s="56">
        <v>1376</v>
      </c>
      <c r="E11989" s="56">
        <v>20</v>
      </c>
      <c r="F11989" s="55">
        <v>9.1933858712827412</v>
      </c>
      <c r="G11989" s="213"/>
      <c r="H11989" s="56" t="s">
        <v>482</v>
      </c>
      <c r="I11989" s="56">
        <v>30521</v>
      </c>
      <c r="J11989" s="56">
        <v>747</v>
      </c>
      <c r="K11989" s="56">
        <v>22</v>
      </c>
      <c r="L11989" s="57">
        <v>2.9451137884872823E-2</v>
      </c>
      <c r="M11989" s="56" t="s">
        <v>482</v>
      </c>
      <c r="N11989" s="60">
        <v>4807.2214720937454</v>
      </c>
      <c r="O11989" s="149">
        <v>44420</v>
      </c>
      <c r="P11989" s="149">
        <f t="shared" si="496"/>
        <v>44402</v>
      </c>
      <c r="Q11989" s="149">
        <f t="shared" si="497"/>
        <v>44415</v>
      </c>
    </row>
    <row r="11990" spans="1:17">
      <c r="A11990" s="45" t="s">
        <v>564</v>
      </c>
      <c r="B11990" s="56" t="s">
        <v>456</v>
      </c>
      <c r="C11990" s="54">
        <v>14533.4559376543</v>
      </c>
      <c r="D11990" s="56">
        <v>1408</v>
      </c>
      <c r="E11990" s="56">
        <v>45</v>
      </c>
      <c r="F11990" s="55">
        <v>22.116458246919215</v>
      </c>
      <c r="G11990" s="213"/>
      <c r="H11990" s="56" t="s">
        <v>482</v>
      </c>
      <c r="I11990" s="56">
        <v>53319</v>
      </c>
      <c r="J11990" s="56">
        <v>1145</v>
      </c>
      <c r="K11990" s="56">
        <v>49</v>
      </c>
      <c r="L11990" s="57">
        <v>4.2794759825327509E-2</v>
      </c>
      <c r="M11990" s="56" t="s">
        <v>482</v>
      </c>
      <c r="N11990" s="60">
        <v>7878.3739044025551</v>
      </c>
      <c r="O11990" s="149">
        <v>44420</v>
      </c>
      <c r="P11990" s="149">
        <f t="shared" si="496"/>
        <v>44402</v>
      </c>
      <c r="Q11990" s="149">
        <f t="shared" si="497"/>
        <v>44415</v>
      </c>
    </row>
    <row r="11991" spans="1:17">
      <c r="A11991" s="45" t="s">
        <v>563</v>
      </c>
      <c r="B11991" s="56" t="s">
        <v>455</v>
      </c>
      <c r="C11991" s="54">
        <v>2458.2722255157701</v>
      </c>
      <c r="D11991" s="56">
        <v>84</v>
      </c>
      <c r="E11991" s="56" t="s">
        <v>495</v>
      </c>
      <c r="F11991" s="55">
        <v>5.8112824680012807</v>
      </c>
      <c r="G11991" s="213"/>
      <c r="H11991" s="56" t="s">
        <v>467</v>
      </c>
      <c r="I11991" s="56">
        <v>9598</v>
      </c>
      <c r="J11991" s="56">
        <v>283</v>
      </c>
      <c r="K11991" s="56">
        <v>2</v>
      </c>
      <c r="L11991" s="57">
        <v>7.0671378091872791E-3</v>
      </c>
      <c r="M11991" s="56" t="s">
        <v>467</v>
      </c>
      <c r="N11991" s="60">
        <v>11512.150569110538</v>
      </c>
      <c r="O11991" s="149">
        <v>44420</v>
      </c>
      <c r="P11991" s="149">
        <f t="shared" si="496"/>
        <v>44402</v>
      </c>
      <c r="Q11991" s="149">
        <f t="shared" si="497"/>
        <v>44415</v>
      </c>
    </row>
    <row r="11992" spans="1:17">
      <c r="A11992" s="45" t="s">
        <v>562</v>
      </c>
      <c r="B11992" s="56" t="s">
        <v>461</v>
      </c>
      <c r="C11992" s="54">
        <v>7178.4740239266202</v>
      </c>
      <c r="D11992" s="56">
        <v>302</v>
      </c>
      <c r="E11992" s="56" t="s">
        <v>495</v>
      </c>
      <c r="F11992" s="55">
        <v>2.9851151313144979</v>
      </c>
      <c r="G11992" s="213"/>
      <c r="H11992" s="56" t="s">
        <v>482</v>
      </c>
      <c r="I11992" s="56">
        <v>108242</v>
      </c>
      <c r="J11992" s="56">
        <v>504</v>
      </c>
      <c r="K11992" s="56">
        <v>3</v>
      </c>
      <c r="L11992" s="57">
        <v>5.9523809523809521E-3</v>
      </c>
      <c r="M11992" s="56" t="s">
        <v>482</v>
      </c>
      <c r="N11992" s="60">
        <v>7020.9907888517</v>
      </c>
      <c r="O11992" s="149">
        <v>44420</v>
      </c>
      <c r="P11992" s="149">
        <f t="shared" si="496"/>
        <v>44402</v>
      </c>
      <c r="Q11992" s="149">
        <f t="shared" si="497"/>
        <v>44415</v>
      </c>
    </row>
    <row r="11993" spans="1:17">
      <c r="A11993" s="45" t="s">
        <v>561</v>
      </c>
      <c r="B11993" s="56" t="s">
        <v>454</v>
      </c>
      <c r="C11993" s="54">
        <v>24460.265400539301</v>
      </c>
      <c r="D11993" s="56">
        <v>2275</v>
      </c>
      <c r="E11993" s="56">
        <v>22</v>
      </c>
      <c r="F11993" s="55">
        <v>6.424413413739674</v>
      </c>
      <c r="G11993" s="213"/>
      <c r="H11993" s="56" t="s">
        <v>482</v>
      </c>
      <c r="I11993" s="56">
        <v>57019</v>
      </c>
      <c r="J11993" s="56">
        <v>1184</v>
      </c>
      <c r="K11993" s="56">
        <v>25</v>
      </c>
      <c r="L11993" s="57">
        <v>2.1114864864864864E-2</v>
      </c>
      <c r="M11993" s="56" t="s">
        <v>467</v>
      </c>
      <c r="N11993" s="60">
        <v>4840.5034884613115</v>
      </c>
      <c r="O11993" s="149">
        <v>44420</v>
      </c>
      <c r="P11993" s="149">
        <f t="shared" si="496"/>
        <v>44402</v>
      </c>
      <c r="Q11993" s="149">
        <f t="shared" si="497"/>
        <v>44415</v>
      </c>
    </row>
    <row r="11994" spans="1:17">
      <c r="A11994" s="45" t="s">
        <v>560</v>
      </c>
      <c r="B11994" s="56" t="s">
        <v>449</v>
      </c>
      <c r="C11994" s="54">
        <v>10765.112077551599</v>
      </c>
      <c r="D11994" s="56">
        <v>803</v>
      </c>
      <c r="E11994" s="56">
        <v>19</v>
      </c>
      <c r="F11994" s="55">
        <v>12.606862310081251</v>
      </c>
      <c r="G11994" s="213"/>
      <c r="H11994" s="56" t="s">
        <v>482</v>
      </c>
      <c r="I11994" s="56">
        <v>20710</v>
      </c>
      <c r="J11994" s="56">
        <v>514</v>
      </c>
      <c r="K11994" s="56">
        <v>23</v>
      </c>
      <c r="L11994" s="57">
        <v>4.4747081712062257E-2</v>
      </c>
      <c r="M11994" s="56" t="s">
        <v>482</v>
      </c>
      <c r="N11994" s="60">
        <v>4774.6832201760353</v>
      </c>
      <c r="O11994" s="149">
        <v>44420</v>
      </c>
      <c r="P11994" s="149">
        <f t="shared" si="496"/>
        <v>44402</v>
      </c>
      <c r="Q11994" s="149">
        <f t="shared" si="497"/>
        <v>44415</v>
      </c>
    </row>
    <row r="11995" spans="1:17">
      <c r="A11995" s="45" t="s">
        <v>559</v>
      </c>
      <c r="B11995" s="56" t="s">
        <v>454</v>
      </c>
      <c r="C11995" s="54">
        <v>22284.2851538703</v>
      </c>
      <c r="D11995" s="56">
        <v>1389</v>
      </c>
      <c r="E11995" s="56">
        <v>57</v>
      </c>
      <c r="F11995" s="55">
        <v>18.270402408315316</v>
      </c>
      <c r="G11995" s="213"/>
      <c r="H11995" s="56" t="s">
        <v>482</v>
      </c>
      <c r="I11995" s="56">
        <v>86130</v>
      </c>
      <c r="J11995" s="56">
        <v>2873</v>
      </c>
      <c r="K11995" s="56">
        <v>65</v>
      </c>
      <c r="L11995" s="57">
        <v>2.2624434389140271E-2</v>
      </c>
      <c r="M11995" s="56" t="s">
        <v>482</v>
      </c>
      <c r="N11995" s="60">
        <v>12892.493432758922</v>
      </c>
      <c r="O11995" s="149">
        <v>44420</v>
      </c>
      <c r="P11995" s="149">
        <f t="shared" si="496"/>
        <v>44402</v>
      </c>
      <c r="Q11995" s="149">
        <f t="shared" si="497"/>
        <v>44415</v>
      </c>
    </row>
    <row r="11996" spans="1:17">
      <c r="A11996" s="45" t="s">
        <v>558</v>
      </c>
      <c r="B11996" s="56" t="s">
        <v>461</v>
      </c>
      <c r="C11996" s="54">
        <v>845.307934845815</v>
      </c>
      <c r="D11996" s="56">
        <v>25</v>
      </c>
      <c r="E11996" s="56">
        <v>0</v>
      </c>
      <c r="F11996" s="55">
        <v>0</v>
      </c>
      <c r="G11996" s="213"/>
      <c r="H11996" s="56" t="s">
        <v>467</v>
      </c>
      <c r="I11996" s="56">
        <v>1242</v>
      </c>
      <c r="J11996" s="56">
        <v>26</v>
      </c>
      <c r="K11996" s="56">
        <v>0</v>
      </c>
      <c r="L11996" s="57">
        <v>0</v>
      </c>
      <c r="M11996" s="56" t="s">
        <v>467</v>
      </c>
      <c r="N11996" s="60">
        <v>3075.8021932850334</v>
      </c>
      <c r="O11996" s="149">
        <v>44420</v>
      </c>
      <c r="P11996" s="149">
        <f t="shared" si="496"/>
        <v>44402</v>
      </c>
      <c r="Q11996" s="149">
        <f t="shared" si="497"/>
        <v>44415</v>
      </c>
    </row>
    <row r="11997" spans="1:17">
      <c r="A11997" s="45" t="s">
        <v>557</v>
      </c>
      <c r="B11997" s="56" t="s">
        <v>450</v>
      </c>
      <c r="C11997" s="54">
        <v>18868.1392219843</v>
      </c>
      <c r="D11997" s="56">
        <v>2463</v>
      </c>
      <c r="E11997" s="56">
        <v>29</v>
      </c>
      <c r="F11997" s="55">
        <v>10.978446507406714</v>
      </c>
      <c r="G11997" s="213"/>
      <c r="H11997" s="56" t="s">
        <v>482</v>
      </c>
      <c r="I11997" s="56">
        <v>81811</v>
      </c>
      <c r="J11997" s="56">
        <v>1507</v>
      </c>
      <c r="K11997" s="56">
        <v>35</v>
      </c>
      <c r="L11997" s="57">
        <v>2.3224950232249502E-2</v>
      </c>
      <c r="M11997" s="56" t="s">
        <v>482</v>
      </c>
      <c r="N11997" s="60">
        <v>7987.0091176988553</v>
      </c>
      <c r="O11997" s="149">
        <v>44420</v>
      </c>
      <c r="P11997" s="149">
        <f t="shared" si="496"/>
        <v>44402</v>
      </c>
      <c r="Q11997" s="149">
        <f t="shared" si="497"/>
        <v>44415</v>
      </c>
    </row>
    <row r="11998" spans="1:17">
      <c r="A11998" s="45" t="s">
        <v>556</v>
      </c>
      <c r="B11998" s="56" t="s">
        <v>454</v>
      </c>
      <c r="C11998" s="54">
        <v>41525.030739602102</v>
      </c>
      <c r="D11998" s="56">
        <v>4421</v>
      </c>
      <c r="E11998" s="56">
        <v>68</v>
      </c>
      <c r="F11998" s="55">
        <v>11.696903700327997</v>
      </c>
      <c r="G11998" s="213"/>
      <c r="H11998" s="56" t="s">
        <v>482</v>
      </c>
      <c r="I11998" s="56">
        <v>118278</v>
      </c>
      <c r="J11998" s="56">
        <v>2424</v>
      </c>
      <c r="K11998" s="56">
        <v>76</v>
      </c>
      <c r="L11998" s="57">
        <v>3.1353135313531351E-2</v>
      </c>
      <c r="M11998" s="56" t="s">
        <v>482</v>
      </c>
      <c r="N11998" s="60">
        <v>5837.4429996225144</v>
      </c>
      <c r="O11998" s="149">
        <v>44420</v>
      </c>
      <c r="P11998" s="149">
        <f t="shared" si="496"/>
        <v>44402</v>
      </c>
      <c r="Q11998" s="149">
        <f t="shared" si="497"/>
        <v>44415</v>
      </c>
    </row>
    <row r="11999" spans="1:17">
      <c r="A11999" s="45" t="s">
        <v>449</v>
      </c>
      <c r="B11999" s="56" t="s">
        <v>449</v>
      </c>
      <c r="C11999" s="54">
        <v>191574.677370558</v>
      </c>
      <c r="D11999" s="56">
        <v>24440</v>
      </c>
      <c r="E11999" s="56">
        <v>317</v>
      </c>
      <c r="F11999" s="55">
        <v>11.819337218070654</v>
      </c>
      <c r="G11999" s="213"/>
      <c r="H11999" s="56" t="s">
        <v>482</v>
      </c>
      <c r="I11999" s="56">
        <v>995832</v>
      </c>
      <c r="J11999" s="56">
        <v>13463</v>
      </c>
      <c r="K11999" s="56">
        <v>357</v>
      </c>
      <c r="L11999" s="57">
        <v>2.6517120998291614E-2</v>
      </c>
      <c r="M11999" s="56" t="s">
        <v>482</v>
      </c>
      <c r="N11999" s="60">
        <v>7027.5467430170129</v>
      </c>
      <c r="O11999" s="149">
        <v>44420</v>
      </c>
      <c r="P11999" s="149">
        <f t="shared" si="496"/>
        <v>44402</v>
      </c>
      <c r="Q11999" s="149">
        <f t="shared" si="497"/>
        <v>44415</v>
      </c>
    </row>
    <row r="12000" spans="1:17">
      <c r="A12000" s="45" t="s">
        <v>555</v>
      </c>
      <c r="B12000" s="56" t="s">
        <v>455</v>
      </c>
      <c r="C12000" s="54">
        <v>1046.7288034764699</v>
      </c>
      <c r="D12000" s="56">
        <v>39</v>
      </c>
      <c r="E12000" s="56" t="s">
        <v>495</v>
      </c>
      <c r="F12000" s="55">
        <v>20.471942070764975</v>
      </c>
      <c r="G12000" s="213"/>
      <c r="H12000" s="56" t="s">
        <v>482</v>
      </c>
      <c r="I12000" s="56">
        <v>2360</v>
      </c>
      <c r="J12000" s="56">
        <v>59</v>
      </c>
      <c r="K12000" s="56">
        <v>3</v>
      </c>
      <c r="L12000" s="57">
        <v>5.0847457627118647E-2</v>
      </c>
      <c r="M12000" s="56" t="s">
        <v>482</v>
      </c>
      <c r="N12000" s="60">
        <v>5636.6080501506231</v>
      </c>
      <c r="O12000" s="149">
        <v>44420</v>
      </c>
      <c r="P12000" s="149">
        <f t="shared" si="496"/>
        <v>44402</v>
      </c>
      <c r="Q12000" s="149">
        <f t="shared" si="497"/>
        <v>44415</v>
      </c>
    </row>
    <row r="12001" spans="1:17">
      <c r="A12001" s="45" t="s">
        <v>554</v>
      </c>
      <c r="B12001" s="56" t="s">
        <v>452</v>
      </c>
      <c r="C12001" s="54">
        <v>11271.338775648501</v>
      </c>
      <c r="D12001" s="56">
        <v>1091</v>
      </c>
      <c r="E12001" s="56">
        <v>12</v>
      </c>
      <c r="F12001" s="55">
        <v>7.6046233211860939</v>
      </c>
      <c r="G12001" s="213"/>
      <c r="H12001" s="56" t="s">
        <v>482</v>
      </c>
      <c r="I12001" s="56">
        <v>34743</v>
      </c>
      <c r="J12001" s="56">
        <v>694</v>
      </c>
      <c r="K12001" s="56">
        <v>12</v>
      </c>
      <c r="L12001" s="57">
        <v>1.7291066282420751E-2</v>
      </c>
      <c r="M12001" s="56" t="s">
        <v>482</v>
      </c>
      <c r="N12001" s="60">
        <v>6157.2100157203413</v>
      </c>
      <c r="O12001" s="149">
        <v>44420</v>
      </c>
      <c r="P12001" s="149">
        <f t="shared" si="496"/>
        <v>44402</v>
      </c>
      <c r="Q12001" s="149">
        <f t="shared" si="497"/>
        <v>44415</v>
      </c>
    </row>
    <row r="12002" spans="1:17">
      <c r="A12002" s="45" t="s">
        <v>553</v>
      </c>
      <c r="B12002" s="56" t="s">
        <v>462</v>
      </c>
      <c r="C12002" s="54">
        <v>24061.696973528105</v>
      </c>
      <c r="D12002" s="56">
        <v>1734</v>
      </c>
      <c r="E12002" s="56">
        <v>45</v>
      </c>
      <c r="F12002" s="55">
        <v>13.358516308396563</v>
      </c>
      <c r="G12002" s="213"/>
      <c r="H12002" s="56" t="s">
        <v>463</v>
      </c>
      <c r="I12002" s="56">
        <v>49374</v>
      </c>
      <c r="J12002" s="56">
        <v>1092</v>
      </c>
      <c r="K12002" s="56">
        <v>53</v>
      </c>
      <c r="L12002" s="57">
        <v>4.8534798534798536E-2</v>
      </c>
      <c r="M12002" s="56" t="s">
        <v>1000</v>
      </c>
      <c r="N12002" s="60">
        <v>4538.3332738392592</v>
      </c>
      <c r="O12002" s="149">
        <v>44420</v>
      </c>
      <c r="P12002" s="149">
        <f t="shared" si="496"/>
        <v>44402</v>
      </c>
      <c r="Q12002" s="149">
        <f t="shared" si="497"/>
        <v>44415</v>
      </c>
    </row>
    <row r="12003" spans="1:17">
      <c r="A12003" s="29" t="s">
        <v>37</v>
      </c>
      <c r="B12003" s="135" t="s">
        <v>898</v>
      </c>
      <c r="C12003" s="181">
        <v>6964382.5242290385</v>
      </c>
      <c r="D12003" s="56">
        <v>683608</v>
      </c>
      <c r="E12003" s="56">
        <v>11894</v>
      </c>
      <c r="F12003" s="55">
        <v>12.2</v>
      </c>
      <c r="G12003" s="213"/>
      <c r="H12003" s="56" t="s">
        <v>482</v>
      </c>
      <c r="I12003" s="56">
        <v>25088299</v>
      </c>
      <c r="J12003" s="56">
        <v>497807</v>
      </c>
      <c r="K12003" s="56">
        <v>13395</v>
      </c>
      <c r="L12003" s="57">
        <v>2.6908018569445587E-2</v>
      </c>
      <c r="M12003" s="56" t="s">
        <v>482</v>
      </c>
      <c r="N12003" s="60">
        <v>7147.8985863877078</v>
      </c>
      <c r="O12003" s="149">
        <v>44420</v>
      </c>
      <c r="P12003" s="149">
        <f t="shared" si="496"/>
        <v>44402</v>
      </c>
      <c r="Q12003" s="149">
        <f t="shared" si="497"/>
        <v>44415</v>
      </c>
    </row>
    <row r="12004" spans="1:17">
      <c r="A12004" s="45" t="s">
        <v>895</v>
      </c>
      <c r="B12004" s="56" t="s">
        <v>451</v>
      </c>
      <c r="C12004" s="54">
        <v>18224.238036758699</v>
      </c>
      <c r="D12004" s="56">
        <v>1752</v>
      </c>
      <c r="E12004" s="56">
        <v>33</v>
      </c>
      <c r="F12004" s="55">
        <v>12.9</v>
      </c>
      <c r="G12004" s="213"/>
      <c r="H12004" s="56" t="s">
        <v>482</v>
      </c>
      <c r="I12004" s="56">
        <v>37131</v>
      </c>
      <c r="J12004" s="56">
        <v>1108</v>
      </c>
      <c r="K12004" s="56">
        <v>37</v>
      </c>
      <c r="L12004" s="57">
        <v>3.3399999999999999E-2</v>
      </c>
      <c r="M12004" s="56" t="s">
        <v>482</v>
      </c>
      <c r="N12004" s="60">
        <v>6079.8152319999999</v>
      </c>
      <c r="O12004" s="149">
        <v>44427</v>
      </c>
      <c r="P12004" s="149">
        <f t="shared" ref="P12004" si="498">O12004-18</f>
        <v>44409</v>
      </c>
      <c r="Q12004" s="149">
        <f t="shared" ref="Q12004" si="499">O12004-5</f>
        <v>44422</v>
      </c>
    </row>
    <row r="12005" spans="1:17">
      <c r="A12005" s="45" t="s">
        <v>894</v>
      </c>
      <c r="B12005" s="56" t="s">
        <v>454</v>
      </c>
      <c r="C12005" s="54">
        <v>23727.780397963001</v>
      </c>
      <c r="D12005" s="56">
        <v>1000</v>
      </c>
      <c r="E12005" s="56">
        <v>22</v>
      </c>
      <c r="F12005" s="55">
        <v>6.6</v>
      </c>
      <c r="G12005" s="213"/>
      <c r="H12005" s="56" t="s">
        <v>482</v>
      </c>
      <c r="I12005" s="56">
        <v>55285</v>
      </c>
      <c r="J12005" s="56">
        <v>1952</v>
      </c>
      <c r="K12005" s="56">
        <v>23</v>
      </c>
      <c r="L12005" s="57">
        <v>1.18E-2</v>
      </c>
      <c r="M12005" s="56" t="s">
        <v>482</v>
      </c>
      <c r="N12005" s="60">
        <v>8226.6439050000008</v>
      </c>
      <c r="O12005" s="149">
        <v>44427</v>
      </c>
      <c r="P12005" s="149">
        <f t="shared" ref="P12005:P12068" si="500">O12005-18</f>
        <v>44409</v>
      </c>
      <c r="Q12005" s="149">
        <f t="shared" ref="Q12005:Q12068" si="501">O12005-5</f>
        <v>44422</v>
      </c>
    </row>
    <row r="12006" spans="1:17">
      <c r="A12006" s="45" t="s">
        <v>893</v>
      </c>
      <c r="B12006" s="56" t="s">
        <v>460</v>
      </c>
      <c r="C12006" s="54">
        <v>10449.281569213599</v>
      </c>
      <c r="D12006" s="56">
        <v>1409</v>
      </c>
      <c r="E12006" s="56">
        <v>27</v>
      </c>
      <c r="F12006" s="55">
        <v>18.5</v>
      </c>
      <c r="G12006" s="213"/>
      <c r="H12006" s="56" t="s">
        <v>463</v>
      </c>
      <c r="I12006" s="56">
        <v>25697</v>
      </c>
      <c r="J12006" s="56">
        <v>706</v>
      </c>
      <c r="K12006" s="56">
        <v>29</v>
      </c>
      <c r="L12006" s="57">
        <v>4.1099999999999998E-2</v>
      </c>
      <c r="M12006" s="56" t="s">
        <v>463</v>
      </c>
      <c r="N12006" s="60">
        <v>6756.4453629999998</v>
      </c>
      <c r="O12006" s="149">
        <v>44427</v>
      </c>
      <c r="P12006" s="149">
        <f t="shared" si="500"/>
        <v>44409</v>
      </c>
      <c r="Q12006" s="149">
        <f t="shared" si="501"/>
        <v>44422</v>
      </c>
    </row>
    <row r="12007" spans="1:17">
      <c r="A12007" s="45" t="s">
        <v>892</v>
      </c>
      <c r="B12007" s="56" t="s">
        <v>461</v>
      </c>
      <c r="C12007" s="54">
        <v>8227.4352056835796</v>
      </c>
      <c r="D12007" s="56">
        <v>388</v>
      </c>
      <c r="E12007" s="56">
        <v>14</v>
      </c>
      <c r="F12007" s="55">
        <v>12.2</v>
      </c>
      <c r="G12007" s="213"/>
      <c r="H12007" s="56" t="s">
        <v>482</v>
      </c>
      <c r="I12007" s="56">
        <v>17970</v>
      </c>
      <c r="J12007" s="56">
        <v>557</v>
      </c>
      <c r="K12007" s="56">
        <v>14</v>
      </c>
      <c r="L12007" s="57">
        <v>2.5100000000000001E-2</v>
      </c>
      <c r="M12007" s="56" t="s">
        <v>482</v>
      </c>
      <c r="N12007" s="60">
        <v>6770.0320460000003</v>
      </c>
      <c r="O12007" s="149">
        <v>44427</v>
      </c>
      <c r="P12007" s="149">
        <f t="shared" si="500"/>
        <v>44409</v>
      </c>
      <c r="Q12007" s="149">
        <f t="shared" si="501"/>
        <v>44422</v>
      </c>
    </row>
    <row r="12008" spans="1:17">
      <c r="A12008" s="45" t="s">
        <v>891</v>
      </c>
      <c r="B12008" s="56" t="s">
        <v>456</v>
      </c>
      <c r="C12008" s="54">
        <v>28496.164598917199</v>
      </c>
      <c r="D12008" s="56">
        <v>2781</v>
      </c>
      <c r="E12008" s="56">
        <v>75</v>
      </c>
      <c r="F12008" s="55">
        <v>18.8</v>
      </c>
      <c r="G12008" s="213"/>
      <c r="H12008" s="56" t="s">
        <v>482</v>
      </c>
      <c r="I12008" s="56">
        <v>75704</v>
      </c>
      <c r="J12008" s="56">
        <v>1923</v>
      </c>
      <c r="K12008" s="56">
        <v>85</v>
      </c>
      <c r="L12008" s="57">
        <v>4.4200000000000003E-2</v>
      </c>
      <c r="M12008" s="56" t="s">
        <v>482</v>
      </c>
      <c r="N12008" s="60">
        <v>6748.2765740000004</v>
      </c>
      <c r="O12008" s="149">
        <v>44427</v>
      </c>
      <c r="P12008" s="149">
        <f t="shared" si="500"/>
        <v>44409</v>
      </c>
      <c r="Q12008" s="149">
        <f t="shared" si="501"/>
        <v>44422</v>
      </c>
    </row>
    <row r="12009" spans="1:17">
      <c r="A12009" s="45" t="s">
        <v>890</v>
      </c>
      <c r="B12009" s="56" t="s">
        <v>461</v>
      </c>
      <c r="C12009" s="54">
        <v>462.23398096760798</v>
      </c>
      <c r="D12009" s="56" t="s">
        <v>495</v>
      </c>
      <c r="E12009" s="56">
        <v>0</v>
      </c>
      <c r="F12009" s="55">
        <v>0</v>
      </c>
      <c r="G12009" s="213"/>
      <c r="H12009" s="56" t="s">
        <v>467</v>
      </c>
      <c r="I12009" s="56">
        <v>284</v>
      </c>
      <c r="J12009" s="56">
        <v>8</v>
      </c>
      <c r="K12009" s="56">
        <v>0</v>
      </c>
      <c r="L12009" s="57">
        <v>0</v>
      </c>
      <c r="M12009" s="56" t="s">
        <v>467</v>
      </c>
      <c r="N12009" s="60">
        <v>1730.7252020000001</v>
      </c>
      <c r="O12009" s="149">
        <v>44427</v>
      </c>
      <c r="P12009" s="149">
        <f t="shared" si="500"/>
        <v>44409</v>
      </c>
      <c r="Q12009" s="149">
        <f t="shared" si="501"/>
        <v>44422</v>
      </c>
    </row>
    <row r="12010" spans="1:17">
      <c r="A12010" s="45" t="s">
        <v>889</v>
      </c>
      <c r="B12010" s="56" t="s">
        <v>458</v>
      </c>
      <c r="C12010" s="54">
        <v>16598.0263143665</v>
      </c>
      <c r="D12010" s="56">
        <v>1131</v>
      </c>
      <c r="E12010" s="56">
        <v>18</v>
      </c>
      <c r="F12010" s="55">
        <v>7.7</v>
      </c>
      <c r="G12010" s="213"/>
      <c r="H12010" s="56" t="s">
        <v>482</v>
      </c>
      <c r="I12010" s="56">
        <v>36785</v>
      </c>
      <c r="J12010" s="56">
        <v>912</v>
      </c>
      <c r="K12010" s="56">
        <v>20</v>
      </c>
      <c r="L12010" s="57">
        <v>2.1899999999999999E-2</v>
      </c>
      <c r="M12010" s="56" t="s">
        <v>463</v>
      </c>
      <c r="N12010" s="60">
        <v>5494.6291970000002</v>
      </c>
      <c r="O12010" s="149">
        <v>44427</v>
      </c>
      <c r="P12010" s="149">
        <f t="shared" si="500"/>
        <v>44409</v>
      </c>
      <c r="Q12010" s="149">
        <f t="shared" si="501"/>
        <v>44422</v>
      </c>
    </row>
    <row r="12011" spans="1:17">
      <c r="A12011" s="45" t="s">
        <v>888</v>
      </c>
      <c r="B12011" s="56" t="s">
        <v>455</v>
      </c>
      <c r="C12011" s="54">
        <v>40259.238105780198</v>
      </c>
      <c r="D12011" s="56">
        <v>2793</v>
      </c>
      <c r="E12011" s="56">
        <v>30</v>
      </c>
      <c r="F12011" s="55">
        <v>5.3</v>
      </c>
      <c r="G12011" s="213"/>
      <c r="H12011" s="56" t="s">
        <v>482</v>
      </c>
      <c r="I12011" s="56">
        <v>505126</v>
      </c>
      <c r="J12011" s="56">
        <v>3910</v>
      </c>
      <c r="K12011" s="56">
        <v>36</v>
      </c>
      <c r="L12011" s="57">
        <v>9.1999999999999998E-3</v>
      </c>
      <c r="M12011" s="56" t="s">
        <v>482</v>
      </c>
      <c r="N12011" s="60">
        <v>9712.0566209999997</v>
      </c>
      <c r="O12011" s="149">
        <v>44427</v>
      </c>
      <c r="P12011" s="149">
        <f t="shared" si="500"/>
        <v>44409</v>
      </c>
      <c r="Q12011" s="149">
        <f t="shared" si="501"/>
        <v>44422</v>
      </c>
    </row>
    <row r="12012" spans="1:17">
      <c r="A12012" s="45" t="s">
        <v>887</v>
      </c>
      <c r="B12012" s="56" t="s">
        <v>458</v>
      </c>
      <c r="C12012" s="54">
        <v>36064.049778037697</v>
      </c>
      <c r="D12012" s="56">
        <v>2933</v>
      </c>
      <c r="E12012" s="56">
        <v>82</v>
      </c>
      <c r="F12012" s="55">
        <v>16.2</v>
      </c>
      <c r="G12012" s="213"/>
      <c r="H12012" s="56" t="s">
        <v>482</v>
      </c>
      <c r="I12012" s="56">
        <v>114510</v>
      </c>
      <c r="J12012" s="56">
        <v>2689</v>
      </c>
      <c r="K12012" s="56">
        <v>92</v>
      </c>
      <c r="L12012" s="57">
        <v>3.4200000000000001E-2</v>
      </c>
      <c r="M12012" s="56" t="s">
        <v>482</v>
      </c>
      <c r="N12012" s="60">
        <v>7456.1787059999997</v>
      </c>
      <c r="O12012" s="149">
        <v>44427</v>
      </c>
      <c r="P12012" s="149">
        <f t="shared" si="500"/>
        <v>44409</v>
      </c>
      <c r="Q12012" s="149">
        <f t="shared" si="501"/>
        <v>44422</v>
      </c>
    </row>
    <row r="12013" spans="1:17">
      <c r="A12013" s="45" t="s">
        <v>886</v>
      </c>
      <c r="B12013" s="56" t="s">
        <v>459</v>
      </c>
      <c r="C12013" s="54">
        <v>260.803252500962</v>
      </c>
      <c r="D12013" s="56">
        <v>7</v>
      </c>
      <c r="E12013" s="56" t="s">
        <v>495</v>
      </c>
      <c r="F12013" s="55">
        <v>82.2</v>
      </c>
      <c r="G12013" s="213"/>
      <c r="H12013" s="56" t="s">
        <v>482</v>
      </c>
      <c r="I12013" s="56">
        <v>673</v>
      </c>
      <c r="J12013" s="56">
        <v>27</v>
      </c>
      <c r="K12013" s="56">
        <v>3</v>
      </c>
      <c r="L12013" s="57">
        <v>0.1111</v>
      </c>
      <c r="M12013" s="56" t="s">
        <v>482</v>
      </c>
      <c r="N12013" s="60">
        <v>10352.63163</v>
      </c>
      <c r="O12013" s="149">
        <v>44427</v>
      </c>
      <c r="P12013" s="149">
        <f t="shared" si="500"/>
        <v>44409</v>
      </c>
      <c r="Q12013" s="149">
        <f t="shared" si="501"/>
        <v>44422</v>
      </c>
    </row>
    <row r="12014" spans="1:17">
      <c r="A12014" s="45" t="s">
        <v>885</v>
      </c>
      <c r="B12014" s="56" t="s">
        <v>454</v>
      </c>
      <c r="C12014" s="54">
        <v>45827.143129014403</v>
      </c>
      <c r="D12014" s="56">
        <v>1982</v>
      </c>
      <c r="E12014" s="56">
        <v>66</v>
      </c>
      <c r="F12014" s="55">
        <v>10.3</v>
      </c>
      <c r="G12014" s="213"/>
      <c r="H12014" s="56" t="s">
        <v>482</v>
      </c>
      <c r="I12014" s="56">
        <v>149855</v>
      </c>
      <c r="J12014" s="56">
        <v>4763</v>
      </c>
      <c r="K12014" s="56">
        <v>70</v>
      </c>
      <c r="L12014" s="57">
        <v>1.47E-2</v>
      </c>
      <c r="M12014" s="56" t="s">
        <v>482</v>
      </c>
      <c r="N12014" s="60">
        <v>10393.40372</v>
      </c>
      <c r="O12014" s="149">
        <v>44427</v>
      </c>
      <c r="P12014" s="149">
        <f t="shared" si="500"/>
        <v>44409</v>
      </c>
      <c r="Q12014" s="149">
        <f t="shared" si="501"/>
        <v>44422</v>
      </c>
    </row>
    <row r="12015" spans="1:17">
      <c r="A12015" s="45" t="s">
        <v>884</v>
      </c>
      <c r="B12015" s="56" t="s">
        <v>449</v>
      </c>
      <c r="C12015" s="54">
        <v>6286.5177862111304</v>
      </c>
      <c r="D12015" s="56">
        <v>439</v>
      </c>
      <c r="E12015" s="56">
        <v>12</v>
      </c>
      <c r="F12015" s="55">
        <v>13.6</v>
      </c>
      <c r="G12015" s="213"/>
      <c r="H12015" s="56" t="s">
        <v>482</v>
      </c>
      <c r="I12015" s="56">
        <v>17951</v>
      </c>
      <c r="J12015" s="56">
        <v>319</v>
      </c>
      <c r="K12015" s="56">
        <v>13</v>
      </c>
      <c r="L12015" s="57">
        <v>4.0800000000000003E-2</v>
      </c>
      <c r="M12015" s="56" t="s">
        <v>482</v>
      </c>
      <c r="N12015" s="60">
        <v>5074.3513480000001</v>
      </c>
      <c r="O12015" s="149">
        <v>44427</v>
      </c>
      <c r="P12015" s="149">
        <f t="shared" si="500"/>
        <v>44409</v>
      </c>
      <c r="Q12015" s="149">
        <f t="shared" si="501"/>
        <v>44422</v>
      </c>
    </row>
    <row r="12016" spans="1:17">
      <c r="A12016" s="45" t="s">
        <v>883</v>
      </c>
      <c r="B12016" s="56" t="s">
        <v>454</v>
      </c>
      <c r="C12016" s="54">
        <v>3488.02577394533</v>
      </c>
      <c r="D12016" s="56">
        <v>185</v>
      </c>
      <c r="E12016" s="56">
        <v>6</v>
      </c>
      <c r="F12016" s="55">
        <v>12.3</v>
      </c>
      <c r="G12016" s="213"/>
      <c r="H12016" s="56" t="s">
        <v>482</v>
      </c>
      <c r="I12016" s="56">
        <v>5193</v>
      </c>
      <c r="J12016" s="56">
        <v>122</v>
      </c>
      <c r="K12016" s="56">
        <v>7</v>
      </c>
      <c r="L12016" s="57">
        <v>5.74E-2</v>
      </c>
      <c r="M12016" s="56" t="s">
        <v>482</v>
      </c>
      <c r="N12016" s="60">
        <v>3497.6805770000001</v>
      </c>
      <c r="O12016" s="149">
        <v>44427</v>
      </c>
      <c r="P12016" s="149">
        <f t="shared" si="500"/>
        <v>44409</v>
      </c>
      <c r="Q12016" s="149">
        <f t="shared" si="501"/>
        <v>44422</v>
      </c>
    </row>
    <row r="12017" spans="1:17">
      <c r="A12017" s="45" t="s">
        <v>882</v>
      </c>
      <c r="B12017" s="56" t="s">
        <v>457</v>
      </c>
      <c r="C12017" s="54">
        <v>1695.3715782397301</v>
      </c>
      <c r="D12017" s="56">
        <v>30</v>
      </c>
      <c r="E12017" s="56" t="s">
        <v>495</v>
      </c>
      <c r="F12017" s="55">
        <v>4.2</v>
      </c>
      <c r="G12017" s="213"/>
      <c r="H12017" s="56" t="s">
        <v>467</v>
      </c>
      <c r="I12017" s="56">
        <v>3232</v>
      </c>
      <c r="J12017" s="56">
        <v>106</v>
      </c>
      <c r="K12017" s="56">
        <v>1</v>
      </c>
      <c r="L12017" s="57">
        <v>9.4000000000000004E-3</v>
      </c>
      <c r="M12017" s="56" t="s">
        <v>463</v>
      </c>
      <c r="N12017" s="60">
        <v>6252.3166819999997</v>
      </c>
      <c r="O12017" s="149">
        <v>44427</v>
      </c>
      <c r="P12017" s="149">
        <f t="shared" si="500"/>
        <v>44409</v>
      </c>
      <c r="Q12017" s="149">
        <f t="shared" si="501"/>
        <v>44422</v>
      </c>
    </row>
    <row r="12018" spans="1:17">
      <c r="A12018" s="45" t="s">
        <v>881</v>
      </c>
      <c r="B12018" s="56" t="s">
        <v>454</v>
      </c>
      <c r="C12018" s="54">
        <v>19700.450804414999</v>
      </c>
      <c r="D12018" s="56">
        <v>1617</v>
      </c>
      <c r="E12018" s="56">
        <v>37</v>
      </c>
      <c r="F12018" s="55">
        <v>13.4</v>
      </c>
      <c r="G12018" s="213"/>
      <c r="H12018" s="56" t="s">
        <v>482</v>
      </c>
      <c r="I12018" s="56">
        <v>52794</v>
      </c>
      <c r="J12018" s="56">
        <v>1412</v>
      </c>
      <c r="K12018" s="56">
        <v>45</v>
      </c>
      <c r="L12018" s="57">
        <v>3.1899999999999998E-2</v>
      </c>
      <c r="M12018" s="56" t="s">
        <v>482</v>
      </c>
      <c r="N12018" s="60">
        <v>7167.348677</v>
      </c>
      <c r="O12018" s="149">
        <v>44427</v>
      </c>
      <c r="P12018" s="149">
        <f t="shared" si="500"/>
        <v>44409</v>
      </c>
      <c r="Q12018" s="149">
        <f t="shared" si="501"/>
        <v>44422</v>
      </c>
    </row>
    <row r="12019" spans="1:17">
      <c r="A12019" s="45" t="s">
        <v>880</v>
      </c>
      <c r="B12019" s="56" t="s">
        <v>449</v>
      </c>
      <c r="C12019" s="54">
        <v>11981.336652870101</v>
      </c>
      <c r="D12019" s="56">
        <v>856</v>
      </c>
      <c r="E12019" s="56">
        <v>32</v>
      </c>
      <c r="F12019" s="55">
        <v>19.100000000000001</v>
      </c>
      <c r="G12019" s="213"/>
      <c r="H12019" s="56" t="s">
        <v>482</v>
      </c>
      <c r="I12019" s="56">
        <v>28224</v>
      </c>
      <c r="J12019" s="56">
        <v>832</v>
      </c>
      <c r="K12019" s="56">
        <v>35</v>
      </c>
      <c r="L12019" s="57">
        <v>4.2099999999999999E-2</v>
      </c>
      <c r="M12019" s="56" t="s">
        <v>482</v>
      </c>
      <c r="N12019" s="60">
        <v>6944.1333979999999</v>
      </c>
      <c r="O12019" s="149">
        <v>44427</v>
      </c>
      <c r="P12019" s="149">
        <f t="shared" si="500"/>
        <v>44409</v>
      </c>
      <c r="Q12019" s="149">
        <f t="shared" si="501"/>
        <v>44422</v>
      </c>
    </row>
    <row r="12020" spans="1:17">
      <c r="A12020" s="45" t="s">
        <v>879</v>
      </c>
      <c r="B12020" s="56" t="s">
        <v>460</v>
      </c>
      <c r="C12020" s="54">
        <v>46517.435301401703</v>
      </c>
      <c r="D12020" s="56">
        <v>4468</v>
      </c>
      <c r="E12020" s="56">
        <v>114</v>
      </c>
      <c r="F12020" s="55">
        <v>17.5</v>
      </c>
      <c r="G12020" s="213"/>
      <c r="H12020" s="56" t="s">
        <v>482</v>
      </c>
      <c r="I12020" s="56">
        <v>98743</v>
      </c>
      <c r="J12020" s="56">
        <v>2683</v>
      </c>
      <c r="K12020" s="56">
        <v>122</v>
      </c>
      <c r="L12020" s="57">
        <v>4.5499999999999999E-2</v>
      </c>
      <c r="M12020" s="56" t="s">
        <v>482</v>
      </c>
      <c r="N12020" s="60">
        <v>5767.7298469999996</v>
      </c>
      <c r="O12020" s="149">
        <v>44427</v>
      </c>
      <c r="P12020" s="149">
        <f t="shared" si="500"/>
        <v>44409</v>
      </c>
      <c r="Q12020" s="149">
        <f t="shared" si="501"/>
        <v>44422</v>
      </c>
    </row>
    <row r="12021" spans="1:17">
      <c r="A12021" s="45" t="s">
        <v>878</v>
      </c>
      <c r="B12021" s="56" t="s">
        <v>449</v>
      </c>
      <c r="C12021" s="54">
        <v>16484.126202190801</v>
      </c>
      <c r="D12021" s="56">
        <v>1661</v>
      </c>
      <c r="E12021" s="56">
        <v>38</v>
      </c>
      <c r="F12021" s="55">
        <v>16.5</v>
      </c>
      <c r="G12021" s="213"/>
      <c r="H12021" s="56" t="s">
        <v>482</v>
      </c>
      <c r="I12021" s="56">
        <v>47165</v>
      </c>
      <c r="J12021" s="56">
        <v>1267</v>
      </c>
      <c r="K12021" s="56">
        <v>41</v>
      </c>
      <c r="L12021" s="57">
        <v>3.2399999999999998E-2</v>
      </c>
      <c r="M12021" s="56" t="s">
        <v>482</v>
      </c>
      <c r="N12021" s="60">
        <v>7686.182358</v>
      </c>
      <c r="O12021" s="149">
        <v>44427</v>
      </c>
      <c r="P12021" s="149">
        <f t="shared" si="500"/>
        <v>44409</v>
      </c>
      <c r="Q12021" s="149">
        <f t="shared" si="501"/>
        <v>44422</v>
      </c>
    </row>
    <row r="12022" spans="1:17">
      <c r="A12022" s="45" t="s">
        <v>877</v>
      </c>
      <c r="B12022" s="56" t="s">
        <v>452</v>
      </c>
      <c r="C12022" s="54">
        <v>4376.1911247030603</v>
      </c>
      <c r="D12022" s="56">
        <v>528</v>
      </c>
      <c r="E12022" s="56">
        <v>6</v>
      </c>
      <c r="F12022" s="55">
        <v>9.8000000000000007</v>
      </c>
      <c r="G12022" s="213"/>
      <c r="H12022" s="56" t="s">
        <v>482</v>
      </c>
      <c r="I12022" s="56">
        <v>10578</v>
      </c>
      <c r="J12022" s="56">
        <v>272</v>
      </c>
      <c r="K12022" s="56">
        <v>6</v>
      </c>
      <c r="L12022" s="57">
        <v>2.2100000000000002E-2</v>
      </c>
      <c r="M12022" s="56" t="s">
        <v>482</v>
      </c>
      <c r="N12022" s="60">
        <v>6215.4506570000003</v>
      </c>
      <c r="O12022" s="149">
        <v>44427</v>
      </c>
      <c r="P12022" s="149">
        <f t="shared" si="500"/>
        <v>44409</v>
      </c>
      <c r="Q12022" s="149">
        <f t="shared" si="501"/>
        <v>44422</v>
      </c>
    </row>
    <row r="12023" spans="1:17">
      <c r="A12023" s="45" t="s">
        <v>876</v>
      </c>
      <c r="B12023" s="56" t="s">
        <v>454</v>
      </c>
      <c r="C12023" s="54">
        <v>8098.2221370774687</v>
      </c>
      <c r="D12023" s="56">
        <v>896</v>
      </c>
      <c r="E12023" s="56">
        <v>9</v>
      </c>
      <c r="F12023" s="55">
        <v>7.9</v>
      </c>
      <c r="G12023" s="213"/>
      <c r="H12023" s="56" t="s">
        <v>463</v>
      </c>
      <c r="I12023" s="56">
        <v>26915</v>
      </c>
      <c r="J12023" s="56">
        <v>726</v>
      </c>
      <c r="K12023" s="56">
        <v>10</v>
      </c>
      <c r="L12023" s="57">
        <v>1.38E-2</v>
      </c>
      <c r="M12023" s="56" t="s">
        <v>463</v>
      </c>
      <c r="N12023" s="60">
        <v>8964.9306689999994</v>
      </c>
      <c r="O12023" s="149">
        <v>44427</v>
      </c>
      <c r="P12023" s="149">
        <f t="shared" si="500"/>
        <v>44409</v>
      </c>
      <c r="Q12023" s="149">
        <f t="shared" si="501"/>
        <v>44422</v>
      </c>
    </row>
    <row r="12024" spans="1:17">
      <c r="A12024" s="45" t="s">
        <v>462</v>
      </c>
      <c r="B12024" s="56" t="s">
        <v>462</v>
      </c>
      <c r="C12024" s="54">
        <v>44772.5204478296</v>
      </c>
      <c r="D12024" s="56">
        <v>4408</v>
      </c>
      <c r="E12024" s="56">
        <v>72</v>
      </c>
      <c r="F12024" s="55">
        <v>11.5</v>
      </c>
      <c r="G12024" s="213"/>
      <c r="H12024" s="56" t="s">
        <v>463</v>
      </c>
      <c r="I12024" s="56">
        <v>94534</v>
      </c>
      <c r="J12024" s="56">
        <v>2299</v>
      </c>
      <c r="K12024" s="56">
        <v>78</v>
      </c>
      <c r="L12024" s="57">
        <v>3.39E-2</v>
      </c>
      <c r="M12024" s="56" t="s">
        <v>463</v>
      </c>
      <c r="N12024" s="60">
        <v>5134.846055</v>
      </c>
      <c r="O12024" s="149">
        <v>44427</v>
      </c>
      <c r="P12024" s="149">
        <f t="shared" si="500"/>
        <v>44409</v>
      </c>
      <c r="Q12024" s="149">
        <f t="shared" si="501"/>
        <v>44422</v>
      </c>
    </row>
    <row r="12025" spans="1:17">
      <c r="A12025" s="45" t="s">
        <v>875</v>
      </c>
      <c r="B12025" s="56" t="s">
        <v>449</v>
      </c>
      <c r="C12025" s="54">
        <v>5560.1288200980598</v>
      </c>
      <c r="D12025" s="56">
        <v>343</v>
      </c>
      <c r="E12025" s="56">
        <v>15</v>
      </c>
      <c r="F12025" s="55">
        <v>19.3</v>
      </c>
      <c r="G12025" s="213"/>
      <c r="H12025" s="56" t="s">
        <v>482</v>
      </c>
      <c r="I12025" s="56">
        <v>10666</v>
      </c>
      <c r="J12025" s="56">
        <v>354</v>
      </c>
      <c r="K12025" s="56">
        <v>15</v>
      </c>
      <c r="L12025" s="57">
        <v>4.24E-2</v>
      </c>
      <c r="M12025" s="56" t="s">
        <v>467</v>
      </c>
      <c r="N12025" s="60">
        <v>6366.7589630000002</v>
      </c>
      <c r="O12025" s="149">
        <v>44427</v>
      </c>
      <c r="P12025" s="149">
        <f t="shared" si="500"/>
        <v>44409</v>
      </c>
      <c r="Q12025" s="149">
        <f t="shared" si="501"/>
        <v>44422</v>
      </c>
    </row>
    <row r="12026" spans="1:17">
      <c r="A12026" s="45" t="s">
        <v>874</v>
      </c>
      <c r="B12026" s="56" t="s">
        <v>461</v>
      </c>
      <c r="C12026" s="54">
        <v>1795.3967800267301</v>
      </c>
      <c r="D12026" s="56">
        <v>76</v>
      </c>
      <c r="E12026" s="56" t="s">
        <v>495</v>
      </c>
      <c r="F12026" s="55">
        <v>11.9</v>
      </c>
      <c r="G12026" s="213"/>
      <c r="H12026" s="56" t="s">
        <v>482</v>
      </c>
      <c r="I12026" s="56">
        <v>4566</v>
      </c>
      <c r="J12026" s="56">
        <v>194</v>
      </c>
      <c r="K12026" s="56">
        <v>3</v>
      </c>
      <c r="L12026" s="57">
        <v>1.55E-2</v>
      </c>
      <c r="M12026" s="56" t="s">
        <v>482</v>
      </c>
      <c r="N12026" s="60">
        <v>10805.41094</v>
      </c>
      <c r="O12026" s="149">
        <v>44427</v>
      </c>
      <c r="P12026" s="149">
        <f t="shared" si="500"/>
        <v>44409</v>
      </c>
      <c r="Q12026" s="149">
        <f t="shared" si="501"/>
        <v>44422</v>
      </c>
    </row>
    <row r="12027" spans="1:17">
      <c r="A12027" s="45" t="s">
        <v>873</v>
      </c>
      <c r="B12027" s="56" t="s">
        <v>454</v>
      </c>
      <c r="C12027" s="54">
        <v>14994.700089288801</v>
      </c>
      <c r="D12027" s="56">
        <v>940</v>
      </c>
      <c r="E12027" s="56">
        <v>19</v>
      </c>
      <c r="F12027" s="55">
        <v>9.1</v>
      </c>
      <c r="G12027" s="213"/>
      <c r="H12027" s="56" t="s">
        <v>482</v>
      </c>
      <c r="I12027" s="56">
        <v>55705</v>
      </c>
      <c r="J12027" s="56">
        <v>2090</v>
      </c>
      <c r="K12027" s="56">
        <v>23</v>
      </c>
      <c r="L12027" s="57">
        <v>1.0999999999999999E-2</v>
      </c>
      <c r="M12027" s="56" t="s">
        <v>463</v>
      </c>
      <c r="N12027" s="60">
        <v>13938.258099999999</v>
      </c>
      <c r="O12027" s="149">
        <v>44427</v>
      </c>
      <c r="P12027" s="149">
        <f t="shared" si="500"/>
        <v>44409</v>
      </c>
      <c r="Q12027" s="149">
        <f t="shared" si="501"/>
        <v>44422</v>
      </c>
    </row>
    <row r="12028" spans="1:17">
      <c r="A12028" s="45" t="s">
        <v>872</v>
      </c>
      <c r="B12028" s="56" t="s">
        <v>455</v>
      </c>
      <c r="C12028" s="54">
        <v>16054.358189729401</v>
      </c>
      <c r="D12028" s="56">
        <v>915</v>
      </c>
      <c r="E12028" s="56">
        <v>16</v>
      </c>
      <c r="F12028" s="55">
        <v>7.1</v>
      </c>
      <c r="G12028" s="213"/>
      <c r="H12028" s="56" t="s">
        <v>482</v>
      </c>
      <c r="I12028" s="56">
        <v>46009</v>
      </c>
      <c r="J12028" s="56">
        <v>1154</v>
      </c>
      <c r="K12028" s="56">
        <v>19</v>
      </c>
      <c r="L12028" s="57">
        <v>1.6500000000000001E-2</v>
      </c>
      <c r="M12028" s="56" t="s">
        <v>482</v>
      </c>
      <c r="N12028" s="60">
        <v>7188.0793139999996</v>
      </c>
      <c r="O12028" s="149">
        <v>44427</v>
      </c>
      <c r="P12028" s="149">
        <f t="shared" si="500"/>
        <v>44409</v>
      </c>
      <c r="Q12028" s="149">
        <f t="shared" si="501"/>
        <v>44422</v>
      </c>
    </row>
    <row r="12029" spans="1:17">
      <c r="A12029" s="45" t="s">
        <v>871</v>
      </c>
      <c r="B12029" s="56" t="s">
        <v>452</v>
      </c>
      <c r="C12029" s="54">
        <v>18017.1246620739</v>
      </c>
      <c r="D12029" s="56">
        <v>1291</v>
      </c>
      <c r="E12029" s="56">
        <v>27</v>
      </c>
      <c r="F12029" s="55">
        <v>10.7</v>
      </c>
      <c r="G12029" s="213"/>
      <c r="H12029" s="56" t="s">
        <v>482</v>
      </c>
      <c r="I12029" s="56">
        <v>31552</v>
      </c>
      <c r="J12029" s="56">
        <v>937</v>
      </c>
      <c r="K12029" s="56">
        <v>30</v>
      </c>
      <c r="L12029" s="57">
        <v>3.2000000000000001E-2</v>
      </c>
      <c r="M12029" s="56" t="s">
        <v>482</v>
      </c>
      <c r="N12029" s="60">
        <v>5200.6078530000004</v>
      </c>
      <c r="O12029" s="149">
        <v>44427</v>
      </c>
      <c r="P12029" s="149">
        <f t="shared" si="500"/>
        <v>44409</v>
      </c>
      <c r="Q12029" s="149">
        <f t="shared" si="501"/>
        <v>44422</v>
      </c>
    </row>
    <row r="12030" spans="1:17">
      <c r="A12030" s="45" t="s">
        <v>870</v>
      </c>
      <c r="B12030" s="56" t="s">
        <v>454</v>
      </c>
      <c r="C12030" s="54">
        <v>27408.591693709299</v>
      </c>
      <c r="D12030" s="56">
        <v>1220</v>
      </c>
      <c r="E12030" s="56">
        <v>41</v>
      </c>
      <c r="F12030" s="55">
        <v>10.7</v>
      </c>
      <c r="G12030" s="213"/>
      <c r="H12030" s="56" t="s">
        <v>482</v>
      </c>
      <c r="I12030" s="56">
        <v>92428</v>
      </c>
      <c r="J12030" s="56">
        <v>3039</v>
      </c>
      <c r="K12030" s="56">
        <v>48</v>
      </c>
      <c r="L12030" s="57">
        <v>1.5800000000000002E-2</v>
      </c>
      <c r="M12030" s="56" t="s">
        <v>482</v>
      </c>
      <c r="N12030" s="60">
        <v>11087.764139999999</v>
      </c>
      <c r="O12030" s="149">
        <v>44427</v>
      </c>
      <c r="P12030" s="149">
        <f t="shared" si="500"/>
        <v>44409</v>
      </c>
      <c r="Q12030" s="149">
        <f t="shared" si="501"/>
        <v>44422</v>
      </c>
    </row>
    <row r="12031" spans="1:17">
      <c r="A12031" s="45" t="s">
        <v>869</v>
      </c>
      <c r="B12031" s="56" t="s">
        <v>460</v>
      </c>
      <c r="C12031" s="54">
        <v>6815.0684702353301</v>
      </c>
      <c r="D12031" s="56">
        <v>776</v>
      </c>
      <c r="E12031" s="56">
        <v>25</v>
      </c>
      <c r="F12031" s="55">
        <v>26.2</v>
      </c>
      <c r="G12031" s="213"/>
      <c r="H12031" s="56" t="s">
        <v>482</v>
      </c>
      <c r="I12031" s="56">
        <v>14509</v>
      </c>
      <c r="J12031" s="56">
        <v>453</v>
      </c>
      <c r="K12031" s="56">
        <v>32</v>
      </c>
      <c r="L12031" s="57">
        <v>7.0599999999999996E-2</v>
      </c>
      <c r="M12031" s="56" t="s">
        <v>463</v>
      </c>
      <c r="N12031" s="60">
        <v>6647.0351979999996</v>
      </c>
      <c r="O12031" s="149">
        <v>44427</v>
      </c>
      <c r="P12031" s="149">
        <f t="shared" si="500"/>
        <v>44409</v>
      </c>
      <c r="Q12031" s="149">
        <f t="shared" si="501"/>
        <v>44422</v>
      </c>
    </row>
    <row r="12032" spans="1:17">
      <c r="A12032" s="45" t="s">
        <v>868</v>
      </c>
      <c r="B12032" s="56" t="s">
        <v>449</v>
      </c>
      <c r="C12032" s="54">
        <v>3227.2105007745699</v>
      </c>
      <c r="D12032" s="56">
        <v>212</v>
      </c>
      <c r="E12032" s="56">
        <v>7</v>
      </c>
      <c r="F12032" s="55">
        <v>15.5</v>
      </c>
      <c r="G12032" s="213"/>
      <c r="H12032" s="56" t="s">
        <v>482</v>
      </c>
      <c r="I12032" s="56">
        <v>7810</v>
      </c>
      <c r="J12032" s="56">
        <v>220</v>
      </c>
      <c r="K12032" s="56">
        <v>8</v>
      </c>
      <c r="L12032" s="57">
        <v>3.6400000000000002E-2</v>
      </c>
      <c r="M12032" s="56" t="s">
        <v>482</v>
      </c>
      <c r="N12032" s="60">
        <v>6817.0328509999999</v>
      </c>
      <c r="O12032" s="149">
        <v>44427</v>
      </c>
      <c r="P12032" s="149">
        <f t="shared" si="500"/>
        <v>44409</v>
      </c>
      <c r="Q12032" s="149">
        <f t="shared" si="501"/>
        <v>44422</v>
      </c>
    </row>
    <row r="12033" spans="1:17">
      <c r="A12033" s="45" t="s">
        <v>867</v>
      </c>
      <c r="B12033" s="56" t="s">
        <v>457</v>
      </c>
      <c r="C12033" s="54">
        <v>2072.5449926586398</v>
      </c>
      <c r="D12033" s="56">
        <v>53</v>
      </c>
      <c r="E12033" s="56" t="s">
        <v>495</v>
      </c>
      <c r="F12033" s="55">
        <v>3.4</v>
      </c>
      <c r="G12033" s="213"/>
      <c r="H12033" s="56" t="s">
        <v>482</v>
      </c>
      <c r="I12033" s="56">
        <v>5340</v>
      </c>
      <c r="J12033" s="56">
        <v>155</v>
      </c>
      <c r="K12033" s="56">
        <v>1</v>
      </c>
      <c r="L12033" s="57">
        <v>6.4999999999999997E-3</v>
      </c>
      <c r="M12033" s="56" t="s">
        <v>482</v>
      </c>
      <c r="N12033" s="60">
        <v>7478.7278710000001</v>
      </c>
      <c r="O12033" s="149">
        <v>44427</v>
      </c>
      <c r="P12033" s="149">
        <f t="shared" si="500"/>
        <v>44409</v>
      </c>
      <c r="Q12033" s="149">
        <f t="shared" si="501"/>
        <v>44422</v>
      </c>
    </row>
    <row r="12034" spans="1:17">
      <c r="A12034" s="45" t="s">
        <v>866</v>
      </c>
      <c r="B12034" s="56" t="s">
        <v>458</v>
      </c>
      <c r="C12034" s="54">
        <v>41070.9163256869</v>
      </c>
      <c r="D12034" s="56">
        <v>3824</v>
      </c>
      <c r="E12034" s="56">
        <v>58</v>
      </c>
      <c r="F12034" s="55">
        <v>10.1</v>
      </c>
      <c r="G12034" s="213"/>
      <c r="H12034" s="56" t="s">
        <v>482</v>
      </c>
      <c r="I12034" s="56">
        <v>190553</v>
      </c>
      <c r="J12034" s="56">
        <v>3158</v>
      </c>
      <c r="K12034" s="56">
        <v>65</v>
      </c>
      <c r="L12034" s="57">
        <v>2.06E-2</v>
      </c>
      <c r="M12034" s="56" t="s">
        <v>467</v>
      </c>
      <c r="N12034" s="60">
        <v>7689.1393779999999</v>
      </c>
      <c r="O12034" s="149">
        <v>44427</v>
      </c>
      <c r="P12034" s="149">
        <f t="shared" si="500"/>
        <v>44409</v>
      </c>
      <c r="Q12034" s="149">
        <f t="shared" si="501"/>
        <v>44422</v>
      </c>
    </row>
    <row r="12035" spans="1:17">
      <c r="A12035" s="45" t="s">
        <v>865</v>
      </c>
      <c r="B12035" s="56" t="s">
        <v>454</v>
      </c>
      <c r="C12035" s="54">
        <v>43672.597856087901</v>
      </c>
      <c r="D12035" s="56">
        <v>4046</v>
      </c>
      <c r="E12035" s="56">
        <v>78</v>
      </c>
      <c r="F12035" s="55">
        <v>12.8</v>
      </c>
      <c r="G12035" s="213"/>
      <c r="H12035" s="56" t="s">
        <v>482</v>
      </c>
      <c r="I12035" s="56">
        <v>101089</v>
      </c>
      <c r="J12035" s="56">
        <v>2527</v>
      </c>
      <c r="K12035" s="56">
        <v>89</v>
      </c>
      <c r="L12035" s="57">
        <v>3.5200000000000002E-2</v>
      </c>
      <c r="M12035" s="56" t="s">
        <v>482</v>
      </c>
      <c r="N12035" s="60">
        <v>5786.2369630000003</v>
      </c>
      <c r="O12035" s="149">
        <v>44427</v>
      </c>
      <c r="P12035" s="149">
        <f t="shared" si="500"/>
        <v>44409</v>
      </c>
      <c r="Q12035" s="149">
        <f t="shared" si="501"/>
        <v>44422</v>
      </c>
    </row>
    <row r="12036" spans="1:17">
      <c r="A12036" s="45" t="s">
        <v>864</v>
      </c>
      <c r="B12036" s="56" t="s">
        <v>449</v>
      </c>
      <c r="C12036" s="54">
        <v>9025.9672012139599</v>
      </c>
      <c r="D12036" s="56">
        <v>665</v>
      </c>
      <c r="E12036" s="56">
        <v>12</v>
      </c>
      <c r="F12036" s="55">
        <v>9.5</v>
      </c>
      <c r="G12036" s="213"/>
      <c r="H12036" s="56" t="s">
        <v>482</v>
      </c>
      <c r="I12036" s="56">
        <v>16804</v>
      </c>
      <c r="J12036" s="56">
        <v>492</v>
      </c>
      <c r="K12036" s="56">
        <v>13</v>
      </c>
      <c r="L12036" s="57">
        <v>2.64E-2</v>
      </c>
      <c r="M12036" s="56" t="s">
        <v>482</v>
      </c>
      <c r="N12036" s="60">
        <v>5450.9393730000002</v>
      </c>
      <c r="O12036" s="149">
        <v>44427</v>
      </c>
      <c r="P12036" s="149">
        <f t="shared" si="500"/>
        <v>44409</v>
      </c>
      <c r="Q12036" s="149">
        <f t="shared" si="501"/>
        <v>44422</v>
      </c>
    </row>
    <row r="12037" spans="1:17">
      <c r="A12037" s="45" t="s">
        <v>863</v>
      </c>
      <c r="B12037" s="56" t="s">
        <v>456</v>
      </c>
      <c r="C12037" s="54">
        <v>1208.9750880147301</v>
      </c>
      <c r="D12037" s="56">
        <v>60</v>
      </c>
      <c r="E12037" s="56" t="s">
        <v>495</v>
      </c>
      <c r="F12037" s="55">
        <v>5.9</v>
      </c>
      <c r="G12037" s="213"/>
      <c r="H12037" s="56" t="s">
        <v>482</v>
      </c>
      <c r="I12037" s="56">
        <v>2026</v>
      </c>
      <c r="J12037" s="56">
        <v>50</v>
      </c>
      <c r="K12037" s="56">
        <v>2</v>
      </c>
      <c r="L12037" s="57">
        <v>0.04</v>
      </c>
      <c r="M12037" s="56" t="s">
        <v>482</v>
      </c>
      <c r="N12037" s="60">
        <v>4135.7345160000004</v>
      </c>
      <c r="O12037" s="149">
        <v>44427</v>
      </c>
      <c r="P12037" s="149">
        <f t="shared" si="500"/>
        <v>44409</v>
      </c>
      <c r="Q12037" s="149">
        <f t="shared" si="501"/>
        <v>44422</v>
      </c>
    </row>
    <row r="12038" spans="1:17">
      <c r="A12038" s="45" t="s">
        <v>862</v>
      </c>
      <c r="B12038" s="56" t="s">
        <v>449</v>
      </c>
      <c r="C12038" s="54">
        <v>5055.24299668805</v>
      </c>
      <c r="D12038" s="56">
        <v>233</v>
      </c>
      <c r="E12038" s="56">
        <v>8</v>
      </c>
      <c r="F12038" s="55">
        <v>11.3</v>
      </c>
      <c r="G12038" s="213"/>
      <c r="H12038" s="56" t="s">
        <v>482</v>
      </c>
      <c r="I12038" s="56">
        <v>13702</v>
      </c>
      <c r="J12038" s="56">
        <v>364</v>
      </c>
      <c r="K12038" s="56">
        <v>8</v>
      </c>
      <c r="L12038" s="57">
        <v>2.1999999999999999E-2</v>
      </c>
      <c r="M12038" s="56" t="s">
        <v>482</v>
      </c>
      <c r="N12038" s="60">
        <v>7200.4451660000004</v>
      </c>
      <c r="O12038" s="149">
        <v>44427</v>
      </c>
      <c r="P12038" s="149">
        <f t="shared" si="500"/>
        <v>44409</v>
      </c>
      <c r="Q12038" s="149">
        <f t="shared" si="501"/>
        <v>44422</v>
      </c>
    </row>
    <row r="12039" spans="1:17">
      <c r="A12039" s="45" t="s">
        <v>861</v>
      </c>
      <c r="B12039" s="56" t="s">
        <v>450</v>
      </c>
      <c r="C12039" s="54">
        <v>692958.26281431701</v>
      </c>
      <c r="D12039" s="56">
        <v>74236</v>
      </c>
      <c r="E12039" s="56">
        <v>1630</v>
      </c>
      <c r="F12039" s="55">
        <v>16.8</v>
      </c>
      <c r="G12039" s="213"/>
      <c r="H12039" s="56" t="s">
        <v>482</v>
      </c>
      <c r="I12039" s="56">
        <v>4314997</v>
      </c>
      <c r="J12039" s="56">
        <v>80538</v>
      </c>
      <c r="K12039" s="56">
        <v>1860</v>
      </c>
      <c r="L12039" s="57">
        <v>2.3099999999999999E-2</v>
      </c>
      <c r="M12039" s="56" t="s">
        <v>467</v>
      </c>
      <c r="N12039" s="60">
        <v>11622.344999999999</v>
      </c>
      <c r="O12039" s="149">
        <v>44427</v>
      </c>
      <c r="P12039" s="149">
        <f t="shared" si="500"/>
        <v>44409</v>
      </c>
      <c r="Q12039" s="149">
        <f t="shared" si="501"/>
        <v>44422</v>
      </c>
    </row>
    <row r="12040" spans="1:17">
      <c r="A12040" s="45" t="s">
        <v>860</v>
      </c>
      <c r="B12040" s="56" t="s">
        <v>462</v>
      </c>
      <c r="C12040" s="54">
        <v>21025.5302833235</v>
      </c>
      <c r="D12040" s="56">
        <v>1361</v>
      </c>
      <c r="E12040" s="56">
        <v>30</v>
      </c>
      <c r="F12040" s="55">
        <v>10.199999999999999</v>
      </c>
      <c r="G12040" s="213"/>
      <c r="H12040" s="56" t="s">
        <v>482</v>
      </c>
      <c r="I12040" s="56">
        <v>55578</v>
      </c>
      <c r="J12040" s="56">
        <v>1402</v>
      </c>
      <c r="K12040" s="56">
        <v>30</v>
      </c>
      <c r="L12040" s="57">
        <v>2.1399999999999999E-2</v>
      </c>
      <c r="M12040" s="56" t="s">
        <v>482</v>
      </c>
      <c r="N12040" s="60">
        <v>6668.083901</v>
      </c>
      <c r="O12040" s="149">
        <v>44427</v>
      </c>
      <c r="P12040" s="149">
        <f t="shared" si="500"/>
        <v>44409</v>
      </c>
      <c r="Q12040" s="149">
        <f t="shared" si="501"/>
        <v>44422</v>
      </c>
    </row>
    <row r="12041" spans="1:17">
      <c r="A12041" s="45" t="s">
        <v>859</v>
      </c>
      <c r="B12041" s="56" t="s">
        <v>454</v>
      </c>
      <c r="C12041" s="54">
        <v>5073.1152154421097</v>
      </c>
      <c r="D12041" s="56">
        <v>212</v>
      </c>
      <c r="E12041" s="56" t="s">
        <v>495</v>
      </c>
      <c r="F12041" s="55">
        <v>4.2</v>
      </c>
      <c r="G12041" s="213"/>
      <c r="H12041" s="56" t="s">
        <v>463</v>
      </c>
      <c r="I12041" s="56">
        <v>11620</v>
      </c>
      <c r="J12041" s="56">
        <v>394</v>
      </c>
      <c r="K12041" s="56">
        <v>4</v>
      </c>
      <c r="L12041" s="57">
        <v>1.0200000000000001E-2</v>
      </c>
      <c r="M12041" s="56" t="s">
        <v>463</v>
      </c>
      <c r="N12041" s="60">
        <v>7766.4311429999998</v>
      </c>
      <c r="O12041" s="149">
        <v>44427</v>
      </c>
      <c r="P12041" s="149">
        <f t="shared" si="500"/>
        <v>44409</v>
      </c>
      <c r="Q12041" s="149">
        <f t="shared" si="501"/>
        <v>44422</v>
      </c>
    </row>
    <row r="12042" spans="1:17">
      <c r="A12042" s="45" t="s">
        <v>858</v>
      </c>
      <c r="B12042" s="56" t="s">
        <v>458</v>
      </c>
      <c r="C12042" s="54">
        <v>7640.4843218528404</v>
      </c>
      <c r="D12042" s="56">
        <v>576</v>
      </c>
      <c r="E12042" s="56">
        <v>17</v>
      </c>
      <c r="F12042" s="55">
        <v>15.9</v>
      </c>
      <c r="G12042" s="213"/>
      <c r="H12042" s="56" t="s">
        <v>482</v>
      </c>
      <c r="I12042" s="56">
        <v>21372</v>
      </c>
      <c r="J12042" s="56">
        <v>528</v>
      </c>
      <c r="K12042" s="56">
        <v>19</v>
      </c>
      <c r="L12042" s="57">
        <v>3.5999999999999997E-2</v>
      </c>
      <c r="M12042" s="56" t="s">
        <v>482</v>
      </c>
      <c r="N12042" s="60">
        <v>6910.5566840000001</v>
      </c>
      <c r="O12042" s="149">
        <v>44427</v>
      </c>
      <c r="P12042" s="149">
        <f t="shared" si="500"/>
        <v>44409</v>
      </c>
      <c r="Q12042" s="149">
        <f t="shared" si="501"/>
        <v>44422</v>
      </c>
    </row>
    <row r="12043" spans="1:17">
      <c r="A12043" s="45" t="s">
        <v>857</v>
      </c>
      <c r="B12043" s="56" t="s">
        <v>449</v>
      </c>
      <c r="C12043" s="54">
        <v>4489.38887213825</v>
      </c>
      <c r="D12043" s="56">
        <v>316</v>
      </c>
      <c r="E12043" s="56" t="s">
        <v>495</v>
      </c>
      <c r="F12043" s="55">
        <v>6.4</v>
      </c>
      <c r="G12043" s="213"/>
      <c r="H12043" s="56" t="s">
        <v>482</v>
      </c>
      <c r="I12043" s="56">
        <v>12113</v>
      </c>
      <c r="J12043" s="56">
        <v>305</v>
      </c>
      <c r="K12043" s="56">
        <v>4</v>
      </c>
      <c r="L12043" s="57">
        <v>1.3100000000000001E-2</v>
      </c>
      <c r="M12043" s="56" t="s">
        <v>467</v>
      </c>
      <c r="N12043" s="60">
        <v>6793.7977460000002</v>
      </c>
      <c r="O12043" s="149">
        <v>44427</v>
      </c>
      <c r="P12043" s="149">
        <f t="shared" si="500"/>
        <v>44409</v>
      </c>
      <c r="Q12043" s="149">
        <f t="shared" si="501"/>
        <v>44422</v>
      </c>
    </row>
    <row r="12044" spans="1:17">
      <c r="A12044" s="45" t="s">
        <v>856</v>
      </c>
      <c r="B12044" s="56" t="s">
        <v>452</v>
      </c>
      <c r="C12044" s="54">
        <v>39657.353717883198</v>
      </c>
      <c r="D12044" s="56">
        <v>4200</v>
      </c>
      <c r="E12044" s="56">
        <v>61</v>
      </c>
      <c r="F12044" s="55">
        <v>11</v>
      </c>
      <c r="G12044" s="213"/>
      <c r="H12044" s="56" t="s">
        <v>482</v>
      </c>
      <c r="I12044" s="56">
        <v>113010</v>
      </c>
      <c r="J12044" s="56">
        <v>2897</v>
      </c>
      <c r="K12044" s="56">
        <v>71</v>
      </c>
      <c r="L12044" s="57">
        <v>2.4500000000000001E-2</v>
      </c>
      <c r="M12044" s="56" t="s">
        <v>482</v>
      </c>
      <c r="N12044" s="60">
        <v>7305.0764319999998</v>
      </c>
      <c r="O12044" s="149">
        <v>44427</v>
      </c>
      <c r="P12044" s="149">
        <f t="shared" si="500"/>
        <v>44409</v>
      </c>
      <c r="Q12044" s="149">
        <f t="shared" si="501"/>
        <v>44422</v>
      </c>
    </row>
    <row r="12045" spans="1:17">
      <c r="A12045" s="45" t="s">
        <v>855</v>
      </c>
      <c r="B12045" s="56" t="s">
        <v>462</v>
      </c>
      <c r="C12045" s="54">
        <v>9926.4673993127308</v>
      </c>
      <c r="D12045" s="56">
        <v>559</v>
      </c>
      <c r="E12045" s="56">
        <v>18</v>
      </c>
      <c r="F12045" s="55">
        <v>13</v>
      </c>
      <c r="G12045" s="213"/>
      <c r="H12045" s="56" t="s">
        <v>463</v>
      </c>
      <c r="I12045" s="56">
        <v>23222</v>
      </c>
      <c r="J12045" s="56">
        <v>610</v>
      </c>
      <c r="K12045" s="56">
        <v>18</v>
      </c>
      <c r="L12045" s="57">
        <v>2.9499999999999998E-2</v>
      </c>
      <c r="M12045" s="56" t="s">
        <v>463</v>
      </c>
      <c r="N12045" s="60">
        <v>6145.1871590000001</v>
      </c>
      <c r="O12045" s="149">
        <v>44427</v>
      </c>
      <c r="P12045" s="149">
        <f t="shared" si="500"/>
        <v>44409</v>
      </c>
      <c r="Q12045" s="149">
        <f t="shared" si="501"/>
        <v>44422</v>
      </c>
    </row>
    <row r="12046" spans="1:17">
      <c r="A12046" s="45" t="s">
        <v>854</v>
      </c>
      <c r="B12046" s="56" t="s">
        <v>451</v>
      </c>
      <c r="C12046" s="54">
        <v>28615.425420800198</v>
      </c>
      <c r="D12046" s="56">
        <v>2997</v>
      </c>
      <c r="E12046" s="56">
        <v>70</v>
      </c>
      <c r="F12046" s="55">
        <v>17.5</v>
      </c>
      <c r="G12046" s="213"/>
      <c r="H12046" s="56" t="s">
        <v>482</v>
      </c>
      <c r="I12046" s="56">
        <v>84312</v>
      </c>
      <c r="J12046" s="56">
        <v>1633</v>
      </c>
      <c r="K12046" s="56">
        <v>77</v>
      </c>
      <c r="L12046" s="57">
        <v>4.7199999999999999E-2</v>
      </c>
      <c r="M12046" s="56" t="s">
        <v>482</v>
      </c>
      <c r="N12046" s="60">
        <v>5706.7122920000002</v>
      </c>
      <c r="O12046" s="149">
        <v>44427</v>
      </c>
      <c r="P12046" s="149">
        <f t="shared" si="500"/>
        <v>44409</v>
      </c>
      <c r="Q12046" s="149">
        <f t="shared" si="501"/>
        <v>44422</v>
      </c>
    </row>
    <row r="12047" spans="1:17">
      <c r="A12047" s="45" t="s">
        <v>853</v>
      </c>
      <c r="B12047" s="56" t="s">
        <v>456</v>
      </c>
      <c r="C12047" s="54">
        <v>3727.2357787096198</v>
      </c>
      <c r="D12047" s="56">
        <v>226</v>
      </c>
      <c r="E12047" s="56" t="s">
        <v>495</v>
      </c>
      <c r="F12047" s="55">
        <v>7.7</v>
      </c>
      <c r="G12047" s="213"/>
      <c r="H12047" s="56" t="s">
        <v>463</v>
      </c>
      <c r="I12047" s="56">
        <v>7018</v>
      </c>
      <c r="J12047" s="56">
        <v>188</v>
      </c>
      <c r="K12047" s="56">
        <v>4</v>
      </c>
      <c r="L12047" s="57">
        <v>2.1299999999999999E-2</v>
      </c>
      <c r="M12047" s="56" t="s">
        <v>463</v>
      </c>
      <c r="N12047" s="60">
        <v>5043.95244</v>
      </c>
      <c r="O12047" s="149">
        <v>44427</v>
      </c>
      <c r="P12047" s="149">
        <f t="shared" si="500"/>
        <v>44409</v>
      </c>
      <c r="Q12047" s="149">
        <f t="shared" si="501"/>
        <v>44422</v>
      </c>
    </row>
    <row r="12048" spans="1:17">
      <c r="A12048" s="45" t="s">
        <v>852</v>
      </c>
      <c r="B12048" s="56" t="s">
        <v>451</v>
      </c>
      <c r="C12048" s="54">
        <v>99226.362872711004</v>
      </c>
      <c r="D12048" s="56">
        <v>14819</v>
      </c>
      <c r="E12048" s="56">
        <v>370</v>
      </c>
      <c r="F12048" s="55">
        <v>26.6</v>
      </c>
      <c r="G12048" s="213"/>
      <c r="H12048" s="56" t="s">
        <v>482</v>
      </c>
      <c r="I12048" s="56">
        <v>272648</v>
      </c>
      <c r="J12048" s="56">
        <v>9235</v>
      </c>
      <c r="K12048" s="56">
        <v>423</v>
      </c>
      <c r="L12048" s="57">
        <v>4.58E-2</v>
      </c>
      <c r="M12048" s="56" t="s">
        <v>467</v>
      </c>
      <c r="N12048" s="60">
        <v>9307.0024259999991</v>
      </c>
      <c r="O12048" s="149">
        <v>44427</v>
      </c>
      <c r="P12048" s="149">
        <f t="shared" si="500"/>
        <v>44409</v>
      </c>
      <c r="Q12048" s="149">
        <f t="shared" si="501"/>
        <v>44422</v>
      </c>
    </row>
    <row r="12049" spans="1:17">
      <c r="A12049" s="45" t="s">
        <v>851</v>
      </c>
      <c r="B12049" s="56" t="s">
        <v>449</v>
      </c>
      <c r="C12049" s="54">
        <v>3688.3663500984599</v>
      </c>
      <c r="D12049" s="56">
        <v>224</v>
      </c>
      <c r="E12049" s="56" t="s">
        <v>495</v>
      </c>
      <c r="F12049" s="55">
        <v>3.9</v>
      </c>
      <c r="G12049" s="213"/>
      <c r="H12049" s="56" t="s">
        <v>463</v>
      </c>
      <c r="I12049" s="56">
        <v>7042</v>
      </c>
      <c r="J12049" s="56">
        <v>170</v>
      </c>
      <c r="K12049" s="56">
        <v>2</v>
      </c>
      <c r="L12049" s="57">
        <v>1.18E-2</v>
      </c>
      <c r="M12049" s="56" t="s">
        <v>463</v>
      </c>
      <c r="N12049" s="60">
        <v>4609.0866219999998</v>
      </c>
      <c r="O12049" s="149">
        <v>44427</v>
      </c>
      <c r="P12049" s="149">
        <f t="shared" si="500"/>
        <v>44409</v>
      </c>
      <c r="Q12049" s="149">
        <f t="shared" si="501"/>
        <v>44422</v>
      </c>
    </row>
    <row r="12050" spans="1:17">
      <c r="A12050" s="45" t="s">
        <v>850</v>
      </c>
      <c r="B12050" s="56" t="s">
        <v>452</v>
      </c>
      <c r="C12050" s="54">
        <v>64727.380689706901</v>
      </c>
      <c r="D12050" s="56">
        <v>2469</v>
      </c>
      <c r="E12050" s="56">
        <v>75</v>
      </c>
      <c r="F12050" s="55">
        <v>8.3000000000000007</v>
      </c>
      <c r="G12050" s="213"/>
      <c r="H12050" s="56" t="s">
        <v>482</v>
      </c>
      <c r="I12050" s="56">
        <v>272388</v>
      </c>
      <c r="J12050" s="56">
        <v>7283</v>
      </c>
      <c r="K12050" s="56">
        <v>86</v>
      </c>
      <c r="L12050" s="57">
        <v>1.18E-2</v>
      </c>
      <c r="M12050" s="56" t="s">
        <v>467</v>
      </c>
      <c r="N12050" s="60">
        <v>11251.80708</v>
      </c>
      <c r="O12050" s="149">
        <v>44427</v>
      </c>
      <c r="P12050" s="149">
        <f t="shared" si="500"/>
        <v>44409</v>
      </c>
      <c r="Q12050" s="149">
        <f t="shared" si="501"/>
        <v>44422</v>
      </c>
    </row>
    <row r="12051" spans="1:17">
      <c r="A12051" s="45" t="s">
        <v>849</v>
      </c>
      <c r="B12051" s="56" t="s">
        <v>457</v>
      </c>
      <c r="C12051" s="54">
        <v>1838.08536362777</v>
      </c>
      <c r="D12051" s="56">
        <v>44</v>
      </c>
      <c r="E12051" s="56" t="s">
        <v>495</v>
      </c>
      <c r="F12051" s="55">
        <v>7.8</v>
      </c>
      <c r="G12051" s="213"/>
      <c r="H12051" s="56" t="s">
        <v>482</v>
      </c>
      <c r="I12051" s="56">
        <v>693</v>
      </c>
      <c r="J12051" s="56">
        <v>22</v>
      </c>
      <c r="K12051" s="56">
        <v>2</v>
      </c>
      <c r="L12051" s="57">
        <v>9.0899999999999995E-2</v>
      </c>
      <c r="M12051" s="56" t="s">
        <v>482</v>
      </c>
      <c r="N12051" s="60">
        <v>1196.897622</v>
      </c>
      <c r="O12051" s="149">
        <v>44427</v>
      </c>
      <c r="P12051" s="149">
        <f t="shared" si="500"/>
        <v>44409</v>
      </c>
      <c r="Q12051" s="149">
        <f t="shared" si="501"/>
        <v>44422</v>
      </c>
    </row>
    <row r="12052" spans="1:17">
      <c r="A12052" s="45" t="s">
        <v>848</v>
      </c>
      <c r="B12052" s="56" t="s">
        <v>454</v>
      </c>
      <c r="C12052" s="54">
        <v>27818.816168915801</v>
      </c>
      <c r="D12052" s="56">
        <v>2131</v>
      </c>
      <c r="E12052" s="56">
        <v>41</v>
      </c>
      <c r="F12052" s="55">
        <v>10.5</v>
      </c>
      <c r="G12052" s="213"/>
      <c r="H12052" s="56" t="s">
        <v>482</v>
      </c>
      <c r="I12052" s="56">
        <v>68366</v>
      </c>
      <c r="J12052" s="56">
        <v>1987</v>
      </c>
      <c r="K12052" s="56">
        <v>46</v>
      </c>
      <c r="L12052" s="57">
        <v>2.3199999999999998E-2</v>
      </c>
      <c r="M12052" s="56" t="s">
        <v>482</v>
      </c>
      <c r="N12052" s="60">
        <v>7142.6475799999998</v>
      </c>
      <c r="O12052" s="149">
        <v>44427</v>
      </c>
      <c r="P12052" s="149">
        <f t="shared" si="500"/>
        <v>44409</v>
      </c>
      <c r="Q12052" s="149">
        <f t="shared" si="501"/>
        <v>44422</v>
      </c>
    </row>
    <row r="12053" spans="1:17">
      <c r="A12053" s="45" t="s">
        <v>847</v>
      </c>
      <c r="B12053" s="56" t="s">
        <v>454</v>
      </c>
      <c r="C12053" s="54">
        <v>111989.024087531</v>
      </c>
      <c r="D12053" s="56">
        <v>6196</v>
      </c>
      <c r="E12053" s="56">
        <v>175</v>
      </c>
      <c r="F12053" s="55">
        <v>11.2</v>
      </c>
      <c r="G12053" s="213"/>
      <c r="H12053" s="56" t="s">
        <v>482</v>
      </c>
      <c r="I12053" s="56">
        <v>1180669</v>
      </c>
      <c r="J12053" s="56">
        <v>26863</v>
      </c>
      <c r="K12053" s="56">
        <v>202</v>
      </c>
      <c r="L12053" s="57">
        <v>7.4999999999999997E-3</v>
      </c>
      <c r="M12053" s="56" t="s">
        <v>467</v>
      </c>
      <c r="N12053" s="60">
        <v>23987.172149999999</v>
      </c>
      <c r="O12053" s="149">
        <v>44427</v>
      </c>
      <c r="P12053" s="149">
        <f t="shared" si="500"/>
        <v>44409</v>
      </c>
      <c r="Q12053" s="149">
        <f t="shared" si="501"/>
        <v>44422</v>
      </c>
    </row>
    <row r="12054" spans="1:17">
      <c r="A12054" s="45" t="s">
        <v>846</v>
      </c>
      <c r="B12054" s="56" t="s">
        <v>452</v>
      </c>
      <c r="C12054" s="54">
        <v>23172.8895591976</v>
      </c>
      <c r="D12054" s="56">
        <v>2108</v>
      </c>
      <c r="E12054" s="56">
        <v>44</v>
      </c>
      <c r="F12054" s="55">
        <v>13.6</v>
      </c>
      <c r="G12054" s="213"/>
      <c r="H12054" s="56" t="s">
        <v>482</v>
      </c>
      <c r="I12054" s="56">
        <v>71118</v>
      </c>
      <c r="J12054" s="56">
        <v>1609</v>
      </c>
      <c r="K12054" s="56">
        <v>48</v>
      </c>
      <c r="L12054" s="57">
        <v>2.98E-2</v>
      </c>
      <c r="M12054" s="56" t="s">
        <v>482</v>
      </c>
      <c r="N12054" s="60">
        <v>6943.4586300000001</v>
      </c>
      <c r="O12054" s="149">
        <v>44427</v>
      </c>
      <c r="P12054" s="149">
        <f t="shared" si="500"/>
        <v>44409</v>
      </c>
      <c r="Q12054" s="149">
        <f t="shared" si="501"/>
        <v>44422</v>
      </c>
    </row>
    <row r="12055" spans="1:17">
      <c r="A12055" s="45" t="s">
        <v>845</v>
      </c>
      <c r="B12055" s="56" t="s">
        <v>454</v>
      </c>
      <c r="C12055" s="54">
        <v>4723.0019559667198</v>
      </c>
      <c r="D12055" s="56">
        <v>198</v>
      </c>
      <c r="E12055" s="56" t="s">
        <v>495</v>
      </c>
      <c r="F12055" s="55">
        <v>6</v>
      </c>
      <c r="G12055" s="213"/>
      <c r="H12055" s="56" t="s">
        <v>467</v>
      </c>
      <c r="I12055" s="56">
        <v>12999</v>
      </c>
      <c r="J12055" s="56">
        <v>415</v>
      </c>
      <c r="K12055" s="56">
        <v>4</v>
      </c>
      <c r="L12055" s="57">
        <v>9.5999999999999992E-3</v>
      </c>
      <c r="M12055" s="56" t="s">
        <v>463</v>
      </c>
      <c r="N12055" s="60">
        <v>8786.78442</v>
      </c>
      <c r="O12055" s="149">
        <v>44427</v>
      </c>
      <c r="P12055" s="149">
        <f t="shared" si="500"/>
        <v>44409</v>
      </c>
      <c r="Q12055" s="149">
        <f t="shared" si="501"/>
        <v>44422</v>
      </c>
    </row>
    <row r="12056" spans="1:17">
      <c r="A12056" s="45" t="s">
        <v>844</v>
      </c>
      <c r="B12056" s="56" t="s">
        <v>451</v>
      </c>
      <c r="C12056" s="54">
        <v>12248.3187771581</v>
      </c>
      <c r="D12056" s="56">
        <v>815</v>
      </c>
      <c r="E12056" s="56">
        <v>21</v>
      </c>
      <c r="F12056" s="55">
        <v>12.2</v>
      </c>
      <c r="G12056" s="213"/>
      <c r="H12056" s="56" t="s">
        <v>482</v>
      </c>
      <c r="I12056" s="56">
        <v>20189</v>
      </c>
      <c r="J12056" s="56">
        <v>517</v>
      </c>
      <c r="K12056" s="56">
        <v>22</v>
      </c>
      <c r="L12056" s="57">
        <v>4.2599999999999999E-2</v>
      </c>
      <c r="M12056" s="56" t="s">
        <v>482</v>
      </c>
      <c r="N12056" s="60">
        <v>4220.9874630000004</v>
      </c>
      <c r="O12056" s="149">
        <v>44427</v>
      </c>
      <c r="P12056" s="149">
        <f t="shared" si="500"/>
        <v>44409</v>
      </c>
      <c r="Q12056" s="149">
        <f t="shared" si="501"/>
        <v>44422</v>
      </c>
    </row>
    <row r="12057" spans="1:17">
      <c r="A12057" s="45" t="s">
        <v>843</v>
      </c>
      <c r="B12057" s="56" t="s">
        <v>457</v>
      </c>
      <c r="C12057" s="54">
        <v>1174.1958259012499</v>
      </c>
      <c r="D12057" s="56">
        <v>20</v>
      </c>
      <c r="E12057" s="56" t="s">
        <v>495</v>
      </c>
      <c r="F12057" s="55">
        <v>6.1</v>
      </c>
      <c r="G12057" s="213"/>
      <c r="H12057" s="56" t="s">
        <v>482</v>
      </c>
      <c r="I12057" s="56">
        <v>2741</v>
      </c>
      <c r="J12057" s="56">
        <v>77</v>
      </c>
      <c r="K12057" s="56">
        <v>1</v>
      </c>
      <c r="L12057" s="57">
        <v>1.2999999999999999E-2</v>
      </c>
      <c r="M12057" s="56" t="s">
        <v>482</v>
      </c>
      <c r="N12057" s="60">
        <v>6557.679588</v>
      </c>
      <c r="O12057" s="149">
        <v>44427</v>
      </c>
      <c r="P12057" s="149">
        <f t="shared" si="500"/>
        <v>44409</v>
      </c>
      <c r="Q12057" s="149">
        <f t="shared" si="501"/>
        <v>44422</v>
      </c>
    </row>
    <row r="12058" spans="1:17">
      <c r="A12058" s="45" t="s">
        <v>842</v>
      </c>
      <c r="B12058" s="56" t="s">
        <v>449</v>
      </c>
      <c r="C12058" s="54">
        <v>14163.6711170745</v>
      </c>
      <c r="D12058" s="56">
        <v>1042</v>
      </c>
      <c r="E12058" s="56">
        <v>20</v>
      </c>
      <c r="F12058" s="55">
        <v>10.1</v>
      </c>
      <c r="G12058" s="213"/>
      <c r="H12058" s="56" t="s">
        <v>467</v>
      </c>
      <c r="I12058" s="56">
        <v>34329</v>
      </c>
      <c r="J12058" s="56">
        <v>741</v>
      </c>
      <c r="K12058" s="56">
        <v>24</v>
      </c>
      <c r="L12058" s="57">
        <v>3.2399999999999998E-2</v>
      </c>
      <c r="M12058" s="56" t="s">
        <v>463</v>
      </c>
      <c r="N12058" s="60">
        <v>5231.6944800000001</v>
      </c>
      <c r="O12058" s="149">
        <v>44427</v>
      </c>
      <c r="P12058" s="149">
        <f t="shared" si="500"/>
        <v>44409</v>
      </c>
      <c r="Q12058" s="149">
        <f t="shared" si="501"/>
        <v>44422</v>
      </c>
    </row>
    <row r="12059" spans="1:17">
      <c r="A12059" s="45" t="s">
        <v>841</v>
      </c>
      <c r="B12059" s="56" t="s">
        <v>462</v>
      </c>
      <c r="C12059" s="54">
        <v>5829.5344790318404</v>
      </c>
      <c r="D12059" s="56">
        <v>343</v>
      </c>
      <c r="E12059" s="56">
        <v>6</v>
      </c>
      <c r="F12059" s="55">
        <v>7.4</v>
      </c>
      <c r="G12059" s="213"/>
      <c r="H12059" s="56" t="s">
        <v>467</v>
      </c>
      <c r="I12059" s="56">
        <v>11431</v>
      </c>
      <c r="J12059" s="56">
        <v>529</v>
      </c>
      <c r="K12059" s="56">
        <v>6</v>
      </c>
      <c r="L12059" s="57">
        <v>1.1299999999999999E-2</v>
      </c>
      <c r="M12059" s="56" t="s">
        <v>463</v>
      </c>
      <c r="N12059" s="60">
        <v>9074.4810230000003</v>
      </c>
      <c r="O12059" s="149">
        <v>44427</v>
      </c>
      <c r="P12059" s="149">
        <f t="shared" si="500"/>
        <v>44409</v>
      </c>
      <c r="Q12059" s="149">
        <f t="shared" si="501"/>
        <v>44422</v>
      </c>
    </row>
    <row r="12060" spans="1:17">
      <c r="A12060" s="45" t="s">
        <v>840</v>
      </c>
      <c r="B12060" s="56" t="s">
        <v>454</v>
      </c>
      <c r="C12060" s="54">
        <v>35973.240681719501</v>
      </c>
      <c r="D12060" s="56">
        <v>3089</v>
      </c>
      <c r="E12060" s="56">
        <v>52</v>
      </c>
      <c r="F12060" s="55">
        <v>10.3</v>
      </c>
      <c r="G12060" s="213"/>
      <c r="H12060" s="56" t="s">
        <v>482</v>
      </c>
      <c r="I12060" s="56">
        <v>85151</v>
      </c>
      <c r="J12060" s="56">
        <v>2162</v>
      </c>
      <c r="K12060" s="56">
        <v>61</v>
      </c>
      <c r="L12060" s="57">
        <v>2.8199999999999999E-2</v>
      </c>
      <c r="M12060" s="56" t="s">
        <v>482</v>
      </c>
      <c r="N12060" s="60">
        <v>6010.022892</v>
      </c>
      <c r="O12060" s="149">
        <v>44427</v>
      </c>
      <c r="P12060" s="149">
        <f t="shared" si="500"/>
        <v>44409</v>
      </c>
      <c r="Q12060" s="149">
        <f t="shared" si="501"/>
        <v>44422</v>
      </c>
    </row>
    <row r="12061" spans="1:17">
      <c r="A12061" s="45" t="s">
        <v>839</v>
      </c>
      <c r="B12061" s="56" t="s">
        <v>450</v>
      </c>
      <c r="C12061" s="54">
        <v>36918.336746757697</v>
      </c>
      <c r="D12061" s="56">
        <v>9074</v>
      </c>
      <c r="E12061" s="56">
        <v>89</v>
      </c>
      <c r="F12061" s="55">
        <v>17.2</v>
      </c>
      <c r="G12061" s="213"/>
      <c r="H12061" s="56" t="s">
        <v>482</v>
      </c>
      <c r="I12061" s="56">
        <v>157583</v>
      </c>
      <c r="J12061" s="56">
        <v>3627</v>
      </c>
      <c r="K12061" s="56">
        <v>113</v>
      </c>
      <c r="L12061" s="57">
        <v>3.1199999999999999E-2</v>
      </c>
      <c r="M12061" s="56" t="s">
        <v>463</v>
      </c>
      <c r="N12061" s="60">
        <v>9824.3862520000002</v>
      </c>
      <c r="O12061" s="149">
        <v>44427</v>
      </c>
      <c r="P12061" s="149">
        <f t="shared" si="500"/>
        <v>44409</v>
      </c>
      <c r="Q12061" s="149">
        <f t="shared" si="501"/>
        <v>44422</v>
      </c>
    </row>
    <row r="12062" spans="1:17">
      <c r="A12062" s="45" t="s">
        <v>838</v>
      </c>
      <c r="B12062" s="56" t="s">
        <v>461</v>
      </c>
      <c r="C12062" s="54">
        <v>2936.1193472292898</v>
      </c>
      <c r="D12062" s="56">
        <v>146</v>
      </c>
      <c r="E12062" s="56">
        <v>8</v>
      </c>
      <c r="F12062" s="55">
        <v>19.5</v>
      </c>
      <c r="G12062" s="213"/>
      <c r="H12062" s="56" t="s">
        <v>463</v>
      </c>
      <c r="I12062" s="56">
        <v>6864</v>
      </c>
      <c r="J12062" s="56">
        <v>238</v>
      </c>
      <c r="K12062" s="56">
        <v>8</v>
      </c>
      <c r="L12062" s="57">
        <v>3.3599999999999998E-2</v>
      </c>
      <c r="M12062" s="56" t="s">
        <v>463</v>
      </c>
      <c r="N12062" s="60">
        <v>8105.937527</v>
      </c>
      <c r="O12062" s="149">
        <v>44427</v>
      </c>
      <c r="P12062" s="149">
        <f t="shared" si="500"/>
        <v>44409</v>
      </c>
      <c r="Q12062" s="149">
        <f t="shared" si="501"/>
        <v>44422</v>
      </c>
    </row>
    <row r="12063" spans="1:17">
      <c r="A12063" s="45" t="s">
        <v>837</v>
      </c>
      <c r="B12063" s="56" t="s">
        <v>456</v>
      </c>
      <c r="C12063" s="54">
        <v>1357.7287896405801</v>
      </c>
      <c r="D12063" s="56">
        <v>72</v>
      </c>
      <c r="E12063" s="56" t="s">
        <v>495</v>
      </c>
      <c r="F12063" s="55">
        <v>5.3</v>
      </c>
      <c r="G12063" s="213"/>
      <c r="H12063" s="56" t="s">
        <v>463</v>
      </c>
      <c r="I12063" s="56">
        <v>1828</v>
      </c>
      <c r="J12063" s="56">
        <v>48</v>
      </c>
      <c r="K12063" s="56">
        <v>2</v>
      </c>
      <c r="L12063" s="57">
        <v>4.1700000000000001E-2</v>
      </c>
      <c r="M12063" s="56" t="s">
        <v>463</v>
      </c>
      <c r="N12063" s="60">
        <v>3535.3157689999998</v>
      </c>
      <c r="O12063" s="149">
        <v>44427</v>
      </c>
      <c r="P12063" s="149">
        <f t="shared" si="500"/>
        <v>44409</v>
      </c>
      <c r="Q12063" s="149">
        <f t="shared" si="501"/>
        <v>44422</v>
      </c>
    </row>
    <row r="12064" spans="1:17">
      <c r="A12064" s="45" t="s">
        <v>836</v>
      </c>
      <c r="B12064" s="56" t="s">
        <v>455</v>
      </c>
      <c r="C12064" s="54">
        <v>1223.64361651632</v>
      </c>
      <c r="D12064" s="56">
        <v>32</v>
      </c>
      <c r="E12064" s="56">
        <v>0</v>
      </c>
      <c r="F12064" s="55">
        <v>0</v>
      </c>
      <c r="G12064" s="213"/>
      <c r="H12064" s="56" t="s">
        <v>467</v>
      </c>
      <c r="I12064" s="56">
        <v>2166</v>
      </c>
      <c r="J12064" s="56">
        <v>42</v>
      </c>
      <c r="K12064" s="56">
        <v>0</v>
      </c>
      <c r="L12064" s="57">
        <v>0</v>
      </c>
      <c r="M12064" s="56" t="s">
        <v>467</v>
      </c>
      <c r="N12064" s="60">
        <v>3432.3719289999999</v>
      </c>
      <c r="O12064" s="149">
        <v>44427</v>
      </c>
      <c r="P12064" s="149">
        <f t="shared" si="500"/>
        <v>44409</v>
      </c>
      <c r="Q12064" s="149">
        <f t="shared" si="501"/>
        <v>44422</v>
      </c>
    </row>
    <row r="12065" spans="1:17">
      <c r="A12065" s="45" t="s">
        <v>835</v>
      </c>
      <c r="B12065" s="56" t="s">
        <v>456</v>
      </c>
      <c r="C12065" s="54">
        <v>56710.292083490698</v>
      </c>
      <c r="D12065" s="56">
        <v>6270</v>
      </c>
      <c r="E12065" s="56">
        <v>177</v>
      </c>
      <c r="F12065" s="55">
        <v>22.3</v>
      </c>
      <c r="G12065" s="213"/>
      <c r="H12065" s="56" t="s">
        <v>482</v>
      </c>
      <c r="I12065" s="56">
        <v>141186</v>
      </c>
      <c r="J12065" s="56">
        <v>4013</v>
      </c>
      <c r="K12065" s="56">
        <v>215</v>
      </c>
      <c r="L12065" s="57">
        <v>5.3600000000000002E-2</v>
      </c>
      <c r="M12065" s="56" t="s">
        <v>467</v>
      </c>
      <c r="N12065" s="60">
        <v>7076.31693</v>
      </c>
      <c r="O12065" s="149">
        <v>44427</v>
      </c>
      <c r="P12065" s="149">
        <f t="shared" si="500"/>
        <v>44409</v>
      </c>
      <c r="Q12065" s="149">
        <f t="shared" si="501"/>
        <v>44422</v>
      </c>
    </row>
    <row r="12066" spans="1:17">
      <c r="A12066" s="45" t="s">
        <v>834</v>
      </c>
      <c r="B12066" s="56" t="s">
        <v>459</v>
      </c>
      <c r="C12066" s="54">
        <v>758.61581752920097</v>
      </c>
      <c r="D12066" s="56">
        <v>38</v>
      </c>
      <c r="E12066" s="56">
        <v>12</v>
      </c>
      <c r="F12066" s="55">
        <v>113</v>
      </c>
      <c r="G12066" s="213"/>
      <c r="H12066" s="56" t="s">
        <v>482</v>
      </c>
      <c r="I12066" s="56">
        <v>4482</v>
      </c>
      <c r="J12066" s="56">
        <v>158</v>
      </c>
      <c r="K12066" s="56">
        <v>12</v>
      </c>
      <c r="L12066" s="57">
        <v>7.5899999999999995E-2</v>
      </c>
      <c r="M12066" s="56" t="s">
        <v>482</v>
      </c>
      <c r="N12066" s="60">
        <v>20827.406490000001</v>
      </c>
      <c r="O12066" s="149">
        <v>44427</v>
      </c>
      <c r="P12066" s="149">
        <f t="shared" si="500"/>
        <v>44409</v>
      </c>
      <c r="Q12066" s="149">
        <f t="shared" si="501"/>
        <v>44422</v>
      </c>
    </row>
    <row r="12067" spans="1:17">
      <c r="A12067" s="45" t="s">
        <v>833</v>
      </c>
      <c r="B12067" s="56" t="s">
        <v>461</v>
      </c>
      <c r="C12067" s="54">
        <v>1673.49740572871</v>
      </c>
      <c r="D12067" s="56">
        <v>48</v>
      </c>
      <c r="E12067" s="56" t="s">
        <v>495</v>
      </c>
      <c r="F12067" s="55">
        <v>17.100000000000001</v>
      </c>
      <c r="G12067" s="213"/>
      <c r="H12067" s="56" t="s">
        <v>482</v>
      </c>
      <c r="I12067" s="56">
        <v>2385</v>
      </c>
      <c r="J12067" s="56">
        <v>82</v>
      </c>
      <c r="K12067" s="56">
        <v>4</v>
      </c>
      <c r="L12067" s="57">
        <v>4.8800000000000003E-2</v>
      </c>
      <c r="M12067" s="56" t="s">
        <v>482</v>
      </c>
      <c r="N12067" s="60">
        <v>4899.9179629999999</v>
      </c>
      <c r="O12067" s="149">
        <v>44427</v>
      </c>
      <c r="P12067" s="149">
        <f t="shared" si="500"/>
        <v>44409</v>
      </c>
      <c r="Q12067" s="149">
        <f t="shared" si="501"/>
        <v>44422</v>
      </c>
    </row>
    <row r="12068" spans="1:17">
      <c r="A12068" s="45" t="s">
        <v>832</v>
      </c>
      <c r="B12068" s="56" t="s">
        <v>449</v>
      </c>
      <c r="C12068" s="54">
        <v>14079.6128022015</v>
      </c>
      <c r="D12068" s="56">
        <v>1642</v>
      </c>
      <c r="E12068" s="56">
        <v>17</v>
      </c>
      <c r="F12068" s="55">
        <v>8.6</v>
      </c>
      <c r="G12068" s="213"/>
      <c r="H12068" s="56" t="s">
        <v>467</v>
      </c>
      <c r="I12068" s="56">
        <v>31871</v>
      </c>
      <c r="J12068" s="56">
        <v>760</v>
      </c>
      <c r="K12068" s="56">
        <v>17</v>
      </c>
      <c r="L12068" s="57">
        <v>2.24E-2</v>
      </c>
      <c r="M12068" s="56" t="s">
        <v>463</v>
      </c>
      <c r="N12068" s="60">
        <v>5397.8757130000004</v>
      </c>
      <c r="O12068" s="149">
        <v>44427</v>
      </c>
      <c r="P12068" s="149">
        <f t="shared" si="500"/>
        <v>44409</v>
      </c>
      <c r="Q12068" s="149">
        <f t="shared" si="501"/>
        <v>44422</v>
      </c>
    </row>
    <row r="12069" spans="1:17">
      <c r="A12069" s="45" t="s">
        <v>831</v>
      </c>
      <c r="B12069" s="56" t="s">
        <v>452</v>
      </c>
      <c r="C12069" s="54">
        <v>7354.9427443027298</v>
      </c>
      <c r="D12069" s="56">
        <v>457</v>
      </c>
      <c r="E12069" s="56">
        <v>10</v>
      </c>
      <c r="F12069" s="55">
        <v>9.6999999999999993</v>
      </c>
      <c r="G12069" s="213"/>
      <c r="H12069" s="56" t="s">
        <v>463</v>
      </c>
      <c r="I12069" s="56">
        <v>21615</v>
      </c>
      <c r="J12069" s="56">
        <v>540</v>
      </c>
      <c r="K12069" s="56">
        <v>10</v>
      </c>
      <c r="L12069" s="57">
        <v>1.8499999999999999E-2</v>
      </c>
      <c r="M12069" s="56" t="s">
        <v>463</v>
      </c>
      <c r="N12069" s="60">
        <v>7342.0014099999999</v>
      </c>
      <c r="O12069" s="149">
        <v>44427</v>
      </c>
      <c r="P12069" s="149">
        <f t="shared" ref="P12069:P12132" si="502">O12069-18</f>
        <v>44409</v>
      </c>
      <c r="Q12069" s="149">
        <f t="shared" ref="Q12069:Q12132" si="503">O12069-5</f>
        <v>44422</v>
      </c>
    </row>
    <row r="12070" spans="1:17">
      <c r="A12070" s="45" t="s">
        <v>830</v>
      </c>
      <c r="B12070" s="56" t="s">
        <v>457</v>
      </c>
      <c r="C12070" s="54">
        <v>1582.42316470797</v>
      </c>
      <c r="D12070" s="56">
        <v>55</v>
      </c>
      <c r="E12070" s="56" t="s">
        <v>495</v>
      </c>
      <c r="F12070" s="55">
        <v>4.5</v>
      </c>
      <c r="G12070" s="213"/>
      <c r="H12070" s="56" t="s">
        <v>463</v>
      </c>
      <c r="I12070" s="56">
        <v>3313</v>
      </c>
      <c r="J12070" s="56">
        <v>75</v>
      </c>
      <c r="K12070" s="56">
        <v>1</v>
      </c>
      <c r="L12070" s="57">
        <v>1.3299999999999999E-2</v>
      </c>
      <c r="M12070" s="56" t="s">
        <v>463</v>
      </c>
      <c r="N12070" s="60">
        <v>4739.5666140000003</v>
      </c>
      <c r="O12070" s="149">
        <v>44427</v>
      </c>
      <c r="P12070" s="149">
        <f t="shared" si="502"/>
        <v>44409</v>
      </c>
      <c r="Q12070" s="149">
        <f t="shared" si="503"/>
        <v>44422</v>
      </c>
    </row>
    <row r="12071" spans="1:17">
      <c r="A12071" s="45" t="s">
        <v>829</v>
      </c>
      <c r="B12071" s="56" t="s">
        <v>454</v>
      </c>
      <c r="C12071" s="54">
        <v>18730.958831312699</v>
      </c>
      <c r="D12071" s="56">
        <v>1162</v>
      </c>
      <c r="E12071" s="56">
        <v>39</v>
      </c>
      <c r="F12071" s="55">
        <v>14.9</v>
      </c>
      <c r="G12071" s="213"/>
      <c r="H12071" s="56" t="s">
        <v>482</v>
      </c>
      <c r="I12071" s="56">
        <v>74630</v>
      </c>
      <c r="J12071" s="56">
        <v>1671</v>
      </c>
      <c r="K12071" s="56">
        <v>48</v>
      </c>
      <c r="L12071" s="57">
        <v>2.87E-2</v>
      </c>
      <c r="M12071" s="56" t="s">
        <v>482</v>
      </c>
      <c r="N12071" s="60">
        <v>8921.0595950000006</v>
      </c>
      <c r="O12071" s="149">
        <v>44427</v>
      </c>
      <c r="P12071" s="149">
        <f t="shared" si="502"/>
        <v>44409</v>
      </c>
      <c r="Q12071" s="149">
        <f t="shared" si="503"/>
        <v>44422</v>
      </c>
    </row>
    <row r="12072" spans="1:17">
      <c r="A12072" s="45" t="s">
        <v>828</v>
      </c>
      <c r="B12072" s="56" t="s">
        <v>457</v>
      </c>
      <c r="C12072" s="54">
        <v>1931.62596058402</v>
      </c>
      <c r="D12072" s="56">
        <v>34</v>
      </c>
      <c r="E12072" s="56" t="s">
        <v>495</v>
      </c>
      <c r="F12072" s="55">
        <v>3.7</v>
      </c>
      <c r="G12072" s="213"/>
      <c r="H12072" s="56" t="s">
        <v>482</v>
      </c>
      <c r="I12072" s="56">
        <v>4303</v>
      </c>
      <c r="J12072" s="56">
        <v>135</v>
      </c>
      <c r="K12072" s="56">
        <v>1</v>
      </c>
      <c r="L12072" s="57">
        <v>7.4000000000000003E-3</v>
      </c>
      <c r="M12072" s="56" t="s">
        <v>482</v>
      </c>
      <c r="N12072" s="60">
        <v>6988.9307120000003</v>
      </c>
      <c r="O12072" s="149">
        <v>44427</v>
      </c>
      <c r="P12072" s="149">
        <f t="shared" si="502"/>
        <v>44409</v>
      </c>
      <c r="Q12072" s="149">
        <f t="shared" si="503"/>
        <v>44422</v>
      </c>
    </row>
    <row r="12073" spans="1:17">
      <c r="A12073" s="45" t="s">
        <v>827</v>
      </c>
      <c r="B12073" s="56" t="s">
        <v>455</v>
      </c>
      <c r="C12073" s="54">
        <v>784.07156341524001</v>
      </c>
      <c r="D12073" s="56">
        <v>28</v>
      </c>
      <c r="E12073" s="56">
        <v>0</v>
      </c>
      <c r="F12073" s="55">
        <v>0</v>
      </c>
      <c r="G12073" s="213"/>
      <c r="H12073" s="56" t="s">
        <v>467</v>
      </c>
      <c r="I12073" s="56">
        <v>2207</v>
      </c>
      <c r="J12073" s="56">
        <v>62</v>
      </c>
      <c r="K12073" s="56">
        <v>0</v>
      </c>
      <c r="L12073" s="57">
        <v>0</v>
      </c>
      <c r="M12073" s="56" t="s">
        <v>467</v>
      </c>
      <c r="N12073" s="60">
        <v>7907.4414749999996</v>
      </c>
      <c r="O12073" s="149">
        <v>44427</v>
      </c>
      <c r="P12073" s="149">
        <f t="shared" si="502"/>
        <v>44409</v>
      </c>
      <c r="Q12073" s="149">
        <f t="shared" si="503"/>
        <v>44422</v>
      </c>
    </row>
    <row r="12074" spans="1:17">
      <c r="A12074" s="45" t="s">
        <v>826</v>
      </c>
      <c r="B12074" s="56" t="s">
        <v>461</v>
      </c>
      <c r="C12074" s="54">
        <v>6466.0125528356502</v>
      </c>
      <c r="D12074" s="56">
        <v>312</v>
      </c>
      <c r="E12074" s="56">
        <v>5</v>
      </c>
      <c r="F12074" s="55">
        <v>5.5</v>
      </c>
      <c r="G12074" s="213"/>
      <c r="H12074" s="56" t="s">
        <v>482</v>
      </c>
      <c r="I12074" s="56">
        <v>17624</v>
      </c>
      <c r="J12074" s="56">
        <v>479</v>
      </c>
      <c r="K12074" s="56">
        <v>6</v>
      </c>
      <c r="L12074" s="57">
        <v>1.2500000000000001E-2</v>
      </c>
      <c r="M12074" s="56" t="s">
        <v>482</v>
      </c>
      <c r="N12074" s="60">
        <v>7407.9658230000005</v>
      </c>
      <c r="O12074" s="149">
        <v>44427</v>
      </c>
      <c r="P12074" s="149">
        <f t="shared" si="502"/>
        <v>44409</v>
      </c>
      <c r="Q12074" s="149">
        <f t="shared" si="503"/>
        <v>44422</v>
      </c>
    </row>
    <row r="12075" spans="1:17">
      <c r="A12075" s="45" t="s">
        <v>825</v>
      </c>
      <c r="B12075" s="56" t="s">
        <v>458</v>
      </c>
      <c r="C12075" s="54">
        <v>28666.8719119466</v>
      </c>
      <c r="D12075" s="56">
        <v>3204</v>
      </c>
      <c r="E12075" s="56">
        <v>73</v>
      </c>
      <c r="F12075" s="55">
        <v>18.2</v>
      </c>
      <c r="G12075" s="213"/>
      <c r="H12075" s="56" t="s">
        <v>482</v>
      </c>
      <c r="I12075" s="56">
        <v>89471</v>
      </c>
      <c r="J12075" s="56">
        <v>1998</v>
      </c>
      <c r="K12075" s="56">
        <v>77</v>
      </c>
      <c r="L12075" s="57">
        <v>3.85E-2</v>
      </c>
      <c r="M12075" s="56" t="s">
        <v>482</v>
      </c>
      <c r="N12075" s="60">
        <v>6969.717541</v>
      </c>
      <c r="O12075" s="149">
        <v>44427</v>
      </c>
      <c r="P12075" s="149">
        <f t="shared" si="502"/>
        <v>44409</v>
      </c>
      <c r="Q12075" s="149">
        <f t="shared" si="503"/>
        <v>44422</v>
      </c>
    </row>
    <row r="12076" spans="1:17">
      <c r="A12076" s="45" t="s">
        <v>824</v>
      </c>
      <c r="B12076" s="56" t="s">
        <v>460</v>
      </c>
      <c r="C12076" s="54">
        <v>37104.373350893802</v>
      </c>
      <c r="D12076" s="56">
        <v>4002</v>
      </c>
      <c r="E12076" s="56">
        <v>88</v>
      </c>
      <c r="F12076" s="55">
        <v>16.899999999999999</v>
      </c>
      <c r="G12076" s="213"/>
      <c r="H12076" s="56" t="s">
        <v>463</v>
      </c>
      <c r="I12076" s="56">
        <v>97436</v>
      </c>
      <c r="J12076" s="56">
        <v>2673</v>
      </c>
      <c r="K12076" s="56">
        <v>95</v>
      </c>
      <c r="L12076" s="57">
        <v>3.5499999999999997E-2</v>
      </c>
      <c r="M12076" s="56" t="s">
        <v>463</v>
      </c>
      <c r="N12076" s="60">
        <v>7204.0025439999999</v>
      </c>
      <c r="O12076" s="149">
        <v>44427</v>
      </c>
      <c r="P12076" s="149">
        <f t="shared" si="502"/>
        <v>44409</v>
      </c>
      <c r="Q12076" s="149">
        <f t="shared" si="503"/>
        <v>44422</v>
      </c>
    </row>
    <row r="12077" spans="1:17">
      <c r="A12077" s="45" t="s">
        <v>823</v>
      </c>
      <c r="B12077" s="56" t="s">
        <v>452</v>
      </c>
      <c r="C12077" s="54">
        <v>27391.508223539095</v>
      </c>
      <c r="D12077" s="56">
        <v>2526</v>
      </c>
      <c r="E12077" s="56">
        <v>32</v>
      </c>
      <c r="F12077" s="55">
        <v>8.3000000000000007</v>
      </c>
      <c r="G12077" s="213"/>
      <c r="H12077" s="56" t="s">
        <v>482</v>
      </c>
      <c r="I12077" s="56">
        <v>84252</v>
      </c>
      <c r="J12077" s="56">
        <v>1868</v>
      </c>
      <c r="K12077" s="56">
        <v>35</v>
      </c>
      <c r="L12077" s="57">
        <v>1.8700000000000001E-2</v>
      </c>
      <c r="M12077" s="56" t="s">
        <v>467</v>
      </c>
      <c r="N12077" s="60">
        <v>6819.631781</v>
      </c>
      <c r="O12077" s="149">
        <v>44427</v>
      </c>
      <c r="P12077" s="149">
        <f t="shared" si="502"/>
        <v>44409</v>
      </c>
      <c r="Q12077" s="149">
        <f t="shared" si="503"/>
        <v>44422</v>
      </c>
    </row>
    <row r="12078" spans="1:17">
      <c r="A12078" s="45" t="s">
        <v>822</v>
      </c>
      <c r="B12078" s="56" t="s">
        <v>457</v>
      </c>
      <c r="C12078" s="54">
        <v>5307.8849770148699</v>
      </c>
      <c r="D12078" s="56">
        <v>202</v>
      </c>
      <c r="E12078" s="56" t="s">
        <v>495</v>
      </c>
      <c r="F12078" s="55">
        <v>5.4</v>
      </c>
      <c r="G12078" s="213"/>
      <c r="H12078" s="56" t="s">
        <v>482</v>
      </c>
      <c r="I12078" s="56">
        <v>47409</v>
      </c>
      <c r="J12078" s="56">
        <v>424</v>
      </c>
      <c r="K12078" s="56">
        <v>5</v>
      </c>
      <c r="L12078" s="57">
        <v>1.18E-2</v>
      </c>
      <c r="M12078" s="56" t="s">
        <v>467</v>
      </c>
      <c r="N12078" s="60">
        <v>7988.115828</v>
      </c>
      <c r="O12078" s="149">
        <v>44427</v>
      </c>
      <c r="P12078" s="149">
        <f t="shared" si="502"/>
        <v>44409</v>
      </c>
      <c r="Q12078" s="149">
        <f t="shared" si="503"/>
        <v>44422</v>
      </c>
    </row>
    <row r="12079" spans="1:17">
      <c r="A12079" s="45" t="s">
        <v>821</v>
      </c>
      <c r="B12079" s="56" t="s">
        <v>462</v>
      </c>
      <c r="C12079" s="54">
        <v>13087.712635498299</v>
      </c>
      <c r="D12079" s="56">
        <v>870</v>
      </c>
      <c r="E12079" s="56">
        <v>16</v>
      </c>
      <c r="F12079" s="55">
        <v>8.6999999999999993</v>
      </c>
      <c r="G12079" s="213"/>
      <c r="H12079" s="56" t="s">
        <v>463</v>
      </c>
      <c r="I12079" s="56">
        <v>25337</v>
      </c>
      <c r="J12079" s="56">
        <v>670</v>
      </c>
      <c r="K12079" s="56">
        <v>20</v>
      </c>
      <c r="L12079" s="57">
        <v>2.9899999999999999E-2</v>
      </c>
      <c r="M12079" s="56" t="s">
        <v>467</v>
      </c>
      <c r="N12079" s="60">
        <v>5119.3055549999999</v>
      </c>
      <c r="O12079" s="149">
        <v>44427</v>
      </c>
      <c r="P12079" s="149">
        <f t="shared" si="502"/>
        <v>44409</v>
      </c>
      <c r="Q12079" s="149">
        <f t="shared" si="503"/>
        <v>44422</v>
      </c>
    </row>
    <row r="12080" spans="1:17">
      <c r="A12080" s="45" t="s">
        <v>820</v>
      </c>
      <c r="B12080" s="56" t="s">
        <v>460</v>
      </c>
      <c r="C12080" s="54">
        <v>7927.2612196189812</v>
      </c>
      <c r="D12080" s="56">
        <v>778</v>
      </c>
      <c r="E12080" s="56">
        <v>27</v>
      </c>
      <c r="F12080" s="55">
        <v>24.3</v>
      </c>
      <c r="G12080" s="213"/>
      <c r="H12080" s="56" t="s">
        <v>482</v>
      </c>
      <c r="I12080" s="56">
        <v>15835</v>
      </c>
      <c r="J12080" s="56">
        <v>473</v>
      </c>
      <c r="K12080" s="56">
        <v>31</v>
      </c>
      <c r="L12080" s="57">
        <v>6.5500000000000003E-2</v>
      </c>
      <c r="M12080" s="56" t="s">
        <v>482</v>
      </c>
      <c r="N12080" s="60">
        <v>5966.7517809999999</v>
      </c>
      <c r="O12080" s="149">
        <v>44427</v>
      </c>
      <c r="P12080" s="149">
        <f t="shared" si="502"/>
        <v>44409</v>
      </c>
      <c r="Q12080" s="149">
        <f t="shared" si="503"/>
        <v>44422</v>
      </c>
    </row>
    <row r="12081" spans="1:17">
      <c r="A12081" s="45" t="s">
        <v>819</v>
      </c>
      <c r="B12081" s="56" t="s">
        <v>449</v>
      </c>
      <c r="C12081" s="54">
        <v>9485.9761215318194</v>
      </c>
      <c r="D12081" s="56">
        <v>542</v>
      </c>
      <c r="E12081" s="56">
        <v>16</v>
      </c>
      <c r="F12081" s="55">
        <v>12</v>
      </c>
      <c r="G12081" s="213"/>
      <c r="H12081" s="56" t="s">
        <v>482</v>
      </c>
      <c r="I12081" s="56">
        <v>16481</v>
      </c>
      <c r="J12081" s="56">
        <v>430</v>
      </c>
      <c r="K12081" s="56">
        <v>16</v>
      </c>
      <c r="L12081" s="57">
        <v>3.7199999999999997E-2</v>
      </c>
      <c r="M12081" s="56" t="s">
        <v>482</v>
      </c>
      <c r="N12081" s="60">
        <v>4533.0074050000003</v>
      </c>
      <c r="O12081" s="149">
        <v>44427</v>
      </c>
      <c r="P12081" s="149">
        <f t="shared" si="502"/>
        <v>44409</v>
      </c>
      <c r="Q12081" s="149">
        <f t="shared" si="503"/>
        <v>44422</v>
      </c>
    </row>
    <row r="12082" spans="1:17">
      <c r="A12082" s="45" t="s">
        <v>818</v>
      </c>
      <c r="B12082" s="56" t="s">
        <v>452</v>
      </c>
      <c r="C12082" s="54">
        <v>5133.8205219983302</v>
      </c>
      <c r="D12082" s="56">
        <v>260</v>
      </c>
      <c r="E12082" s="56">
        <v>10</v>
      </c>
      <c r="F12082" s="55">
        <v>13.9</v>
      </c>
      <c r="G12082" s="213"/>
      <c r="H12082" s="56" t="s">
        <v>482</v>
      </c>
      <c r="I12082" s="56">
        <v>18439</v>
      </c>
      <c r="J12082" s="56">
        <v>525</v>
      </c>
      <c r="K12082" s="56">
        <v>10</v>
      </c>
      <c r="L12082" s="57">
        <v>1.9E-2</v>
      </c>
      <c r="M12082" s="56" t="s">
        <v>482</v>
      </c>
      <c r="N12082" s="60">
        <v>10226.302180000001</v>
      </c>
      <c r="O12082" s="149">
        <v>44427</v>
      </c>
      <c r="P12082" s="149">
        <f t="shared" si="502"/>
        <v>44409</v>
      </c>
      <c r="Q12082" s="149">
        <f t="shared" si="503"/>
        <v>44422</v>
      </c>
    </row>
    <row r="12083" spans="1:17">
      <c r="A12083" s="45" t="s">
        <v>817</v>
      </c>
      <c r="B12083" s="56" t="s">
        <v>454</v>
      </c>
      <c r="C12083" s="54">
        <v>32414.524512956301</v>
      </c>
      <c r="D12083" s="56">
        <v>4031</v>
      </c>
      <c r="E12083" s="56">
        <v>109</v>
      </c>
      <c r="F12083" s="55">
        <v>24</v>
      </c>
      <c r="G12083" s="213"/>
      <c r="H12083" s="56" t="s">
        <v>482</v>
      </c>
      <c r="I12083" s="56">
        <v>77576</v>
      </c>
      <c r="J12083" s="56">
        <v>2018</v>
      </c>
      <c r="K12083" s="56">
        <v>121</v>
      </c>
      <c r="L12083" s="57">
        <v>0.06</v>
      </c>
      <c r="M12083" s="56" t="s">
        <v>482</v>
      </c>
      <c r="N12083" s="60">
        <v>6225.6042020000004</v>
      </c>
      <c r="O12083" s="149">
        <v>44427</v>
      </c>
      <c r="P12083" s="149">
        <f t="shared" si="502"/>
        <v>44409</v>
      </c>
      <c r="Q12083" s="149">
        <f t="shared" si="503"/>
        <v>44422</v>
      </c>
    </row>
    <row r="12084" spans="1:17">
      <c r="A12084" s="45" t="s">
        <v>816</v>
      </c>
      <c r="B12084" s="56" t="s">
        <v>449</v>
      </c>
      <c r="C12084" s="54">
        <v>12469.6895953656</v>
      </c>
      <c r="D12084" s="56">
        <v>1116</v>
      </c>
      <c r="E12084" s="56">
        <v>30</v>
      </c>
      <c r="F12084" s="55">
        <v>17.2</v>
      </c>
      <c r="G12084" s="213"/>
      <c r="H12084" s="56" t="s">
        <v>482</v>
      </c>
      <c r="I12084" s="56">
        <v>59775</v>
      </c>
      <c r="J12084" s="56">
        <v>578</v>
      </c>
      <c r="K12084" s="56">
        <v>36</v>
      </c>
      <c r="L12084" s="57">
        <v>6.2300000000000001E-2</v>
      </c>
      <c r="M12084" s="56" t="s">
        <v>482</v>
      </c>
      <c r="N12084" s="60">
        <v>4635.2396790000003</v>
      </c>
      <c r="O12084" s="149">
        <v>44427</v>
      </c>
      <c r="P12084" s="149">
        <f t="shared" si="502"/>
        <v>44409</v>
      </c>
      <c r="Q12084" s="149">
        <f t="shared" si="503"/>
        <v>44422</v>
      </c>
    </row>
    <row r="12085" spans="1:17">
      <c r="A12085" s="45" t="s">
        <v>815</v>
      </c>
      <c r="B12085" s="56" t="s">
        <v>454</v>
      </c>
      <c r="C12085" s="54">
        <v>3330.26120665499</v>
      </c>
      <c r="D12085" s="56">
        <v>192</v>
      </c>
      <c r="E12085" s="56">
        <v>6</v>
      </c>
      <c r="F12085" s="55">
        <v>12.9</v>
      </c>
      <c r="G12085" s="213"/>
      <c r="H12085" s="56" t="s">
        <v>482</v>
      </c>
      <c r="I12085" s="56">
        <v>6081</v>
      </c>
      <c r="J12085" s="56">
        <v>141</v>
      </c>
      <c r="K12085" s="56">
        <v>6</v>
      </c>
      <c r="L12085" s="57">
        <v>4.2599999999999999E-2</v>
      </c>
      <c r="M12085" s="56" t="s">
        <v>482</v>
      </c>
      <c r="N12085" s="60">
        <v>4233.9021249999996</v>
      </c>
      <c r="O12085" s="149">
        <v>44427</v>
      </c>
      <c r="P12085" s="149">
        <f t="shared" si="502"/>
        <v>44409</v>
      </c>
      <c r="Q12085" s="149">
        <f t="shared" si="503"/>
        <v>44422</v>
      </c>
    </row>
    <row r="12086" spans="1:17">
      <c r="A12086" s="45" t="s">
        <v>814</v>
      </c>
      <c r="B12086" s="56" t="s">
        <v>451</v>
      </c>
      <c r="C12086" s="54">
        <v>15120.384628985899</v>
      </c>
      <c r="D12086" s="56">
        <v>1018</v>
      </c>
      <c r="E12086" s="56">
        <v>19</v>
      </c>
      <c r="F12086" s="55">
        <v>9</v>
      </c>
      <c r="G12086" s="213"/>
      <c r="H12086" s="56" t="s">
        <v>482</v>
      </c>
      <c r="I12086" s="56">
        <v>37968</v>
      </c>
      <c r="J12086" s="56">
        <v>971</v>
      </c>
      <c r="K12086" s="56">
        <v>22</v>
      </c>
      <c r="L12086" s="57">
        <v>2.2700000000000001E-2</v>
      </c>
      <c r="M12086" s="56" t="s">
        <v>463</v>
      </c>
      <c r="N12086" s="60">
        <v>6421.794312</v>
      </c>
      <c r="O12086" s="149">
        <v>44427</v>
      </c>
      <c r="P12086" s="149">
        <f t="shared" si="502"/>
        <v>44409</v>
      </c>
      <c r="Q12086" s="149">
        <f t="shared" si="503"/>
        <v>44422</v>
      </c>
    </row>
    <row r="12087" spans="1:17">
      <c r="A12087" s="45" t="s">
        <v>813</v>
      </c>
      <c r="B12087" s="56" t="s">
        <v>451</v>
      </c>
      <c r="C12087" s="54">
        <v>14878.570537017</v>
      </c>
      <c r="D12087" s="56">
        <v>1363</v>
      </c>
      <c r="E12087" s="56">
        <v>49</v>
      </c>
      <c r="F12087" s="55">
        <v>23.5</v>
      </c>
      <c r="G12087" s="213"/>
      <c r="H12087" s="56" t="s">
        <v>482</v>
      </c>
      <c r="I12087" s="56">
        <v>30455</v>
      </c>
      <c r="J12087" s="56">
        <v>920</v>
      </c>
      <c r="K12087" s="56">
        <v>55</v>
      </c>
      <c r="L12087" s="57">
        <v>5.9799999999999999E-2</v>
      </c>
      <c r="M12087" s="56" t="s">
        <v>463</v>
      </c>
      <c r="N12087" s="60">
        <v>6183.3897129999996</v>
      </c>
      <c r="O12087" s="149">
        <v>44427</v>
      </c>
      <c r="P12087" s="149">
        <f t="shared" si="502"/>
        <v>44409</v>
      </c>
      <c r="Q12087" s="149">
        <f t="shared" si="503"/>
        <v>44422</v>
      </c>
    </row>
    <row r="12088" spans="1:17">
      <c r="A12088" s="45" t="s">
        <v>812</v>
      </c>
      <c r="B12088" s="56" t="s">
        <v>449</v>
      </c>
      <c r="C12088" s="54">
        <v>2244.2586476452502</v>
      </c>
      <c r="D12088" s="56">
        <v>180</v>
      </c>
      <c r="E12088" s="56" t="s">
        <v>495</v>
      </c>
      <c r="F12088" s="55">
        <v>6.4</v>
      </c>
      <c r="G12088" s="213"/>
      <c r="H12088" s="56" t="s">
        <v>467</v>
      </c>
      <c r="I12088" s="56">
        <v>4000</v>
      </c>
      <c r="J12088" s="56">
        <v>109</v>
      </c>
      <c r="K12088" s="56">
        <v>2</v>
      </c>
      <c r="L12088" s="57">
        <v>1.83E-2</v>
      </c>
      <c r="M12088" s="56" t="s">
        <v>482</v>
      </c>
      <c r="N12088" s="60">
        <v>4856.8376959999996</v>
      </c>
      <c r="O12088" s="149">
        <v>44427</v>
      </c>
      <c r="P12088" s="149">
        <f t="shared" si="502"/>
        <v>44409</v>
      </c>
      <c r="Q12088" s="149">
        <f t="shared" si="503"/>
        <v>44422</v>
      </c>
    </row>
    <row r="12089" spans="1:17">
      <c r="A12089" s="45" t="s">
        <v>811</v>
      </c>
      <c r="B12089" s="56" t="s">
        <v>456</v>
      </c>
      <c r="C12089" s="54">
        <v>17005.439503125901</v>
      </c>
      <c r="D12089" s="56">
        <v>1682</v>
      </c>
      <c r="E12089" s="56">
        <v>38</v>
      </c>
      <c r="F12089" s="55">
        <v>16</v>
      </c>
      <c r="G12089" s="213"/>
      <c r="H12089" s="56" t="s">
        <v>482</v>
      </c>
      <c r="I12089" s="56">
        <v>46470</v>
      </c>
      <c r="J12089" s="56">
        <v>1170</v>
      </c>
      <c r="K12089" s="56">
        <v>47</v>
      </c>
      <c r="L12089" s="57">
        <v>4.02E-2</v>
      </c>
      <c r="M12089" s="56" t="s">
        <v>463</v>
      </c>
      <c r="N12089" s="60">
        <v>6880.1514939999997</v>
      </c>
      <c r="O12089" s="149">
        <v>44427</v>
      </c>
      <c r="P12089" s="149">
        <f t="shared" si="502"/>
        <v>44409</v>
      </c>
      <c r="Q12089" s="149">
        <f t="shared" si="503"/>
        <v>44422</v>
      </c>
    </row>
    <row r="12090" spans="1:17">
      <c r="A12090" s="45" t="s">
        <v>810</v>
      </c>
      <c r="B12090" s="56" t="s">
        <v>462</v>
      </c>
      <c r="C12090" s="54">
        <v>4602.6150295043099</v>
      </c>
      <c r="D12090" s="56">
        <v>223</v>
      </c>
      <c r="E12090" s="56">
        <v>20</v>
      </c>
      <c r="F12090" s="55">
        <v>31</v>
      </c>
      <c r="G12090" s="213"/>
      <c r="H12090" s="56" t="s">
        <v>467</v>
      </c>
      <c r="I12090" s="56">
        <v>6976</v>
      </c>
      <c r="J12090" s="56">
        <v>292</v>
      </c>
      <c r="K12090" s="56">
        <v>21</v>
      </c>
      <c r="L12090" s="57">
        <v>7.1900000000000006E-2</v>
      </c>
      <c r="M12090" s="56" t="s">
        <v>482</v>
      </c>
      <c r="N12090" s="60">
        <v>6344.2194950000003</v>
      </c>
      <c r="O12090" s="149">
        <v>44427</v>
      </c>
      <c r="P12090" s="149">
        <f t="shared" si="502"/>
        <v>44409</v>
      </c>
      <c r="Q12090" s="149">
        <f t="shared" si="503"/>
        <v>44422</v>
      </c>
    </row>
    <row r="12091" spans="1:17">
      <c r="A12091" s="45" t="s">
        <v>809</v>
      </c>
      <c r="B12091" s="56" t="s">
        <v>455</v>
      </c>
      <c r="C12091" s="54">
        <v>16194.1783185606</v>
      </c>
      <c r="D12091" s="56">
        <v>1006</v>
      </c>
      <c r="E12091" s="56">
        <v>34</v>
      </c>
      <c r="F12091" s="55">
        <v>15</v>
      </c>
      <c r="G12091" s="213"/>
      <c r="H12091" s="56" t="s">
        <v>482</v>
      </c>
      <c r="I12091" s="56">
        <v>70241</v>
      </c>
      <c r="J12091" s="56">
        <v>1532</v>
      </c>
      <c r="K12091" s="56">
        <v>39</v>
      </c>
      <c r="L12091" s="57">
        <v>2.5499999999999998E-2</v>
      </c>
      <c r="M12091" s="56" t="s">
        <v>482</v>
      </c>
      <c r="N12091" s="60">
        <v>9460.1897659999995</v>
      </c>
      <c r="O12091" s="149">
        <v>44427</v>
      </c>
      <c r="P12091" s="149">
        <f t="shared" si="502"/>
        <v>44409</v>
      </c>
      <c r="Q12091" s="149">
        <f t="shared" si="503"/>
        <v>44422</v>
      </c>
    </row>
    <row r="12092" spans="1:17">
      <c r="A12092" s="45" t="s">
        <v>808</v>
      </c>
      <c r="B12092" s="56" t="s">
        <v>460</v>
      </c>
      <c r="C12092" s="54">
        <v>23741.067234681399</v>
      </c>
      <c r="D12092" s="56">
        <v>2276</v>
      </c>
      <c r="E12092" s="56">
        <v>40</v>
      </c>
      <c r="F12092" s="55">
        <v>12</v>
      </c>
      <c r="G12092" s="213"/>
      <c r="H12092" s="56" t="s">
        <v>463</v>
      </c>
      <c r="I12092" s="56">
        <v>124443</v>
      </c>
      <c r="J12092" s="56">
        <v>1698</v>
      </c>
      <c r="K12092" s="56">
        <v>49</v>
      </c>
      <c r="L12092" s="57">
        <v>2.8899999999999999E-2</v>
      </c>
      <c r="M12092" s="56" t="s">
        <v>463</v>
      </c>
      <c r="N12092" s="60">
        <v>7152.1637309999996</v>
      </c>
      <c r="O12092" s="149">
        <v>44427</v>
      </c>
      <c r="P12092" s="149">
        <f t="shared" si="502"/>
        <v>44409</v>
      </c>
      <c r="Q12092" s="149">
        <f t="shared" si="503"/>
        <v>44422</v>
      </c>
    </row>
    <row r="12093" spans="1:17">
      <c r="A12093" s="45" t="s">
        <v>807</v>
      </c>
      <c r="B12093" s="56" t="s">
        <v>459</v>
      </c>
      <c r="C12093" s="54">
        <v>4086.1741400712999</v>
      </c>
      <c r="D12093" s="56">
        <v>521</v>
      </c>
      <c r="E12093" s="56">
        <v>29</v>
      </c>
      <c r="F12093" s="55">
        <v>50.7</v>
      </c>
      <c r="G12093" s="213"/>
      <c r="H12093" s="56" t="s">
        <v>482</v>
      </c>
      <c r="I12093" s="56">
        <v>15386</v>
      </c>
      <c r="J12093" s="56">
        <v>473</v>
      </c>
      <c r="K12093" s="56">
        <v>30</v>
      </c>
      <c r="L12093" s="57">
        <v>6.3399999999999998E-2</v>
      </c>
      <c r="M12093" s="56" t="s">
        <v>482</v>
      </c>
      <c r="N12093" s="60">
        <v>11575.620220000001</v>
      </c>
      <c r="O12093" s="149">
        <v>44427</v>
      </c>
      <c r="P12093" s="149">
        <f t="shared" si="502"/>
        <v>44409</v>
      </c>
      <c r="Q12093" s="149">
        <f t="shared" si="503"/>
        <v>44422</v>
      </c>
    </row>
    <row r="12094" spans="1:17">
      <c r="A12094" s="45" t="s">
        <v>806</v>
      </c>
      <c r="B12094" s="56" t="s">
        <v>461</v>
      </c>
      <c r="C12094" s="54">
        <v>1073.55719304948</v>
      </c>
      <c r="D12094" s="56">
        <v>22</v>
      </c>
      <c r="E12094" s="56" t="s">
        <v>495</v>
      </c>
      <c r="F12094" s="55">
        <v>6.7</v>
      </c>
      <c r="G12094" s="213"/>
      <c r="H12094" s="56" t="s">
        <v>463</v>
      </c>
      <c r="I12094" s="56">
        <v>1788</v>
      </c>
      <c r="J12094" s="56">
        <v>67</v>
      </c>
      <c r="K12094" s="56">
        <v>3</v>
      </c>
      <c r="L12094" s="57">
        <v>4.48E-2</v>
      </c>
      <c r="M12094" s="56" t="s">
        <v>463</v>
      </c>
      <c r="N12094" s="60">
        <v>6240.9343849999996</v>
      </c>
      <c r="O12094" s="149">
        <v>44427</v>
      </c>
      <c r="P12094" s="149">
        <f t="shared" si="502"/>
        <v>44409</v>
      </c>
      <c r="Q12094" s="149">
        <f t="shared" si="503"/>
        <v>44422</v>
      </c>
    </row>
    <row r="12095" spans="1:17">
      <c r="A12095" s="45" t="s">
        <v>805</v>
      </c>
      <c r="B12095" s="56" t="s">
        <v>457</v>
      </c>
      <c r="C12095" s="54">
        <v>2112.6874094155901</v>
      </c>
      <c r="D12095" s="56">
        <v>76</v>
      </c>
      <c r="E12095" s="56" t="s">
        <v>495</v>
      </c>
      <c r="F12095" s="55">
        <v>6.8</v>
      </c>
      <c r="G12095" s="213"/>
      <c r="H12095" s="56" t="s">
        <v>482</v>
      </c>
      <c r="I12095" s="56">
        <v>4633</v>
      </c>
      <c r="J12095" s="56">
        <v>131</v>
      </c>
      <c r="K12095" s="56">
        <v>2</v>
      </c>
      <c r="L12095" s="57">
        <v>1.5299999999999999E-2</v>
      </c>
      <c r="M12095" s="56" t="s">
        <v>482</v>
      </c>
      <c r="N12095" s="60">
        <v>6200.6333459999996</v>
      </c>
      <c r="O12095" s="149">
        <v>44427</v>
      </c>
      <c r="P12095" s="149">
        <f t="shared" si="502"/>
        <v>44409</v>
      </c>
      <c r="Q12095" s="149">
        <f t="shared" si="503"/>
        <v>44422</v>
      </c>
    </row>
    <row r="12096" spans="1:17">
      <c r="A12096" s="45" t="s">
        <v>458</v>
      </c>
      <c r="B12096" s="56" t="s">
        <v>458</v>
      </c>
      <c r="C12096" s="54">
        <v>3727.91584807558</v>
      </c>
      <c r="D12096" s="56">
        <v>203</v>
      </c>
      <c r="E12096" s="56" t="s">
        <v>495</v>
      </c>
      <c r="F12096" s="55">
        <v>7.7</v>
      </c>
      <c r="G12096" s="213"/>
      <c r="H12096" s="56" t="s">
        <v>482</v>
      </c>
      <c r="I12096" s="56">
        <v>7398</v>
      </c>
      <c r="J12096" s="56">
        <v>214</v>
      </c>
      <c r="K12096" s="56">
        <v>4</v>
      </c>
      <c r="L12096" s="57">
        <v>1.8700000000000001E-2</v>
      </c>
      <c r="M12096" s="56" t="s">
        <v>482</v>
      </c>
      <c r="N12096" s="60">
        <v>5740.4729269999998</v>
      </c>
      <c r="O12096" s="149">
        <v>44427</v>
      </c>
      <c r="P12096" s="149">
        <f t="shared" si="502"/>
        <v>44409</v>
      </c>
      <c r="Q12096" s="149">
        <f t="shared" si="503"/>
        <v>44422</v>
      </c>
    </row>
    <row r="12097" spans="1:17">
      <c r="A12097" s="45" t="s">
        <v>804</v>
      </c>
      <c r="B12097" s="56" t="s">
        <v>454</v>
      </c>
      <c r="C12097" s="54">
        <v>48551.911070702001</v>
      </c>
      <c r="D12097" s="56">
        <v>8800</v>
      </c>
      <c r="E12097" s="56">
        <v>92</v>
      </c>
      <c r="F12097" s="55">
        <v>13.5</v>
      </c>
      <c r="G12097" s="213"/>
      <c r="H12097" s="56" t="s">
        <v>482</v>
      </c>
      <c r="I12097" s="56">
        <v>156207</v>
      </c>
      <c r="J12097" s="56">
        <v>3915</v>
      </c>
      <c r="K12097" s="56">
        <v>109</v>
      </c>
      <c r="L12097" s="57">
        <v>2.7799999999999998E-2</v>
      </c>
      <c r="M12097" s="56" t="s">
        <v>482</v>
      </c>
      <c r="N12097" s="60">
        <v>8063.5342950000004</v>
      </c>
      <c r="O12097" s="149">
        <v>44427</v>
      </c>
      <c r="P12097" s="149">
        <f t="shared" si="502"/>
        <v>44409</v>
      </c>
      <c r="Q12097" s="149">
        <f t="shared" si="503"/>
        <v>44422</v>
      </c>
    </row>
    <row r="12098" spans="1:17">
      <c r="A12098" s="45" t="s">
        <v>803</v>
      </c>
      <c r="B12098" s="56" t="s">
        <v>460</v>
      </c>
      <c r="C12098" s="54">
        <v>16012.7421223003</v>
      </c>
      <c r="D12098" s="56">
        <v>2138</v>
      </c>
      <c r="E12098" s="56">
        <v>53</v>
      </c>
      <c r="F12098" s="55">
        <v>23.6</v>
      </c>
      <c r="G12098" s="213"/>
      <c r="H12098" s="56" t="s">
        <v>482</v>
      </c>
      <c r="I12098" s="56">
        <v>48611</v>
      </c>
      <c r="J12098" s="56">
        <v>1276</v>
      </c>
      <c r="K12098" s="56">
        <v>69</v>
      </c>
      <c r="L12098" s="57">
        <v>5.4100000000000002E-2</v>
      </c>
      <c r="M12098" s="56" t="s">
        <v>463</v>
      </c>
      <c r="N12098" s="60">
        <v>7968.653902</v>
      </c>
      <c r="O12098" s="149">
        <v>44427</v>
      </c>
      <c r="P12098" s="149">
        <f t="shared" si="502"/>
        <v>44409</v>
      </c>
      <c r="Q12098" s="149">
        <f t="shared" si="503"/>
        <v>44422</v>
      </c>
    </row>
    <row r="12099" spans="1:17">
      <c r="A12099" s="45" t="s">
        <v>802</v>
      </c>
      <c r="B12099" s="56" t="s">
        <v>460</v>
      </c>
      <c r="C12099" s="54">
        <v>89317.120164774096</v>
      </c>
      <c r="D12099" s="56">
        <v>14883</v>
      </c>
      <c r="E12099" s="56">
        <v>322</v>
      </c>
      <c r="F12099" s="55">
        <v>25.8</v>
      </c>
      <c r="G12099" s="213"/>
      <c r="H12099" s="56" t="s">
        <v>482</v>
      </c>
      <c r="I12099" s="56">
        <v>238527</v>
      </c>
      <c r="J12099" s="56">
        <v>5775</v>
      </c>
      <c r="K12099" s="56">
        <v>358</v>
      </c>
      <c r="L12099" s="57">
        <v>6.2E-2</v>
      </c>
      <c r="M12099" s="56" t="s">
        <v>467</v>
      </c>
      <c r="N12099" s="60">
        <v>6465.7257079999999</v>
      </c>
      <c r="O12099" s="149">
        <v>44427</v>
      </c>
      <c r="P12099" s="149">
        <f t="shared" si="502"/>
        <v>44409</v>
      </c>
      <c r="Q12099" s="149">
        <f t="shared" si="503"/>
        <v>44422</v>
      </c>
    </row>
    <row r="12100" spans="1:17">
      <c r="A12100" s="45" t="s">
        <v>801</v>
      </c>
      <c r="B12100" s="56" t="s">
        <v>462</v>
      </c>
      <c r="C12100" s="54">
        <v>31190.337467089099</v>
      </c>
      <c r="D12100" s="56">
        <v>1663</v>
      </c>
      <c r="E12100" s="56">
        <v>36</v>
      </c>
      <c r="F12100" s="55">
        <v>8.1999999999999993</v>
      </c>
      <c r="G12100" s="213"/>
      <c r="H12100" s="56" t="s">
        <v>463</v>
      </c>
      <c r="I12100" s="56">
        <v>72760</v>
      </c>
      <c r="J12100" s="56">
        <v>1865</v>
      </c>
      <c r="K12100" s="56">
        <v>42</v>
      </c>
      <c r="L12100" s="57">
        <v>2.2499999999999999E-2</v>
      </c>
      <c r="M12100" s="56" t="s">
        <v>463</v>
      </c>
      <c r="N12100" s="60">
        <v>5979.4159069999996</v>
      </c>
      <c r="O12100" s="149">
        <v>44427</v>
      </c>
      <c r="P12100" s="149">
        <f t="shared" si="502"/>
        <v>44409</v>
      </c>
      <c r="Q12100" s="149">
        <f t="shared" si="503"/>
        <v>44422</v>
      </c>
    </row>
    <row r="12101" spans="1:17">
      <c r="A12101" s="45" t="s">
        <v>800</v>
      </c>
      <c r="B12101" s="56" t="s">
        <v>449</v>
      </c>
      <c r="C12101" s="54">
        <v>42123.258085424597</v>
      </c>
      <c r="D12101" s="56">
        <v>4914</v>
      </c>
      <c r="E12101" s="56">
        <v>50</v>
      </c>
      <c r="F12101" s="55">
        <v>8.5</v>
      </c>
      <c r="G12101" s="213"/>
      <c r="H12101" s="56" t="s">
        <v>482</v>
      </c>
      <c r="I12101" s="56">
        <v>103453</v>
      </c>
      <c r="J12101" s="56">
        <v>2309</v>
      </c>
      <c r="K12101" s="56">
        <v>53</v>
      </c>
      <c r="L12101" s="57">
        <v>2.3E-2</v>
      </c>
      <c r="M12101" s="56" t="s">
        <v>467</v>
      </c>
      <c r="N12101" s="60">
        <v>5481.5323049999997</v>
      </c>
      <c r="O12101" s="149">
        <v>44427</v>
      </c>
      <c r="P12101" s="149">
        <f t="shared" si="502"/>
        <v>44409</v>
      </c>
      <c r="Q12101" s="149">
        <f t="shared" si="503"/>
        <v>44422</v>
      </c>
    </row>
    <row r="12102" spans="1:17">
      <c r="A12102" s="45" t="s">
        <v>799</v>
      </c>
      <c r="B12102" s="56" t="s">
        <v>461</v>
      </c>
      <c r="C12102" s="54">
        <v>783.91291893709104</v>
      </c>
      <c r="D12102" s="56">
        <v>19</v>
      </c>
      <c r="E12102" s="56">
        <v>0</v>
      </c>
      <c r="F12102" s="55">
        <v>0</v>
      </c>
      <c r="G12102" s="213"/>
      <c r="H12102" s="56" t="s">
        <v>467</v>
      </c>
      <c r="I12102" s="56">
        <v>925</v>
      </c>
      <c r="J12102" s="56">
        <v>25</v>
      </c>
      <c r="K12102" s="56">
        <v>0</v>
      </c>
      <c r="L12102" s="57">
        <v>0</v>
      </c>
      <c r="M12102" s="56" t="s">
        <v>467</v>
      </c>
      <c r="N12102" s="60">
        <v>3189.1297359999999</v>
      </c>
      <c r="O12102" s="149">
        <v>44427</v>
      </c>
      <c r="P12102" s="149">
        <f t="shared" si="502"/>
        <v>44409</v>
      </c>
      <c r="Q12102" s="149">
        <f t="shared" si="503"/>
        <v>44422</v>
      </c>
    </row>
    <row r="12103" spans="1:17">
      <c r="A12103" s="45" t="s">
        <v>798</v>
      </c>
      <c r="B12103" s="56" t="s">
        <v>452</v>
      </c>
      <c r="C12103" s="54">
        <v>18209.461158597402</v>
      </c>
      <c r="D12103" s="56">
        <v>1431</v>
      </c>
      <c r="E12103" s="56">
        <v>36</v>
      </c>
      <c r="F12103" s="55">
        <v>14.1</v>
      </c>
      <c r="G12103" s="213"/>
      <c r="H12103" s="56" t="s">
        <v>482</v>
      </c>
      <c r="I12103" s="56">
        <v>59765</v>
      </c>
      <c r="J12103" s="56">
        <v>1280</v>
      </c>
      <c r="K12103" s="56">
        <v>38</v>
      </c>
      <c r="L12103" s="57">
        <v>2.9700000000000001E-2</v>
      </c>
      <c r="M12103" s="56" t="s">
        <v>482</v>
      </c>
      <c r="N12103" s="60">
        <v>7029.3128880000004</v>
      </c>
      <c r="O12103" s="149">
        <v>44427</v>
      </c>
      <c r="P12103" s="149">
        <f t="shared" si="502"/>
        <v>44409</v>
      </c>
      <c r="Q12103" s="149">
        <f t="shared" si="503"/>
        <v>44422</v>
      </c>
    </row>
    <row r="12104" spans="1:17">
      <c r="A12104" s="45" t="s">
        <v>797</v>
      </c>
      <c r="B12104" s="56" t="s">
        <v>454</v>
      </c>
      <c r="C12104" s="54">
        <v>74397.767487715595</v>
      </c>
      <c r="D12104" s="56">
        <v>8597</v>
      </c>
      <c r="E12104" s="56">
        <v>128</v>
      </c>
      <c r="F12104" s="55">
        <v>12.3</v>
      </c>
      <c r="G12104" s="213"/>
      <c r="H12104" s="56" t="s">
        <v>482</v>
      </c>
      <c r="I12104" s="56">
        <v>231195</v>
      </c>
      <c r="J12104" s="56">
        <v>5941</v>
      </c>
      <c r="K12104" s="56">
        <v>141</v>
      </c>
      <c r="L12104" s="57">
        <v>2.3699999999999999E-2</v>
      </c>
      <c r="M12104" s="56" t="s">
        <v>463</v>
      </c>
      <c r="N12104" s="60">
        <v>7985.4546719999998</v>
      </c>
      <c r="O12104" s="149">
        <v>44427</v>
      </c>
      <c r="P12104" s="149">
        <f t="shared" si="502"/>
        <v>44409</v>
      </c>
      <c r="Q12104" s="149">
        <f t="shared" si="503"/>
        <v>44422</v>
      </c>
    </row>
    <row r="12105" spans="1:17">
      <c r="A12105" s="45" t="s">
        <v>457</v>
      </c>
      <c r="B12105" s="56" t="s">
        <v>452</v>
      </c>
      <c r="C12105" s="54">
        <v>33920.0551131428</v>
      </c>
      <c r="D12105" s="56">
        <v>2057</v>
      </c>
      <c r="E12105" s="56">
        <v>71</v>
      </c>
      <c r="F12105" s="55">
        <v>15</v>
      </c>
      <c r="G12105" s="213"/>
      <c r="H12105" s="56" t="s">
        <v>482</v>
      </c>
      <c r="I12105" s="56">
        <v>85956</v>
      </c>
      <c r="J12105" s="56">
        <v>2232</v>
      </c>
      <c r="K12105" s="56">
        <v>81</v>
      </c>
      <c r="L12105" s="57">
        <v>3.6299999999999999E-2</v>
      </c>
      <c r="M12105" s="56" t="s">
        <v>482</v>
      </c>
      <c r="N12105" s="60">
        <v>6580.1779880000004</v>
      </c>
      <c r="O12105" s="149">
        <v>44427</v>
      </c>
      <c r="P12105" s="149">
        <f t="shared" si="502"/>
        <v>44409</v>
      </c>
      <c r="Q12105" s="149">
        <f t="shared" si="503"/>
        <v>44422</v>
      </c>
    </row>
    <row r="12106" spans="1:17">
      <c r="A12106" s="45" t="s">
        <v>796</v>
      </c>
      <c r="B12106" s="56" t="s">
        <v>460</v>
      </c>
      <c r="C12106" s="54">
        <v>9049.1751865497099</v>
      </c>
      <c r="D12106" s="56">
        <v>1039</v>
      </c>
      <c r="E12106" s="56">
        <v>24</v>
      </c>
      <c r="F12106" s="55">
        <v>18.899999999999999</v>
      </c>
      <c r="G12106" s="213"/>
      <c r="H12106" s="56" t="s">
        <v>482</v>
      </c>
      <c r="I12106" s="56">
        <v>19386</v>
      </c>
      <c r="J12106" s="56">
        <v>472</v>
      </c>
      <c r="K12106" s="56">
        <v>26</v>
      </c>
      <c r="L12106" s="57">
        <v>5.5100000000000003E-2</v>
      </c>
      <c r="M12106" s="56" t="s">
        <v>482</v>
      </c>
      <c r="N12106" s="60">
        <v>5215.9449919999997</v>
      </c>
      <c r="O12106" s="149">
        <v>44427</v>
      </c>
      <c r="P12106" s="149">
        <f t="shared" si="502"/>
        <v>44409</v>
      </c>
      <c r="Q12106" s="149">
        <f t="shared" si="503"/>
        <v>44422</v>
      </c>
    </row>
    <row r="12107" spans="1:17">
      <c r="A12107" s="45" t="s">
        <v>795</v>
      </c>
      <c r="B12107" s="56" t="s">
        <v>449</v>
      </c>
      <c r="C12107" s="54">
        <v>19873.653859741695</v>
      </c>
      <c r="D12107" s="56">
        <v>2399</v>
      </c>
      <c r="E12107" s="56">
        <v>41</v>
      </c>
      <c r="F12107" s="55">
        <v>14.7</v>
      </c>
      <c r="G12107" s="213"/>
      <c r="H12107" s="56" t="s">
        <v>482</v>
      </c>
      <c r="I12107" s="56">
        <v>48657</v>
      </c>
      <c r="J12107" s="56">
        <v>1332</v>
      </c>
      <c r="K12107" s="56">
        <v>47</v>
      </c>
      <c r="L12107" s="57">
        <v>3.5299999999999998E-2</v>
      </c>
      <c r="M12107" s="56" t="s">
        <v>482</v>
      </c>
      <c r="N12107" s="60">
        <v>6702.3407440000001</v>
      </c>
      <c r="O12107" s="149">
        <v>44427</v>
      </c>
      <c r="P12107" s="149">
        <f t="shared" si="502"/>
        <v>44409</v>
      </c>
      <c r="Q12107" s="149">
        <f t="shared" si="503"/>
        <v>44422</v>
      </c>
    </row>
    <row r="12108" spans="1:17">
      <c r="A12108" s="45" t="s">
        <v>794</v>
      </c>
      <c r="B12108" s="56" t="s">
        <v>458</v>
      </c>
      <c r="C12108" s="54">
        <v>8985.7757628436302</v>
      </c>
      <c r="D12108" s="56">
        <v>606</v>
      </c>
      <c r="E12108" s="56">
        <v>12</v>
      </c>
      <c r="F12108" s="55">
        <v>9.5</v>
      </c>
      <c r="G12108" s="213"/>
      <c r="H12108" s="56" t="s">
        <v>482</v>
      </c>
      <c r="I12108" s="56">
        <v>18782</v>
      </c>
      <c r="J12108" s="56">
        <v>463</v>
      </c>
      <c r="K12108" s="56">
        <v>14</v>
      </c>
      <c r="L12108" s="57">
        <v>3.0200000000000001E-2</v>
      </c>
      <c r="M12108" s="56" t="s">
        <v>463</v>
      </c>
      <c r="N12108" s="60">
        <v>5152.5879590000004</v>
      </c>
      <c r="O12108" s="149">
        <v>44427</v>
      </c>
      <c r="P12108" s="149">
        <f t="shared" si="502"/>
        <v>44409</v>
      </c>
      <c r="Q12108" s="149">
        <f t="shared" si="503"/>
        <v>44422</v>
      </c>
    </row>
    <row r="12109" spans="1:17">
      <c r="A12109" s="45" t="s">
        <v>793</v>
      </c>
      <c r="B12109" s="56" t="s">
        <v>457</v>
      </c>
      <c r="C12109" s="54">
        <v>1671.6385468424</v>
      </c>
      <c r="D12109" s="56">
        <v>40</v>
      </c>
      <c r="E12109" s="56" t="s">
        <v>495</v>
      </c>
      <c r="F12109" s="55">
        <v>4.3</v>
      </c>
      <c r="G12109" s="213"/>
      <c r="H12109" s="56" t="s">
        <v>482</v>
      </c>
      <c r="I12109" s="56">
        <v>5856</v>
      </c>
      <c r="J12109" s="56">
        <v>182</v>
      </c>
      <c r="K12109" s="56">
        <v>1</v>
      </c>
      <c r="L12109" s="57">
        <v>5.4999999999999997E-3</v>
      </c>
      <c r="M12109" s="56" t="s">
        <v>482</v>
      </c>
      <c r="N12109" s="60">
        <v>10887.521129999999</v>
      </c>
      <c r="O12109" s="149">
        <v>44427</v>
      </c>
      <c r="P12109" s="149">
        <f t="shared" si="502"/>
        <v>44409</v>
      </c>
      <c r="Q12109" s="149">
        <f t="shared" si="503"/>
        <v>44422</v>
      </c>
    </row>
    <row r="12110" spans="1:17">
      <c r="A12110" s="45" t="s">
        <v>792</v>
      </c>
      <c r="B12110" s="56" t="s">
        <v>458</v>
      </c>
      <c r="C12110" s="54">
        <v>28406.395546395601</v>
      </c>
      <c r="D12110" s="56">
        <v>2083</v>
      </c>
      <c r="E12110" s="56">
        <v>45</v>
      </c>
      <c r="F12110" s="55">
        <v>11.3</v>
      </c>
      <c r="G12110" s="213"/>
      <c r="H12110" s="56" t="s">
        <v>482</v>
      </c>
      <c r="I12110" s="56">
        <v>64405</v>
      </c>
      <c r="J12110" s="56">
        <v>1546</v>
      </c>
      <c r="K12110" s="56">
        <v>49</v>
      </c>
      <c r="L12110" s="57">
        <v>3.1699999999999999E-2</v>
      </c>
      <c r="M12110" s="56" t="s">
        <v>482</v>
      </c>
      <c r="N12110" s="60">
        <v>5442.436361</v>
      </c>
      <c r="O12110" s="149">
        <v>44427</v>
      </c>
      <c r="P12110" s="149">
        <f t="shared" si="502"/>
        <v>44409</v>
      </c>
      <c r="Q12110" s="149">
        <f t="shared" si="503"/>
        <v>44422</v>
      </c>
    </row>
    <row r="12111" spans="1:17">
      <c r="A12111" s="45" t="s">
        <v>791</v>
      </c>
      <c r="B12111" s="56" t="s">
        <v>455</v>
      </c>
      <c r="C12111" s="54">
        <v>1156.5421476148199</v>
      </c>
      <c r="D12111" s="56">
        <v>27</v>
      </c>
      <c r="E12111" s="56">
        <v>0</v>
      </c>
      <c r="F12111" s="55">
        <v>0</v>
      </c>
      <c r="G12111" s="213"/>
      <c r="H12111" s="56" t="s">
        <v>467</v>
      </c>
      <c r="I12111" s="56">
        <v>1431</v>
      </c>
      <c r="J12111" s="56">
        <v>39</v>
      </c>
      <c r="K12111" s="56">
        <v>0</v>
      </c>
      <c r="L12111" s="57">
        <v>0</v>
      </c>
      <c r="M12111" s="56" t="s">
        <v>467</v>
      </c>
      <c r="N12111" s="60">
        <v>3372.1209450000001</v>
      </c>
      <c r="O12111" s="149">
        <v>44427</v>
      </c>
      <c r="P12111" s="149">
        <f t="shared" si="502"/>
        <v>44409</v>
      </c>
      <c r="Q12111" s="149">
        <f t="shared" si="503"/>
        <v>44422</v>
      </c>
    </row>
    <row r="12112" spans="1:17">
      <c r="A12112" s="45" t="s">
        <v>790</v>
      </c>
      <c r="B12112" s="56" t="s">
        <v>459</v>
      </c>
      <c r="C12112" s="54">
        <v>44.670954202623797</v>
      </c>
      <c r="D12112" s="56">
        <v>5</v>
      </c>
      <c r="E12112" s="56">
        <v>0</v>
      </c>
      <c r="F12112" s="55">
        <v>0</v>
      </c>
      <c r="G12112" s="213"/>
      <c r="H12112" s="56" t="s">
        <v>467</v>
      </c>
      <c r="I12112" s="56">
        <v>133</v>
      </c>
      <c r="J12112" s="56">
        <v>0</v>
      </c>
      <c r="K12112" s="56">
        <v>0</v>
      </c>
      <c r="L12112" s="57">
        <v>0</v>
      </c>
      <c r="M12112" s="56" t="s">
        <v>467</v>
      </c>
      <c r="N12112" s="60">
        <v>0</v>
      </c>
      <c r="O12112" s="149">
        <v>44427</v>
      </c>
      <c r="P12112" s="149">
        <f t="shared" si="502"/>
        <v>44409</v>
      </c>
      <c r="Q12112" s="149">
        <f t="shared" si="503"/>
        <v>44422</v>
      </c>
    </row>
    <row r="12113" spans="1:17">
      <c r="A12113" s="45" t="s">
        <v>789</v>
      </c>
      <c r="B12113" s="56" t="s">
        <v>449</v>
      </c>
      <c r="C12113" s="54">
        <v>20124.902253938701</v>
      </c>
      <c r="D12113" s="56">
        <v>1233</v>
      </c>
      <c r="E12113" s="56">
        <v>22</v>
      </c>
      <c r="F12113" s="55">
        <v>7.8</v>
      </c>
      <c r="G12113" s="213"/>
      <c r="H12113" s="56" t="s">
        <v>482</v>
      </c>
      <c r="I12113" s="56">
        <v>53317</v>
      </c>
      <c r="J12113" s="56">
        <v>1361</v>
      </c>
      <c r="K12113" s="56">
        <v>22</v>
      </c>
      <c r="L12113" s="57">
        <v>1.6199999999999999E-2</v>
      </c>
      <c r="M12113" s="56" t="s">
        <v>467</v>
      </c>
      <c r="N12113" s="60">
        <v>6762.7657660000004</v>
      </c>
      <c r="O12113" s="149">
        <v>44427</v>
      </c>
      <c r="P12113" s="149">
        <f t="shared" si="502"/>
        <v>44409</v>
      </c>
      <c r="Q12113" s="149">
        <f t="shared" si="503"/>
        <v>44422</v>
      </c>
    </row>
    <row r="12114" spans="1:17">
      <c r="A12114" s="45" t="s">
        <v>788</v>
      </c>
      <c r="B12114" s="56" t="s">
        <v>455</v>
      </c>
      <c r="C12114" s="54">
        <v>6112.4113664417901</v>
      </c>
      <c r="D12114" s="56">
        <v>406</v>
      </c>
      <c r="E12114" s="56" t="s">
        <v>495</v>
      </c>
      <c r="F12114" s="55">
        <v>4.7</v>
      </c>
      <c r="G12114" s="213"/>
      <c r="H12114" s="56" t="s">
        <v>463</v>
      </c>
      <c r="I12114" s="56">
        <v>16525</v>
      </c>
      <c r="J12114" s="56">
        <v>446</v>
      </c>
      <c r="K12114" s="56">
        <v>4</v>
      </c>
      <c r="L12114" s="57">
        <v>8.9999999999999993E-3</v>
      </c>
      <c r="M12114" s="56" t="s">
        <v>463</v>
      </c>
      <c r="N12114" s="60">
        <v>7296.6293210000003</v>
      </c>
      <c r="O12114" s="149">
        <v>44427</v>
      </c>
      <c r="P12114" s="149">
        <f t="shared" si="502"/>
        <v>44409</v>
      </c>
      <c r="Q12114" s="149">
        <f t="shared" si="503"/>
        <v>44422</v>
      </c>
    </row>
    <row r="12115" spans="1:17">
      <c r="A12115" s="45" t="s">
        <v>787</v>
      </c>
      <c r="B12115" s="56" t="s">
        <v>456</v>
      </c>
      <c r="C12115" s="54">
        <v>1549.67718243236</v>
      </c>
      <c r="D12115" s="56">
        <v>89</v>
      </c>
      <c r="E12115" s="56" t="s">
        <v>495</v>
      </c>
      <c r="F12115" s="55">
        <v>13.8</v>
      </c>
      <c r="G12115" s="213"/>
      <c r="H12115" s="56" t="s">
        <v>467</v>
      </c>
      <c r="I12115" s="56">
        <v>2694</v>
      </c>
      <c r="J12115" s="56">
        <v>68</v>
      </c>
      <c r="K12115" s="56">
        <v>3</v>
      </c>
      <c r="L12115" s="57">
        <v>4.41E-2</v>
      </c>
      <c r="M12115" s="56" t="s">
        <v>463</v>
      </c>
      <c r="N12115" s="60">
        <v>4388.010663</v>
      </c>
      <c r="O12115" s="149">
        <v>44427</v>
      </c>
      <c r="P12115" s="149">
        <f t="shared" si="502"/>
        <v>44409</v>
      </c>
      <c r="Q12115" s="149">
        <f t="shared" si="503"/>
        <v>44422</v>
      </c>
    </row>
    <row r="12116" spans="1:17">
      <c r="A12116" s="45" t="s">
        <v>786</v>
      </c>
      <c r="B12116" s="56" t="s">
        <v>461</v>
      </c>
      <c r="C12116" s="54">
        <v>6720.1246284321996</v>
      </c>
      <c r="D12116" s="56">
        <v>502</v>
      </c>
      <c r="E12116" s="56">
        <v>26</v>
      </c>
      <c r="F12116" s="55">
        <v>27.6</v>
      </c>
      <c r="G12116" s="213"/>
      <c r="H12116" s="56" t="s">
        <v>482</v>
      </c>
      <c r="I12116" s="56">
        <v>34164</v>
      </c>
      <c r="J12116" s="56">
        <v>821</v>
      </c>
      <c r="K12116" s="56">
        <v>30</v>
      </c>
      <c r="L12116" s="57">
        <v>3.6499999999999998E-2</v>
      </c>
      <c r="M12116" s="56" t="s">
        <v>482</v>
      </c>
      <c r="N12116" s="60">
        <v>12217.035330000001</v>
      </c>
      <c r="O12116" s="149">
        <v>44427</v>
      </c>
      <c r="P12116" s="149">
        <f t="shared" si="502"/>
        <v>44409</v>
      </c>
      <c r="Q12116" s="149">
        <f t="shared" si="503"/>
        <v>44422</v>
      </c>
    </row>
    <row r="12117" spans="1:17">
      <c r="A12117" s="45" t="s">
        <v>785</v>
      </c>
      <c r="B12117" s="56" t="s">
        <v>457</v>
      </c>
      <c r="C12117" s="54">
        <v>17148.496197419699</v>
      </c>
      <c r="D12117" s="56">
        <v>861</v>
      </c>
      <c r="E12117" s="56">
        <v>25</v>
      </c>
      <c r="F12117" s="55">
        <v>10.4</v>
      </c>
      <c r="G12117" s="213"/>
      <c r="H12117" s="56" t="s">
        <v>482</v>
      </c>
      <c r="I12117" s="56">
        <v>51272</v>
      </c>
      <c r="J12117" s="56">
        <v>1733</v>
      </c>
      <c r="K12117" s="56">
        <v>25</v>
      </c>
      <c r="L12117" s="57">
        <v>1.44E-2</v>
      </c>
      <c r="M12117" s="56" t="s">
        <v>482</v>
      </c>
      <c r="N12117" s="60">
        <v>10105.8424</v>
      </c>
      <c r="O12117" s="149">
        <v>44427</v>
      </c>
      <c r="P12117" s="149">
        <f t="shared" si="502"/>
        <v>44409</v>
      </c>
      <c r="Q12117" s="149">
        <f t="shared" si="503"/>
        <v>44422</v>
      </c>
    </row>
    <row r="12118" spans="1:17">
      <c r="A12118" s="45" t="s">
        <v>784</v>
      </c>
      <c r="B12118" s="56" t="s">
        <v>454</v>
      </c>
      <c r="C12118" s="54">
        <v>11689.851587155499</v>
      </c>
      <c r="D12118" s="56">
        <v>563</v>
      </c>
      <c r="E12118" s="56">
        <v>20</v>
      </c>
      <c r="F12118" s="55">
        <v>12.2</v>
      </c>
      <c r="G12118" s="213"/>
      <c r="H12118" s="56" t="s">
        <v>482</v>
      </c>
      <c r="I12118" s="56">
        <v>34595</v>
      </c>
      <c r="J12118" s="56">
        <v>701</v>
      </c>
      <c r="K12118" s="56">
        <v>21</v>
      </c>
      <c r="L12118" s="57">
        <v>0.03</v>
      </c>
      <c r="M12118" s="56" t="s">
        <v>482</v>
      </c>
      <c r="N12118" s="60">
        <v>5996.6544039999999</v>
      </c>
      <c r="O12118" s="149">
        <v>44427</v>
      </c>
      <c r="P12118" s="149">
        <f t="shared" si="502"/>
        <v>44409</v>
      </c>
      <c r="Q12118" s="149">
        <f t="shared" si="503"/>
        <v>44422</v>
      </c>
    </row>
    <row r="12119" spans="1:17">
      <c r="A12119" s="45" t="s">
        <v>783</v>
      </c>
      <c r="B12119" s="56" t="s">
        <v>458</v>
      </c>
      <c r="C12119" s="54">
        <v>6846.1077774764299</v>
      </c>
      <c r="D12119" s="56">
        <v>501</v>
      </c>
      <c r="E12119" s="56" t="s">
        <v>495</v>
      </c>
      <c r="F12119" s="55">
        <v>4.2</v>
      </c>
      <c r="G12119" s="213"/>
      <c r="H12119" s="56" t="s">
        <v>467</v>
      </c>
      <c r="I12119" s="56">
        <v>13531</v>
      </c>
      <c r="J12119" s="56">
        <v>311</v>
      </c>
      <c r="K12119" s="56">
        <v>5</v>
      </c>
      <c r="L12119" s="57">
        <v>1.61E-2</v>
      </c>
      <c r="M12119" s="56" t="s">
        <v>482</v>
      </c>
      <c r="N12119" s="60">
        <v>4542.7271979999996</v>
      </c>
      <c r="O12119" s="149">
        <v>44427</v>
      </c>
      <c r="P12119" s="149">
        <f t="shared" si="502"/>
        <v>44409</v>
      </c>
      <c r="Q12119" s="149">
        <f t="shared" si="503"/>
        <v>44422</v>
      </c>
    </row>
    <row r="12120" spans="1:17">
      <c r="A12120" s="45" t="s">
        <v>782</v>
      </c>
      <c r="B12120" s="56" t="s">
        <v>455</v>
      </c>
      <c r="C12120" s="54">
        <v>5803.7608961074102</v>
      </c>
      <c r="D12120" s="56">
        <v>319</v>
      </c>
      <c r="E12120" s="56">
        <v>6</v>
      </c>
      <c r="F12120" s="55">
        <v>7.4</v>
      </c>
      <c r="G12120" s="213"/>
      <c r="H12120" s="56" t="s">
        <v>482</v>
      </c>
      <c r="I12120" s="56">
        <v>32589</v>
      </c>
      <c r="J12120" s="56">
        <v>691</v>
      </c>
      <c r="K12120" s="56">
        <v>7</v>
      </c>
      <c r="L12120" s="57">
        <v>1.01E-2</v>
      </c>
      <c r="M12120" s="56" t="s">
        <v>482</v>
      </c>
      <c r="N12120" s="60">
        <v>11906.072840000001</v>
      </c>
      <c r="O12120" s="149">
        <v>44427</v>
      </c>
      <c r="P12120" s="149">
        <f t="shared" si="502"/>
        <v>44409</v>
      </c>
      <c r="Q12120" s="149">
        <f t="shared" si="503"/>
        <v>44422</v>
      </c>
    </row>
    <row r="12121" spans="1:17">
      <c r="A12121" s="45" t="s">
        <v>781</v>
      </c>
      <c r="B12121" s="56" t="s">
        <v>451</v>
      </c>
      <c r="C12121" s="54">
        <v>7644.3301449872188</v>
      </c>
      <c r="D12121" s="56">
        <v>585</v>
      </c>
      <c r="E12121" s="56">
        <v>24</v>
      </c>
      <c r="F12121" s="55">
        <v>22.4</v>
      </c>
      <c r="G12121" s="213"/>
      <c r="H12121" s="56" t="s">
        <v>482</v>
      </c>
      <c r="I12121" s="56">
        <v>14093</v>
      </c>
      <c r="J12121" s="56">
        <v>393</v>
      </c>
      <c r="K12121" s="56">
        <v>24</v>
      </c>
      <c r="L12121" s="57">
        <v>6.1100000000000002E-2</v>
      </c>
      <c r="M12121" s="56" t="s">
        <v>463</v>
      </c>
      <c r="N12121" s="60">
        <v>5141.0652410000002</v>
      </c>
      <c r="O12121" s="149">
        <v>44427</v>
      </c>
      <c r="P12121" s="149">
        <f t="shared" si="502"/>
        <v>44409</v>
      </c>
      <c r="Q12121" s="149">
        <f t="shared" si="503"/>
        <v>44422</v>
      </c>
    </row>
    <row r="12122" spans="1:17">
      <c r="A12122" s="45" t="s">
        <v>780</v>
      </c>
      <c r="B12122" s="56" t="s">
        <v>458</v>
      </c>
      <c r="C12122" s="54">
        <v>7375.1368838712397</v>
      </c>
      <c r="D12122" s="56">
        <v>454</v>
      </c>
      <c r="E12122" s="56">
        <v>13</v>
      </c>
      <c r="F12122" s="55">
        <v>12.6</v>
      </c>
      <c r="G12122" s="213"/>
      <c r="H12122" s="56" t="s">
        <v>482</v>
      </c>
      <c r="I12122" s="56">
        <v>19928</v>
      </c>
      <c r="J12122" s="56">
        <v>510</v>
      </c>
      <c r="K12122" s="56">
        <v>16</v>
      </c>
      <c r="L12122" s="57">
        <v>3.1399999999999997E-2</v>
      </c>
      <c r="M12122" s="56" t="s">
        <v>482</v>
      </c>
      <c r="N12122" s="60">
        <v>6915.1258889999999</v>
      </c>
      <c r="O12122" s="149">
        <v>44427</v>
      </c>
      <c r="P12122" s="149">
        <f t="shared" si="502"/>
        <v>44409</v>
      </c>
      <c r="Q12122" s="149">
        <f t="shared" si="503"/>
        <v>44422</v>
      </c>
    </row>
    <row r="12123" spans="1:17">
      <c r="A12123" s="45" t="s">
        <v>456</v>
      </c>
      <c r="B12123" s="56" t="s">
        <v>456</v>
      </c>
      <c r="C12123" s="54">
        <v>4897.5438326430303</v>
      </c>
      <c r="D12123" s="56">
        <v>510</v>
      </c>
      <c r="E12123" s="56">
        <v>14</v>
      </c>
      <c r="F12123" s="55">
        <v>20.399999999999999</v>
      </c>
      <c r="G12123" s="213"/>
      <c r="H12123" s="56" t="s">
        <v>482</v>
      </c>
      <c r="I12123" s="56">
        <v>14411</v>
      </c>
      <c r="J12123" s="56">
        <v>313</v>
      </c>
      <c r="K12123" s="56">
        <v>16</v>
      </c>
      <c r="L12123" s="57">
        <v>5.11E-2</v>
      </c>
      <c r="M12123" s="56" t="s">
        <v>482</v>
      </c>
      <c r="N12123" s="60">
        <v>6390.9586250000002</v>
      </c>
      <c r="O12123" s="149">
        <v>44427</v>
      </c>
      <c r="P12123" s="149">
        <f t="shared" si="502"/>
        <v>44409</v>
      </c>
      <c r="Q12123" s="149">
        <f t="shared" si="503"/>
        <v>44422</v>
      </c>
    </row>
    <row r="12124" spans="1:17">
      <c r="A12124" s="45" t="s">
        <v>779</v>
      </c>
      <c r="B12124" s="56" t="s">
        <v>461</v>
      </c>
      <c r="C12124" s="54">
        <v>640.69980114844998</v>
      </c>
      <c r="D12124" s="56">
        <v>18</v>
      </c>
      <c r="E12124" s="56">
        <v>0</v>
      </c>
      <c r="F12124" s="55">
        <v>0</v>
      </c>
      <c r="G12124" s="213"/>
      <c r="H12124" s="56" t="s">
        <v>467</v>
      </c>
      <c r="I12124" s="56">
        <v>347</v>
      </c>
      <c r="J12124" s="56">
        <v>16</v>
      </c>
      <c r="K12124" s="56">
        <v>0</v>
      </c>
      <c r="L12124" s="57">
        <v>0</v>
      </c>
      <c r="M12124" s="56" t="s">
        <v>467</v>
      </c>
      <c r="N12124" s="60">
        <v>2497.2693880000002</v>
      </c>
      <c r="O12124" s="149">
        <v>44427</v>
      </c>
      <c r="P12124" s="149">
        <f t="shared" si="502"/>
        <v>44409</v>
      </c>
      <c r="Q12124" s="149">
        <f t="shared" si="503"/>
        <v>44422</v>
      </c>
    </row>
    <row r="12125" spans="1:17">
      <c r="A12125" s="45" t="s">
        <v>778</v>
      </c>
      <c r="B12125" s="56" t="s">
        <v>451</v>
      </c>
      <c r="C12125" s="54">
        <v>14379.4508026329</v>
      </c>
      <c r="D12125" s="56">
        <v>1446</v>
      </c>
      <c r="E12125" s="56">
        <v>33</v>
      </c>
      <c r="F12125" s="55">
        <v>16.399999999999999</v>
      </c>
      <c r="G12125" s="213"/>
      <c r="H12125" s="56" t="s">
        <v>463</v>
      </c>
      <c r="I12125" s="56">
        <v>35575</v>
      </c>
      <c r="J12125" s="56">
        <v>1093</v>
      </c>
      <c r="K12125" s="56">
        <v>41</v>
      </c>
      <c r="L12125" s="57">
        <v>3.7499999999999999E-2</v>
      </c>
      <c r="M12125" s="56" t="s">
        <v>463</v>
      </c>
      <c r="N12125" s="60">
        <v>7601.124793</v>
      </c>
      <c r="O12125" s="149">
        <v>44427</v>
      </c>
      <c r="P12125" s="149">
        <f t="shared" si="502"/>
        <v>44409</v>
      </c>
      <c r="Q12125" s="149">
        <f t="shared" si="503"/>
        <v>44422</v>
      </c>
    </row>
    <row r="12126" spans="1:17">
      <c r="A12126" s="45" t="s">
        <v>777</v>
      </c>
      <c r="B12126" s="56" t="s">
        <v>451</v>
      </c>
      <c r="C12126" s="54">
        <v>10764.140179352</v>
      </c>
      <c r="D12126" s="56">
        <v>942</v>
      </c>
      <c r="E12126" s="56">
        <v>22</v>
      </c>
      <c r="F12126" s="55">
        <v>14.6</v>
      </c>
      <c r="G12126" s="213"/>
      <c r="H12126" s="56" t="s">
        <v>482</v>
      </c>
      <c r="I12126" s="56">
        <v>21577</v>
      </c>
      <c r="J12126" s="56">
        <v>484</v>
      </c>
      <c r="K12126" s="56">
        <v>24</v>
      </c>
      <c r="L12126" s="57">
        <v>4.9599999999999998E-2</v>
      </c>
      <c r="M12126" s="56" t="s">
        <v>482</v>
      </c>
      <c r="N12126" s="60">
        <v>4496.4111569999995</v>
      </c>
      <c r="O12126" s="149">
        <v>44427</v>
      </c>
      <c r="P12126" s="149">
        <f t="shared" si="502"/>
        <v>44409</v>
      </c>
      <c r="Q12126" s="149">
        <f t="shared" si="503"/>
        <v>44422</v>
      </c>
    </row>
    <row r="12127" spans="1:17">
      <c r="A12127" s="45" t="s">
        <v>776</v>
      </c>
      <c r="B12127" s="56" t="s">
        <v>449</v>
      </c>
      <c r="C12127" s="54">
        <v>3341.0756913925802</v>
      </c>
      <c r="D12127" s="56">
        <v>106</v>
      </c>
      <c r="E12127" s="56">
        <v>5</v>
      </c>
      <c r="F12127" s="55">
        <v>10.7</v>
      </c>
      <c r="G12127" s="213"/>
      <c r="H12127" s="56" t="s">
        <v>482</v>
      </c>
      <c r="I12127" s="56">
        <v>4973</v>
      </c>
      <c r="J12127" s="56">
        <v>125</v>
      </c>
      <c r="K12127" s="56">
        <v>5</v>
      </c>
      <c r="L12127" s="57">
        <v>0.04</v>
      </c>
      <c r="M12127" s="56" t="s">
        <v>467</v>
      </c>
      <c r="N12127" s="60">
        <v>3741.310031</v>
      </c>
      <c r="O12127" s="149">
        <v>44427</v>
      </c>
      <c r="P12127" s="149">
        <f t="shared" si="502"/>
        <v>44409</v>
      </c>
      <c r="Q12127" s="149">
        <f t="shared" si="503"/>
        <v>44422</v>
      </c>
    </row>
    <row r="12128" spans="1:17">
      <c r="A12128" s="45" t="s">
        <v>775</v>
      </c>
      <c r="B12128" s="56" t="s">
        <v>449</v>
      </c>
      <c r="C12128" s="54">
        <v>6951.4661738035902</v>
      </c>
      <c r="D12128" s="56">
        <v>149</v>
      </c>
      <c r="E12128" s="56" t="s">
        <v>495</v>
      </c>
      <c r="F12128" s="55">
        <v>3.1</v>
      </c>
      <c r="G12128" s="213"/>
      <c r="H12128" s="56" t="s">
        <v>463</v>
      </c>
      <c r="I12128" s="56">
        <v>12092</v>
      </c>
      <c r="J12128" s="56">
        <v>347</v>
      </c>
      <c r="K12128" s="56">
        <v>5</v>
      </c>
      <c r="L12128" s="57">
        <v>1.44E-2</v>
      </c>
      <c r="M12128" s="56" t="s">
        <v>463</v>
      </c>
      <c r="N12128" s="60">
        <v>4991.7526939999998</v>
      </c>
      <c r="O12128" s="149">
        <v>44427</v>
      </c>
      <c r="P12128" s="149">
        <f t="shared" si="502"/>
        <v>44409</v>
      </c>
      <c r="Q12128" s="149">
        <f t="shared" si="503"/>
        <v>44422</v>
      </c>
    </row>
    <row r="12129" spans="1:17">
      <c r="A12129" s="45" t="s">
        <v>774</v>
      </c>
      <c r="B12129" s="56" t="s">
        <v>462</v>
      </c>
      <c r="C12129" s="54">
        <v>12588.6400801333</v>
      </c>
      <c r="D12129" s="56">
        <v>804</v>
      </c>
      <c r="E12129" s="56">
        <v>17</v>
      </c>
      <c r="F12129" s="55">
        <v>9.6</v>
      </c>
      <c r="G12129" s="213"/>
      <c r="H12129" s="56" t="s">
        <v>463</v>
      </c>
      <c r="I12129" s="56">
        <v>24466</v>
      </c>
      <c r="J12129" s="56">
        <v>679</v>
      </c>
      <c r="K12129" s="56">
        <v>17</v>
      </c>
      <c r="L12129" s="57">
        <v>2.5000000000000001E-2</v>
      </c>
      <c r="M12129" s="56" t="s">
        <v>467</v>
      </c>
      <c r="N12129" s="60">
        <v>5393.7517930000004</v>
      </c>
      <c r="O12129" s="149">
        <v>44427</v>
      </c>
      <c r="P12129" s="149">
        <f t="shared" si="502"/>
        <v>44409</v>
      </c>
      <c r="Q12129" s="149">
        <f t="shared" si="503"/>
        <v>44422</v>
      </c>
    </row>
    <row r="12130" spans="1:17">
      <c r="A12130" s="45" t="s">
        <v>773</v>
      </c>
      <c r="B12130" s="56" t="s">
        <v>455</v>
      </c>
      <c r="C12130" s="54">
        <v>3234.7555519856501</v>
      </c>
      <c r="D12130" s="56">
        <v>175</v>
      </c>
      <c r="E12130" s="56">
        <v>0</v>
      </c>
      <c r="F12130" s="55">
        <v>0</v>
      </c>
      <c r="G12130" s="213"/>
      <c r="H12130" s="56" t="s">
        <v>463</v>
      </c>
      <c r="I12130" s="56">
        <v>9434</v>
      </c>
      <c r="J12130" s="56">
        <v>249</v>
      </c>
      <c r="K12130" s="56">
        <v>0</v>
      </c>
      <c r="L12130" s="57">
        <v>0</v>
      </c>
      <c r="M12130" s="56" t="s">
        <v>463</v>
      </c>
      <c r="N12130" s="60">
        <v>7697.645031</v>
      </c>
      <c r="O12130" s="149">
        <v>44427</v>
      </c>
      <c r="P12130" s="149">
        <f t="shared" si="502"/>
        <v>44409</v>
      </c>
      <c r="Q12130" s="149">
        <f t="shared" si="503"/>
        <v>44422</v>
      </c>
    </row>
    <row r="12131" spans="1:17">
      <c r="A12131" s="45" t="s">
        <v>772</v>
      </c>
      <c r="B12131" s="56" t="s">
        <v>458</v>
      </c>
      <c r="C12131" s="54">
        <v>65938.694494203999</v>
      </c>
      <c r="D12131" s="56">
        <v>8574</v>
      </c>
      <c r="E12131" s="56">
        <v>125</v>
      </c>
      <c r="F12131" s="55">
        <v>13.5</v>
      </c>
      <c r="G12131" s="213"/>
      <c r="H12131" s="56" t="s">
        <v>482</v>
      </c>
      <c r="I12131" s="56">
        <v>181157</v>
      </c>
      <c r="J12131" s="56">
        <v>4082</v>
      </c>
      <c r="K12131" s="56">
        <v>143</v>
      </c>
      <c r="L12131" s="57">
        <v>3.5000000000000003E-2</v>
      </c>
      <c r="M12131" s="56" t="s">
        <v>482</v>
      </c>
      <c r="N12131" s="60">
        <v>6190.5987539999996</v>
      </c>
      <c r="O12131" s="149">
        <v>44427</v>
      </c>
      <c r="P12131" s="149">
        <f t="shared" si="502"/>
        <v>44409</v>
      </c>
      <c r="Q12131" s="149">
        <f t="shared" si="503"/>
        <v>44422</v>
      </c>
    </row>
    <row r="12132" spans="1:17">
      <c r="A12132" s="45" t="s">
        <v>771</v>
      </c>
      <c r="B12132" s="56" t="s">
        <v>457</v>
      </c>
      <c r="C12132" s="54">
        <v>284.28993454947903</v>
      </c>
      <c r="D12132" s="56" t="s">
        <v>495</v>
      </c>
      <c r="E12132" s="56">
        <v>0</v>
      </c>
      <c r="F12132" s="55">
        <v>0</v>
      </c>
      <c r="G12132" s="213"/>
      <c r="H12132" s="56" t="s">
        <v>467</v>
      </c>
      <c r="I12132" s="56">
        <v>149</v>
      </c>
      <c r="J12132" s="56">
        <v>4</v>
      </c>
      <c r="K12132" s="56">
        <v>0</v>
      </c>
      <c r="L12132" s="57">
        <v>0</v>
      </c>
      <c r="M12132" s="56" t="s">
        <v>467</v>
      </c>
      <c r="N12132" s="60">
        <v>1407.014289</v>
      </c>
      <c r="O12132" s="149">
        <v>44427</v>
      </c>
      <c r="P12132" s="149">
        <f t="shared" si="502"/>
        <v>44409</v>
      </c>
      <c r="Q12132" s="149">
        <f t="shared" si="503"/>
        <v>44422</v>
      </c>
    </row>
    <row r="12133" spans="1:17">
      <c r="A12133" s="45" t="s">
        <v>770</v>
      </c>
      <c r="B12133" s="56" t="s">
        <v>457</v>
      </c>
      <c r="C12133" s="54">
        <v>588.18731235931102</v>
      </c>
      <c r="D12133" s="56">
        <v>11</v>
      </c>
      <c r="E12133" s="56" t="s">
        <v>495</v>
      </c>
      <c r="F12133" s="55">
        <v>24.3</v>
      </c>
      <c r="G12133" s="213"/>
      <c r="H12133" s="56" t="s">
        <v>482</v>
      </c>
      <c r="I12133" s="56">
        <v>987</v>
      </c>
      <c r="J12133" s="56">
        <v>27</v>
      </c>
      <c r="K12133" s="56">
        <v>2</v>
      </c>
      <c r="L12133" s="57">
        <v>7.4099999999999999E-2</v>
      </c>
      <c r="M12133" s="56" t="s">
        <v>482</v>
      </c>
      <c r="N12133" s="60">
        <v>4590.3744319999996</v>
      </c>
      <c r="O12133" s="149">
        <v>44427</v>
      </c>
      <c r="P12133" s="149">
        <f t="shared" ref="P12133:P12196" si="504">O12133-18</f>
        <v>44409</v>
      </c>
      <c r="Q12133" s="149">
        <f t="shared" ref="Q12133:Q12196" si="505">O12133-5</f>
        <v>44422</v>
      </c>
    </row>
    <row r="12134" spans="1:17">
      <c r="A12134" s="45" t="s">
        <v>769</v>
      </c>
      <c r="B12134" s="56" t="s">
        <v>451</v>
      </c>
      <c r="C12134" s="54">
        <v>24005.037471817101</v>
      </c>
      <c r="D12134" s="56">
        <v>2035</v>
      </c>
      <c r="E12134" s="56">
        <v>36</v>
      </c>
      <c r="F12134" s="55">
        <v>10.7</v>
      </c>
      <c r="G12134" s="213"/>
      <c r="H12134" s="56" t="s">
        <v>482</v>
      </c>
      <c r="I12134" s="56">
        <v>75851</v>
      </c>
      <c r="J12134" s="56">
        <v>1745</v>
      </c>
      <c r="K12134" s="56">
        <v>40</v>
      </c>
      <c r="L12134" s="57">
        <v>2.29E-2</v>
      </c>
      <c r="M12134" s="56" t="s">
        <v>467</v>
      </c>
      <c r="N12134" s="60">
        <v>7269.3075449999997</v>
      </c>
      <c r="O12134" s="149">
        <v>44427</v>
      </c>
      <c r="P12134" s="149">
        <f t="shared" si="504"/>
        <v>44409</v>
      </c>
      <c r="Q12134" s="149">
        <f t="shared" si="505"/>
        <v>44422</v>
      </c>
    </row>
    <row r="12135" spans="1:17">
      <c r="A12135" s="45" t="s">
        <v>768</v>
      </c>
      <c r="B12135" s="56" t="s">
        <v>461</v>
      </c>
      <c r="C12135" s="54">
        <v>2126.5553566797198</v>
      </c>
      <c r="D12135" s="56">
        <v>74</v>
      </c>
      <c r="E12135" s="56" t="s">
        <v>495</v>
      </c>
      <c r="F12135" s="55">
        <v>3.4</v>
      </c>
      <c r="G12135" s="213"/>
      <c r="H12135" s="56" t="s">
        <v>467</v>
      </c>
      <c r="I12135" s="56">
        <v>4929</v>
      </c>
      <c r="J12135" s="56">
        <v>139</v>
      </c>
      <c r="K12135" s="56">
        <v>2</v>
      </c>
      <c r="L12135" s="57">
        <v>1.44E-2</v>
      </c>
      <c r="M12135" s="56" t="s">
        <v>482</v>
      </c>
      <c r="N12135" s="60">
        <v>6536.392272</v>
      </c>
      <c r="O12135" s="149">
        <v>44427</v>
      </c>
      <c r="P12135" s="149">
        <f t="shared" si="504"/>
        <v>44409</v>
      </c>
      <c r="Q12135" s="149">
        <f t="shared" si="505"/>
        <v>44422</v>
      </c>
    </row>
    <row r="12136" spans="1:17">
      <c r="A12136" s="45" t="s">
        <v>767</v>
      </c>
      <c r="B12136" s="56" t="s">
        <v>452</v>
      </c>
      <c r="C12136" s="54">
        <v>11334.7969583208</v>
      </c>
      <c r="D12136" s="56">
        <v>1108</v>
      </c>
      <c r="E12136" s="56">
        <v>25</v>
      </c>
      <c r="F12136" s="55">
        <v>15.8</v>
      </c>
      <c r="G12136" s="213"/>
      <c r="H12136" s="56" t="s">
        <v>482</v>
      </c>
      <c r="I12136" s="56">
        <v>26260</v>
      </c>
      <c r="J12136" s="56">
        <v>769</v>
      </c>
      <c r="K12136" s="56">
        <v>28</v>
      </c>
      <c r="L12136" s="57">
        <v>3.6400000000000002E-2</v>
      </c>
      <c r="M12136" s="56" t="s">
        <v>467</v>
      </c>
      <c r="N12136" s="60">
        <v>6784.4179549999999</v>
      </c>
      <c r="O12136" s="149">
        <v>44427</v>
      </c>
      <c r="P12136" s="149">
        <f t="shared" si="504"/>
        <v>44409</v>
      </c>
      <c r="Q12136" s="149">
        <f t="shared" si="505"/>
        <v>44422</v>
      </c>
    </row>
    <row r="12137" spans="1:17">
      <c r="A12137" s="45" t="s">
        <v>766</v>
      </c>
      <c r="B12137" s="56" t="s">
        <v>449</v>
      </c>
      <c r="C12137" s="54">
        <v>18997.195740859199</v>
      </c>
      <c r="D12137" s="56">
        <v>1550</v>
      </c>
      <c r="E12137" s="56">
        <v>43</v>
      </c>
      <c r="F12137" s="55">
        <v>16.2</v>
      </c>
      <c r="G12137" s="213"/>
      <c r="H12137" s="56" t="s">
        <v>482</v>
      </c>
      <c r="I12137" s="56">
        <v>54198</v>
      </c>
      <c r="J12137" s="56">
        <v>1548</v>
      </c>
      <c r="K12137" s="56">
        <v>45</v>
      </c>
      <c r="L12137" s="57">
        <v>2.9100000000000001E-2</v>
      </c>
      <c r="M12137" s="56" t="s">
        <v>482</v>
      </c>
      <c r="N12137" s="60">
        <v>8148.5710900000004</v>
      </c>
      <c r="O12137" s="149">
        <v>44427</v>
      </c>
      <c r="P12137" s="149">
        <f t="shared" si="504"/>
        <v>44409</v>
      </c>
      <c r="Q12137" s="149">
        <f t="shared" si="505"/>
        <v>44422</v>
      </c>
    </row>
    <row r="12138" spans="1:17">
      <c r="A12138" s="45" t="s">
        <v>765</v>
      </c>
      <c r="B12138" s="56" t="s">
        <v>456</v>
      </c>
      <c r="C12138" s="54">
        <v>2565.26734316681</v>
      </c>
      <c r="D12138" s="56">
        <v>137</v>
      </c>
      <c r="E12138" s="56" t="s">
        <v>495</v>
      </c>
      <c r="F12138" s="55">
        <v>5.6</v>
      </c>
      <c r="G12138" s="213"/>
      <c r="H12138" s="56" t="s">
        <v>482</v>
      </c>
      <c r="I12138" s="56">
        <v>4537</v>
      </c>
      <c r="J12138" s="56">
        <v>103</v>
      </c>
      <c r="K12138" s="56">
        <v>2</v>
      </c>
      <c r="L12138" s="57">
        <v>1.9400000000000001E-2</v>
      </c>
      <c r="M12138" s="56" t="s">
        <v>482</v>
      </c>
      <c r="N12138" s="60">
        <v>4015.1760509999999</v>
      </c>
      <c r="O12138" s="149">
        <v>44427</v>
      </c>
      <c r="P12138" s="149">
        <f t="shared" si="504"/>
        <v>44409</v>
      </c>
      <c r="Q12138" s="149">
        <f t="shared" si="505"/>
        <v>44422</v>
      </c>
    </row>
    <row r="12139" spans="1:17">
      <c r="A12139" s="45" t="s">
        <v>764</v>
      </c>
      <c r="B12139" s="56" t="s">
        <v>454</v>
      </c>
      <c r="C12139" s="54">
        <v>13726.140611803099</v>
      </c>
      <c r="D12139" s="56">
        <v>864</v>
      </c>
      <c r="E12139" s="56">
        <v>36</v>
      </c>
      <c r="F12139" s="55">
        <v>18.7</v>
      </c>
      <c r="G12139" s="213"/>
      <c r="H12139" s="56" t="s">
        <v>482</v>
      </c>
      <c r="I12139" s="56">
        <v>35605</v>
      </c>
      <c r="J12139" s="56">
        <v>1093</v>
      </c>
      <c r="K12139" s="56">
        <v>38</v>
      </c>
      <c r="L12139" s="57">
        <v>3.4799999999999998E-2</v>
      </c>
      <c r="M12139" s="56" t="s">
        <v>482</v>
      </c>
      <c r="N12139" s="60">
        <v>7962.9083730000002</v>
      </c>
      <c r="O12139" s="149">
        <v>44427</v>
      </c>
      <c r="P12139" s="149">
        <f t="shared" si="504"/>
        <v>44409</v>
      </c>
      <c r="Q12139" s="149">
        <f t="shared" si="505"/>
        <v>44422</v>
      </c>
    </row>
    <row r="12140" spans="1:17">
      <c r="A12140" s="45" t="s">
        <v>763</v>
      </c>
      <c r="B12140" s="56" t="s">
        <v>456</v>
      </c>
      <c r="C12140" s="54">
        <v>40638.3414967149</v>
      </c>
      <c r="D12140" s="56">
        <v>5879</v>
      </c>
      <c r="E12140" s="56">
        <v>95</v>
      </c>
      <c r="F12140" s="55">
        <v>16.7</v>
      </c>
      <c r="G12140" s="213"/>
      <c r="H12140" s="56" t="s">
        <v>482</v>
      </c>
      <c r="I12140" s="56">
        <v>141790</v>
      </c>
      <c r="J12140" s="56">
        <v>4169</v>
      </c>
      <c r="K12140" s="56">
        <v>106</v>
      </c>
      <c r="L12140" s="57">
        <v>2.5399999999999999E-2</v>
      </c>
      <c r="M12140" s="56" t="s">
        <v>482</v>
      </c>
      <c r="N12140" s="60">
        <v>10258.784799999999</v>
      </c>
      <c r="O12140" s="149">
        <v>44427</v>
      </c>
      <c r="P12140" s="149">
        <f t="shared" si="504"/>
        <v>44409</v>
      </c>
      <c r="Q12140" s="149">
        <f t="shared" si="505"/>
        <v>44422</v>
      </c>
    </row>
    <row r="12141" spans="1:17">
      <c r="A12141" s="45" t="s">
        <v>762</v>
      </c>
      <c r="B12141" s="56" t="s">
        <v>449</v>
      </c>
      <c r="C12141" s="54">
        <v>5633.4886654636903</v>
      </c>
      <c r="D12141" s="56">
        <v>409</v>
      </c>
      <c r="E12141" s="56">
        <v>7</v>
      </c>
      <c r="F12141" s="55">
        <v>8.9</v>
      </c>
      <c r="G12141" s="213"/>
      <c r="H12141" s="56" t="s">
        <v>463</v>
      </c>
      <c r="I12141" s="56">
        <v>14131</v>
      </c>
      <c r="J12141" s="56">
        <v>335</v>
      </c>
      <c r="K12141" s="56">
        <v>9</v>
      </c>
      <c r="L12141" s="57">
        <v>2.69E-2</v>
      </c>
      <c r="M12141" s="56" t="s">
        <v>463</v>
      </c>
      <c r="N12141" s="60">
        <v>5946.5815929999999</v>
      </c>
      <c r="O12141" s="149">
        <v>44427</v>
      </c>
      <c r="P12141" s="149">
        <f t="shared" si="504"/>
        <v>44409</v>
      </c>
      <c r="Q12141" s="149">
        <f t="shared" si="505"/>
        <v>44422</v>
      </c>
    </row>
    <row r="12142" spans="1:17">
      <c r="A12142" s="45" t="s">
        <v>761</v>
      </c>
      <c r="B12142" s="56" t="s">
        <v>454</v>
      </c>
      <c r="C12142" s="54">
        <v>16381.7017673096</v>
      </c>
      <c r="D12142" s="56">
        <v>998</v>
      </c>
      <c r="E12142" s="56">
        <v>39</v>
      </c>
      <c r="F12142" s="55">
        <v>17</v>
      </c>
      <c r="G12142" s="213"/>
      <c r="H12142" s="56" t="s">
        <v>482</v>
      </c>
      <c r="I12142" s="56">
        <v>45875</v>
      </c>
      <c r="J12142" s="56">
        <v>1414</v>
      </c>
      <c r="K12142" s="56">
        <v>40</v>
      </c>
      <c r="L12142" s="57">
        <v>2.8299999999999999E-2</v>
      </c>
      <c r="M12142" s="56" t="s">
        <v>482</v>
      </c>
      <c r="N12142" s="60">
        <v>8631.5818720000007</v>
      </c>
      <c r="O12142" s="149">
        <v>44427</v>
      </c>
      <c r="P12142" s="149">
        <f t="shared" si="504"/>
        <v>44409</v>
      </c>
      <c r="Q12142" s="149">
        <f t="shared" si="505"/>
        <v>44422</v>
      </c>
    </row>
    <row r="12143" spans="1:17">
      <c r="A12143" s="45" t="s">
        <v>760</v>
      </c>
      <c r="B12143" s="56" t="s">
        <v>449</v>
      </c>
      <c r="C12143" s="54">
        <v>4679.7541789357701</v>
      </c>
      <c r="D12143" s="56">
        <v>209</v>
      </c>
      <c r="E12143" s="56">
        <v>12</v>
      </c>
      <c r="F12143" s="55">
        <v>18.3</v>
      </c>
      <c r="G12143" s="213"/>
      <c r="H12143" s="56" t="s">
        <v>482</v>
      </c>
      <c r="I12143" s="56">
        <v>8596</v>
      </c>
      <c r="J12143" s="56">
        <v>230</v>
      </c>
      <c r="K12143" s="56">
        <v>13</v>
      </c>
      <c r="L12143" s="57">
        <v>5.6500000000000002E-2</v>
      </c>
      <c r="M12143" s="56" t="s">
        <v>482</v>
      </c>
      <c r="N12143" s="60">
        <v>4914.7880679999998</v>
      </c>
      <c r="O12143" s="149">
        <v>44427</v>
      </c>
      <c r="P12143" s="149">
        <f t="shared" si="504"/>
        <v>44409</v>
      </c>
      <c r="Q12143" s="149">
        <f t="shared" si="505"/>
        <v>44422</v>
      </c>
    </row>
    <row r="12144" spans="1:17">
      <c r="A12144" s="45" t="s">
        <v>759</v>
      </c>
      <c r="B12144" s="56" t="s">
        <v>454</v>
      </c>
      <c r="C12144" s="54">
        <v>21060.365670931398</v>
      </c>
      <c r="D12144" s="56">
        <v>1702</v>
      </c>
      <c r="E12144" s="56">
        <v>31</v>
      </c>
      <c r="F12144" s="55">
        <v>10.5</v>
      </c>
      <c r="G12144" s="213"/>
      <c r="H12144" s="56" t="s">
        <v>482</v>
      </c>
      <c r="I12144" s="56">
        <v>45820</v>
      </c>
      <c r="J12144" s="56">
        <v>1094</v>
      </c>
      <c r="K12144" s="56">
        <v>32</v>
      </c>
      <c r="L12144" s="57">
        <v>2.93E-2</v>
      </c>
      <c r="M12144" s="56" t="s">
        <v>482</v>
      </c>
      <c r="N12144" s="60">
        <v>5194.5916660000003</v>
      </c>
      <c r="O12144" s="149">
        <v>44427</v>
      </c>
      <c r="P12144" s="149">
        <f t="shared" si="504"/>
        <v>44409</v>
      </c>
      <c r="Q12144" s="149">
        <f t="shared" si="505"/>
        <v>44422</v>
      </c>
    </row>
    <row r="12145" spans="1:17">
      <c r="A12145" s="45" t="s">
        <v>758</v>
      </c>
      <c r="B12145" s="56" t="s">
        <v>451</v>
      </c>
      <c r="C12145" s="54">
        <v>9795.2977499826702</v>
      </c>
      <c r="D12145" s="56">
        <v>600</v>
      </c>
      <c r="E12145" s="56">
        <v>13</v>
      </c>
      <c r="F12145" s="55">
        <v>9.5</v>
      </c>
      <c r="G12145" s="213"/>
      <c r="H12145" s="56" t="s">
        <v>482</v>
      </c>
      <c r="I12145" s="56">
        <v>19763</v>
      </c>
      <c r="J12145" s="56">
        <v>560</v>
      </c>
      <c r="K12145" s="56">
        <v>14</v>
      </c>
      <c r="L12145" s="57">
        <v>2.5000000000000001E-2</v>
      </c>
      <c r="M12145" s="56" t="s">
        <v>482</v>
      </c>
      <c r="N12145" s="60">
        <v>5717.028867</v>
      </c>
      <c r="O12145" s="149">
        <v>44427</v>
      </c>
      <c r="P12145" s="149">
        <f t="shared" si="504"/>
        <v>44409</v>
      </c>
      <c r="Q12145" s="149">
        <f t="shared" si="505"/>
        <v>44422</v>
      </c>
    </row>
    <row r="12146" spans="1:17">
      <c r="A12146" s="45" t="s">
        <v>757</v>
      </c>
      <c r="B12146" s="56" t="s">
        <v>455</v>
      </c>
      <c r="C12146" s="54">
        <v>2200.0396936397201</v>
      </c>
      <c r="D12146" s="56">
        <v>110</v>
      </c>
      <c r="E12146" s="56">
        <v>7</v>
      </c>
      <c r="F12146" s="55">
        <v>22.7</v>
      </c>
      <c r="G12146" s="213"/>
      <c r="H12146" s="56" t="s">
        <v>482</v>
      </c>
      <c r="I12146" s="56">
        <v>4689</v>
      </c>
      <c r="J12146" s="56">
        <v>132</v>
      </c>
      <c r="K12146" s="56">
        <v>7</v>
      </c>
      <c r="L12146" s="57">
        <v>5.2999999999999999E-2</v>
      </c>
      <c r="M12146" s="56" t="s">
        <v>482</v>
      </c>
      <c r="N12146" s="60">
        <v>5999.8917469999997</v>
      </c>
      <c r="O12146" s="149">
        <v>44427</v>
      </c>
      <c r="P12146" s="149">
        <f t="shared" si="504"/>
        <v>44409</v>
      </c>
      <c r="Q12146" s="149">
        <f t="shared" si="505"/>
        <v>44422</v>
      </c>
    </row>
    <row r="12147" spans="1:17">
      <c r="A12147" s="45" t="s">
        <v>756</v>
      </c>
      <c r="B12147" s="56" t="s">
        <v>458</v>
      </c>
      <c r="C12147" s="54">
        <v>13408.0042293721</v>
      </c>
      <c r="D12147" s="56">
        <v>829</v>
      </c>
      <c r="E12147" s="56">
        <v>19</v>
      </c>
      <c r="F12147" s="55">
        <v>10.1</v>
      </c>
      <c r="G12147" s="213"/>
      <c r="H12147" s="56" t="s">
        <v>467</v>
      </c>
      <c r="I12147" s="56">
        <v>33512</v>
      </c>
      <c r="J12147" s="56">
        <v>823</v>
      </c>
      <c r="K12147" s="56">
        <v>21</v>
      </c>
      <c r="L12147" s="57">
        <v>2.5499999999999998E-2</v>
      </c>
      <c r="M12147" s="56" t="s">
        <v>463</v>
      </c>
      <c r="N12147" s="60">
        <v>6138.1245550000003</v>
      </c>
      <c r="O12147" s="149">
        <v>44427</v>
      </c>
      <c r="P12147" s="149">
        <f t="shared" si="504"/>
        <v>44409</v>
      </c>
      <c r="Q12147" s="149">
        <f t="shared" si="505"/>
        <v>44422</v>
      </c>
    </row>
    <row r="12148" spans="1:17">
      <c r="A12148" s="45" t="s">
        <v>755</v>
      </c>
      <c r="B12148" s="56" t="s">
        <v>451</v>
      </c>
      <c r="C12148" s="54">
        <v>13670.424629515401</v>
      </c>
      <c r="D12148" s="56">
        <v>1168</v>
      </c>
      <c r="E12148" s="56">
        <v>34</v>
      </c>
      <c r="F12148" s="55">
        <v>17.8</v>
      </c>
      <c r="G12148" s="213"/>
      <c r="H12148" s="56" t="s">
        <v>482</v>
      </c>
      <c r="I12148" s="56">
        <v>35473</v>
      </c>
      <c r="J12148" s="56">
        <v>1064</v>
      </c>
      <c r="K12148" s="56">
        <v>40</v>
      </c>
      <c r="L12148" s="57">
        <v>3.7600000000000001E-2</v>
      </c>
      <c r="M12148" s="56" t="s">
        <v>482</v>
      </c>
      <c r="N12148" s="60">
        <v>7783.2256779999998</v>
      </c>
      <c r="O12148" s="149">
        <v>44427</v>
      </c>
      <c r="P12148" s="149">
        <f t="shared" si="504"/>
        <v>44409</v>
      </c>
      <c r="Q12148" s="149">
        <f t="shared" si="505"/>
        <v>44422</v>
      </c>
    </row>
    <row r="12149" spans="1:17">
      <c r="A12149" s="45" t="s">
        <v>754</v>
      </c>
      <c r="B12149" s="56" t="s">
        <v>451</v>
      </c>
      <c r="C12149" s="54">
        <v>11367.9661478833</v>
      </c>
      <c r="D12149" s="56">
        <v>1084</v>
      </c>
      <c r="E12149" s="56">
        <v>24</v>
      </c>
      <c r="F12149" s="55">
        <v>15.1</v>
      </c>
      <c r="G12149" s="213"/>
      <c r="H12149" s="56" t="s">
        <v>482</v>
      </c>
      <c r="I12149" s="56">
        <v>24860</v>
      </c>
      <c r="J12149" s="56">
        <v>623</v>
      </c>
      <c r="K12149" s="56">
        <v>29</v>
      </c>
      <c r="L12149" s="57">
        <v>4.65E-2</v>
      </c>
      <c r="M12149" s="56" t="s">
        <v>482</v>
      </c>
      <c r="N12149" s="60">
        <v>5480.3118860000004</v>
      </c>
      <c r="O12149" s="149">
        <v>44427</v>
      </c>
      <c r="P12149" s="149">
        <f t="shared" si="504"/>
        <v>44409</v>
      </c>
      <c r="Q12149" s="149">
        <f t="shared" si="505"/>
        <v>44422</v>
      </c>
    </row>
    <row r="12150" spans="1:17">
      <c r="A12150" s="45" t="s">
        <v>753</v>
      </c>
      <c r="B12150" s="56" t="s">
        <v>449</v>
      </c>
      <c r="C12150" s="54">
        <v>8589.0085575090106</v>
      </c>
      <c r="D12150" s="56">
        <v>568</v>
      </c>
      <c r="E12150" s="56">
        <v>10</v>
      </c>
      <c r="F12150" s="55">
        <v>8.3000000000000007</v>
      </c>
      <c r="G12150" s="213"/>
      <c r="H12150" s="56" t="s">
        <v>482</v>
      </c>
      <c r="I12150" s="56">
        <v>17838</v>
      </c>
      <c r="J12150" s="56">
        <v>429</v>
      </c>
      <c r="K12150" s="56">
        <v>10</v>
      </c>
      <c r="L12150" s="57">
        <v>2.3300000000000001E-2</v>
      </c>
      <c r="M12150" s="56" t="s">
        <v>482</v>
      </c>
      <c r="N12150" s="60">
        <v>4994.7557640000005</v>
      </c>
      <c r="O12150" s="149">
        <v>44427</v>
      </c>
      <c r="P12150" s="149">
        <f t="shared" si="504"/>
        <v>44409</v>
      </c>
      <c r="Q12150" s="149">
        <f t="shared" si="505"/>
        <v>44422</v>
      </c>
    </row>
    <row r="12151" spans="1:17">
      <c r="A12151" s="45" t="s">
        <v>752</v>
      </c>
      <c r="B12151" s="56" t="s">
        <v>461</v>
      </c>
      <c r="C12151" s="54">
        <v>3024.3155479434299</v>
      </c>
      <c r="D12151" s="56">
        <v>122</v>
      </c>
      <c r="E12151" s="56" t="s">
        <v>495</v>
      </c>
      <c r="F12151" s="55">
        <v>9.4</v>
      </c>
      <c r="G12151" s="213"/>
      <c r="H12151" s="56" t="s">
        <v>467</v>
      </c>
      <c r="I12151" s="56">
        <v>6242</v>
      </c>
      <c r="J12151" s="56">
        <v>192</v>
      </c>
      <c r="K12151" s="56">
        <v>4</v>
      </c>
      <c r="L12151" s="57">
        <v>2.0799999999999999E-2</v>
      </c>
      <c r="M12151" s="56" t="s">
        <v>463</v>
      </c>
      <c r="N12151" s="60">
        <v>6348.5438919999997</v>
      </c>
      <c r="O12151" s="149">
        <v>44427</v>
      </c>
      <c r="P12151" s="149">
        <f t="shared" si="504"/>
        <v>44409</v>
      </c>
      <c r="Q12151" s="149">
        <f t="shared" si="505"/>
        <v>44422</v>
      </c>
    </row>
    <row r="12152" spans="1:17">
      <c r="A12152" s="45" t="s">
        <v>751</v>
      </c>
      <c r="B12152" s="56" t="s">
        <v>458</v>
      </c>
      <c r="C12152" s="54">
        <v>87731.066584843502</v>
      </c>
      <c r="D12152" s="56">
        <v>20824</v>
      </c>
      <c r="E12152" s="56">
        <v>264</v>
      </c>
      <c r="F12152" s="55">
        <v>21.5</v>
      </c>
      <c r="G12152" s="213"/>
      <c r="H12152" s="56" t="s">
        <v>482</v>
      </c>
      <c r="I12152" s="56">
        <v>263736</v>
      </c>
      <c r="J12152" s="56">
        <v>5268</v>
      </c>
      <c r="K12152" s="56">
        <v>327</v>
      </c>
      <c r="L12152" s="57">
        <v>6.2100000000000002E-2</v>
      </c>
      <c r="M12152" s="56" t="s">
        <v>482</v>
      </c>
      <c r="N12152" s="60">
        <v>6004.7144129999997</v>
      </c>
      <c r="O12152" s="149">
        <v>44427</v>
      </c>
      <c r="P12152" s="149">
        <f t="shared" si="504"/>
        <v>44409</v>
      </c>
      <c r="Q12152" s="149">
        <f t="shared" si="505"/>
        <v>44422</v>
      </c>
    </row>
    <row r="12153" spans="1:17">
      <c r="A12153" s="45" t="s">
        <v>750</v>
      </c>
      <c r="B12153" s="56" t="s">
        <v>461</v>
      </c>
      <c r="C12153" s="54">
        <v>5830.1502088339003</v>
      </c>
      <c r="D12153" s="56">
        <v>353</v>
      </c>
      <c r="E12153" s="56">
        <v>12</v>
      </c>
      <c r="F12153" s="55">
        <v>14.7</v>
      </c>
      <c r="G12153" s="213"/>
      <c r="H12153" s="56" t="s">
        <v>482</v>
      </c>
      <c r="I12153" s="56">
        <v>13525</v>
      </c>
      <c r="J12153" s="56">
        <v>433</v>
      </c>
      <c r="K12153" s="56">
        <v>12</v>
      </c>
      <c r="L12153" s="57">
        <v>2.7699999999999999E-2</v>
      </c>
      <c r="M12153" s="56" t="s">
        <v>482</v>
      </c>
      <c r="N12153" s="60">
        <v>7426.9098480000002</v>
      </c>
      <c r="O12153" s="149">
        <v>44427</v>
      </c>
      <c r="P12153" s="149">
        <f t="shared" si="504"/>
        <v>44409</v>
      </c>
      <c r="Q12153" s="149">
        <f t="shared" si="505"/>
        <v>44422</v>
      </c>
    </row>
    <row r="12154" spans="1:17">
      <c r="A12154" s="45" t="s">
        <v>749</v>
      </c>
      <c r="B12154" s="56" t="s">
        <v>449</v>
      </c>
      <c r="C12154" s="54">
        <v>11263.703785563999</v>
      </c>
      <c r="D12154" s="56">
        <v>1183</v>
      </c>
      <c r="E12154" s="56">
        <v>19</v>
      </c>
      <c r="F12154" s="55">
        <v>12</v>
      </c>
      <c r="G12154" s="213"/>
      <c r="H12154" s="56" t="s">
        <v>463</v>
      </c>
      <c r="I12154" s="56">
        <v>33663</v>
      </c>
      <c r="J12154" s="56">
        <v>710</v>
      </c>
      <c r="K12154" s="56">
        <v>26</v>
      </c>
      <c r="L12154" s="57">
        <v>3.6600000000000001E-2</v>
      </c>
      <c r="M12154" s="56" t="s">
        <v>463</v>
      </c>
      <c r="N12154" s="60">
        <v>6303.4328100000002</v>
      </c>
      <c r="O12154" s="149">
        <v>44427</v>
      </c>
      <c r="P12154" s="149">
        <f t="shared" si="504"/>
        <v>44409</v>
      </c>
      <c r="Q12154" s="149">
        <f t="shared" si="505"/>
        <v>44422</v>
      </c>
    </row>
    <row r="12155" spans="1:17">
      <c r="A12155" s="45" t="s">
        <v>748</v>
      </c>
      <c r="B12155" s="56" t="s">
        <v>461</v>
      </c>
      <c r="C12155" s="54">
        <v>4832.7731345598404</v>
      </c>
      <c r="D12155" s="56">
        <v>260</v>
      </c>
      <c r="E12155" s="56">
        <v>8</v>
      </c>
      <c r="F12155" s="55">
        <v>11.8</v>
      </c>
      <c r="G12155" s="213"/>
      <c r="H12155" s="56" t="s">
        <v>482</v>
      </c>
      <c r="I12155" s="56">
        <v>16637</v>
      </c>
      <c r="J12155" s="56">
        <v>476</v>
      </c>
      <c r="K12155" s="56">
        <v>9</v>
      </c>
      <c r="L12155" s="57">
        <v>1.89E-2</v>
      </c>
      <c r="M12155" s="56" t="s">
        <v>463</v>
      </c>
      <c r="N12155" s="60">
        <v>9849.4174409999996</v>
      </c>
      <c r="O12155" s="149">
        <v>44427</v>
      </c>
      <c r="P12155" s="149">
        <f t="shared" si="504"/>
        <v>44409</v>
      </c>
      <c r="Q12155" s="149">
        <f t="shared" si="505"/>
        <v>44422</v>
      </c>
    </row>
    <row r="12156" spans="1:17">
      <c r="A12156" s="45" t="s">
        <v>747</v>
      </c>
      <c r="B12156" s="56" t="s">
        <v>449</v>
      </c>
      <c r="C12156" s="54">
        <v>40376.577641466603</v>
      </c>
      <c r="D12156" s="56">
        <v>5151</v>
      </c>
      <c r="E12156" s="56">
        <v>71</v>
      </c>
      <c r="F12156" s="55">
        <v>12.6</v>
      </c>
      <c r="G12156" s="213"/>
      <c r="H12156" s="56" t="s">
        <v>482</v>
      </c>
      <c r="I12156" s="56">
        <v>101557</v>
      </c>
      <c r="J12156" s="56">
        <v>2585</v>
      </c>
      <c r="K12156" s="56">
        <v>79</v>
      </c>
      <c r="L12156" s="57">
        <v>3.0599999999999999E-2</v>
      </c>
      <c r="M12156" s="56" t="s">
        <v>467</v>
      </c>
      <c r="N12156" s="60">
        <v>6402.2266149999996</v>
      </c>
      <c r="O12156" s="149">
        <v>44427</v>
      </c>
      <c r="P12156" s="149">
        <f t="shared" si="504"/>
        <v>44409</v>
      </c>
      <c r="Q12156" s="149">
        <f t="shared" si="505"/>
        <v>44422</v>
      </c>
    </row>
    <row r="12157" spans="1:17">
      <c r="A12157" s="45" t="s">
        <v>746</v>
      </c>
      <c r="B12157" s="56" t="s">
        <v>457</v>
      </c>
      <c r="C12157" s="54">
        <v>2026.1602306654599</v>
      </c>
      <c r="D12157" s="56">
        <v>37</v>
      </c>
      <c r="E12157" s="56" t="s">
        <v>495</v>
      </c>
      <c r="F12157" s="55">
        <v>10.6</v>
      </c>
      <c r="G12157" s="213"/>
      <c r="H12157" s="56" t="s">
        <v>467</v>
      </c>
      <c r="I12157" s="56">
        <v>7652</v>
      </c>
      <c r="J12157" s="56">
        <v>286</v>
      </c>
      <c r="K12157" s="56">
        <v>3</v>
      </c>
      <c r="L12157" s="57">
        <v>1.0500000000000001E-2</v>
      </c>
      <c r="M12157" s="56" t="s">
        <v>463</v>
      </c>
      <c r="N12157" s="60">
        <v>14115.369339999999</v>
      </c>
      <c r="O12157" s="149">
        <v>44427</v>
      </c>
      <c r="P12157" s="149">
        <f t="shared" si="504"/>
        <v>44409</v>
      </c>
      <c r="Q12157" s="149">
        <f t="shared" si="505"/>
        <v>44422</v>
      </c>
    </row>
    <row r="12158" spans="1:17">
      <c r="A12158" s="45" t="s">
        <v>745</v>
      </c>
      <c r="B12158" s="56" t="s">
        <v>454</v>
      </c>
      <c r="C12158" s="54">
        <v>34080.2247325719</v>
      </c>
      <c r="D12158" s="56">
        <v>1275</v>
      </c>
      <c r="E12158" s="56">
        <v>49</v>
      </c>
      <c r="F12158" s="55">
        <v>10.3</v>
      </c>
      <c r="G12158" s="213"/>
      <c r="H12158" s="56" t="s">
        <v>482</v>
      </c>
      <c r="I12158" s="56">
        <v>93379</v>
      </c>
      <c r="J12158" s="56">
        <v>3418</v>
      </c>
      <c r="K12158" s="56">
        <v>57</v>
      </c>
      <c r="L12158" s="57">
        <v>1.67E-2</v>
      </c>
      <c r="M12158" s="56" t="s">
        <v>467</v>
      </c>
      <c r="N12158" s="60">
        <v>10029.276589999999</v>
      </c>
      <c r="O12158" s="149">
        <v>44427</v>
      </c>
      <c r="P12158" s="149">
        <f t="shared" si="504"/>
        <v>44409</v>
      </c>
      <c r="Q12158" s="149">
        <f t="shared" si="505"/>
        <v>44422</v>
      </c>
    </row>
    <row r="12159" spans="1:17">
      <c r="A12159" s="45" t="s">
        <v>744</v>
      </c>
      <c r="B12159" s="56" t="s">
        <v>457</v>
      </c>
      <c r="C12159" s="54">
        <v>611.63523157592294</v>
      </c>
      <c r="D12159" s="56">
        <v>22</v>
      </c>
      <c r="E12159" s="56" t="s">
        <v>495</v>
      </c>
      <c r="F12159" s="55">
        <v>11.7</v>
      </c>
      <c r="G12159" s="213"/>
      <c r="H12159" s="56" t="s">
        <v>463</v>
      </c>
      <c r="I12159" s="56">
        <v>481</v>
      </c>
      <c r="J12159" s="56">
        <v>16</v>
      </c>
      <c r="K12159" s="56">
        <v>1</v>
      </c>
      <c r="L12159" s="57">
        <v>6.25E-2</v>
      </c>
      <c r="M12159" s="56" t="s">
        <v>463</v>
      </c>
      <c r="N12159" s="60">
        <v>2615.9382540000001</v>
      </c>
      <c r="O12159" s="149">
        <v>44427</v>
      </c>
      <c r="P12159" s="149">
        <f t="shared" si="504"/>
        <v>44409</v>
      </c>
      <c r="Q12159" s="149">
        <f t="shared" si="505"/>
        <v>44422</v>
      </c>
    </row>
    <row r="12160" spans="1:17">
      <c r="A12160" s="45" t="s">
        <v>743</v>
      </c>
      <c r="B12160" s="56" t="s">
        <v>454</v>
      </c>
      <c r="C12160" s="54">
        <v>8696.8122222217498</v>
      </c>
      <c r="D12160" s="56">
        <v>218</v>
      </c>
      <c r="E12160" s="56">
        <v>11</v>
      </c>
      <c r="F12160" s="55">
        <v>9</v>
      </c>
      <c r="G12160" s="213"/>
      <c r="H12160" s="56" t="s">
        <v>463</v>
      </c>
      <c r="I12160" s="56">
        <v>18091</v>
      </c>
      <c r="J12160" s="56">
        <v>651</v>
      </c>
      <c r="K12160" s="56">
        <v>15</v>
      </c>
      <c r="L12160" s="57">
        <v>2.3E-2</v>
      </c>
      <c r="M12160" s="56" t="s">
        <v>463</v>
      </c>
      <c r="N12160" s="60">
        <v>7485.5013929999996</v>
      </c>
      <c r="O12160" s="149">
        <v>44427</v>
      </c>
      <c r="P12160" s="149">
        <f t="shared" si="504"/>
        <v>44409</v>
      </c>
      <c r="Q12160" s="149">
        <f t="shared" si="505"/>
        <v>44422</v>
      </c>
    </row>
    <row r="12161" spans="1:17">
      <c r="A12161" s="45" t="s">
        <v>742</v>
      </c>
      <c r="B12161" s="56" t="s">
        <v>454</v>
      </c>
      <c r="C12161" s="54">
        <v>9756.4222031515692</v>
      </c>
      <c r="D12161" s="56">
        <v>630</v>
      </c>
      <c r="E12161" s="56">
        <v>14</v>
      </c>
      <c r="F12161" s="55">
        <v>10.199999999999999</v>
      </c>
      <c r="G12161" s="213"/>
      <c r="H12161" s="56" t="s">
        <v>482</v>
      </c>
      <c r="I12161" s="56">
        <v>27081</v>
      </c>
      <c r="J12161" s="56">
        <v>773</v>
      </c>
      <c r="K12161" s="56">
        <v>15</v>
      </c>
      <c r="L12161" s="57">
        <v>1.9400000000000001E-2</v>
      </c>
      <c r="M12161" s="56" t="s">
        <v>467</v>
      </c>
      <c r="N12161" s="60">
        <v>7922.9863560000003</v>
      </c>
      <c r="O12161" s="149">
        <v>44427</v>
      </c>
      <c r="P12161" s="149">
        <f t="shared" si="504"/>
        <v>44409</v>
      </c>
      <c r="Q12161" s="149">
        <f t="shared" si="505"/>
        <v>44422</v>
      </c>
    </row>
    <row r="12162" spans="1:17">
      <c r="A12162" s="45" t="s">
        <v>741</v>
      </c>
      <c r="B12162" s="56" t="s">
        <v>456</v>
      </c>
      <c r="C12162" s="54">
        <v>15406.425291514101</v>
      </c>
      <c r="D12162" s="56">
        <v>1133</v>
      </c>
      <c r="E12162" s="56">
        <v>18</v>
      </c>
      <c r="F12162" s="55">
        <v>8.3000000000000007</v>
      </c>
      <c r="G12162" s="213"/>
      <c r="H12162" s="56" t="s">
        <v>482</v>
      </c>
      <c r="I12162" s="56">
        <v>50251</v>
      </c>
      <c r="J12162" s="56">
        <v>1225</v>
      </c>
      <c r="K12162" s="56">
        <v>20</v>
      </c>
      <c r="L12162" s="57">
        <v>1.6299999999999999E-2</v>
      </c>
      <c r="M12162" s="56" t="s">
        <v>463</v>
      </c>
      <c r="N12162" s="60">
        <v>7951.2279900000003</v>
      </c>
      <c r="O12162" s="149">
        <v>44427</v>
      </c>
      <c r="P12162" s="149">
        <f t="shared" si="504"/>
        <v>44409</v>
      </c>
      <c r="Q12162" s="149">
        <f t="shared" si="505"/>
        <v>44422</v>
      </c>
    </row>
    <row r="12163" spans="1:17">
      <c r="A12163" s="45" t="s">
        <v>740</v>
      </c>
      <c r="B12163" s="56" t="s">
        <v>454</v>
      </c>
      <c r="C12163" s="54">
        <v>116142.925799655</v>
      </c>
      <c r="D12163" s="56">
        <v>18199</v>
      </c>
      <c r="E12163" s="56">
        <v>318</v>
      </c>
      <c r="F12163" s="55">
        <v>19.600000000000001</v>
      </c>
      <c r="G12163" s="213"/>
      <c r="H12163" s="56" t="s">
        <v>482</v>
      </c>
      <c r="I12163" s="56">
        <v>315829</v>
      </c>
      <c r="J12163" s="56">
        <v>7492</v>
      </c>
      <c r="K12163" s="56">
        <v>355</v>
      </c>
      <c r="L12163" s="57">
        <v>4.7399999999999998E-2</v>
      </c>
      <c r="M12163" s="56" t="s">
        <v>467</v>
      </c>
      <c r="N12163" s="60">
        <v>6450.6726939999999</v>
      </c>
      <c r="O12163" s="149">
        <v>44427</v>
      </c>
      <c r="P12163" s="149">
        <f t="shared" si="504"/>
        <v>44409</v>
      </c>
      <c r="Q12163" s="149">
        <f t="shared" si="505"/>
        <v>44422</v>
      </c>
    </row>
    <row r="12164" spans="1:17">
      <c r="A12164" s="45" t="s">
        <v>739</v>
      </c>
      <c r="B12164" s="56" t="s">
        <v>456</v>
      </c>
      <c r="C12164" s="54">
        <v>20714.095533973501</v>
      </c>
      <c r="D12164" s="56">
        <v>2418</v>
      </c>
      <c r="E12164" s="56">
        <v>66</v>
      </c>
      <c r="F12164" s="55">
        <v>22.8</v>
      </c>
      <c r="G12164" s="213"/>
      <c r="H12164" s="56" t="s">
        <v>482</v>
      </c>
      <c r="I12164" s="56">
        <v>54048</v>
      </c>
      <c r="J12164" s="56">
        <v>1543</v>
      </c>
      <c r="K12164" s="56">
        <v>72</v>
      </c>
      <c r="L12164" s="57">
        <v>4.6699999999999998E-2</v>
      </c>
      <c r="M12164" s="56" t="s">
        <v>482</v>
      </c>
      <c r="N12164" s="60">
        <v>7449.0339080000003</v>
      </c>
      <c r="O12164" s="149">
        <v>44427</v>
      </c>
      <c r="P12164" s="149">
        <f t="shared" si="504"/>
        <v>44409</v>
      </c>
      <c r="Q12164" s="149">
        <f t="shared" si="505"/>
        <v>44422</v>
      </c>
    </row>
    <row r="12165" spans="1:17">
      <c r="A12165" s="45" t="s">
        <v>738</v>
      </c>
      <c r="B12165" s="56" t="s">
        <v>449</v>
      </c>
      <c r="C12165" s="54">
        <v>10418.392432463201</v>
      </c>
      <c r="D12165" s="56">
        <v>787</v>
      </c>
      <c r="E12165" s="56">
        <v>14</v>
      </c>
      <c r="F12165" s="55">
        <v>9.6</v>
      </c>
      <c r="G12165" s="213"/>
      <c r="H12165" s="56" t="s">
        <v>463</v>
      </c>
      <c r="I12165" s="56">
        <v>22256</v>
      </c>
      <c r="J12165" s="56">
        <v>575</v>
      </c>
      <c r="K12165" s="56">
        <v>15</v>
      </c>
      <c r="L12165" s="57">
        <v>2.6100000000000002E-2</v>
      </c>
      <c r="M12165" s="56" t="s">
        <v>463</v>
      </c>
      <c r="N12165" s="60">
        <v>5519.085634</v>
      </c>
      <c r="O12165" s="149">
        <v>44427</v>
      </c>
      <c r="P12165" s="149">
        <f t="shared" si="504"/>
        <v>44409</v>
      </c>
      <c r="Q12165" s="149">
        <f t="shared" si="505"/>
        <v>44422</v>
      </c>
    </row>
    <row r="12166" spans="1:17">
      <c r="A12166" s="45" t="s">
        <v>737</v>
      </c>
      <c r="B12166" s="56" t="s">
        <v>458</v>
      </c>
      <c r="C12166" s="54">
        <v>100824.306406576</v>
      </c>
      <c r="D12166" s="56">
        <v>17803</v>
      </c>
      <c r="E12166" s="56">
        <v>218</v>
      </c>
      <c r="F12166" s="55">
        <v>15.4</v>
      </c>
      <c r="G12166" s="213"/>
      <c r="H12166" s="56" t="s">
        <v>482</v>
      </c>
      <c r="I12166" s="56">
        <v>277046</v>
      </c>
      <c r="J12166" s="56">
        <v>7111</v>
      </c>
      <c r="K12166" s="56">
        <v>258</v>
      </c>
      <c r="L12166" s="57">
        <v>3.6299999999999999E-2</v>
      </c>
      <c r="M12166" s="56" t="s">
        <v>482</v>
      </c>
      <c r="N12166" s="60">
        <v>7052.8627999999999</v>
      </c>
      <c r="O12166" s="149">
        <v>44427</v>
      </c>
      <c r="P12166" s="149">
        <f t="shared" si="504"/>
        <v>44409</v>
      </c>
      <c r="Q12166" s="149">
        <f t="shared" si="505"/>
        <v>44422</v>
      </c>
    </row>
    <row r="12167" spans="1:17">
      <c r="A12167" s="45" t="s">
        <v>736</v>
      </c>
      <c r="B12167" s="56" t="s">
        <v>458</v>
      </c>
      <c r="C12167" s="54">
        <v>11593.289720794701</v>
      </c>
      <c r="D12167" s="56">
        <v>1288</v>
      </c>
      <c r="E12167" s="56">
        <v>33</v>
      </c>
      <c r="F12167" s="55">
        <v>20.3</v>
      </c>
      <c r="G12167" s="213"/>
      <c r="H12167" s="56" t="s">
        <v>463</v>
      </c>
      <c r="I12167" s="56">
        <v>38921</v>
      </c>
      <c r="J12167" s="56">
        <v>1027</v>
      </c>
      <c r="K12167" s="56">
        <v>41</v>
      </c>
      <c r="L12167" s="57">
        <v>3.9899999999999998E-2</v>
      </c>
      <c r="M12167" s="56" t="s">
        <v>463</v>
      </c>
      <c r="N12167" s="60">
        <v>8858.5727150000002</v>
      </c>
      <c r="O12167" s="149">
        <v>44427</v>
      </c>
      <c r="P12167" s="149">
        <f t="shared" si="504"/>
        <v>44409</v>
      </c>
      <c r="Q12167" s="149">
        <f t="shared" si="505"/>
        <v>44422</v>
      </c>
    </row>
    <row r="12168" spans="1:17">
      <c r="A12168" s="45" t="s">
        <v>735</v>
      </c>
      <c r="B12168" s="56" t="s">
        <v>454</v>
      </c>
      <c r="C12168" s="54">
        <v>67654.360942971107</v>
      </c>
      <c r="D12168" s="56">
        <v>7477</v>
      </c>
      <c r="E12168" s="56">
        <v>142</v>
      </c>
      <c r="F12168" s="55">
        <v>15</v>
      </c>
      <c r="G12168" s="213"/>
      <c r="H12168" s="56" t="s">
        <v>482</v>
      </c>
      <c r="I12168" s="56">
        <v>202274</v>
      </c>
      <c r="J12168" s="56">
        <v>5547</v>
      </c>
      <c r="K12168" s="56">
        <v>180</v>
      </c>
      <c r="L12168" s="57">
        <v>3.2399999999999998E-2</v>
      </c>
      <c r="M12168" s="56" t="s">
        <v>482</v>
      </c>
      <c r="N12168" s="60">
        <v>8199.0280050000001</v>
      </c>
      <c r="O12168" s="149">
        <v>44427</v>
      </c>
      <c r="P12168" s="149">
        <f t="shared" si="504"/>
        <v>44409</v>
      </c>
      <c r="Q12168" s="149">
        <f t="shared" si="505"/>
        <v>44422</v>
      </c>
    </row>
    <row r="12169" spans="1:17">
      <c r="A12169" s="45" t="s">
        <v>734</v>
      </c>
      <c r="B12169" s="56" t="s">
        <v>458</v>
      </c>
      <c r="C12169" s="54">
        <v>4899.3351278783603</v>
      </c>
      <c r="D12169" s="56">
        <v>258</v>
      </c>
      <c r="E12169" s="56">
        <v>8</v>
      </c>
      <c r="F12169" s="55">
        <v>11.7</v>
      </c>
      <c r="G12169" s="213"/>
      <c r="H12169" s="56" t="s">
        <v>482</v>
      </c>
      <c r="I12169" s="56">
        <v>14322</v>
      </c>
      <c r="J12169" s="56">
        <v>383</v>
      </c>
      <c r="K12169" s="56">
        <v>9</v>
      </c>
      <c r="L12169" s="57">
        <v>2.35E-2</v>
      </c>
      <c r="M12169" s="56" t="s">
        <v>482</v>
      </c>
      <c r="N12169" s="60">
        <v>7817.3872579999997</v>
      </c>
      <c r="O12169" s="149">
        <v>44427</v>
      </c>
      <c r="P12169" s="149">
        <f t="shared" si="504"/>
        <v>44409</v>
      </c>
      <c r="Q12169" s="149">
        <f t="shared" si="505"/>
        <v>44422</v>
      </c>
    </row>
    <row r="12170" spans="1:17">
      <c r="A12170" s="45" t="s">
        <v>733</v>
      </c>
      <c r="B12170" s="56" t="s">
        <v>460</v>
      </c>
      <c r="C12170" s="54">
        <v>23630.587330045601</v>
      </c>
      <c r="D12170" s="56">
        <v>1941</v>
      </c>
      <c r="E12170" s="56">
        <v>52</v>
      </c>
      <c r="F12170" s="55">
        <v>15.7</v>
      </c>
      <c r="G12170" s="213"/>
      <c r="H12170" s="56" t="s">
        <v>482</v>
      </c>
      <c r="I12170" s="56">
        <v>55184</v>
      </c>
      <c r="J12170" s="56">
        <v>1441</v>
      </c>
      <c r="K12170" s="56">
        <v>60</v>
      </c>
      <c r="L12170" s="57">
        <v>4.1599999999999998E-2</v>
      </c>
      <c r="M12170" s="56" t="s">
        <v>482</v>
      </c>
      <c r="N12170" s="60">
        <v>6098.0287109999999</v>
      </c>
      <c r="O12170" s="149">
        <v>44427</v>
      </c>
      <c r="P12170" s="149">
        <f t="shared" si="504"/>
        <v>44409</v>
      </c>
      <c r="Q12170" s="149">
        <f t="shared" si="505"/>
        <v>44422</v>
      </c>
    </row>
    <row r="12171" spans="1:17">
      <c r="A12171" s="45" t="s">
        <v>732</v>
      </c>
      <c r="B12171" s="56" t="s">
        <v>458</v>
      </c>
      <c r="C12171" s="54">
        <v>19036.1847708721</v>
      </c>
      <c r="D12171" s="56">
        <v>1422</v>
      </c>
      <c r="E12171" s="56">
        <v>40</v>
      </c>
      <c r="F12171" s="55">
        <v>15</v>
      </c>
      <c r="G12171" s="213"/>
      <c r="H12171" s="56" t="s">
        <v>482</v>
      </c>
      <c r="I12171" s="56">
        <v>65399</v>
      </c>
      <c r="J12171" s="56">
        <v>1854</v>
      </c>
      <c r="K12171" s="56">
        <v>53</v>
      </c>
      <c r="L12171" s="57">
        <v>2.86E-2</v>
      </c>
      <c r="M12171" s="56" t="s">
        <v>482</v>
      </c>
      <c r="N12171" s="60">
        <v>9739.3465250000008</v>
      </c>
      <c r="O12171" s="149">
        <v>44427</v>
      </c>
      <c r="P12171" s="149">
        <f t="shared" si="504"/>
        <v>44409</v>
      </c>
      <c r="Q12171" s="149">
        <f t="shared" si="505"/>
        <v>44422</v>
      </c>
    </row>
    <row r="12172" spans="1:17">
      <c r="A12172" s="45" t="s">
        <v>731</v>
      </c>
      <c r="B12172" s="56" t="s">
        <v>451</v>
      </c>
      <c r="C12172" s="54">
        <v>4597.5251554699198</v>
      </c>
      <c r="D12172" s="56">
        <v>446</v>
      </c>
      <c r="E12172" s="56">
        <v>6</v>
      </c>
      <c r="F12172" s="55">
        <v>9.3000000000000007</v>
      </c>
      <c r="G12172" s="213"/>
      <c r="H12172" s="56" t="s">
        <v>463</v>
      </c>
      <c r="I12172" s="56">
        <v>28300</v>
      </c>
      <c r="J12172" s="56">
        <v>380</v>
      </c>
      <c r="K12172" s="56">
        <v>8</v>
      </c>
      <c r="L12172" s="57">
        <v>2.1100000000000001E-2</v>
      </c>
      <c r="M12172" s="56" t="s">
        <v>463</v>
      </c>
      <c r="N12172" s="60">
        <v>8265.3163850000001</v>
      </c>
      <c r="O12172" s="149">
        <v>44427</v>
      </c>
      <c r="P12172" s="149">
        <f t="shared" si="504"/>
        <v>44409</v>
      </c>
      <c r="Q12172" s="149">
        <f t="shared" si="505"/>
        <v>44422</v>
      </c>
    </row>
    <row r="12173" spans="1:17">
      <c r="A12173" s="45" t="s">
        <v>730</v>
      </c>
      <c r="B12173" s="56" t="s">
        <v>454</v>
      </c>
      <c r="C12173" s="54">
        <v>43615.198490032897</v>
      </c>
      <c r="D12173" s="56">
        <v>4930</v>
      </c>
      <c r="E12173" s="56">
        <v>72</v>
      </c>
      <c r="F12173" s="55">
        <v>11.8</v>
      </c>
      <c r="G12173" s="213"/>
      <c r="H12173" s="56" t="s">
        <v>482</v>
      </c>
      <c r="I12173" s="56">
        <v>112164</v>
      </c>
      <c r="J12173" s="56">
        <v>2627</v>
      </c>
      <c r="K12173" s="56">
        <v>76</v>
      </c>
      <c r="L12173" s="57">
        <v>2.8899999999999999E-2</v>
      </c>
      <c r="M12173" s="56" t="s">
        <v>482</v>
      </c>
      <c r="N12173" s="60">
        <v>6023.1297599999998</v>
      </c>
      <c r="O12173" s="149">
        <v>44427</v>
      </c>
      <c r="P12173" s="149">
        <f t="shared" si="504"/>
        <v>44409</v>
      </c>
      <c r="Q12173" s="149">
        <f t="shared" si="505"/>
        <v>44422</v>
      </c>
    </row>
    <row r="12174" spans="1:17">
      <c r="A12174" s="45" t="s">
        <v>729</v>
      </c>
      <c r="B12174" s="56" t="s">
        <v>451</v>
      </c>
      <c r="C12174" s="54">
        <v>25917.393669385499</v>
      </c>
      <c r="D12174" s="56">
        <v>1902</v>
      </c>
      <c r="E12174" s="56">
        <v>34</v>
      </c>
      <c r="F12174" s="55">
        <v>9.4</v>
      </c>
      <c r="G12174" s="213"/>
      <c r="H12174" s="56" t="s">
        <v>482</v>
      </c>
      <c r="I12174" s="56">
        <v>49652</v>
      </c>
      <c r="J12174" s="56">
        <v>1314</v>
      </c>
      <c r="K12174" s="56">
        <v>36</v>
      </c>
      <c r="L12174" s="57">
        <v>2.7400000000000001E-2</v>
      </c>
      <c r="M12174" s="56" t="s">
        <v>482</v>
      </c>
      <c r="N12174" s="60">
        <v>5069.9542430000001</v>
      </c>
      <c r="O12174" s="149">
        <v>44427</v>
      </c>
      <c r="P12174" s="149">
        <f t="shared" si="504"/>
        <v>44409</v>
      </c>
      <c r="Q12174" s="149">
        <f t="shared" si="505"/>
        <v>44422</v>
      </c>
    </row>
    <row r="12175" spans="1:17">
      <c r="A12175" s="45" t="s">
        <v>728</v>
      </c>
      <c r="B12175" s="56" t="s">
        <v>462</v>
      </c>
      <c r="C12175" s="54">
        <v>15535.1939863677</v>
      </c>
      <c r="D12175" s="56">
        <v>923</v>
      </c>
      <c r="E12175" s="56">
        <v>22</v>
      </c>
      <c r="F12175" s="55">
        <v>10.1</v>
      </c>
      <c r="G12175" s="213"/>
      <c r="H12175" s="56" t="s">
        <v>463</v>
      </c>
      <c r="I12175" s="56">
        <v>31308</v>
      </c>
      <c r="J12175" s="56">
        <v>831</v>
      </c>
      <c r="K12175" s="56">
        <v>26</v>
      </c>
      <c r="L12175" s="57">
        <v>3.1300000000000001E-2</v>
      </c>
      <c r="M12175" s="56" t="s">
        <v>463</v>
      </c>
      <c r="N12175" s="60">
        <v>5349.144663</v>
      </c>
      <c r="O12175" s="149">
        <v>44427</v>
      </c>
      <c r="P12175" s="149">
        <f t="shared" si="504"/>
        <v>44409</v>
      </c>
      <c r="Q12175" s="149">
        <f t="shared" si="505"/>
        <v>44422</v>
      </c>
    </row>
    <row r="12176" spans="1:17">
      <c r="A12176" s="45" t="s">
        <v>727</v>
      </c>
      <c r="B12176" s="56" t="s">
        <v>451</v>
      </c>
      <c r="C12176" s="54">
        <v>5732.2185635331398</v>
      </c>
      <c r="D12176" s="56">
        <v>502</v>
      </c>
      <c r="E12176" s="56">
        <v>16</v>
      </c>
      <c r="F12176" s="55">
        <v>19.899999999999999</v>
      </c>
      <c r="G12176" s="213"/>
      <c r="H12176" s="56" t="s">
        <v>482</v>
      </c>
      <c r="I12176" s="56">
        <v>14865</v>
      </c>
      <c r="J12176" s="56">
        <v>405</v>
      </c>
      <c r="K12176" s="56">
        <v>18</v>
      </c>
      <c r="L12176" s="57">
        <v>4.4400000000000002E-2</v>
      </c>
      <c r="M12176" s="56" t="s">
        <v>463</v>
      </c>
      <c r="N12176" s="60">
        <v>7065.3272470000002</v>
      </c>
      <c r="O12176" s="149">
        <v>44427</v>
      </c>
      <c r="P12176" s="149">
        <f t="shared" si="504"/>
        <v>44409</v>
      </c>
      <c r="Q12176" s="149">
        <f t="shared" si="505"/>
        <v>44422</v>
      </c>
    </row>
    <row r="12177" spans="1:17">
      <c r="A12177" s="45" t="s">
        <v>726</v>
      </c>
      <c r="B12177" s="56" t="s">
        <v>454</v>
      </c>
      <c r="C12177" s="54">
        <v>10406.375954216899</v>
      </c>
      <c r="D12177" s="56">
        <v>659</v>
      </c>
      <c r="E12177" s="56">
        <v>10</v>
      </c>
      <c r="F12177" s="55">
        <v>6.9</v>
      </c>
      <c r="G12177" s="213"/>
      <c r="H12177" s="56" t="s">
        <v>482</v>
      </c>
      <c r="I12177" s="56">
        <v>26270</v>
      </c>
      <c r="J12177" s="56">
        <v>769</v>
      </c>
      <c r="K12177" s="56">
        <v>11</v>
      </c>
      <c r="L12177" s="57">
        <v>1.43E-2</v>
      </c>
      <c r="M12177" s="56" t="s">
        <v>463</v>
      </c>
      <c r="N12177" s="60">
        <v>7389.700347</v>
      </c>
      <c r="O12177" s="149">
        <v>44427</v>
      </c>
      <c r="P12177" s="149">
        <f t="shared" si="504"/>
        <v>44409</v>
      </c>
      <c r="Q12177" s="149">
        <f t="shared" si="505"/>
        <v>44422</v>
      </c>
    </row>
    <row r="12178" spans="1:17">
      <c r="A12178" s="45" t="s">
        <v>725</v>
      </c>
      <c r="B12178" s="56" t="s">
        <v>452</v>
      </c>
      <c r="C12178" s="54">
        <v>11260.3171202382</v>
      </c>
      <c r="D12178" s="56">
        <v>630</v>
      </c>
      <c r="E12178" s="56">
        <v>17</v>
      </c>
      <c r="F12178" s="55">
        <v>10.8</v>
      </c>
      <c r="G12178" s="213"/>
      <c r="H12178" s="56" t="s">
        <v>463</v>
      </c>
      <c r="I12178" s="56">
        <v>35049</v>
      </c>
      <c r="J12178" s="56">
        <v>1046</v>
      </c>
      <c r="K12178" s="56">
        <v>19</v>
      </c>
      <c r="L12178" s="57">
        <v>1.8200000000000001E-2</v>
      </c>
      <c r="M12178" s="56" t="s">
        <v>463</v>
      </c>
      <c r="N12178" s="60">
        <v>9289.2588090000008</v>
      </c>
      <c r="O12178" s="149">
        <v>44427</v>
      </c>
      <c r="P12178" s="149">
        <f t="shared" si="504"/>
        <v>44409</v>
      </c>
      <c r="Q12178" s="149">
        <f t="shared" si="505"/>
        <v>44422</v>
      </c>
    </row>
    <row r="12179" spans="1:17">
      <c r="A12179" s="45" t="s">
        <v>724</v>
      </c>
      <c r="B12179" s="56" t="s">
        <v>454</v>
      </c>
      <c r="C12179" s="54">
        <v>60760.903444814299</v>
      </c>
      <c r="D12179" s="56">
        <v>5665</v>
      </c>
      <c r="E12179" s="56">
        <v>106</v>
      </c>
      <c r="F12179" s="55">
        <v>12.5</v>
      </c>
      <c r="G12179" s="213"/>
      <c r="H12179" s="56" t="s">
        <v>482</v>
      </c>
      <c r="I12179" s="56">
        <v>365528</v>
      </c>
      <c r="J12179" s="56">
        <v>5702</v>
      </c>
      <c r="K12179" s="56">
        <v>134</v>
      </c>
      <c r="L12179" s="57">
        <v>2.35E-2</v>
      </c>
      <c r="M12179" s="56" t="s">
        <v>482</v>
      </c>
      <c r="N12179" s="60">
        <v>9384.3239269999995</v>
      </c>
      <c r="O12179" s="149">
        <v>44427</v>
      </c>
      <c r="P12179" s="149">
        <f t="shared" si="504"/>
        <v>44409</v>
      </c>
      <c r="Q12179" s="149">
        <f t="shared" si="505"/>
        <v>44422</v>
      </c>
    </row>
    <row r="12180" spans="1:17">
      <c r="A12180" s="45" t="s">
        <v>723</v>
      </c>
      <c r="B12180" s="56" t="s">
        <v>452</v>
      </c>
      <c r="C12180" s="54">
        <v>13066.7339765703</v>
      </c>
      <c r="D12180" s="56">
        <v>806</v>
      </c>
      <c r="E12180" s="56">
        <v>19</v>
      </c>
      <c r="F12180" s="55">
        <v>10.4</v>
      </c>
      <c r="G12180" s="213"/>
      <c r="H12180" s="56" t="s">
        <v>467</v>
      </c>
      <c r="I12180" s="56">
        <v>30728</v>
      </c>
      <c r="J12180" s="56">
        <v>740</v>
      </c>
      <c r="K12180" s="56">
        <v>21</v>
      </c>
      <c r="L12180" s="57">
        <v>2.8400000000000002E-2</v>
      </c>
      <c r="M12180" s="56" t="s">
        <v>463</v>
      </c>
      <c r="N12180" s="60">
        <v>5663.2361330000003</v>
      </c>
      <c r="O12180" s="149">
        <v>44427</v>
      </c>
      <c r="P12180" s="149">
        <f t="shared" si="504"/>
        <v>44409</v>
      </c>
      <c r="Q12180" s="149">
        <f t="shared" si="505"/>
        <v>44422</v>
      </c>
    </row>
    <row r="12181" spans="1:17">
      <c r="A12181" s="45" t="s">
        <v>722</v>
      </c>
      <c r="B12181" s="56" t="s">
        <v>454</v>
      </c>
      <c r="C12181" s="54">
        <v>28989.034762338801</v>
      </c>
      <c r="D12181" s="56">
        <v>2191</v>
      </c>
      <c r="E12181" s="56">
        <v>58</v>
      </c>
      <c r="F12181" s="55">
        <v>14.3</v>
      </c>
      <c r="G12181" s="213"/>
      <c r="H12181" s="56" t="s">
        <v>482</v>
      </c>
      <c r="I12181" s="56">
        <v>104423</v>
      </c>
      <c r="J12181" s="56">
        <v>3174</v>
      </c>
      <c r="K12181" s="56">
        <v>74</v>
      </c>
      <c r="L12181" s="57">
        <v>2.3300000000000001E-2</v>
      </c>
      <c r="M12181" s="56" t="s">
        <v>482</v>
      </c>
      <c r="N12181" s="60">
        <v>10948.96752</v>
      </c>
      <c r="O12181" s="149">
        <v>44427</v>
      </c>
      <c r="P12181" s="149">
        <f t="shared" si="504"/>
        <v>44409</v>
      </c>
      <c r="Q12181" s="149">
        <f t="shared" si="505"/>
        <v>44422</v>
      </c>
    </row>
    <row r="12182" spans="1:17">
      <c r="A12182" s="45" t="s">
        <v>721</v>
      </c>
      <c r="B12182" s="56" t="s">
        <v>449</v>
      </c>
      <c r="C12182" s="54">
        <v>5774.3850978047103</v>
      </c>
      <c r="D12182" s="56">
        <v>323</v>
      </c>
      <c r="E12182" s="56">
        <v>7</v>
      </c>
      <c r="F12182" s="55">
        <v>8.6999999999999993</v>
      </c>
      <c r="G12182" s="213"/>
      <c r="H12182" s="56" t="s">
        <v>482</v>
      </c>
      <c r="I12182" s="56">
        <v>11689</v>
      </c>
      <c r="J12182" s="56">
        <v>339</v>
      </c>
      <c r="K12182" s="56">
        <v>8</v>
      </c>
      <c r="L12182" s="57">
        <v>2.3599999999999999E-2</v>
      </c>
      <c r="M12182" s="56" t="s">
        <v>482</v>
      </c>
      <c r="N12182" s="60">
        <v>5870.7549680000002</v>
      </c>
      <c r="O12182" s="149">
        <v>44427</v>
      </c>
      <c r="P12182" s="149">
        <f t="shared" si="504"/>
        <v>44409</v>
      </c>
      <c r="Q12182" s="149">
        <f t="shared" si="505"/>
        <v>44422</v>
      </c>
    </row>
    <row r="12183" spans="1:17">
      <c r="A12183" s="45" t="s">
        <v>720</v>
      </c>
      <c r="B12183" s="56" t="s">
        <v>458</v>
      </c>
      <c r="C12183" s="54">
        <v>6352.7152733450803</v>
      </c>
      <c r="D12183" s="56">
        <v>401</v>
      </c>
      <c r="E12183" s="56" t="s">
        <v>495</v>
      </c>
      <c r="F12183" s="55">
        <v>3.4</v>
      </c>
      <c r="G12183" s="213"/>
      <c r="H12183" s="56" t="s">
        <v>467</v>
      </c>
      <c r="I12183" s="56">
        <v>13278</v>
      </c>
      <c r="J12183" s="56">
        <v>255</v>
      </c>
      <c r="K12183" s="56">
        <v>3</v>
      </c>
      <c r="L12183" s="57">
        <v>1.18E-2</v>
      </c>
      <c r="M12183" s="56" t="s">
        <v>463</v>
      </c>
      <c r="N12183" s="60">
        <v>4014.0316229999999</v>
      </c>
      <c r="O12183" s="149">
        <v>44427</v>
      </c>
      <c r="P12183" s="149">
        <f t="shared" si="504"/>
        <v>44409</v>
      </c>
      <c r="Q12183" s="149">
        <f t="shared" si="505"/>
        <v>44422</v>
      </c>
    </row>
    <row r="12184" spans="1:17">
      <c r="A12184" s="45" t="s">
        <v>719</v>
      </c>
      <c r="B12184" s="56" t="s">
        <v>458</v>
      </c>
      <c r="C12184" s="54">
        <v>53837.277335062499</v>
      </c>
      <c r="D12184" s="56">
        <v>7880</v>
      </c>
      <c r="E12184" s="56">
        <v>124</v>
      </c>
      <c r="F12184" s="55">
        <v>16.5</v>
      </c>
      <c r="G12184" s="213"/>
      <c r="H12184" s="56" t="s">
        <v>482</v>
      </c>
      <c r="I12184" s="56">
        <v>145441</v>
      </c>
      <c r="J12184" s="56">
        <v>3280</v>
      </c>
      <c r="K12184" s="56">
        <v>146</v>
      </c>
      <c r="L12184" s="57">
        <v>4.4499999999999998E-2</v>
      </c>
      <c r="M12184" s="56" t="s">
        <v>482</v>
      </c>
      <c r="N12184" s="60">
        <v>6092.432906</v>
      </c>
      <c r="O12184" s="149">
        <v>44427</v>
      </c>
      <c r="P12184" s="149">
        <f t="shared" si="504"/>
        <v>44409</v>
      </c>
      <c r="Q12184" s="149">
        <f t="shared" si="505"/>
        <v>44422</v>
      </c>
    </row>
    <row r="12185" spans="1:17">
      <c r="A12185" s="45" t="s">
        <v>718</v>
      </c>
      <c r="B12185" s="56" t="s">
        <v>451</v>
      </c>
      <c r="C12185" s="54">
        <v>27401.822881354499</v>
      </c>
      <c r="D12185" s="56">
        <v>2250</v>
      </c>
      <c r="E12185" s="56">
        <v>37</v>
      </c>
      <c r="F12185" s="55">
        <v>9.6</v>
      </c>
      <c r="G12185" s="213"/>
      <c r="H12185" s="56" t="s">
        <v>482</v>
      </c>
      <c r="I12185" s="56">
        <v>56351</v>
      </c>
      <c r="J12185" s="56">
        <v>1424</v>
      </c>
      <c r="K12185" s="56">
        <v>43</v>
      </c>
      <c r="L12185" s="57">
        <v>3.0200000000000001E-2</v>
      </c>
      <c r="M12185" s="56" t="s">
        <v>467</v>
      </c>
      <c r="N12185" s="60">
        <v>5196.7345610000002</v>
      </c>
      <c r="O12185" s="149">
        <v>44427</v>
      </c>
      <c r="P12185" s="149">
        <f t="shared" si="504"/>
        <v>44409</v>
      </c>
      <c r="Q12185" s="149">
        <f t="shared" si="505"/>
        <v>44422</v>
      </c>
    </row>
    <row r="12186" spans="1:17">
      <c r="A12186" s="45" t="s">
        <v>717</v>
      </c>
      <c r="B12186" s="56" t="s">
        <v>455</v>
      </c>
      <c r="C12186" s="54">
        <v>443.669002305216</v>
      </c>
      <c r="D12186" s="56">
        <v>8</v>
      </c>
      <c r="E12186" s="56">
        <v>0</v>
      </c>
      <c r="F12186" s="55">
        <v>0</v>
      </c>
      <c r="G12186" s="213"/>
      <c r="H12186" s="56" t="s">
        <v>467</v>
      </c>
      <c r="I12186" s="56">
        <v>373</v>
      </c>
      <c r="J12186" s="56">
        <v>10</v>
      </c>
      <c r="K12186" s="56">
        <v>0</v>
      </c>
      <c r="L12186" s="57">
        <v>0</v>
      </c>
      <c r="M12186" s="56" t="s">
        <v>467</v>
      </c>
      <c r="N12186" s="60">
        <v>2253.9325370000001</v>
      </c>
      <c r="O12186" s="149">
        <v>44427</v>
      </c>
      <c r="P12186" s="149">
        <f t="shared" si="504"/>
        <v>44409</v>
      </c>
      <c r="Q12186" s="149">
        <f t="shared" si="505"/>
        <v>44422</v>
      </c>
    </row>
    <row r="12187" spans="1:17">
      <c r="A12187" s="45" t="s">
        <v>716</v>
      </c>
      <c r="B12187" s="56" t="s">
        <v>458</v>
      </c>
      <c r="C12187" s="54">
        <v>10425.3705682952</v>
      </c>
      <c r="D12187" s="56">
        <v>1374</v>
      </c>
      <c r="E12187" s="56">
        <v>19</v>
      </c>
      <c r="F12187" s="55">
        <v>13</v>
      </c>
      <c r="G12187" s="213"/>
      <c r="H12187" s="56" t="s">
        <v>482</v>
      </c>
      <c r="I12187" s="56">
        <v>27710</v>
      </c>
      <c r="J12187" s="56">
        <v>709</v>
      </c>
      <c r="K12187" s="56">
        <v>20</v>
      </c>
      <c r="L12187" s="57">
        <v>2.8199999999999999E-2</v>
      </c>
      <c r="M12187" s="56" t="s">
        <v>482</v>
      </c>
      <c r="N12187" s="60">
        <v>6800.7174930000001</v>
      </c>
      <c r="O12187" s="149">
        <v>44427</v>
      </c>
      <c r="P12187" s="149">
        <f t="shared" si="504"/>
        <v>44409</v>
      </c>
      <c r="Q12187" s="149">
        <f t="shared" si="505"/>
        <v>44422</v>
      </c>
    </row>
    <row r="12188" spans="1:17">
      <c r="A12188" s="45" t="s">
        <v>715</v>
      </c>
      <c r="B12188" s="56" t="s">
        <v>449</v>
      </c>
      <c r="C12188" s="54">
        <v>29332.514862373799</v>
      </c>
      <c r="D12188" s="56">
        <v>3145</v>
      </c>
      <c r="E12188" s="56">
        <v>44</v>
      </c>
      <c r="F12188" s="55">
        <v>10.7</v>
      </c>
      <c r="G12188" s="213"/>
      <c r="H12188" s="56" t="s">
        <v>482</v>
      </c>
      <c r="I12188" s="56">
        <v>65567</v>
      </c>
      <c r="J12188" s="56">
        <v>1888</v>
      </c>
      <c r="K12188" s="56">
        <v>48</v>
      </c>
      <c r="L12188" s="57">
        <v>2.5399999999999999E-2</v>
      </c>
      <c r="M12188" s="56" t="s">
        <v>467</v>
      </c>
      <c r="N12188" s="60">
        <v>6436.5432309999997</v>
      </c>
      <c r="O12188" s="149">
        <v>44427</v>
      </c>
      <c r="P12188" s="149">
        <f t="shared" si="504"/>
        <v>44409</v>
      </c>
      <c r="Q12188" s="149">
        <f t="shared" si="505"/>
        <v>44422</v>
      </c>
    </row>
    <row r="12189" spans="1:17">
      <c r="A12189" s="45" t="s">
        <v>714</v>
      </c>
      <c r="B12189" s="56" t="s">
        <v>449</v>
      </c>
      <c r="C12189" s="54">
        <v>13670.6546508352</v>
      </c>
      <c r="D12189" s="56">
        <v>1302</v>
      </c>
      <c r="E12189" s="56">
        <v>32</v>
      </c>
      <c r="F12189" s="55">
        <v>16.7</v>
      </c>
      <c r="G12189" s="213"/>
      <c r="H12189" s="56" t="s">
        <v>482</v>
      </c>
      <c r="I12189" s="56">
        <v>32613</v>
      </c>
      <c r="J12189" s="56">
        <v>773</v>
      </c>
      <c r="K12189" s="56">
        <v>34</v>
      </c>
      <c r="L12189" s="57">
        <v>4.3999999999999997E-2</v>
      </c>
      <c r="M12189" s="56" t="s">
        <v>482</v>
      </c>
      <c r="N12189" s="60">
        <v>5654.447572</v>
      </c>
      <c r="O12189" s="149">
        <v>44427</v>
      </c>
      <c r="P12189" s="149">
        <f t="shared" si="504"/>
        <v>44409</v>
      </c>
      <c r="Q12189" s="149">
        <f t="shared" si="505"/>
        <v>44422</v>
      </c>
    </row>
    <row r="12190" spans="1:17">
      <c r="A12190" s="45" t="s">
        <v>713</v>
      </c>
      <c r="B12190" s="56" t="s">
        <v>452</v>
      </c>
      <c r="C12190" s="54">
        <v>7866.2595778054301</v>
      </c>
      <c r="D12190" s="56">
        <v>493</v>
      </c>
      <c r="E12190" s="56">
        <v>7</v>
      </c>
      <c r="F12190" s="55">
        <v>6.4</v>
      </c>
      <c r="G12190" s="213"/>
      <c r="H12190" s="56" t="s">
        <v>463</v>
      </c>
      <c r="I12190" s="56">
        <v>18069</v>
      </c>
      <c r="J12190" s="56">
        <v>479</v>
      </c>
      <c r="K12190" s="56">
        <v>8</v>
      </c>
      <c r="L12190" s="57">
        <v>1.67E-2</v>
      </c>
      <c r="M12190" s="56" t="s">
        <v>463</v>
      </c>
      <c r="N12190" s="60">
        <v>6089.2981630000004</v>
      </c>
      <c r="O12190" s="149">
        <v>44427</v>
      </c>
      <c r="P12190" s="149">
        <f t="shared" si="504"/>
        <v>44409</v>
      </c>
      <c r="Q12190" s="149">
        <f t="shared" si="505"/>
        <v>44422</v>
      </c>
    </row>
    <row r="12191" spans="1:17">
      <c r="A12191" s="45" t="s">
        <v>712</v>
      </c>
      <c r="B12191" s="56" t="s">
        <v>449</v>
      </c>
      <c r="C12191" s="54">
        <v>3588.8356725713106</v>
      </c>
      <c r="D12191" s="56">
        <v>243</v>
      </c>
      <c r="E12191" s="56" t="s">
        <v>495</v>
      </c>
      <c r="F12191" s="55">
        <v>6</v>
      </c>
      <c r="G12191" s="213"/>
      <c r="H12191" s="56" t="s">
        <v>482</v>
      </c>
      <c r="I12191" s="56">
        <v>5876</v>
      </c>
      <c r="J12191" s="56">
        <v>160</v>
      </c>
      <c r="K12191" s="56">
        <v>3</v>
      </c>
      <c r="L12191" s="57">
        <v>1.8800000000000001E-2</v>
      </c>
      <c r="M12191" s="56" t="s">
        <v>482</v>
      </c>
      <c r="N12191" s="60">
        <v>4458.270442</v>
      </c>
      <c r="O12191" s="149">
        <v>44427</v>
      </c>
      <c r="P12191" s="149">
        <f t="shared" si="504"/>
        <v>44409</v>
      </c>
      <c r="Q12191" s="149">
        <f t="shared" si="505"/>
        <v>44422</v>
      </c>
    </row>
    <row r="12192" spans="1:17">
      <c r="A12192" s="45" t="s">
        <v>711</v>
      </c>
      <c r="B12192" s="56" t="s">
        <v>452</v>
      </c>
      <c r="C12192" s="54">
        <v>28747.259811021901</v>
      </c>
      <c r="D12192" s="56">
        <v>2478</v>
      </c>
      <c r="E12192" s="56">
        <v>48</v>
      </c>
      <c r="F12192" s="55">
        <v>11.9</v>
      </c>
      <c r="G12192" s="213"/>
      <c r="H12192" s="56" t="s">
        <v>482</v>
      </c>
      <c r="I12192" s="56">
        <v>128421</v>
      </c>
      <c r="J12192" s="56">
        <v>2379</v>
      </c>
      <c r="K12192" s="56">
        <v>51</v>
      </c>
      <c r="L12192" s="57">
        <v>2.1399999999999999E-2</v>
      </c>
      <c r="M12192" s="56" t="s">
        <v>467</v>
      </c>
      <c r="N12192" s="60">
        <v>8275.5713610000003</v>
      </c>
      <c r="O12192" s="149">
        <v>44427</v>
      </c>
      <c r="P12192" s="149">
        <f t="shared" si="504"/>
        <v>44409</v>
      </c>
      <c r="Q12192" s="149">
        <f t="shared" si="505"/>
        <v>44422</v>
      </c>
    </row>
    <row r="12193" spans="1:17">
      <c r="A12193" s="45" t="s">
        <v>710</v>
      </c>
      <c r="B12193" s="56" t="s">
        <v>457</v>
      </c>
      <c r="C12193" s="54">
        <v>97.256701128622794</v>
      </c>
      <c r="D12193" s="56">
        <v>5</v>
      </c>
      <c r="E12193" s="56">
        <v>0</v>
      </c>
      <c r="F12193" s="55">
        <v>0</v>
      </c>
      <c r="G12193" s="213"/>
      <c r="H12193" s="56" t="s">
        <v>467</v>
      </c>
      <c r="I12193" s="56">
        <v>134</v>
      </c>
      <c r="J12193" s="56">
        <v>1</v>
      </c>
      <c r="K12193" s="56">
        <v>0</v>
      </c>
      <c r="L12193" s="57">
        <v>0</v>
      </c>
      <c r="M12193" s="56" t="s">
        <v>467</v>
      </c>
      <c r="N12193" s="60">
        <v>1028.2067850000001</v>
      </c>
      <c r="O12193" s="149">
        <v>44427</v>
      </c>
      <c r="P12193" s="149">
        <f t="shared" si="504"/>
        <v>44409</v>
      </c>
      <c r="Q12193" s="149">
        <f t="shared" si="505"/>
        <v>44422</v>
      </c>
    </row>
    <row r="12194" spans="1:17">
      <c r="A12194" s="45" t="s">
        <v>709</v>
      </c>
      <c r="B12194" s="56" t="s">
        <v>456</v>
      </c>
      <c r="C12194" s="54">
        <v>8389.5626394437495</v>
      </c>
      <c r="D12194" s="56">
        <v>589</v>
      </c>
      <c r="E12194" s="56">
        <v>34</v>
      </c>
      <c r="F12194" s="55">
        <v>28.9</v>
      </c>
      <c r="G12194" s="213"/>
      <c r="H12194" s="56" t="s">
        <v>482</v>
      </c>
      <c r="I12194" s="56">
        <v>16428</v>
      </c>
      <c r="J12194" s="56">
        <v>465</v>
      </c>
      <c r="K12194" s="56">
        <v>36</v>
      </c>
      <c r="L12194" s="57">
        <v>7.7399999999999997E-2</v>
      </c>
      <c r="M12194" s="56" t="s">
        <v>482</v>
      </c>
      <c r="N12194" s="60">
        <v>5542.6012060000003</v>
      </c>
      <c r="O12194" s="149">
        <v>44427</v>
      </c>
      <c r="P12194" s="149">
        <f t="shared" si="504"/>
        <v>44409</v>
      </c>
      <c r="Q12194" s="149">
        <f t="shared" si="505"/>
        <v>44422</v>
      </c>
    </row>
    <row r="12195" spans="1:17">
      <c r="A12195" s="45" t="s">
        <v>708</v>
      </c>
      <c r="B12195" s="56" t="s">
        <v>457</v>
      </c>
      <c r="C12195" s="54">
        <v>8452.8586639732803</v>
      </c>
      <c r="D12195" s="56">
        <v>346</v>
      </c>
      <c r="E12195" s="56">
        <v>13</v>
      </c>
      <c r="F12195" s="55">
        <v>11</v>
      </c>
      <c r="G12195" s="213"/>
      <c r="H12195" s="56" t="s">
        <v>482</v>
      </c>
      <c r="I12195" s="56">
        <v>21609</v>
      </c>
      <c r="J12195" s="56">
        <v>720</v>
      </c>
      <c r="K12195" s="56">
        <v>18</v>
      </c>
      <c r="L12195" s="57">
        <v>2.5000000000000001E-2</v>
      </c>
      <c r="M12195" s="56" t="s">
        <v>482</v>
      </c>
      <c r="N12195" s="60">
        <v>8517.8284490000005</v>
      </c>
      <c r="O12195" s="149">
        <v>44427</v>
      </c>
      <c r="P12195" s="149">
        <f t="shared" si="504"/>
        <v>44409</v>
      </c>
      <c r="Q12195" s="149">
        <f t="shared" si="505"/>
        <v>44422</v>
      </c>
    </row>
    <row r="12196" spans="1:17">
      <c r="A12196" s="45" t="s">
        <v>707</v>
      </c>
      <c r="B12196" s="56" t="s">
        <v>461</v>
      </c>
      <c r="C12196" s="54">
        <v>925.93893955999795</v>
      </c>
      <c r="D12196" s="56">
        <v>21</v>
      </c>
      <c r="E12196" s="56" t="s">
        <v>495</v>
      </c>
      <c r="F12196" s="55">
        <v>7.7</v>
      </c>
      <c r="G12196" s="213"/>
      <c r="H12196" s="56" t="s">
        <v>467</v>
      </c>
      <c r="I12196" s="56">
        <v>1919</v>
      </c>
      <c r="J12196" s="56">
        <v>97</v>
      </c>
      <c r="K12196" s="56">
        <v>1</v>
      </c>
      <c r="L12196" s="57">
        <v>1.03E-2</v>
      </c>
      <c r="M12196" s="56" t="s">
        <v>467</v>
      </c>
      <c r="N12196" s="60">
        <v>10475.85276</v>
      </c>
      <c r="O12196" s="149">
        <v>44427</v>
      </c>
      <c r="P12196" s="149">
        <f t="shared" si="504"/>
        <v>44409</v>
      </c>
      <c r="Q12196" s="149">
        <f t="shared" si="505"/>
        <v>44422</v>
      </c>
    </row>
    <row r="12197" spans="1:17">
      <c r="A12197" s="45" t="s">
        <v>706</v>
      </c>
      <c r="B12197" s="56" t="s">
        <v>456</v>
      </c>
      <c r="C12197" s="54">
        <v>886.62872007655199</v>
      </c>
      <c r="D12197" s="56">
        <v>21</v>
      </c>
      <c r="E12197" s="56" t="s">
        <v>495</v>
      </c>
      <c r="F12197" s="55">
        <v>8.1</v>
      </c>
      <c r="G12197" s="213"/>
      <c r="H12197" s="56" t="s">
        <v>482</v>
      </c>
      <c r="I12197" s="56">
        <v>574</v>
      </c>
      <c r="J12197" s="56">
        <v>22</v>
      </c>
      <c r="K12197" s="56">
        <v>1</v>
      </c>
      <c r="L12197" s="57">
        <v>4.5499999999999999E-2</v>
      </c>
      <c r="M12197" s="56" t="s">
        <v>482</v>
      </c>
      <c r="N12197" s="60">
        <v>2481.3092000000001</v>
      </c>
      <c r="O12197" s="149">
        <v>44427</v>
      </c>
      <c r="P12197" s="149">
        <f t="shared" ref="P12197:P12260" si="506">O12197-18</f>
        <v>44409</v>
      </c>
      <c r="Q12197" s="149">
        <f t="shared" ref="Q12197:Q12260" si="507">O12197-5</f>
        <v>44422</v>
      </c>
    </row>
    <row r="12198" spans="1:17">
      <c r="A12198" s="45" t="s">
        <v>705</v>
      </c>
      <c r="B12198" s="56" t="s">
        <v>461</v>
      </c>
      <c r="C12198" s="54">
        <v>131.34792406884699</v>
      </c>
      <c r="D12198" s="56">
        <v>6</v>
      </c>
      <c r="E12198" s="56">
        <v>0</v>
      </c>
      <c r="F12198" s="55">
        <v>0</v>
      </c>
      <c r="G12198" s="213"/>
      <c r="H12198" s="56" t="s">
        <v>467</v>
      </c>
      <c r="I12198" s="56">
        <v>84</v>
      </c>
      <c r="J12198" s="56">
        <v>5</v>
      </c>
      <c r="K12198" s="56">
        <v>0</v>
      </c>
      <c r="L12198" s="57">
        <v>0</v>
      </c>
      <c r="M12198" s="56" t="s">
        <v>467</v>
      </c>
      <c r="N12198" s="60">
        <v>3806.6836880000001</v>
      </c>
      <c r="O12198" s="149">
        <v>44427</v>
      </c>
      <c r="P12198" s="149">
        <f t="shared" si="506"/>
        <v>44409</v>
      </c>
      <c r="Q12198" s="149">
        <f t="shared" si="507"/>
        <v>44422</v>
      </c>
    </row>
    <row r="12199" spans="1:17">
      <c r="A12199" s="45" t="s">
        <v>704</v>
      </c>
      <c r="B12199" s="56" t="s">
        <v>458</v>
      </c>
      <c r="C12199" s="54">
        <v>3233.6975298580801</v>
      </c>
      <c r="D12199" s="56">
        <v>268</v>
      </c>
      <c r="E12199" s="56">
        <v>12</v>
      </c>
      <c r="F12199" s="55">
        <v>26.5</v>
      </c>
      <c r="G12199" s="213"/>
      <c r="H12199" s="56" t="s">
        <v>482</v>
      </c>
      <c r="I12199" s="56">
        <v>11953</v>
      </c>
      <c r="J12199" s="56">
        <v>350</v>
      </c>
      <c r="K12199" s="56">
        <v>15</v>
      </c>
      <c r="L12199" s="57">
        <v>4.2900000000000001E-2</v>
      </c>
      <c r="M12199" s="56" t="s">
        <v>482</v>
      </c>
      <c r="N12199" s="60">
        <v>10823.52313</v>
      </c>
      <c r="O12199" s="149">
        <v>44427</v>
      </c>
      <c r="P12199" s="149">
        <f t="shared" si="506"/>
        <v>44409</v>
      </c>
      <c r="Q12199" s="149">
        <f t="shared" si="507"/>
        <v>44422</v>
      </c>
    </row>
    <row r="12200" spans="1:17">
      <c r="A12200" s="45" t="s">
        <v>453</v>
      </c>
      <c r="B12200" s="56" t="s">
        <v>453</v>
      </c>
      <c r="C12200" s="54">
        <v>11415.7638709039</v>
      </c>
      <c r="D12200" s="56">
        <v>1775</v>
      </c>
      <c r="E12200" s="56">
        <v>168</v>
      </c>
      <c r="F12200" s="55">
        <v>105.1</v>
      </c>
      <c r="G12200" s="213"/>
      <c r="H12200" s="56" t="s">
        <v>482</v>
      </c>
      <c r="I12200" s="56">
        <v>33716</v>
      </c>
      <c r="J12200" s="56">
        <v>1334</v>
      </c>
      <c r="K12200" s="56">
        <v>170</v>
      </c>
      <c r="L12200" s="57">
        <v>0.12740000000000001</v>
      </c>
      <c r="M12200" s="56" t="s">
        <v>467</v>
      </c>
      <c r="N12200" s="60">
        <v>11685.595590000001</v>
      </c>
      <c r="O12200" s="149">
        <v>44427</v>
      </c>
      <c r="P12200" s="149">
        <f t="shared" si="506"/>
        <v>44409</v>
      </c>
      <c r="Q12200" s="149">
        <f t="shared" si="507"/>
        <v>44422</v>
      </c>
    </row>
    <row r="12201" spans="1:17">
      <c r="A12201" s="45" t="s">
        <v>703</v>
      </c>
      <c r="B12201" s="56" t="s">
        <v>454</v>
      </c>
      <c r="C12201" s="54">
        <v>36015.912175260899</v>
      </c>
      <c r="D12201" s="56">
        <v>2252</v>
      </c>
      <c r="E12201" s="56">
        <v>48</v>
      </c>
      <c r="F12201" s="55">
        <v>9.5</v>
      </c>
      <c r="G12201" s="213"/>
      <c r="H12201" s="56" t="s">
        <v>482</v>
      </c>
      <c r="I12201" s="56">
        <v>115630</v>
      </c>
      <c r="J12201" s="56">
        <v>3430</v>
      </c>
      <c r="K12201" s="56">
        <v>55</v>
      </c>
      <c r="L12201" s="57">
        <v>1.6E-2</v>
      </c>
      <c r="M12201" s="56" t="s">
        <v>463</v>
      </c>
      <c r="N12201" s="60">
        <v>9523.5683140000001</v>
      </c>
      <c r="O12201" s="149">
        <v>44427</v>
      </c>
      <c r="P12201" s="149">
        <f t="shared" si="506"/>
        <v>44409</v>
      </c>
      <c r="Q12201" s="149">
        <f t="shared" si="507"/>
        <v>44422</v>
      </c>
    </row>
    <row r="12202" spans="1:17">
      <c r="A12202" s="45" t="s">
        <v>702</v>
      </c>
      <c r="B12202" s="56" t="s">
        <v>452</v>
      </c>
      <c r="C12202" s="54">
        <v>29233.8947796506</v>
      </c>
      <c r="D12202" s="56">
        <v>1845</v>
      </c>
      <c r="E12202" s="56">
        <v>48</v>
      </c>
      <c r="F12202" s="55">
        <v>11.7</v>
      </c>
      <c r="G12202" s="213"/>
      <c r="H12202" s="56" t="s">
        <v>482</v>
      </c>
      <c r="I12202" s="56">
        <v>123978</v>
      </c>
      <c r="J12202" s="56">
        <v>3478</v>
      </c>
      <c r="K12202" s="56">
        <v>58</v>
      </c>
      <c r="L12202" s="57">
        <v>1.67E-2</v>
      </c>
      <c r="M12202" s="56" t="s">
        <v>482</v>
      </c>
      <c r="N12202" s="60">
        <v>11897.148929999999</v>
      </c>
      <c r="O12202" s="149">
        <v>44427</v>
      </c>
      <c r="P12202" s="149">
        <f t="shared" si="506"/>
        <v>44409</v>
      </c>
      <c r="Q12202" s="149">
        <f t="shared" si="507"/>
        <v>44422</v>
      </c>
    </row>
    <row r="12203" spans="1:17">
      <c r="A12203" s="45" t="s">
        <v>701</v>
      </c>
      <c r="B12203" s="56" t="s">
        <v>461</v>
      </c>
      <c r="C12203" s="54">
        <v>175.92213223044999</v>
      </c>
      <c r="D12203" s="56" t="s">
        <v>495</v>
      </c>
      <c r="E12203" s="56">
        <v>0</v>
      </c>
      <c r="F12203" s="55">
        <v>0</v>
      </c>
      <c r="G12203" s="213"/>
      <c r="H12203" s="56" t="s">
        <v>467</v>
      </c>
      <c r="I12203" s="56">
        <v>188</v>
      </c>
      <c r="J12203" s="56">
        <v>12</v>
      </c>
      <c r="K12203" s="56">
        <v>0</v>
      </c>
      <c r="L12203" s="57">
        <v>0</v>
      </c>
      <c r="M12203" s="56" t="s">
        <v>467</v>
      </c>
      <c r="N12203" s="60">
        <v>6821.1997250000004</v>
      </c>
      <c r="O12203" s="149">
        <v>44427</v>
      </c>
      <c r="P12203" s="149">
        <f t="shared" si="506"/>
        <v>44409</v>
      </c>
      <c r="Q12203" s="149">
        <f t="shared" si="507"/>
        <v>44422</v>
      </c>
    </row>
    <row r="12204" spans="1:17">
      <c r="A12204" s="45" t="s">
        <v>700</v>
      </c>
      <c r="B12204" s="56" t="s">
        <v>460</v>
      </c>
      <c r="C12204" s="54">
        <v>99979.827942427306</v>
      </c>
      <c r="D12204" s="56">
        <v>15710</v>
      </c>
      <c r="E12204" s="56">
        <v>426</v>
      </c>
      <c r="F12204" s="55">
        <v>30.4</v>
      </c>
      <c r="G12204" s="213"/>
      <c r="H12204" s="56" t="s">
        <v>482</v>
      </c>
      <c r="I12204" s="56">
        <v>251696</v>
      </c>
      <c r="J12204" s="56">
        <v>8995</v>
      </c>
      <c r="K12204" s="56">
        <v>483</v>
      </c>
      <c r="L12204" s="57">
        <v>5.3699999999999998E-2</v>
      </c>
      <c r="M12204" s="56" t="s">
        <v>482</v>
      </c>
      <c r="N12204" s="60">
        <v>8996.8148430000001</v>
      </c>
      <c r="O12204" s="149">
        <v>44427</v>
      </c>
      <c r="P12204" s="149">
        <f t="shared" si="506"/>
        <v>44409</v>
      </c>
      <c r="Q12204" s="149">
        <f t="shared" si="507"/>
        <v>44422</v>
      </c>
    </row>
    <row r="12205" spans="1:17">
      <c r="A12205" s="45" t="s">
        <v>699</v>
      </c>
      <c r="B12205" s="56" t="s">
        <v>449</v>
      </c>
      <c r="C12205" s="54">
        <v>1061.2180254191501</v>
      </c>
      <c r="D12205" s="56">
        <v>35</v>
      </c>
      <c r="E12205" s="56" t="s">
        <v>495</v>
      </c>
      <c r="F12205" s="55">
        <v>6.7</v>
      </c>
      <c r="G12205" s="213"/>
      <c r="H12205" s="56" t="s">
        <v>482</v>
      </c>
      <c r="I12205" s="56">
        <v>1664</v>
      </c>
      <c r="J12205" s="56">
        <v>43</v>
      </c>
      <c r="K12205" s="56">
        <v>1</v>
      </c>
      <c r="L12205" s="57">
        <v>2.3300000000000001E-2</v>
      </c>
      <c r="M12205" s="56" t="s">
        <v>482</v>
      </c>
      <c r="N12205" s="60">
        <v>4051.9477590000001</v>
      </c>
      <c r="O12205" s="149">
        <v>44427</v>
      </c>
      <c r="P12205" s="149">
        <f t="shared" si="506"/>
        <v>44409</v>
      </c>
      <c r="Q12205" s="149">
        <f t="shared" si="507"/>
        <v>44422</v>
      </c>
    </row>
    <row r="12206" spans="1:17">
      <c r="A12206" s="45" t="s">
        <v>698</v>
      </c>
      <c r="B12206" s="56" t="s">
        <v>461</v>
      </c>
      <c r="C12206" s="54">
        <v>1523.2863267425901</v>
      </c>
      <c r="D12206" s="56">
        <v>28</v>
      </c>
      <c r="E12206" s="56" t="s">
        <v>495</v>
      </c>
      <c r="F12206" s="55">
        <v>14.1</v>
      </c>
      <c r="G12206" s="213"/>
      <c r="H12206" s="56" t="s">
        <v>482</v>
      </c>
      <c r="I12206" s="56">
        <v>1808</v>
      </c>
      <c r="J12206" s="56">
        <v>55</v>
      </c>
      <c r="K12206" s="56">
        <v>3</v>
      </c>
      <c r="L12206" s="57">
        <v>5.45E-2</v>
      </c>
      <c r="M12206" s="56" t="s">
        <v>482</v>
      </c>
      <c r="N12206" s="60">
        <v>3610.6146979999999</v>
      </c>
      <c r="O12206" s="149">
        <v>44427</v>
      </c>
      <c r="P12206" s="149">
        <f t="shared" si="506"/>
        <v>44409</v>
      </c>
      <c r="Q12206" s="149">
        <f t="shared" si="507"/>
        <v>44422</v>
      </c>
    </row>
    <row r="12207" spans="1:17">
      <c r="A12207" s="45" t="s">
        <v>697</v>
      </c>
      <c r="B12207" s="56" t="s">
        <v>457</v>
      </c>
      <c r="C12207" s="54">
        <v>975.18088894142284</v>
      </c>
      <c r="D12207" s="56">
        <v>19</v>
      </c>
      <c r="E12207" s="56" t="s">
        <v>495</v>
      </c>
      <c r="F12207" s="55">
        <v>7.3</v>
      </c>
      <c r="G12207" s="213"/>
      <c r="H12207" s="56" t="s">
        <v>482</v>
      </c>
      <c r="I12207" s="56">
        <v>1991</v>
      </c>
      <c r="J12207" s="56">
        <v>67</v>
      </c>
      <c r="K12207" s="56">
        <v>1</v>
      </c>
      <c r="L12207" s="57">
        <v>1.49E-2</v>
      </c>
      <c r="M12207" s="56" t="s">
        <v>482</v>
      </c>
      <c r="N12207" s="60">
        <v>6870.5202040000004</v>
      </c>
      <c r="O12207" s="149">
        <v>44427</v>
      </c>
      <c r="P12207" s="149">
        <f t="shared" si="506"/>
        <v>44409</v>
      </c>
      <c r="Q12207" s="149">
        <f t="shared" si="507"/>
        <v>44422</v>
      </c>
    </row>
    <row r="12208" spans="1:17">
      <c r="A12208" s="45" t="s">
        <v>696</v>
      </c>
      <c r="B12208" s="56" t="s">
        <v>458</v>
      </c>
      <c r="C12208" s="54">
        <v>6604.9424871170804</v>
      </c>
      <c r="D12208" s="56">
        <v>328</v>
      </c>
      <c r="E12208" s="56">
        <v>5</v>
      </c>
      <c r="F12208" s="55">
        <v>5.4</v>
      </c>
      <c r="G12208" s="213"/>
      <c r="H12208" s="56" t="s">
        <v>482</v>
      </c>
      <c r="I12208" s="56">
        <v>18997</v>
      </c>
      <c r="J12208" s="56">
        <v>311</v>
      </c>
      <c r="K12208" s="56">
        <v>5</v>
      </c>
      <c r="L12208" s="57">
        <v>1.61E-2</v>
      </c>
      <c r="M12208" s="56" t="s">
        <v>482</v>
      </c>
      <c r="N12208" s="60">
        <v>4708.5951260000002</v>
      </c>
      <c r="O12208" s="149">
        <v>44427</v>
      </c>
      <c r="P12208" s="149">
        <f t="shared" si="506"/>
        <v>44409</v>
      </c>
      <c r="Q12208" s="149">
        <f t="shared" si="507"/>
        <v>44422</v>
      </c>
    </row>
    <row r="12209" spans="1:17">
      <c r="A12209" s="45" t="s">
        <v>695</v>
      </c>
      <c r="B12209" s="56" t="s">
        <v>458</v>
      </c>
      <c r="C12209" s="54">
        <v>17758.791021044799</v>
      </c>
      <c r="D12209" s="56">
        <v>1052</v>
      </c>
      <c r="E12209" s="56">
        <v>19</v>
      </c>
      <c r="F12209" s="55">
        <v>7.6</v>
      </c>
      <c r="G12209" s="213"/>
      <c r="H12209" s="56" t="s">
        <v>482</v>
      </c>
      <c r="I12209" s="56">
        <v>48457</v>
      </c>
      <c r="J12209" s="56">
        <v>1194</v>
      </c>
      <c r="K12209" s="56">
        <v>23</v>
      </c>
      <c r="L12209" s="57">
        <v>1.9300000000000001E-2</v>
      </c>
      <c r="M12209" s="56" t="s">
        <v>467</v>
      </c>
      <c r="N12209" s="60">
        <v>6723.4306580000002</v>
      </c>
      <c r="O12209" s="149">
        <v>44427</v>
      </c>
      <c r="P12209" s="149">
        <f t="shared" si="506"/>
        <v>44409</v>
      </c>
      <c r="Q12209" s="149">
        <f t="shared" si="507"/>
        <v>44422</v>
      </c>
    </row>
    <row r="12210" spans="1:17">
      <c r="A12210" s="45" t="s">
        <v>694</v>
      </c>
      <c r="B12210" s="56" t="s">
        <v>454</v>
      </c>
      <c r="C12210" s="54">
        <v>91690.005605087994</v>
      </c>
      <c r="D12210" s="56">
        <v>4636</v>
      </c>
      <c r="E12210" s="56">
        <v>116</v>
      </c>
      <c r="F12210" s="55">
        <v>9</v>
      </c>
      <c r="G12210" s="213"/>
      <c r="H12210" s="56" t="s">
        <v>482</v>
      </c>
      <c r="I12210" s="56">
        <v>576095</v>
      </c>
      <c r="J12210" s="56">
        <v>10148</v>
      </c>
      <c r="K12210" s="56">
        <v>133</v>
      </c>
      <c r="L12210" s="57">
        <v>1.3100000000000001E-2</v>
      </c>
      <c r="M12210" s="56" t="s">
        <v>467</v>
      </c>
      <c r="N12210" s="60">
        <v>11067.72754</v>
      </c>
      <c r="O12210" s="149">
        <v>44427</v>
      </c>
      <c r="P12210" s="149">
        <f t="shared" si="506"/>
        <v>44409</v>
      </c>
      <c r="Q12210" s="149">
        <f t="shared" si="507"/>
        <v>44422</v>
      </c>
    </row>
    <row r="12211" spans="1:17">
      <c r="A12211" s="45" t="s">
        <v>452</v>
      </c>
      <c r="B12211" s="56" t="s">
        <v>452</v>
      </c>
      <c r="C12211" s="54">
        <v>12492.720334089499</v>
      </c>
      <c r="D12211" s="56">
        <v>1054</v>
      </c>
      <c r="E12211" s="56">
        <v>12</v>
      </c>
      <c r="F12211" s="55">
        <v>6.9</v>
      </c>
      <c r="G12211" s="213"/>
      <c r="H12211" s="56" t="s">
        <v>463</v>
      </c>
      <c r="I12211" s="56">
        <v>25914</v>
      </c>
      <c r="J12211" s="56">
        <v>590</v>
      </c>
      <c r="K12211" s="56">
        <v>13</v>
      </c>
      <c r="L12211" s="57">
        <v>2.1999999999999999E-2</v>
      </c>
      <c r="M12211" s="56" t="s">
        <v>463</v>
      </c>
      <c r="N12211" s="60">
        <v>4722.7504040000003</v>
      </c>
      <c r="O12211" s="149">
        <v>44427</v>
      </c>
      <c r="P12211" s="149">
        <f t="shared" si="506"/>
        <v>44409</v>
      </c>
      <c r="Q12211" s="149">
        <f t="shared" si="507"/>
        <v>44422</v>
      </c>
    </row>
    <row r="12212" spans="1:17">
      <c r="A12212" s="45" t="s">
        <v>693</v>
      </c>
      <c r="B12212" s="56" t="s">
        <v>461</v>
      </c>
      <c r="C12212" s="54">
        <v>12876.2116148285</v>
      </c>
      <c r="D12212" s="56">
        <v>702</v>
      </c>
      <c r="E12212" s="56">
        <v>67</v>
      </c>
      <c r="F12212" s="55">
        <v>37.200000000000003</v>
      </c>
      <c r="G12212" s="213"/>
      <c r="H12212" s="56" t="s">
        <v>463</v>
      </c>
      <c r="I12212" s="56">
        <v>42371</v>
      </c>
      <c r="J12212" s="56">
        <v>1249</v>
      </c>
      <c r="K12212" s="56">
        <v>74</v>
      </c>
      <c r="L12212" s="57">
        <v>5.9200000000000003E-2</v>
      </c>
      <c r="M12212" s="56" t="s">
        <v>463</v>
      </c>
      <c r="N12212" s="60">
        <v>9700.0580399999999</v>
      </c>
      <c r="O12212" s="149">
        <v>44427</v>
      </c>
      <c r="P12212" s="149">
        <f t="shared" si="506"/>
        <v>44409</v>
      </c>
      <c r="Q12212" s="149">
        <f t="shared" si="507"/>
        <v>44422</v>
      </c>
    </row>
    <row r="12213" spans="1:17">
      <c r="A12213" s="45" t="s">
        <v>692</v>
      </c>
      <c r="B12213" s="56" t="s">
        <v>458</v>
      </c>
      <c r="C12213" s="54">
        <v>30288.243897843495</v>
      </c>
      <c r="D12213" s="56">
        <v>3166</v>
      </c>
      <c r="E12213" s="56">
        <v>60</v>
      </c>
      <c r="F12213" s="55">
        <v>14.1</v>
      </c>
      <c r="G12213" s="213"/>
      <c r="H12213" s="56" t="s">
        <v>482</v>
      </c>
      <c r="I12213" s="56">
        <v>201639</v>
      </c>
      <c r="J12213" s="56">
        <v>1929</v>
      </c>
      <c r="K12213" s="56">
        <v>71</v>
      </c>
      <c r="L12213" s="57">
        <v>3.6799999999999999E-2</v>
      </c>
      <c r="M12213" s="56" t="s">
        <v>482</v>
      </c>
      <c r="N12213" s="60">
        <v>6368.8076680000004</v>
      </c>
      <c r="O12213" s="149">
        <v>44427</v>
      </c>
      <c r="P12213" s="149">
        <f t="shared" si="506"/>
        <v>44409</v>
      </c>
      <c r="Q12213" s="149">
        <f t="shared" si="507"/>
        <v>44422</v>
      </c>
    </row>
    <row r="12214" spans="1:17">
      <c r="A12214" s="45" t="s">
        <v>691</v>
      </c>
      <c r="B12214" s="56" t="s">
        <v>460</v>
      </c>
      <c r="C12214" s="54">
        <v>30325.695541606699</v>
      </c>
      <c r="D12214" s="56">
        <v>2394</v>
      </c>
      <c r="E12214" s="56">
        <v>52</v>
      </c>
      <c r="F12214" s="55">
        <v>12.2</v>
      </c>
      <c r="G12214" s="213"/>
      <c r="H12214" s="56" t="s">
        <v>482</v>
      </c>
      <c r="I12214" s="56">
        <v>59751</v>
      </c>
      <c r="J12214" s="56">
        <v>1519</v>
      </c>
      <c r="K12214" s="56">
        <v>62</v>
      </c>
      <c r="L12214" s="57">
        <v>4.0800000000000003E-2</v>
      </c>
      <c r="M12214" s="56" t="s">
        <v>482</v>
      </c>
      <c r="N12214" s="60">
        <v>5008.9535390000001</v>
      </c>
      <c r="O12214" s="149">
        <v>44427</v>
      </c>
      <c r="P12214" s="149">
        <f t="shared" si="506"/>
        <v>44409</v>
      </c>
      <c r="Q12214" s="149">
        <f t="shared" si="507"/>
        <v>44422</v>
      </c>
    </row>
    <row r="12215" spans="1:17">
      <c r="A12215" s="45" t="s">
        <v>690</v>
      </c>
      <c r="B12215" s="56" t="s">
        <v>449</v>
      </c>
      <c r="C12215" s="54">
        <v>4631.7627011164004</v>
      </c>
      <c r="D12215" s="56">
        <v>296</v>
      </c>
      <c r="E12215" s="56">
        <v>10</v>
      </c>
      <c r="F12215" s="55">
        <v>15.4</v>
      </c>
      <c r="G12215" s="213"/>
      <c r="H12215" s="56" t="s">
        <v>482</v>
      </c>
      <c r="I12215" s="56">
        <v>9148</v>
      </c>
      <c r="J12215" s="56">
        <v>215</v>
      </c>
      <c r="K12215" s="56">
        <v>10</v>
      </c>
      <c r="L12215" s="57">
        <v>4.65E-2</v>
      </c>
      <c r="M12215" s="56" t="s">
        <v>482</v>
      </c>
      <c r="N12215" s="60">
        <v>4641.8612929999999</v>
      </c>
      <c r="O12215" s="149">
        <v>44427</v>
      </c>
      <c r="P12215" s="149">
        <f t="shared" si="506"/>
        <v>44409</v>
      </c>
      <c r="Q12215" s="149">
        <f t="shared" si="507"/>
        <v>44422</v>
      </c>
    </row>
    <row r="12216" spans="1:17">
      <c r="A12216" s="45" t="s">
        <v>689</v>
      </c>
      <c r="B12216" s="56" t="s">
        <v>454</v>
      </c>
      <c r="C12216" s="54">
        <v>16655.693199981899</v>
      </c>
      <c r="D12216" s="56">
        <v>1514</v>
      </c>
      <c r="E12216" s="56">
        <v>38</v>
      </c>
      <c r="F12216" s="55">
        <v>16.3</v>
      </c>
      <c r="G12216" s="213"/>
      <c r="H12216" s="56" t="s">
        <v>482</v>
      </c>
      <c r="I12216" s="56">
        <v>46593</v>
      </c>
      <c r="J12216" s="56">
        <v>1209</v>
      </c>
      <c r="K12216" s="56">
        <v>46</v>
      </c>
      <c r="L12216" s="57">
        <v>3.7999999999999999E-2</v>
      </c>
      <c r="M12216" s="56" t="s">
        <v>482</v>
      </c>
      <c r="N12216" s="60">
        <v>7258.7792380000001</v>
      </c>
      <c r="O12216" s="149">
        <v>44427</v>
      </c>
      <c r="P12216" s="149">
        <f t="shared" si="506"/>
        <v>44409</v>
      </c>
      <c r="Q12216" s="149">
        <f t="shared" si="507"/>
        <v>44422</v>
      </c>
    </row>
    <row r="12217" spans="1:17">
      <c r="A12217" s="45" t="s">
        <v>688</v>
      </c>
      <c r="B12217" s="56" t="s">
        <v>455</v>
      </c>
      <c r="C12217" s="54">
        <v>29199.4634255485</v>
      </c>
      <c r="D12217" s="56">
        <v>1262</v>
      </c>
      <c r="E12217" s="56">
        <v>36</v>
      </c>
      <c r="F12217" s="55">
        <v>8.8000000000000007</v>
      </c>
      <c r="G12217" s="213"/>
      <c r="H12217" s="56" t="s">
        <v>482</v>
      </c>
      <c r="I12217" s="56">
        <v>171590</v>
      </c>
      <c r="J12217" s="56">
        <v>3805</v>
      </c>
      <c r="K12217" s="56">
        <v>41</v>
      </c>
      <c r="L12217" s="57">
        <v>1.0800000000000001E-2</v>
      </c>
      <c r="M12217" s="56" t="s">
        <v>482</v>
      </c>
      <c r="N12217" s="60">
        <v>13031.061369999999</v>
      </c>
      <c r="O12217" s="149">
        <v>44427</v>
      </c>
      <c r="P12217" s="149">
        <f t="shared" si="506"/>
        <v>44409</v>
      </c>
      <c r="Q12217" s="149">
        <f t="shared" si="507"/>
        <v>44422</v>
      </c>
    </row>
    <row r="12218" spans="1:17">
      <c r="A12218" s="45" t="s">
        <v>687</v>
      </c>
      <c r="B12218" s="56" t="s">
        <v>449</v>
      </c>
      <c r="C12218" s="54">
        <v>13563.581728679501</v>
      </c>
      <c r="D12218" s="56">
        <v>1286</v>
      </c>
      <c r="E12218" s="56">
        <v>25</v>
      </c>
      <c r="F12218" s="55">
        <v>13.2</v>
      </c>
      <c r="G12218" s="213"/>
      <c r="H12218" s="56" t="s">
        <v>482</v>
      </c>
      <c r="I12218" s="56">
        <v>47387</v>
      </c>
      <c r="J12218" s="56">
        <v>1340</v>
      </c>
      <c r="K12218" s="56">
        <v>30</v>
      </c>
      <c r="L12218" s="57">
        <v>2.24E-2</v>
      </c>
      <c r="M12218" s="56" t="s">
        <v>482</v>
      </c>
      <c r="N12218" s="60">
        <v>9879.3963629999998</v>
      </c>
      <c r="O12218" s="149">
        <v>44427</v>
      </c>
      <c r="P12218" s="149">
        <f t="shared" si="506"/>
        <v>44409</v>
      </c>
      <c r="Q12218" s="149">
        <f t="shared" si="507"/>
        <v>44422</v>
      </c>
    </row>
    <row r="12219" spans="1:17">
      <c r="A12219" s="45" t="s">
        <v>686</v>
      </c>
      <c r="B12219" s="56" t="s">
        <v>449</v>
      </c>
      <c r="C12219" s="54">
        <v>18220.567441253999</v>
      </c>
      <c r="D12219" s="56">
        <v>1185</v>
      </c>
      <c r="E12219" s="56">
        <v>36</v>
      </c>
      <c r="F12219" s="55">
        <v>14.1</v>
      </c>
      <c r="G12219" s="213"/>
      <c r="H12219" s="56" t="s">
        <v>482</v>
      </c>
      <c r="I12219" s="56">
        <v>41118</v>
      </c>
      <c r="J12219" s="56">
        <v>1223</v>
      </c>
      <c r="K12219" s="56">
        <v>37</v>
      </c>
      <c r="L12219" s="57">
        <v>3.0300000000000001E-2</v>
      </c>
      <c r="M12219" s="56" t="s">
        <v>482</v>
      </c>
      <c r="N12219" s="60">
        <v>6712.1949080000004</v>
      </c>
      <c r="O12219" s="149">
        <v>44427</v>
      </c>
      <c r="P12219" s="149">
        <f t="shared" si="506"/>
        <v>44409</v>
      </c>
      <c r="Q12219" s="149">
        <f t="shared" si="507"/>
        <v>44422</v>
      </c>
    </row>
    <row r="12220" spans="1:17">
      <c r="A12220" s="45" t="s">
        <v>685</v>
      </c>
      <c r="B12220" s="56" t="s">
        <v>457</v>
      </c>
      <c r="C12220" s="54">
        <v>2949.2506508674801</v>
      </c>
      <c r="D12220" s="56">
        <v>68</v>
      </c>
      <c r="E12220" s="56">
        <v>5</v>
      </c>
      <c r="F12220" s="55">
        <v>12.1</v>
      </c>
      <c r="G12220" s="213"/>
      <c r="H12220" s="56" t="s">
        <v>482</v>
      </c>
      <c r="I12220" s="56">
        <v>7439</v>
      </c>
      <c r="J12220" s="56">
        <v>225</v>
      </c>
      <c r="K12220" s="56">
        <v>5</v>
      </c>
      <c r="L12220" s="57">
        <v>2.2200000000000001E-2</v>
      </c>
      <c r="M12220" s="56" t="s">
        <v>482</v>
      </c>
      <c r="N12220" s="60">
        <v>7629.0565509999997</v>
      </c>
      <c r="O12220" s="149">
        <v>44427</v>
      </c>
      <c r="P12220" s="149">
        <f t="shared" si="506"/>
        <v>44409</v>
      </c>
      <c r="Q12220" s="149">
        <f t="shared" si="507"/>
        <v>44422</v>
      </c>
    </row>
    <row r="12221" spans="1:17">
      <c r="A12221" s="45" t="s">
        <v>684</v>
      </c>
      <c r="B12221" s="56" t="s">
        <v>460</v>
      </c>
      <c r="C12221" s="54">
        <v>19909.875881644799</v>
      </c>
      <c r="D12221" s="56">
        <v>1625</v>
      </c>
      <c r="E12221" s="56">
        <v>38</v>
      </c>
      <c r="F12221" s="55">
        <v>13.6</v>
      </c>
      <c r="G12221" s="213"/>
      <c r="H12221" s="56" t="s">
        <v>482</v>
      </c>
      <c r="I12221" s="56">
        <v>101508</v>
      </c>
      <c r="J12221" s="56">
        <v>1027</v>
      </c>
      <c r="K12221" s="56">
        <v>45</v>
      </c>
      <c r="L12221" s="57">
        <v>4.3799999999999999E-2</v>
      </c>
      <c r="M12221" s="56" t="s">
        <v>482</v>
      </c>
      <c r="N12221" s="60">
        <v>5158.2441099999996</v>
      </c>
      <c r="O12221" s="149">
        <v>44427</v>
      </c>
      <c r="P12221" s="149">
        <f t="shared" si="506"/>
        <v>44409</v>
      </c>
      <c r="Q12221" s="149">
        <f t="shared" si="507"/>
        <v>44422</v>
      </c>
    </row>
    <row r="12222" spans="1:17">
      <c r="A12222" s="45" t="s">
        <v>683</v>
      </c>
      <c r="B12222" s="56" t="s">
        <v>451</v>
      </c>
      <c r="C12222" s="54">
        <v>10718.897733932799</v>
      </c>
      <c r="D12222" s="56">
        <v>763</v>
      </c>
      <c r="E12222" s="56">
        <v>16</v>
      </c>
      <c r="F12222" s="55">
        <v>10.7</v>
      </c>
      <c r="G12222" s="213"/>
      <c r="H12222" s="56" t="s">
        <v>482</v>
      </c>
      <c r="I12222" s="56">
        <v>29154</v>
      </c>
      <c r="J12222" s="56">
        <v>771</v>
      </c>
      <c r="K12222" s="56">
        <v>16</v>
      </c>
      <c r="L12222" s="57">
        <v>2.0799999999999999E-2</v>
      </c>
      <c r="M12222" s="56" t="s">
        <v>467</v>
      </c>
      <c r="N12222" s="60">
        <v>7192.9037770000004</v>
      </c>
      <c r="O12222" s="149">
        <v>44427</v>
      </c>
      <c r="P12222" s="149">
        <f t="shared" si="506"/>
        <v>44409</v>
      </c>
      <c r="Q12222" s="149">
        <f t="shared" si="507"/>
        <v>44422</v>
      </c>
    </row>
    <row r="12223" spans="1:17">
      <c r="A12223" s="45" t="s">
        <v>682</v>
      </c>
      <c r="B12223" s="56" t="s">
        <v>452</v>
      </c>
      <c r="C12223" s="54">
        <v>30257.471058949301</v>
      </c>
      <c r="D12223" s="56">
        <v>2984</v>
      </c>
      <c r="E12223" s="56">
        <v>48</v>
      </c>
      <c r="F12223" s="55">
        <v>11.3</v>
      </c>
      <c r="G12223" s="213"/>
      <c r="H12223" s="56" t="s">
        <v>482</v>
      </c>
      <c r="I12223" s="56">
        <v>84952</v>
      </c>
      <c r="J12223" s="56">
        <v>2303</v>
      </c>
      <c r="K12223" s="56">
        <v>52</v>
      </c>
      <c r="L12223" s="57">
        <v>2.2599999999999999E-2</v>
      </c>
      <c r="M12223" s="56" t="s">
        <v>467</v>
      </c>
      <c r="N12223" s="60">
        <v>7611.3433130000003</v>
      </c>
      <c r="O12223" s="149">
        <v>44427</v>
      </c>
      <c r="P12223" s="149">
        <f t="shared" si="506"/>
        <v>44409</v>
      </c>
      <c r="Q12223" s="149">
        <f t="shared" si="507"/>
        <v>44422</v>
      </c>
    </row>
    <row r="12224" spans="1:17">
      <c r="A12224" s="45" t="s">
        <v>681</v>
      </c>
      <c r="B12224" s="56" t="s">
        <v>459</v>
      </c>
      <c r="C12224" s="54">
        <v>5208.5177822836404</v>
      </c>
      <c r="D12224" s="56">
        <v>414</v>
      </c>
      <c r="E12224" s="56">
        <v>27</v>
      </c>
      <c r="F12224" s="55">
        <v>37</v>
      </c>
      <c r="G12224" s="213"/>
      <c r="H12224" s="56" t="s">
        <v>482</v>
      </c>
      <c r="I12224" s="56">
        <v>10371</v>
      </c>
      <c r="J12224" s="56">
        <v>313</v>
      </c>
      <c r="K12224" s="56">
        <v>27</v>
      </c>
      <c r="L12224" s="57">
        <v>8.6300000000000002E-2</v>
      </c>
      <c r="M12224" s="56" t="s">
        <v>482</v>
      </c>
      <c r="N12224" s="60">
        <v>6009.3871820000004</v>
      </c>
      <c r="O12224" s="149">
        <v>44427</v>
      </c>
      <c r="P12224" s="149">
        <f t="shared" si="506"/>
        <v>44409</v>
      </c>
      <c r="Q12224" s="149">
        <f t="shared" si="507"/>
        <v>44422</v>
      </c>
    </row>
    <row r="12225" spans="1:17">
      <c r="A12225" s="45" t="s">
        <v>680</v>
      </c>
      <c r="B12225" s="56" t="s">
        <v>449</v>
      </c>
      <c r="C12225" s="54">
        <v>2134.12534396605</v>
      </c>
      <c r="D12225" s="56">
        <v>95</v>
      </c>
      <c r="E12225" s="56">
        <v>7</v>
      </c>
      <c r="F12225" s="55">
        <v>23.4</v>
      </c>
      <c r="G12225" s="213"/>
      <c r="H12225" s="56" t="s">
        <v>482</v>
      </c>
      <c r="I12225" s="56">
        <v>3906</v>
      </c>
      <c r="J12225" s="56">
        <v>111</v>
      </c>
      <c r="K12225" s="56">
        <v>7</v>
      </c>
      <c r="L12225" s="57">
        <v>6.3100000000000003E-2</v>
      </c>
      <c r="M12225" s="56" t="s">
        <v>482</v>
      </c>
      <c r="N12225" s="60">
        <v>5201.194031</v>
      </c>
      <c r="O12225" s="149">
        <v>44427</v>
      </c>
      <c r="P12225" s="149">
        <f t="shared" si="506"/>
        <v>44409</v>
      </c>
      <c r="Q12225" s="149">
        <f t="shared" si="507"/>
        <v>44422</v>
      </c>
    </row>
    <row r="12226" spans="1:17">
      <c r="A12226" s="45" t="s">
        <v>679</v>
      </c>
      <c r="B12226" s="56" t="s">
        <v>457</v>
      </c>
      <c r="C12226" s="54">
        <v>8124.8050092882004</v>
      </c>
      <c r="D12226" s="56">
        <v>390</v>
      </c>
      <c r="E12226" s="56">
        <v>23</v>
      </c>
      <c r="F12226" s="55">
        <v>20.2</v>
      </c>
      <c r="G12226" s="213"/>
      <c r="H12226" s="56" t="s">
        <v>482</v>
      </c>
      <c r="I12226" s="56">
        <v>17364</v>
      </c>
      <c r="J12226" s="56">
        <v>542</v>
      </c>
      <c r="K12226" s="56">
        <v>24</v>
      </c>
      <c r="L12226" s="57">
        <v>4.4299999999999999E-2</v>
      </c>
      <c r="M12226" s="56" t="s">
        <v>482</v>
      </c>
      <c r="N12226" s="60">
        <v>6670.9293250000001</v>
      </c>
      <c r="O12226" s="149">
        <v>44427</v>
      </c>
      <c r="P12226" s="149">
        <f t="shared" si="506"/>
        <v>44409</v>
      </c>
      <c r="Q12226" s="149">
        <f t="shared" si="507"/>
        <v>44422</v>
      </c>
    </row>
    <row r="12227" spans="1:17">
      <c r="A12227" s="45" t="s">
        <v>678</v>
      </c>
      <c r="B12227" s="56" t="s">
        <v>462</v>
      </c>
      <c r="C12227" s="54">
        <v>5620.2787186370697</v>
      </c>
      <c r="D12227" s="56">
        <v>322</v>
      </c>
      <c r="E12227" s="56">
        <v>9</v>
      </c>
      <c r="F12227" s="55">
        <v>11.4</v>
      </c>
      <c r="G12227" s="213"/>
      <c r="H12227" s="56" t="s">
        <v>463</v>
      </c>
      <c r="I12227" s="56">
        <v>9451</v>
      </c>
      <c r="J12227" s="56">
        <v>253</v>
      </c>
      <c r="K12227" s="56">
        <v>11</v>
      </c>
      <c r="L12227" s="57">
        <v>4.3499999999999997E-2</v>
      </c>
      <c r="M12227" s="56" t="s">
        <v>463</v>
      </c>
      <c r="N12227" s="60">
        <v>4501.5561090000001</v>
      </c>
      <c r="O12227" s="149">
        <v>44427</v>
      </c>
      <c r="P12227" s="149">
        <f t="shared" si="506"/>
        <v>44409</v>
      </c>
      <c r="Q12227" s="149">
        <f t="shared" si="507"/>
        <v>44422</v>
      </c>
    </row>
    <row r="12228" spans="1:17">
      <c r="A12228" s="45" t="s">
        <v>677</v>
      </c>
      <c r="B12228" s="56" t="s">
        <v>461</v>
      </c>
      <c r="C12228" s="54">
        <v>1879.9555993321101</v>
      </c>
      <c r="D12228" s="56">
        <v>68</v>
      </c>
      <c r="E12228" s="56" t="s">
        <v>495</v>
      </c>
      <c r="F12228" s="55">
        <v>11.4</v>
      </c>
      <c r="G12228" s="213"/>
      <c r="H12228" s="56" t="s">
        <v>482</v>
      </c>
      <c r="I12228" s="56">
        <v>2537</v>
      </c>
      <c r="J12228" s="56">
        <v>85</v>
      </c>
      <c r="K12228" s="56">
        <v>3</v>
      </c>
      <c r="L12228" s="57">
        <v>3.5299999999999998E-2</v>
      </c>
      <c r="M12228" s="56" t="s">
        <v>482</v>
      </c>
      <c r="N12228" s="60">
        <v>4521.3833789999999</v>
      </c>
      <c r="O12228" s="149">
        <v>44427</v>
      </c>
      <c r="P12228" s="149">
        <f t="shared" si="506"/>
        <v>44409</v>
      </c>
      <c r="Q12228" s="149">
        <f t="shared" si="507"/>
        <v>44422</v>
      </c>
    </row>
    <row r="12229" spans="1:17">
      <c r="A12229" s="45" t="s">
        <v>676</v>
      </c>
      <c r="B12229" s="56" t="s">
        <v>449</v>
      </c>
      <c r="C12229" s="54">
        <v>13749.355836913501</v>
      </c>
      <c r="D12229" s="56">
        <v>1144</v>
      </c>
      <c r="E12229" s="56">
        <v>42</v>
      </c>
      <c r="F12229" s="55">
        <v>21.8</v>
      </c>
      <c r="G12229" s="213"/>
      <c r="H12229" s="56" t="s">
        <v>482</v>
      </c>
      <c r="I12229" s="56">
        <v>27508</v>
      </c>
      <c r="J12229" s="56">
        <v>786</v>
      </c>
      <c r="K12229" s="56">
        <v>42</v>
      </c>
      <c r="L12229" s="57">
        <v>5.3400000000000003E-2</v>
      </c>
      <c r="M12229" s="56" t="s">
        <v>482</v>
      </c>
      <c r="N12229" s="60">
        <v>5716.6314499999999</v>
      </c>
      <c r="O12229" s="149">
        <v>44427</v>
      </c>
      <c r="P12229" s="149">
        <f t="shared" si="506"/>
        <v>44409</v>
      </c>
      <c r="Q12229" s="149">
        <f t="shared" si="507"/>
        <v>44422</v>
      </c>
    </row>
    <row r="12230" spans="1:17">
      <c r="A12230" s="45" t="s">
        <v>675</v>
      </c>
      <c r="B12230" s="56" t="s">
        <v>456</v>
      </c>
      <c r="C12230" s="54">
        <v>11814.5919608803</v>
      </c>
      <c r="D12230" s="56">
        <v>1032</v>
      </c>
      <c r="E12230" s="56">
        <v>68</v>
      </c>
      <c r="F12230" s="55">
        <v>41.1</v>
      </c>
      <c r="G12230" s="213"/>
      <c r="H12230" s="56" t="s">
        <v>482</v>
      </c>
      <c r="I12230" s="56">
        <v>26753</v>
      </c>
      <c r="J12230" s="56">
        <v>864</v>
      </c>
      <c r="K12230" s="56">
        <v>76</v>
      </c>
      <c r="L12230" s="57">
        <v>8.7999999999999995E-2</v>
      </c>
      <c r="M12230" s="56" t="s">
        <v>482</v>
      </c>
      <c r="N12230" s="60">
        <v>7312.9906039999996</v>
      </c>
      <c r="O12230" s="149">
        <v>44427</v>
      </c>
      <c r="P12230" s="149">
        <f t="shared" si="506"/>
        <v>44409</v>
      </c>
      <c r="Q12230" s="149">
        <f t="shared" si="507"/>
        <v>44422</v>
      </c>
    </row>
    <row r="12231" spans="1:17">
      <c r="A12231" s="45" t="s">
        <v>674</v>
      </c>
      <c r="B12231" s="56" t="s">
        <v>449</v>
      </c>
      <c r="C12231" s="54">
        <v>4953.1649934452498</v>
      </c>
      <c r="D12231" s="56">
        <v>460</v>
      </c>
      <c r="E12231" s="56" t="s">
        <v>495</v>
      </c>
      <c r="F12231" s="55">
        <v>4.3</v>
      </c>
      <c r="G12231" s="213"/>
      <c r="H12231" s="56" t="s">
        <v>482</v>
      </c>
      <c r="I12231" s="56">
        <v>30721</v>
      </c>
      <c r="J12231" s="56">
        <v>266</v>
      </c>
      <c r="K12231" s="56">
        <v>3</v>
      </c>
      <c r="L12231" s="57">
        <v>1.1299999999999999E-2</v>
      </c>
      <c r="M12231" s="56" t="s">
        <v>482</v>
      </c>
      <c r="N12231" s="60">
        <v>5370.3036410000004</v>
      </c>
      <c r="O12231" s="149">
        <v>44427</v>
      </c>
      <c r="P12231" s="149">
        <f t="shared" si="506"/>
        <v>44409</v>
      </c>
      <c r="Q12231" s="149">
        <f t="shared" si="507"/>
        <v>44422</v>
      </c>
    </row>
    <row r="12232" spans="1:17">
      <c r="A12232" s="45" t="s">
        <v>673</v>
      </c>
      <c r="B12232" s="56" t="s">
        <v>458</v>
      </c>
      <c r="C12232" s="54">
        <v>55966.956025412503</v>
      </c>
      <c r="D12232" s="56">
        <v>7068</v>
      </c>
      <c r="E12232" s="56">
        <v>98</v>
      </c>
      <c r="F12232" s="55">
        <v>12.5</v>
      </c>
      <c r="G12232" s="213"/>
      <c r="H12232" s="56" t="s">
        <v>482</v>
      </c>
      <c r="I12232" s="56">
        <v>161019</v>
      </c>
      <c r="J12232" s="56">
        <v>4617</v>
      </c>
      <c r="K12232" s="56">
        <v>119</v>
      </c>
      <c r="L12232" s="57">
        <v>2.58E-2</v>
      </c>
      <c r="M12232" s="56" t="s">
        <v>467</v>
      </c>
      <c r="N12232" s="60">
        <v>8249.5106539999997</v>
      </c>
      <c r="O12232" s="149">
        <v>44427</v>
      </c>
      <c r="P12232" s="149">
        <f t="shared" si="506"/>
        <v>44409</v>
      </c>
      <c r="Q12232" s="149">
        <f t="shared" si="507"/>
        <v>44422</v>
      </c>
    </row>
    <row r="12233" spans="1:17">
      <c r="A12233" s="45" t="s">
        <v>672</v>
      </c>
      <c r="B12233" s="56" t="s">
        <v>455</v>
      </c>
      <c r="C12233" s="54">
        <v>1233.54376087695</v>
      </c>
      <c r="D12233" s="56">
        <v>24</v>
      </c>
      <c r="E12233" s="56">
        <v>0</v>
      </c>
      <c r="F12233" s="55">
        <v>0</v>
      </c>
      <c r="G12233" s="213"/>
      <c r="H12233" s="56" t="s">
        <v>467</v>
      </c>
      <c r="I12233" s="56">
        <v>1857</v>
      </c>
      <c r="J12233" s="56">
        <v>50</v>
      </c>
      <c r="K12233" s="56">
        <v>0</v>
      </c>
      <c r="L12233" s="57">
        <v>0</v>
      </c>
      <c r="M12233" s="56" t="s">
        <v>467</v>
      </c>
      <c r="N12233" s="60">
        <v>4053.362482</v>
      </c>
      <c r="O12233" s="149">
        <v>44427</v>
      </c>
      <c r="P12233" s="149">
        <f t="shared" si="506"/>
        <v>44409</v>
      </c>
      <c r="Q12233" s="149">
        <f t="shared" si="507"/>
        <v>44422</v>
      </c>
    </row>
    <row r="12234" spans="1:17">
      <c r="A12234" s="45" t="s">
        <v>671</v>
      </c>
      <c r="B12234" s="56" t="s">
        <v>451</v>
      </c>
      <c r="C12234" s="54">
        <v>18769.558680918599</v>
      </c>
      <c r="D12234" s="56">
        <v>1424</v>
      </c>
      <c r="E12234" s="56">
        <v>24</v>
      </c>
      <c r="F12234" s="55">
        <v>9.1</v>
      </c>
      <c r="G12234" s="213"/>
      <c r="H12234" s="56" t="s">
        <v>482</v>
      </c>
      <c r="I12234" s="56">
        <v>36929</v>
      </c>
      <c r="J12234" s="56">
        <v>948</v>
      </c>
      <c r="K12234" s="56">
        <v>26</v>
      </c>
      <c r="L12234" s="57">
        <v>2.7400000000000001E-2</v>
      </c>
      <c r="M12234" s="56" t="s">
        <v>482</v>
      </c>
      <c r="N12234" s="60">
        <v>5050.7314319999996</v>
      </c>
      <c r="O12234" s="149">
        <v>44427</v>
      </c>
      <c r="P12234" s="149">
        <f t="shared" si="506"/>
        <v>44409</v>
      </c>
      <c r="Q12234" s="149">
        <f t="shared" si="507"/>
        <v>44422</v>
      </c>
    </row>
    <row r="12235" spans="1:17">
      <c r="A12235" s="45" t="s">
        <v>670</v>
      </c>
      <c r="B12235" s="56" t="s">
        <v>454</v>
      </c>
      <c r="C12235" s="54">
        <v>12292.1365056916</v>
      </c>
      <c r="D12235" s="56">
        <v>621</v>
      </c>
      <c r="E12235" s="56">
        <v>43</v>
      </c>
      <c r="F12235" s="55">
        <v>25</v>
      </c>
      <c r="G12235" s="213"/>
      <c r="H12235" s="56" t="s">
        <v>482</v>
      </c>
      <c r="I12235" s="56">
        <v>19507</v>
      </c>
      <c r="J12235" s="56">
        <v>535</v>
      </c>
      <c r="K12235" s="56">
        <v>44</v>
      </c>
      <c r="L12235" s="57">
        <v>8.2199999999999995E-2</v>
      </c>
      <c r="M12235" s="56" t="s">
        <v>482</v>
      </c>
      <c r="N12235" s="60">
        <v>4352.3760069999998</v>
      </c>
      <c r="O12235" s="149">
        <v>44427</v>
      </c>
      <c r="P12235" s="149">
        <f t="shared" si="506"/>
        <v>44409</v>
      </c>
      <c r="Q12235" s="149">
        <f t="shared" si="507"/>
        <v>44422</v>
      </c>
    </row>
    <row r="12236" spans="1:17">
      <c r="A12236" s="45" t="s">
        <v>669</v>
      </c>
      <c r="B12236" s="56" t="s">
        <v>461</v>
      </c>
      <c r="C12236" s="54">
        <v>834.58018010005105</v>
      </c>
      <c r="D12236" s="56">
        <v>12</v>
      </c>
      <c r="E12236" s="56">
        <v>0</v>
      </c>
      <c r="F12236" s="55">
        <v>0</v>
      </c>
      <c r="G12236" s="213"/>
      <c r="H12236" s="56" t="s">
        <v>467</v>
      </c>
      <c r="I12236" s="56">
        <v>706</v>
      </c>
      <c r="J12236" s="56">
        <v>17</v>
      </c>
      <c r="K12236" s="56">
        <v>0</v>
      </c>
      <c r="L12236" s="57">
        <v>0</v>
      </c>
      <c r="M12236" s="56" t="s">
        <v>467</v>
      </c>
      <c r="N12236" s="60">
        <v>2036.9522790000001</v>
      </c>
      <c r="O12236" s="149">
        <v>44427</v>
      </c>
      <c r="P12236" s="149">
        <f t="shared" si="506"/>
        <v>44409</v>
      </c>
      <c r="Q12236" s="149">
        <f t="shared" si="507"/>
        <v>44422</v>
      </c>
    </row>
    <row r="12237" spans="1:17">
      <c r="A12237" s="45" t="s">
        <v>668</v>
      </c>
      <c r="B12237" s="56" t="s">
        <v>449</v>
      </c>
      <c r="C12237" s="54">
        <v>1267.67563041731</v>
      </c>
      <c r="D12237" s="56">
        <v>54</v>
      </c>
      <c r="E12237" s="56" t="s">
        <v>495</v>
      </c>
      <c r="F12237" s="55">
        <v>16.899999999999999</v>
      </c>
      <c r="G12237" s="213"/>
      <c r="H12237" s="56" t="s">
        <v>482</v>
      </c>
      <c r="I12237" s="56">
        <v>2460</v>
      </c>
      <c r="J12237" s="56">
        <v>77</v>
      </c>
      <c r="K12237" s="56">
        <v>3</v>
      </c>
      <c r="L12237" s="57">
        <v>3.9E-2</v>
      </c>
      <c r="M12237" s="56" t="s">
        <v>482</v>
      </c>
      <c r="N12237" s="60">
        <v>6074.1090350000004</v>
      </c>
      <c r="O12237" s="149">
        <v>44427</v>
      </c>
      <c r="P12237" s="149">
        <f t="shared" si="506"/>
        <v>44409</v>
      </c>
      <c r="Q12237" s="149">
        <f t="shared" si="507"/>
        <v>44422</v>
      </c>
    </row>
    <row r="12238" spans="1:17">
      <c r="A12238" s="45" t="s">
        <v>667</v>
      </c>
      <c r="B12238" s="56" t="s">
        <v>449</v>
      </c>
      <c r="C12238" s="54">
        <v>1713.2752253528499</v>
      </c>
      <c r="D12238" s="56">
        <v>99</v>
      </c>
      <c r="E12238" s="56" t="s">
        <v>495</v>
      </c>
      <c r="F12238" s="55">
        <v>16.7</v>
      </c>
      <c r="G12238" s="213"/>
      <c r="H12238" s="56" t="s">
        <v>482</v>
      </c>
      <c r="I12238" s="56">
        <v>2589</v>
      </c>
      <c r="J12238" s="56">
        <v>76</v>
      </c>
      <c r="K12238" s="56">
        <v>4</v>
      </c>
      <c r="L12238" s="57">
        <v>5.2600000000000001E-2</v>
      </c>
      <c r="M12238" s="56" t="s">
        <v>482</v>
      </c>
      <c r="N12238" s="60">
        <v>4435.9481109999997</v>
      </c>
      <c r="O12238" s="149">
        <v>44427</v>
      </c>
      <c r="P12238" s="149">
        <f t="shared" si="506"/>
        <v>44409</v>
      </c>
      <c r="Q12238" s="149">
        <f t="shared" si="507"/>
        <v>44422</v>
      </c>
    </row>
    <row r="12239" spans="1:17">
      <c r="A12239" s="45" t="s">
        <v>666</v>
      </c>
      <c r="B12239" s="56" t="s">
        <v>461</v>
      </c>
      <c r="C12239" s="54">
        <v>43955.524582002799</v>
      </c>
      <c r="D12239" s="56">
        <v>3140</v>
      </c>
      <c r="E12239" s="56">
        <v>86</v>
      </c>
      <c r="F12239" s="55">
        <v>14</v>
      </c>
      <c r="G12239" s="213"/>
      <c r="H12239" s="56" t="s">
        <v>482</v>
      </c>
      <c r="I12239" s="56">
        <v>117428</v>
      </c>
      <c r="J12239" s="56">
        <v>3691</v>
      </c>
      <c r="K12239" s="56">
        <v>96</v>
      </c>
      <c r="L12239" s="57">
        <v>2.5999999999999999E-2</v>
      </c>
      <c r="M12239" s="56" t="s">
        <v>463</v>
      </c>
      <c r="N12239" s="60">
        <v>8397.1242180000008</v>
      </c>
      <c r="O12239" s="149">
        <v>44427</v>
      </c>
      <c r="P12239" s="149">
        <f t="shared" si="506"/>
        <v>44409</v>
      </c>
      <c r="Q12239" s="149">
        <f t="shared" si="507"/>
        <v>44422</v>
      </c>
    </row>
    <row r="12240" spans="1:17">
      <c r="A12240" s="45" t="s">
        <v>665</v>
      </c>
      <c r="B12240" s="56" t="s">
        <v>455</v>
      </c>
      <c r="C12240" s="54">
        <v>625.94499034377498</v>
      </c>
      <c r="D12240" s="56">
        <v>19</v>
      </c>
      <c r="E12240" s="56">
        <v>0</v>
      </c>
      <c r="F12240" s="55">
        <v>0</v>
      </c>
      <c r="G12240" s="213"/>
      <c r="H12240" s="56" t="s">
        <v>467</v>
      </c>
      <c r="I12240" s="56">
        <v>1037</v>
      </c>
      <c r="J12240" s="56">
        <v>36</v>
      </c>
      <c r="K12240" s="56">
        <v>0</v>
      </c>
      <c r="L12240" s="57">
        <v>0</v>
      </c>
      <c r="M12240" s="56" t="s">
        <v>467</v>
      </c>
      <c r="N12240" s="60">
        <v>5751.3041169999997</v>
      </c>
      <c r="O12240" s="149">
        <v>44427</v>
      </c>
      <c r="P12240" s="149">
        <f t="shared" si="506"/>
        <v>44409</v>
      </c>
      <c r="Q12240" s="149">
        <f t="shared" si="507"/>
        <v>44422</v>
      </c>
    </row>
    <row r="12241" spans="1:17">
      <c r="A12241" s="45" t="s">
        <v>664</v>
      </c>
      <c r="B12241" s="56" t="s">
        <v>452</v>
      </c>
      <c r="C12241" s="54">
        <v>9210.9950828244691</v>
      </c>
      <c r="D12241" s="56">
        <v>641</v>
      </c>
      <c r="E12241" s="56">
        <v>10</v>
      </c>
      <c r="F12241" s="55">
        <v>7.8</v>
      </c>
      <c r="G12241" s="213"/>
      <c r="H12241" s="56" t="s">
        <v>482</v>
      </c>
      <c r="I12241" s="56">
        <v>19354</v>
      </c>
      <c r="J12241" s="56">
        <v>555</v>
      </c>
      <c r="K12241" s="56">
        <v>10</v>
      </c>
      <c r="L12241" s="57">
        <v>1.7999999999999999E-2</v>
      </c>
      <c r="M12241" s="56" t="s">
        <v>482</v>
      </c>
      <c r="N12241" s="60">
        <v>6025.4076240000004</v>
      </c>
      <c r="O12241" s="149">
        <v>44427</v>
      </c>
      <c r="P12241" s="149">
        <f t="shared" si="506"/>
        <v>44409</v>
      </c>
      <c r="Q12241" s="149">
        <f t="shared" si="507"/>
        <v>44422</v>
      </c>
    </row>
    <row r="12242" spans="1:17">
      <c r="A12242" s="45" t="s">
        <v>451</v>
      </c>
      <c r="B12242" s="56" t="s">
        <v>451</v>
      </c>
      <c r="C12242" s="54">
        <v>62728.587628093002</v>
      </c>
      <c r="D12242" s="56">
        <v>5493</v>
      </c>
      <c r="E12242" s="56">
        <v>136</v>
      </c>
      <c r="F12242" s="55">
        <v>15.5</v>
      </c>
      <c r="G12242" s="213"/>
      <c r="H12242" s="56" t="s">
        <v>482</v>
      </c>
      <c r="I12242" s="56">
        <v>141548</v>
      </c>
      <c r="J12242" s="56">
        <v>5556</v>
      </c>
      <c r="K12242" s="56">
        <v>148</v>
      </c>
      <c r="L12242" s="57">
        <v>2.6599999999999999E-2</v>
      </c>
      <c r="M12242" s="56" t="s">
        <v>463</v>
      </c>
      <c r="N12242" s="60">
        <v>8857.2056379999995</v>
      </c>
      <c r="O12242" s="149">
        <v>44427</v>
      </c>
      <c r="P12242" s="149">
        <f t="shared" si="506"/>
        <v>44409</v>
      </c>
      <c r="Q12242" s="149">
        <f t="shared" si="507"/>
        <v>44422</v>
      </c>
    </row>
    <row r="12243" spans="1:17">
      <c r="A12243" s="45" t="s">
        <v>663</v>
      </c>
      <c r="B12243" s="56" t="s">
        <v>451</v>
      </c>
      <c r="C12243" s="54">
        <v>3007.0790085752401</v>
      </c>
      <c r="D12243" s="56">
        <v>165</v>
      </c>
      <c r="E12243" s="56" t="s">
        <v>495</v>
      </c>
      <c r="F12243" s="55">
        <v>9.5</v>
      </c>
      <c r="G12243" s="213"/>
      <c r="H12243" s="56" t="s">
        <v>482</v>
      </c>
      <c r="I12243" s="56">
        <v>5103</v>
      </c>
      <c r="J12243" s="56">
        <v>162</v>
      </c>
      <c r="K12243" s="56">
        <v>5</v>
      </c>
      <c r="L12243" s="57">
        <v>3.09E-2</v>
      </c>
      <c r="M12243" s="56" t="s">
        <v>482</v>
      </c>
      <c r="N12243" s="60">
        <v>5387.287781</v>
      </c>
      <c r="O12243" s="149">
        <v>44427</v>
      </c>
      <c r="P12243" s="149">
        <f t="shared" si="506"/>
        <v>44409</v>
      </c>
      <c r="Q12243" s="149">
        <f t="shared" si="507"/>
        <v>44422</v>
      </c>
    </row>
    <row r="12244" spans="1:17">
      <c r="A12244" s="45" t="s">
        <v>662</v>
      </c>
      <c r="B12244" s="56" t="s">
        <v>449</v>
      </c>
      <c r="C12244" s="54">
        <v>3230.2527941828198</v>
      </c>
      <c r="D12244" s="56">
        <v>152</v>
      </c>
      <c r="E12244" s="56" t="s">
        <v>495</v>
      </c>
      <c r="F12244" s="55">
        <v>8.8000000000000007</v>
      </c>
      <c r="G12244" s="213"/>
      <c r="H12244" s="56" t="s">
        <v>482</v>
      </c>
      <c r="I12244" s="56">
        <v>8475</v>
      </c>
      <c r="J12244" s="56">
        <v>221</v>
      </c>
      <c r="K12244" s="56">
        <v>4</v>
      </c>
      <c r="L12244" s="57">
        <v>1.8100000000000002E-2</v>
      </c>
      <c r="M12244" s="56" t="s">
        <v>482</v>
      </c>
      <c r="N12244" s="60">
        <v>6841.5698110000003</v>
      </c>
      <c r="O12244" s="149">
        <v>44427</v>
      </c>
      <c r="P12244" s="149">
        <f t="shared" si="506"/>
        <v>44409</v>
      </c>
      <c r="Q12244" s="149">
        <f t="shared" si="507"/>
        <v>44422</v>
      </c>
    </row>
    <row r="12245" spans="1:17">
      <c r="A12245" s="45" t="s">
        <v>661</v>
      </c>
      <c r="B12245" s="56" t="s">
        <v>462</v>
      </c>
      <c r="C12245" s="54">
        <v>2582.8318203587801</v>
      </c>
      <c r="D12245" s="56">
        <v>325</v>
      </c>
      <c r="E12245" s="56">
        <v>22</v>
      </c>
      <c r="F12245" s="55">
        <v>60.8</v>
      </c>
      <c r="G12245" s="213"/>
      <c r="H12245" s="56" t="s">
        <v>463</v>
      </c>
      <c r="I12245" s="56">
        <v>9518</v>
      </c>
      <c r="J12245" s="56">
        <v>1026</v>
      </c>
      <c r="K12245" s="56">
        <v>52</v>
      </c>
      <c r="L12245" s="57">
        <v>5.0700000000000002E-2</v>
      </c>
      <c r="M12245" s="56" t="s">
        <v>463</v>
      </c>
      <c r="N12245" s="60">
        <v>39723.840779999999</v>
      </c>
      <c r="O12245" s="149">
        <v>44427</v>
      </c>
      <c r="P12245" s="149">
        <f t="shared" si="506"/>
        <v>44409</v>
      </c>
      <c r="Q12245" s="149">
        <f t="shared" si="507"/>
        <v>44422</v>
      </c>
    </row>
    <row r="12246" spans="1:17">
      <c r="A12246" s="45" t="s">
        <v>660</v>
      </c>
      <c r="B12246" s="56" t="s">
        <v>452</v>
      </c>
      <c r="C12246" s="54">
        <v>101530.854278618</v>
      </c>
      <c r="D12246" s="56">
        <v>7860</v>
      </c>
      <c r="E12246" s="56">
        <v>158</v>
      </c>
      <c r="F12246" s="55">
        <v>11.1</v>
      </c>
      <c r="G12246" s="213"/>
      <c r="H12246" s="56" t="s">
        <v>482</v>
      </c>
      <c r="I12246" s="56">
        <v>261310</v>
      </c>
      <c r="J12246" s="56">
        <v>6856</v>
      </c>
      <c r="K12246" s="56">
        <v>173</v>
      </c>
      <c r="L12246" s="57">
        <v>2.52E-2</v>
      </c>
      <c r="M12246" s="56" t="s">
        <v>482</v>
      </c>
      <c r="N12246" s="60">
        <v>6752.6271189999998</v>
      </c>
      <c r="O12246" s="149">
        <v>44427</v>
      </c>
      <c r="P12246" s="149">
        <f t="shared" si="506"/>
        <v>44409</v>
      </c>
      <c r="Q12246" s="149">
        <f t="shared" si="507"/>
        <v>44422</v>
      </c>
    </row>
    <row r="12247" spans="1:17">
      <c r="A12247" s="45" t="s">
        <v>659</v>
      </c>
      <c r="B12247" s="56" t="s">
        <v>452</v>
      </c>
      <c r="C12247" s="54">
        <v>34437.884502636203</v>
      </c>
      <c r="D12247" s="56">
        <v>4419</v>
      </c>
      <c r="E12247" s="56">
        <v>124</v>
      </c>
      <c r="F12247" s="55">
        <v>25.7</v>
      </c>
      <c r="G12247" s="213"/>
      <c r="H12247" s="56" t="s">
        <v>482</v>
      </c>
      <c r="I12247" s="56">
        <v>101285</v>
      </c>
      <c r="J12247" s="56">
        <v>3198</v>
      </c>
      <c r="K12247" s="56">
        <v>135</v>
      </c>
      <c r="L12247" s="57">
        <v>4.2200000000000001E-2</v>
      </c>
      <c r="M12247" s="56" t="s">
        <v>482</v>
      </c>
      <c r="N12247" s="60">
        <v>9286.2847010000005</v>
      </c>
      <c r="O12247" s="149">
        <v>44427</v>
      </c>
      <c r="P12247" s="149">
        <f t="shared" si="506"/>
        <v>44409</v>
      </c>
      <c r="Q12247" s="149">
        <f t="shared" si="507"/>
        <v>44422</v>
      </c>
    </row>
    <row r="12248" spans="1:17">
      <c r="A12248" s="45" t="s">
        <v>658</v>
      </c>
      <c r="B12248" s="56" t="s">
        <v>460</v>
      </c>
      <c r="C12248" s="54">
        <v>15123.002698759299</v>
      </c>
      <c r="D12248" s="56">
        <v>1708</v>
      </c>
      <c r="E12248" s="56">
        <v>39</v>
      </c>
      <c r="F12248" s="55">
        <v>18.399999999999999</v>
      </c>
      <c r="G12248" s="213"/>
      <c r="H12248" s="56" t="s">
        <v>482</v>
      </c>
      <c r="I12248" s="56">
        <v>36071</v>
      </c>
      <c r="J12248" s="56">
        <v>1054</v>
      </c>
      <c r="K12248" s="56">
        <v>46</v>
      </c>
      <c r="L12248" s="57">
        <v>4.36E-2</v>
      </c>
      <c r="M12248" s="56" t="s">
        <v>482</v>
      </c>
      <c r="N12248" s="60">
        <v>6969.5153870000004</v>
      </c>
      <c r="O12248" s="149">
        <v>44427</v>
      </c>
      <c r="P12248" s="149">
        <f t="shared" si="506"/>
        <v>44409</v>
      </c>
      <c r="Q12248" s="149">
        <f t="shared" si="507"/>
        <v>44422</v>
      </c>
    </row>
    <row r="12249" spans="1:17">
      <c r="A12249" s="45" t="s">
        <v>657</v>
      </c>
      <c r="B12249" s="56" t="s">
        <v>454</v>
      </c>
      <c r="C12249" s="54">
        <v>27680.062234411598</v>
      </c>
      <c r="D12249" s="56">
        <v>2181</v>
      </c>
      <c r="E12249" s="56">
        <v>36</v>
      </c>
      <c r="F12249" s="55">
        <v>9.3000000000000007</v>
      </c>
      <c r="G12249" s="213"/>
      <c r="H12249" s="56" t="s">
        <v>482</v>
      </c>
      <c r="I12249" s="56">
        <v>74566</v>
      </c>
      <c r="J12249" s="56">
        <v>1895</v>
      </c>
      <c r="K12249" s="56">
        <v>41</v>
      </c>
      <c r="L12249" s="57">
        <v>2.1600000000000001E-2</v>
      </c>
      <c r="M12249" s="56" t="s">
        <v>482</v>
      </c>
      <c r="N12249" s="60">
        <v>6846.0828730000003</v>
      </c>
      <c r="O12249" s="149">
        <v>44427</v>
      </c>
      <c r="P12249" s="149">
        <f t="shared" si="506"/>
        <v>44409</v>
      </c>
      <c r="Q12249" s="149">
        <f t="shared" si="507"/>
        <v>44422</v>
      </c>
    </row>
    <row r="12250" spans="1:17">
      <c r="A12250" s="45" t="s">
        <v>656</v>
      </c>
      <c r="B12250" s="56" t="s">
        <v>460</v>
      </c>
      <c r="C12250" s="54">
        <v>12712.6088020805</v>
      </c>
      <c r="D12250" s="56">
        <v>1064</v>
      </c>
      <c r="E12250" s="56">
        <v>45</v>
      </c>
      <c r="F12250" s="55">
        <v>25.3</v>
      </c>
      <c r="G12250" s="213"/>
      <c r="H12250" s="56" t="s">
        <v>482</v>
      </c>
      <c r="I12250" s="56">
        <v>21261</v>
      </c>
      <c r="J12250" s="56">
        <v>621</v>
      </c>
      <c r="K12250" s="56">
        <v>50</v>
      </c>
      <c r="L12250" s="57">
        <v>8.0500000000000002E-2</v>
      </c>
      <c r="M12250" s="56" t="s">
        <v>482</v>
      </c>
      <c r="N12250" s="60">
        <v>4884.9139439999999</v>
      </c>
      <c r="O12250" s="149">
        <v>44427</v>
      </c>
      <c r="P12250" s="149">
        <f t="shared" si="506"/>
        <v>44409</v>
      </c>
      <c r="Q12250" s="149">
        <f t="shared" si="507"/>
        <v>44422</v>
      </c>
    </row>
    <row r="12251" spans="1:17">
      <c r="A12251" s="45" t="s">
        <v>655</v>
      </c>
      <c r="B12251" s="56" t="s">
        <v>450</v>
      </c>
      <c r="C12251" s="54">
        <v>60849.009238985098</v>
      </c>
      <c r="D12251" s="56">
        <v>11182</v>
      </c>
      <c r="E12251" s="56">
        <v>203</v>
      </c>
      <c r="F12251" s="55">
        <v>23.8</v>
      </c>
      <c r="G12251" s="213"/>
      <c r="H12251" s="56" t="s">
        <v>482</v>
      </c>
      <c r="I12251" s="56">
        <v>209690</v>
      </c>
      <c r="J12251" s="56">
        <v>5465</v>
      </c>
      <c r="K12251" s="56">
        <v>251</v>
      </c>
      <c r="L12251" s="57">
        <v>4.5900000000000003E-2</v>
      </c>
      <c r="M12251" s="56" t="s">
        <v>482</v>
      </c>
      <c r="N12251" s="60">
        <v>8981.2473009999994</v>
      </c>
      <c r="O12251" s="149">
        <v>44427</v>
      </c>
      <c r="P12251" s="149">
        <f t="shared" si="506"/>
        <v>44409</v>
      </c>
      <c r="Q12251" s="149">
        <f t="shared" si="507"/>
        <v>44422</v>
      </c>
    </row>
    <row r="12252" spans="1:17">
      <c r="A12252" s="45" t="s">
        <v>654</v>
      </c>
      <c r="B12252" s="56" t="s">
        <v>461</v>
      </c>
      <c r="C12252" s="54">
        <v>1304.7898284374701</v>
      </c>
      <c r="D12252" s="56">
        <v>42</v>
      </c>
      <c r="E12252" s="56">
        <v>0</v>
      </c>
      <c r="F12252" s="55">
        <v>0</v>
      </c>
      <c r="G12252" s="213"/>
      <c r="H12252" s="56" t="s">
        <v>467</v>
      </c>
      <c r="I12252" s="56">
        <v>2573</v>
      </c>
      <c r="J12252" s="56">
        <v>75</v>
      </c>
      <c r="K12252" s="56">
        <v>0</v>
      </c>
      <c r="L12252" s="57">
        <v>0</v>
      </c>
      <c r="M12252" s="56" t="s">
        <v>467</v>
      </c>
      <c r="N12252" s="60">
        <v>5748.0521660000004</v>
      </c>
      <c r="O12252" s="149">
        <v>44427</v>
      </c>
      <c r="P12252" s="149">
        <f t="shared" si="506"/>
        <v>44409</v>
      </c>
      <c r="Q12252" s="149">
        <f t="shared" si="507"/>
        <v>44422</v>
      </c>
    </row>
    <row r="12253" spans="1:17">
      <c r="A12253" s="45" t="s">
        <v>653</v>
      </c>
      <c r="B12253" s="56" t="s">
        <v>451</v>
      </c>
      <c r="C12253" s="54">
        <v>5675.6338289658797</v>
      </c>
      <c r="D12253" s="56">
        <v>539</v>
      </c>
      <c r="E12253" s="56">
        <v>25</v>
      </c>
      <c r="F12253" s="55">
        <v>31.5</v>
      </c>
      <c r="G12253" s="213"/>
      <c r="H12253" s="56" t="s">
        <v>467</v>
      </c>
      <c r="I12253" s="56">
        <v>12087</v>
      </c>
      <c r="J12253" s="56">
        <v>363</v>
      </c>
      <c r="K12253" s="56">
        <v>28</v>
      </c>
      <c r="L12253" s="57">
        <v>7.7100000000000002E-2</v>
      </c>
      <c r="M12253" s="56" t="s">
        <v>463</v>
      </c>
      <c r="N12253" s="60">
        <v>6395.761442</v>
      </c>
      <c r="O12253" s="149">
        <v>44427</v>
      </c>
      <c r="P12253" s="149">
        <f t="shared" si="506"/>
        <v>44409</v>
      </c>
      <c r="Q12253" s="149">
        <f t="shared" si="507"/>
        <v>44422</v>
      </c>
    </row>
    <row r="12254" spans="1:17">
      <c r="A12254" s="45" t="s">
        <v>652</v>
      </c>
      <c r="B12254" s="56" t="s">
        <v>451</v>
      </c>
      <c r="C12254" s="54">
        <v>18091.285950418602</v>
      </c>
      <c r="D12254" s="56">
        <v>1951</v>
      </c>
      <c r="E12254" s="56">
        <v>50</v>
      </c>
      <c r="F12254" s="55">
        <v>19.7</v>
      </c>
      <c r="G12254" s="213"/>
      <c r="H12254" s="56" t="s">
        <v>482</v>
      </c>
      <c r="I12254" s="56">
        <v>42493</v>
      </c>
      <c r="J12254" s="56">
        <v>1297</v>
      </c>
      <c r="K12254" s="56">
        <v>51</v>
      </c>
      <c r="L12254" s="57">
        <v>3.9300000000000002E-2</v>
      </c>
      <c r="M12254" s="56" t="s">
        <v>463</v>
      </c>
      <c r="N12254" s="60">
        <v>7169.1973889999999</v>
      </c>
      <c r="O12254" s="149">
        <v>44427</v>
      </c>
      <c r="P12254" s="149">
        <f t="shared" si="506"/>
        <v>44409</v>
      </c>
      <c r="Q12254" s="149">
        <f t="shared" si="507"/>
        <v>44422</v>
      </c>
    </row>
    <row r="12255" spans="1:17">
      <c r="A12255" s="45" t="s">
        <v>651</v>
      </c>
      <c r="B12255" s="56" t="s">
        <v>458</v>
      </c>
      <c r="C12255" s="54">
        <v>6461.82916759405</v>
      </c>
      <c r="D12255" s="56">
        <v>316</v>
      </c>
      <c r="E12255" s="56">
        <v>10</v>
      </c>
      <c r="F12255" s="55">
        <v>11.1</v>
      </c>
      <c r="G12255" s="213"/>
      <c r="H12255" s="56" t="s">
        <v>482</v>
      </c>
      <c r="I12255" s="56">
        <v>13905</v>
      </c>
      <c r="J12255" s="56">
        <v>371</v>
      </c>
      <c r="K12255" s="56">
        <v>10</v>
      </c>
      <c r="L12255" s="57">
        <v>2.7E-2</v>
      </c>
      <c r="M12255" s="56" t="s">
        <v>482</v>
      </c>
      <c r="N12255" s="60">
        <v>5741.408359</v>
      </c>
      <c r="O12255" s="149">
        <v>44427</v>
      </c>
      <c r="P12255" s="149">
        <f t="shared" si="506"/>
        <v>44409</v>
      </c>
      <c r="Q12255" s="149">
        <f t="shared" si="507"/>
        <v>44422</v>
      </c>
    </row>
    <row r="12256" spans="1:17">
      <c r="A12256" s="45" t="s">
        <v>650</v>
      </c>
      <c r="B12256" s="56" t="s">
        <v>457</v>
      </c>
      <c r="C12256" s="54">
        <v>335.85846276679899</v>
      </c>
      <c r="D12256" s="56">
        <v>11</v>
      </c>
      <c r="E12256" s="56" t="s">
        <v>495</v>
      </c>
      <c r="F12256" s="55">
        <v>21.3</v>
      </c>
      <c r="G12256" s="213"/>
      <c r="H12256" s="56" t="s">
        <v>482</v>
      </c>
      <c r="I12256" s="56">
        <v>762</v>
      </c>
      <c r="J12256" s="56">
        <v>29</v>
      </c>
      <c r="K12256" s="56">
        <v>2</v>
      </c>
      <c r="L12256" s="57">
        <v>6.9000000000000006E-2</v>
      </c>
      <c r="M12256" s="56" t="s">
        <v>482</v>
      </c>
      <c r="N12256" s="60">
        <v>8634.5896310000007</v>
      </c>
      <c r="O12256" s="149">
        <v>44427</v>
      </c>
      <c r="P12256" s="149">
        <f t="shared" si="506"/>
        <v>44409</v>
      </c>
      <c r="Q12256" s="149">
        <f t="shared" si="507"/>
        <v>44422</v>
      </c>
    </row>
    <row r="12257" spans="1:17">
      <c r="A12257" s="45" t="s">
        <v>649</v>
      </c>
      <c r="B12257" s="56" t="s">
        <v>458</v>
      </c>
      <c r="C12257" s="54">
        <v>6179.81950587131</v>
      </c>
      <c r="D12257" s="56">
        <v>409</v>
      </c>
      <c r="E12257" s="56">
        <v>11</v>
      </c>
      <c r="F12257" s="55">
        <v>12.7</v>
      </c>
      <c r="G12257" s="213"/>
      <c r="H12257" s="56" t="s">
        <v>482</v>
      </c>
      <c r="I12257" s="56">
        <v>13811</v>
      </c>
      <c r="J12257" s="56">
        <v>428</v>
      </c>
      <c r="K12257" s="56">
        <v>17</v>
      </c>
      <c r="L12257" s="57">
        <v>3.9699999999999999E-2</v>
      </c>
      <c r="M12257" s="56" t="s">
        <v>467</v>
      </c>
      <c r="N12257" s="60">
        <v>6925.7686180000001</v>
      </c>
      <c r="O12257" s="149">
        <v>44427</v>
      </c>
      <c r="P12257" s="149">
        <f t="shared" si="506"/>
        <v>44409</v>
      </c>
      <c r="Q12257" s="149">
        <f t="shared" si="507"/>
        <v>44422</v>
      </c>
    </row>
    <row r="12258" spans="1:17">
      <c r="A12258" s="45" t="s">
        <v>648</v>
      </c>
      <c r="B12258" s="56" t="s">
        <v>449</v>
      </c>
      <c r="C12258" s="54">
        <v>1273.84035727372</v>
      </c>
      <c r="D12258" s="56">
        <v>75</v>
      </c>
      <c r="E12258" s="56">
        <v>0</v>
      </c>
      <c r="F12258" s="55">
        <v>0</v>
      </c>
      <c r="G12258" s="213"/>
      <c r="H12258" s="56" t="s">
        <v>467</v>
      </c>
      <c r="I12258" s="56">
        <v>2468</v>
      </c>
      <c r="J12258" s="56">
        <v>73</v>
      </c>
      <c r="K12258" s="56">
        <v>0</v>
      </c>
      <c r="L12258" s="57">
        <v>0</v>
      </c>
      <c r="M12258" s="56" t="s">
        <v>467</v>
      </c>
      <c r="N12258" s="60">
        <v>5730.7024060000003</v>
      </c>
      <c r="O12258" s="149">
        <v>44427</v>
      </c>
      <c r="P12258" s="149">
        <f t="shared" si="506"/>
        <v>44409</v>
      </c>
      <c r="Q12258" s="149">
        <f t="shared" si="507"/>
        <v>44422</v>
      </c>
    </row>
    <row r="12259" spans="1:17">
      <c r="A12259" s="45" t="s">
        <v>647</v>
      </c>
      <c r="B12259" s="56" t="s">
        <v>456</v>
      </c>
      <c r="C12259" s="54">
        <v>1894.7075901246999</v>
      </c>
      <c r="D12259" s="56">
        <v>130</v>
      </c>
      <c r="E12259" s="56" t="s">
        <v>495</v>
      </c>
      <c r="F12259" s="55">
        <v>7.5</v>
      </c>
      <c r="G12259" s="213"/>
      <c r="H12259" s="56" t="s">
        <v>482</v>
      </c>
      <c r="I12259" s="56">
        <v>3404</v>
      </c>
      <c r="J12259" s="56">
        <v>96</v>
      </c>
      <c r="K12259" s="56">
        <v>2</v>
      </c>
      <c r="L12259" s="57">
        <v>2.0799999999999999E-2</v>
      </c>
      <c r="M12259" s="56" t="s">
        <v>482</v>
      </c>
      <c r="N12259" s="60">
        <v>5066.7448899999999</v>
      </c>
      <c r="O12259" s="149">
        <v>44427</v>
      </c>
      <c r="P12259" s="149">
        <f t="shared" si="506"/>
        <v>44409</v>
      </c>
      <c r="Q12259" s="149">
        <f t="shared" si="507"/>
        <v>44422</v>
      </c>
    </row>
    <row r="12260" spans="1:17">
      <c r="A12260" s="45" t="s">
        <v>646</v>
      </c>
      <c r="B12260" s="56" t="s">
        <v>449</v>
      </c>
      <c r="C12260" s="54">
        <v>9116.2129377530891</v>
      </c>
      <c r="D12260" s="56">
        <v>671</v>
      </c>
      <c r="E12260" s="56">
        <v>18</v>
      </c>
      <c r="F12260" s="55">
        <v>14.1</v>
      </c>
      <c r="G12260" s="213"/>
      <c r="H12260" s="56" t="s">
        <v>482</v>
      </c>
      <c r="I12260" s="56">
        <v>21362</v>
      </c>
      <c r="J12260" s="56">
        <v>647</v>
      </c>
      <c r="K12260" s="56">
        <v>18</v>
      </c>
      <c r="L12260" s="57">
        <v>2.7799999999999998E-2</v>
      </c>
      <c r="M12260" s="56" t="s">
        <v>482</v>
      </c>
      <c r="N12260" s="60">
        <v>7097.245363</v>
      </c>
      <c r="O12260" s="149">
        <v>44427</v>
      </c>
      <c r="P12260" s="149">
        <f t="shared" si="506"/>
        <v>44409</v>
      </c>
      <c r="Q12260" s="149">
        <f t="shared" si="507"/>
        <v>44422</v>
      </c>
    </row>
    <row r="12261" spans="1:17">
      <c r="A12261" s="45" t="s">
        <v>645</v>
      </c>
      <c r="B12261" s="56" t="s">
        <v>458</v>
      </c>
      <c r="C12261" s="54">
        <v>45021.147202316999</v>
      </c>
      <c r="D12261" s="56">
        <v>4922</v>
      </c>
      <c r="E12261" s="56">
        <v>66</v>
      </c>
      <c r="F12261" s="55">
        <v>10.5</v>
      </c>
      <c r="G12261" s="213"/>
      <c r="H12261" s="56" t="s">
        <v>482</v>
      </c>
      <c r="I12261" s="56">
        <v>164997</v>
      </c>
      <c r="J12261" s="56">
        <v>4037</v>
      </c>
      <c r="K12261" s="56">
        <v>84</v>
      </c>
      <c r="L12261" s="57">
        <v>2.0799999999999999E-2</v>
      </c>
      <c r="M12261" s="56" t="s">
        <v>482</v>
      </c>
      <c r="N12261" s="60">
        <v>8966.8972269999995</v>
      </c>
      <c r="O12261" s="149">
        <v>44427</v>
      </c>
      <c r="P12261" s="149">
        <f t="shared" ref="P12261:P12324" si="508">O12261-18</f>
        <v>44409</v>
      </c>
      <c r="Q12261" s="149">
        <f t="shared" ref="Q12261:Q12324" si="509">O12261-5</f>
        <v>44422</v>
      </c>
    </row>
    <row r="12262" spans="1:17">
      <c r="A12262" s="45" t="s">
        <v>644</v>
      </c>
      <c r="B12262" s="56" t="s">
        <v>458</v>
      </c>
      <c r="C12262" s="54">
        <v>8853.2027967598096</v>
      </c>
      <c r="D12262" s="56">
        <v>657</v>
      </c>
      <c r="E12262" s="56">
        <v>7</v>
      </c>
      <c r="F12262" s="55">
        <v>5.6</v>
      </c>
      <c r="G12262" s="213"/>
      <c r="H12262" s="56" t="s">
        <v>482</v>
      </c>
      <c r="I12262" s="56">
        <v>16054</v>
      </c>
      <c r="J12262" s="56">
        <v>346</v>
      </c>
      <c r="K12262" s="56">
        <v>7</v>
      </c>
      <c r="L12262" s="57">
        <v>2.0199999999999999E-2</v>
      </c>
      <c r="M12262" s="56" t="s">
        <v>467</v>
      </c>
      <c r="N12262" s="60">
        <v>3908.1901539999999</v>
      </c>
      <c r="O12262" s="149">
        <v>44427</v>
      </c>
      <c r="P12262" s="149">
        <f t="shared" si="508"/>
        <v>44409</v>
      </c>
      <c r="Q12262" s="149">
        <f t="shared" si="509"/>
        <v>44422</v>
      </c>
    </row>
    <row r="12263" spans="1:17">
      <c r="A12263" s="45" t="s">
        <v>643</v>
      </c>
      <c r="B12263" s="56" t="s">
        <v>461</v>
      </c>
      <c r="C12263" s="54">
        <v>931.64345052579108</v>
      </c>
      <c r="D12263" s="56">
        <v>41</v>
      </c>
      <c r="E12263" s="56">
        <v>0</v>
      </c>
      <c r="F12263" s="55">
        <v>0</v>
      </c>
      <c r="G12263" s="213"/>
      <c r="H12263" s="56" t="s">
        <v>467</v>
      </c>
      <c r="I12263" s="56">
        <v>2369</v>
      </c>
      <c r="J12263" s="56">
        <v>60</v>
      </c>
      <c r="K12263" s="56">
        <v>0</v>
      </c>
      <c r="L12263" s="57">
        <v>0</v>
      </c>
      <c r="M12263" s="56" t="s">
        <v>467</v>
      </c>
      <c r="N12263" s="60">
        <v>6440.2320399999999</v>
      </c>
      <c r="O12263" s="149">
        <v>44427</v>
      </c>
      <c r="P12263" s="149">
        <f t="shared" si="508"/>
        <v>44409</v>
      </c>
      <c r="Q12263" s="149">
        <f t="shared" si="509"/>
        <v>44422</v>
      </c>
    </row>
    <row r="12264" spans="1:17">
      <c r="A12264" s="45" t="s">
        <v>642</v>
      </c>
      <c r="B12264" s="56" t="s">
        <v>462</v>
      </c>
      <c r="C12264" s="54">
        <v>21077.958151310399</v>
      </c>
      <c r="D12264" s="56">
        <v>1271</v>
      </c>
      <c r="E12264" s="56">
        <v>27</v>
      </c>
      <c r="F12264" s="55">
        <v>9.1</v>
      </c>
      <c r="G12264" s="213"/>
      <c r="H12264" s="56" t="s">
        <v>482</v>
      </c>
      <c r="I12264" s="56">
        <v>38237</v>
      </c>
      <c r="J12264" s="56">
        <v>1189</v>
      </c>
      <c r="K12264" s="56">
        <v>27</v>
      </c>
      <c r="L12264" s="57">
        <v>2.2700000000000001E-2</v>
      </c>
      <c r="M12264" s="56" t="s">
        <v>482</v>
      </c>
      <c r="N12264" s="60">
        <v>5640.9638519999999</v>
      </c>
      <c r="O12264" s="149">
        <v>44427</v>
      </c>
      <c r="P12264" s="149">
        <f t="shared" si="508"/>
        <v>44409</v>
      </c>
      <c r="Q12264" s="149">
        <f t="shared" si="509"/>
        <v>44422</v>
      </c>
    </row>
    <row r="12265" spans="1:17">
      <c r="A12265" s="45" t="s">
        <v>641</v>
      </c>
      <c r="B12265" s="56" t="s">
        <v>458</v>
      </c>
      <c r="C12265" s="54">
        <v>28486.308874618499</v>
      </c>
      <c r="D12265" s="56">
        <v>4376</v>
      </c>
      <c r="E12265" s="56">
        <v>88</v>
      </c>
      <c r="F12265" s="55">
        <v>22.1</v>
      </c>
      <c r="G12265" s="213"/>
      <c r="H12265" s="56" t="s">
        <v>482</v>
      </c>
      <c r="I12265" s="56">
        <v>90691</v>
      </c>
      <c r="J12265" s="56">
        <v>2507</v>
      </c>
      <c r="K12265" s="56">
        <v>109</v>
      </c>
      <c r="L12265" s="57">
        <v>4.3499999999999997E-2</v>
      </c>
      <c r="M12265" s="56" t="s">
        <v>482</v>
      </c>
      <c r="N12265" s="60">
        <v>8800.7190090000004</v>
      </c>
      <c r="O12265" s="149">
        <v>44427</v>
      </c>
      <c r="P12265" s="149">
        <f t="shared" si="508"/>
        <v>44409</v>
      </c>
      <c r="Q12265" s="149">
        <f t="shared" si="509"/>
        <v>44422</v>
      </c>
    </row>
    <row r="12266" spans="1:17">
      <c r="A12266" s="45" t="s">
        <v>640</v>
      </c>
      <c r="B12266" s="56" t="s">
        <v>461</v>
      </c>
      <c r="C12266" s="54">
        <v>620.40356759031897</v>
      </c>
      <c r="D12266" s="56">
        <v>19</v>
      </c>
      <c r="E12266" s="56" t="s">
        <v>495</v>
      </c>
      <c r="F12266" s="55">
        <v>11.5</v>
      </c>
      <c r="G12266" s="213"/>
      <c r="H12266" s="56" t="s">
        <v>482</v>
      </c>
      <c r="I12266" s="56">
        <v>1287</v>
      </c>
      <c r="J12266" s="56">
        <v>57</v>
      </c>
      <c r="K12266" s="56">
        <v>1</v>
      </c>
      <c r="L12266" s="57">
        <v>1.7500000000000002E-2</v>
      </c>
      <c r="M12266" s="56" t="s">
        <v>482</v>
      </c>
      <c r="N12266" s="60">
        <v>9187.5680570000004</v>
      </c>
      <c r="O12266" s="149">
        <v>44427</v>
      </c>
      <c r="P12266" s="149">
        <f t="shared" si="508"/>
        <v>44409</v>
      </c>
      <c r="Q12266" s="149">
        <f t="shared" si="509"/>
        <v>44422</v>
      </c>
    </row>
    <row r="12267" spans="1:17">
      <c r="A12267" s="45" t="s">
        <v>639</v>
      </c>
      <c r="B12267" s="56" t="s">
        <v>451</v>
      </c>
      <c r="C12267" s="54">
        <v>18099.241781728299</v>
      </c>
      <c r="D12267" s="56">
        <v>1283</v>
      </c>
      <c r="E12267" s="56">
        <v>34</v>
      </c>
      <c r="F12267" s="55">
        <v>13.4</v>
      </c>
      <c r="G12267" s="213"/>
      <c r="H12267" s="56" t="s">
        <v>482</v>
      </c>
      <c r="I12267" s="56">
        <v>43121</v>
      </c>
      <c r="J12267" s="56">
        <v>1196</v>
      </c>
      <c r="K12267" s="56">
        <v>35</v>
      </c>
      <c r="L12267" s="57">
        <v>2.93E-2</v>
      </c>
      <c r="M12267" s="56" t="s">
        <v>482</v>
      </c>
      <c r="N12267" s="60">
        <v>6608.0116200000002</v>
      </c>
      <c r="O12267" s="149">
        <v>44427</v>
      </c>
      <c r="P12267" s="149">
        <f t="shared" si="508"/>
        <v>44409</v>
      </c>
      <c r="Q12267" s="149">
        <f t="shared" si="509"/>
        <v>44422</v>
      </c>
    </row>
    <row r="12268" spans="1:17">
      <c r="A12268" s="45" t="s">
        <v>638</v>
      </c>
      <c r="B12268" s="56" t="s">
        <v>460</v>
      </c>
      <c r="C12268" s="54">
        <v>14013.208647597899</v>
      </c>
      <c r="D12268" s="56">
        <v>1398</v>
      </c>
      <c r="E12268" s="56">
        <v>39</v>
      </c>
      <c r="F12268" s="55">
        <v>19.899999999999999</v>
      </c>
      <c r="G12268" s="213"/>
      <c r="H12268" s="56" t="s">
        <v>482</v>
      </c>
      <c r="I12268" s="56">
        <v>24216</v>
      </c>
      <c r="J12268" s="56">
        <v>608</v>
      </c>
      <c r="K12268" s="56">
        <v>42</v>
      </c>
      <c r="L12268" s="57">
        <v>6.9099999999999995E-2</v>
      </c>
      <c r="M12268" s="56" t="s">
        <v>482</v>
      </c>
      <c r="N12268" s="60">
        <v>4338.763629</v>
      </c>
      <c r="O12268" s="149">
        <v>44427</v>
      </c>
      <c r="P12268" s="149">
        <f t="shared" si="508"/>
        <v>44409</v>
      </c>
      <c r="Q12268" s="149">
        <f t="shared" si="509"/>
        <v>44422</v>
      </c>
    </row>
    <row r="12269" spans="1:17">
      <c r="A12269" s="45" t="s">
        <v>637</v>
      </c>
      <c r="B12269" s="56" t="s">
        <v>452</v>
      </c>
      <c r="C12269" s="54">
        <v>18279.738978438399</v>
      </c>
      <c r="D12269" s="56">
        <v>1108</v>
      </c>
      <c r="E12269" s="56">
        <v>37</v>
      </c>
      <c r="F12269" s="55">
        <v>14.5</v>
      </c>
      <c r="G12269" s="213"/>
      <c r="H12269" s="56" t="s">
        <v>482</v>
      </c>
      <c r="I12269" s="56">
        <v>50885</v>
      </c>
      <c r="J12269" s="56">
        <v>1828</v>
      </c>
      <c r="K12269" s="56">
        <v>41</v>
      </c>
      <c r="L12269" s="57">
        <v>2.24E-2</v>
      </c>
      <c r="M12269" s="56" t="s">
        <v>467</v>
      </c>
      <c r="N12269" s="60">
        <v>10000.14279</v>
      </c>
      <c r="O12269" s="149">
        <v>44427</v>
      </c>
      <c r="P12269" s="149">
        <f t="shared" si="508"/>
        <v>44409</v>
      </c>
      <c r="Q12269" s="149">
        <f t="shared" si="509"/>
        <v>44422</v>
      </c>
    </row>
    <row r="12270" spans="1:17">
      <c r="A12270" s="45" t="s">
        <v>636</v>
      </c>
      <c r="B12270" s="56" t="s">
        <v>461</v>
      </c>
      <c r="C12270" s="54">
        <v>3054.0870162720894</v>
      </c>
      <c r="D12270" s="56">
        <v>124</v>
      </c>
      <c r="E12270" s="56" t="s">
        <v>495</v>
      </c>
      <c r="F12270" s="55">
        <v>4.7</v>
      </c>
      <c r="G12270" s="213"/>
      <c r="H12270" s="56" t="s">
        <v>463</v>
      </c>
      <c r="I12270" s="56">
        <v>18611</v>
      </c>
      <c r="J12270" s="56">
        <v>216</v>
      </c>
      <c r="K12270" s="56">
        <v>4</v>
      </c>
      <c r="L12270" s="57">
        <v>1.8499999999999999E-2</v>
      </c>
      <c r="M12270" s="56" t="s">
        <v>463</v>
      </c>
      <c r="N12270" s="60">
        <v>7072.4900390000003</v>
      </c>
      <c r="O12270" s="149">
        <v>44427</v>
      </c>
      <c r="P12270" s="149">
        <f t="shared" si="508"/>
        <v>44409</v>
      </c>
      <c r="Q12270" s="149">
        <f t="shared" si="509"/>
        <v>44422</v>
      </c>
    </row>
    <row r="12271" spans="1:17">
      <c r="A12271" s="45" t="s">
        <v>635</v>
      </c>
      <c r="B12271" s="56" t="s">
        <v>457</v>
      </c>
      <c r="C12271" s="54">
        <v>1830.68334983656</v>
      </c>
      <c r="D12271" s="56">
        <v>36</v>
      </c>
      <c r="E12271" s="56">
        <v>0</v>
      </c>
      <c r="F12271" s="55">
        <v>0</v>
      </c>
      <c r="G12271" s="213"/>
      <c r="H12271" s="56" t="s">
        <v>467</v>
      </c>
      <c r="I12271" s="56">
        <v>8202</v>
      </c>
      <c r="J12271" s="56">
        <v>255</v>
      </c>
      <c r="K12271" s="56">
        <v>0</v>
      </c>
      <c r="L12271" s="57">
        <v>0</v>
      </c>
      <c r="M12271" s="56" t="s">
        <v>467</v>
      </c>
      <c r="N12271" s="60">
        <v>13929.224850000001</v>
      </c>
      <c r="O12271" s="149">
        <v>44427</v>
      </c>
      <c r="P12271" s="149">
        <f t="shared" si="508"/>
        <v>44409</v>
      </c>
      <c r="Q12271" s="149">
        <f t="shared" si="509"/>
        <v>44422</v>
      </c>
    </row>
    <row r="12272" spans="1:17">
      <c r="A12272" s="45" t="s">
        <v>634</v>
      </c>
      <c r="B12272" s="56" t="s">
        <v>454</v>
      </c>
      <c r="C12272" s="54">
        <v>3773.5522642548599</v>
      </c>
      <c r="D12272" s="56">
        <v>174</v>
      </c>
      <c r="E12272" s="56">
        <v>9</v>
      </c>
      <c r="F12272" s="55">
        <v>17</v>
      </c>
      <c r="G12272" s="213"/>
      <c r="H12272" s="56" t="s">
        <v>482</v>
      </c>
      <c r="I12272" s="56">
        <v>11892</v>
      </c>
      <c r="J12272" s="56">
        <v>388</v>
      </c>
      <c r="K12272" s="56">
        <v>11</v>
      </c>
      <c r="L12272" s="57">
        <v>2.8400000000000002E-2</v>
      </c>
      <c r="M12272" s="56" t="s">
        <v>482</v>
      </c>
      <c r="N12272" s="60">
        <v>10282.08894</v>
      </c>
      <c r="O12272" s="149">
        <v>44427</v>
      </c>
      <c r="P12272" s="149">
        <f t="shared" si="508"/>
        <v>44409</v>
      </c>
      <c r="Q12272" s="149">
        <f t="shared" si="509"/>
        <v>44422</v>
      </c>
    </row>
    <row r="12273" spans="1:17">
      <c r="A12273" s="45" t="s">
        <v>633</v>
      </c>
      <c r="B12273" s="56" t="s">
        <v>454</v>
      </c>
      <c r="C12273" s="54">
        <v>8525.6886385726593</v>
      </c>
      <c r="D12273" s="56">
        <v>912</v>
      </c>
      <c r="E12273" s="56">
        <v>67</v>
      </c>
      <c r="F12273" s="55">
        <v>56.1</v>
      </c>
      <c r="G12273" s="213"/>
      <c r="H12273" s="56" t="s">
        <v>482</v>
      </c>
      <c r="I12273" s="56">
        <v>15422</v>
      </c>
      <c r="J12273" s="56">
        <v>489</v>
      </c>
      <c r="K12273" s="56">
        <v>71</v>
      </c>
      <c r="L12273" s="57">
        <v>0.1452</v>
      </c>
      <c r="M12273" s="56" t="s">
        <v>482</v>
      </c>
      <c r="N12273" s="60">
        <v>5735.6070659999996</v>
      </c>
      <c r="O12273" s="149">
        <v>44427</v>
      </c>
      <c r="P12273" s="149">
        <f t="shared" si="508"/>
        <v>44409</v>
      </c>
      <c r="Q12273" s="149">
        <f t="shared" si="509"/>
        <v>44422</v>
      </c>
    </row>
    <row r="12274" spans="1:17">
      <c r="A12274" s="45" t="s">
        <v>632</v>
      </c>
      <c r="B12274" s="56" t="s">
        <v>449</v>
      </c>
      <c r="C12274" s="54">
        <v>39496.6261109037</v>
      </c>
      <c r="D12274" s="56">
        <v>3072</v>
      </c>
      <c r="E12274" s="56">
        <v>45</v>
      </c>
      <c r="F12274" s="55">
        <v>8.1</v>
      </c>
      <c r="G12274" s="213"/>
      <c r="H12274" s="56" t="s">
        <v>463</v>
      </c>
      <c r="I12274" s="56">
        <v>107059</v>
      </c>
      <c r="J12274" s="56">
        <v>3195</v>
      </c>
      <c r="K12274" s="56">
        <v>50</v>
      </c>
      <c r="L12274" s="57">
        <v>1.5599999999999999E-2</v>
      </c>
      <c r="M12274" s="56" t="s">
        <v>463</v>
      </c>
      <c r="N12274" s="60">
        <v>8089.2985420000005</v>
      </c>
      <c r="O12274" s="149">
        <v>44427</v>
      </c>
      <c r="P12274" s="149">
        <f t="shared" si="508"/>
        <v>44409</v>
      </c>
      <c r="Q12274" s="149">
        <f t="shared" si="509"/>
        <v>44422</v>
      </c>
    </row>
    <row r="12275" spans="1:17">
      <c r="A12275" s="45" t="s">
        <v>631</v>
      </c>
      <c r="B12275" s="56" t="s">
        <v>457</v>
      </c>
      <c r="C12275" s="54">
        <v>1742.38402050019</v>
      </c>
      <c r="D12275" s="56">
        <v>40</v>
      </c>
      <c r="E12275" s="56" t="s">
        <v>495</v>
      </c>
      <c r="F12275" s="55">
        <v>4.0999999999999996</v>
      </c>
      <c r="G12275" s="213"/>
      <c r="H12275" s="56" t="s">
        <v>467</v>
      </c>
      <c r="I12275" s="56">
        <v>5207</v>
      </c>
      <c r="J12275" s="56">
        <v>185</v>
      </c>
      <c r="K12275" s="56">
        <v>2</v>
      </c>
      <c r="L12275" s="57">
        <v>1.0800000000000001E-2</v>
      </c>
      <c r="M12275" s="56" t="s">
        <v>467</v>
      </c>
      <c r="N12275" s="60">
        <v>10617.636399999999</v>
      </c>
      <c r="O12275" s="149">
        <v>44427</v>
      </c>
      <c r="P12275" s="149">
        <f t="shared" si="508"/>
        <v>44409</v>
      </c>
      <c r="Q12275" s="149">
        <f t="shared" si="509"/>
        <v>44422</v>
      </c>
    </row>
    <row r="12276" spans="1:17">
      <c r="A12276" s="45" t="s">
        <v>630</v>
      </c>
      <c r="B12276" s="56" t="s">
        <v>460</v>
      </c>
      <c r="C12276" s="54">
        <v>18521.118345707095</v>
      </c>
      <c r="D12276" s="56">
        <v>2163</v>
      </c>
      <c r="E12276" s="56">
        <v>48</v>
      </c>
      <c r="F12276" s="55">
        <v>18.5</v>
      </c>
      <c r="G12276" s="213"/>
      <c r="H12276" s="56" t="s">
        <v>463</v>
      </c>
      <c r="I12276" s="56">
        <v>40777</v>
      </c>
      <c r="J12276" s="56">
        <v>959</v>
      </c>
      <c r="K12276" s="56">
        <v>57</v>
      </c>
      <c r="L12276" s="57">
        <v>5.9400000000000001E-2</v>
      </c>
      <c r="M12276" s="56" t="s">
        <v>463</v>
      </c>
      <c r="N12276" s="60">
        <v>5177.8730750000004</v>
      </c>
      <c r="O12276" s="149">
        <v>44427</v>
      </c>
      <c r="P12276" s="149">
        <f t="shared" si="508"/>
        <v>44409</v>
      </c>
      <c r="Q12276" s="149">
        <f t="shared" si="509"/>
        <v>44422</v>
      </c>
    </row>
    <row r="12277" spans="1:17">
      <c r="A12277" s="45" t="s">
        <v>629</v>
      </c>
      <c r="B12277" s="56" t="s">
        <v>454</v>
      </c>
      <c r="C12277" s="54">
        <v>75646.311561113689</v>
      </c>
      <c r="D12277" s="56">
        <v>6052</v>
      </c>
      <c r="E12277" s="56">
        <v>133</v>
      </c>
      <c r="F12277" s="55">
        <v>12.6</v>
      </c>
      <c r="G12277" s="213"/>
      <c r="H12277" s="56" t="s">
        <v>482</v>
      </c>
      <c r="I12277" s="56">
        <v>591024</v>
      </c>
      <c r="J12277" s="56">
        <v>10147</v>
      </c>
      <c r="K12277" s="56">
        <v>154</v>
      </c>
      <c r="L12277" s="57">
        <v>1.52E-2</v>
      </c>
      <c r="M12277" s="56" t="s">
        <v>463</v>
      </c>
      <c r="N12277" s="60">
        <v>13413.740589999999</v>
      </c>
      <c r="O12277" s="149">
        <v>44427</v>
      </c>
      <c r="P12277" s="149">
        <f t="shared" si="508"/>
        <v>44409</v>
      </c>
      <c r="Q12277" s="149">
        <f t="shared" si="509"/>
        <v>44422</v>
      </c>
    </row>
    <row r="12278" spans="1:17">
      <c r="A12278" s="45" t="s">
        <v>628</v>
      </c>
      <c r="B12278" s="56" t="s">
        <v>455</v>
      </c>
      <c r="C12278" s="54">
        <v>18076.3739585127</v>
      </c>
      <c r="D12278" s="56">
        <v>1100</v>
      </c>
      <c r="E12278" s="56">
        <v>25</v>
      </c>
      <c r="F12278" s="55">
        <v>9.9</v>
      </c>
      <c r="G12278" s="213"/>
      <c r="H12278" s="56" t="s">
        <v>482</v>
      </c>
      <c r="I12278" s="56">
        <v>80452</v>
      </c>
      <c r="J12278" s="56">
        <v>1723</v>
      </c>
      <c r="K12278" s="56">
        <v>27</v>
      </c>
      <c r="L12278" s="57">
        <v>1.5699999999999999E-2</v>
      </c>
      <c r="M12278" s="56" t="s">
        <v>467</v>
      </c>
      <c r="N12278" s="60">
        <v>9531.7789059999996</v>
      </c>
      <c r="O12278" s="149">
        <v>44427</v>
      </c>
      <c r="P12278" s="149">
        <f t="shared" si="508"/>
        <v>44409</v>
      </c>
      <c r="Q12278" s="149">
        <f t="shared" si="509"/>
        <v>44422</v>
      </c>
    </row>
    <row r="12279" spans="1:17">
      <c r="A12279" s="45" t="s">
        <v>627</v>
      </c>
      <c r="B12279" s="56" t="s">
        <v>455</v>
      </c>
      <c r="C12279" s="54">
        <v>6017.9931220796398</v>
      </c>
      <c r="D12279" s="56">
        <v>433</v>
      </c>
      <c r="E12279" s="56">
        <v>7</v>
      </c>
      <c r="F12279" s="55">
        <v>8.3000000000000007</v>
      </c>
      <c r="G12279" s="213"/>
      <c r="H12279" s="56" t="s">
        <v>463</v>
      </c>
      <c r="I12279" s="56">
        <v>15790</v>
      </c>
      <c r="J12279" s="56">
        <v>438</v>
      </c>
      <c r="K12279" s="56">
        <v>7</v>
      </c>
      <c r="L12279" s="57">
        <v>1.6E-2</v>
      </c>
      <c r="M12279" s="56" t="s">
        <v>463</v>
      </c>
      <c r="N12279" s="60">
        <v>7278.1738219999997</v>
      </c>
      <c r="O12279" s="149">
        <v>44427</v>
      </c>
      <c r="P12279" s="149">
        <f t="shared" si="508"/>
        <v>44409</v>
      </c>
      <c r="Q12279" s="149">
        <f t="shared" si="509"/>
        <v>44422</v>
      </c>
    </row>
    <row r="12280" spans="1:17">
      <c r="A12280" s="45" t="s">
        <v>626</v>
      </c>
      <c r="B12280" s="56" t="s">
        <v>449</v>
      </c>
      <c r="C12280" s="54">
        <v>9670.1945178593596</v>
      </c>
      <c r="D12280" s="56">
        <v>539</v>
      </c>
      <c r="E12280" s="56">
        <v>11</v>
      </c>
      <c r="F12280" s="55">
        <v>8.1</v>
      </c>
      <c r="G12280" s="213"/>
      <c r="H12280" s="56" t="s">
        <v>482</v>
      </c>
      <c r="I12280" s="56">
        <v>46042</v>
      </c>
      <c r="J12280" s="56">
        <v>804</v>
      </c>
      <c r="K12280" s="56">
        <v>12</v>
      </c>
      <c r="L12280" s="57">
        <v>1.49E-2</v>
      </c>
      <c r="M12280" s="56" t="s">
        <v>482</v>
      </c>
      <c r="N12280" s="60">
        <v>8314.2071080000005</v>
      </c>
      <c r="O12280" s="149">
        <v>44427</v>
      </c>
      <c r="P12280" s="149">
        <f t="shared" si="508"/>
        <v>44409</v>
      </c>
      <c r="Q12280" s="149">
        <f t="shared" si="509"/>
        <v>44422</v>
      </c>
    </row>
    <row r="12281" spans="1:17">
      <c r="A12281" s="45" t="s">
        <v>625</v>
      </c>
      <c r="B12281" s="56" t="s">
        <v>449</v>
      </c>
      <c r="C12281" s="54">
        <v>16769.949417917</v>
      </c>
      <c r="D12281" s="56">
        <v>2032</v>
      </c>
      <c r="E12281" s="56">
        <v>61</v>
      </c>
      <c r="F12281" s="55">
        <v>26</v>
      </c>
      <c r="G12281" s="213"/>
      <c r="H12281" s="56" t="s">
        <v>482</v>
      </c>
      <c r="I12281" s="56">
        <v>39318</v>
      </c>
      <c r="J12281" s="56">
        <v>1250</v>
      </c>
      <c r="K12281" s="56">
        <v>68</v>
      </c>
      <c r="L12281" s="57">
        <v>5.4399999999999997E-2</v>
      </c>
      <c r="M12281" s="56" t="s">
        <v>463</v>
      </c>
      <c r="N12281" s="60">
        <v>7453.8090060000004</v>
      </c>
      <c r="O12281" s="149">
        <v>44427</v>
      </c>
      <c r="P12281" s="149">
        <f t="shared" si="508"/>
        <v>44409</v>
      </c>
      <c r="Q12281" s="149">
        <f t="shared" si="509"/>
        <v>44422</v>
      </c>
    </row>
    <row r="12282" spans="1:17">
      <c r="A12282" s="45" t="s">
        <v>624</v>
      </c>
      <c r="B12282" s="56" t="s">
        <v>456</v>
      </c>
      <c r="C12282" s="54">
        <v>9799.8531367531396</v>
      </c>
      <c r="D12282" s="56">
        <v>662</v>
      </c>
      <c r="E12282" s="56">
        <v>22</v>
      </c>
      <c r="F12282" s="55">
        <v>16</v>
      </c>
      <c r="G12282" s="213"/>
      <c r="H12282" s="56" t="s">
        <v>482</v>
      </c>
      <c r="I12282" s="56">
        <v>17522</v>
      </c>
      <c r="J12282" s="56">
        <v>478</v>
      </c>
      <c r="K12282" s="56">
        <v>25</v>
      </c>
      <c r="L12282" s="57">
        <v>5.2299999999999999E-2</v>
      </c>
      <c r="M12282" s="56" t="s">
        <v>482</v>
      </c>
      <c r="N12282" s="60">
        <v>4877.6241170000003</v>
      </c>
      <c r="O12282" s="149">
        <v>44427</v>
      </c>
      <c r="P12282" s="149">
        <f t="shared" si="508"/>
        <v>44409</v>
      </c>
      <c r="Q12282" s="149">
        <f t="shared" si="509"/>
        <v>44422</v>
      </c>
    </row>
    <row r="12283" spans="1:17">
      <c r="A12283" s="45" t="s">
        <v>623</v>
      </c>
      <c r="B12283" s="56" t="s">
        <v>449</v>
      </c>
      <c r="C12283" s="54">
        <v>11469.995289915099</v>
      </c>
      <c r="D12283" s="56">
        <v>926</v>
      </c>
      <c r="E12283" s="56">
        <v>16</v>
      </c>
      <c r="F12283" s="55">
        <v>10</v>
      </c>
      <c r="G12283" s="213"/>
      <c r="H12283" s="56" t="s">
        <v>482</v>
      </c>
      <c r="I12283" s="56">
        <v>25644</v>
      </c>
      <c r="J12283" s="56">
        <v>681</v>
      </c>
      <c r="K12283" s="56">
        <v>16</v>
      </c>
      <c r="L12283" s="57">
        <v>2.35E-2</v>
      </c>
      <c r="M12283" s="56" t="s">
        <v>463</v>
      </c>
      <c r="N12283" s="60">
        <v>5937.229988</v>
      </c>
      <c r="O12283" s="149">
        <v>44427</v>
      </c>
      <c r="P12283" s="149">
        <f t="shared" si="508"/>
        <v>44409</v>
      </c>
      <c r="Q12283" s="149">
        <f t="shared" si="509"/>
        <v>44422</v>
      </c>
    </row>
    <row r="12284" spans="1:17">
      <c r="A12284" s="45" t="s">
        <v>622</v>
      </c>
      <c r="B12284" s="56" t="s">
        <v>456</v>
      </c>
      <c r="C12284" s="54">
        <v>156244.697877948</v>
      </c>
      <c r="D12284" s="56">
        <v>23393</v>
      </c>
      <c r="E12284" s="56">
        <v>643</v>
      </c>
      <c r="F12284" s="55">
        <v>29.4</v>
      </c>
      <c r="G12284" s="213"/>
      <c r="H12284" s="56" t="s">
        <v>482</v>
      </c>
      <c r="I12284" s="56">
        <v>482491</v>
      </c>
      <c r="J12284" s="56">
        <v>13361</v>
      </c>
      <c r="K12284" s="56">
        <v>741</v>
      </c>
      <c r="L12284" s="57">
        <v>5.5500000000000001E-2</v>
      </c>
      <c r="M12284" s="56" t="s">
        <v>482</v>
      </c>
      <c r="N12284" s="60">
        <v>8551.3301769999998</v>
      </c>
      <c r="O12284" s="149">
        <v>44427</v>
      </c>
      <c r="P12284" s="149">
        <f t="shared" si="508"/>
        <v>44409</v>
      </c>
      <c r="Q12284" s="149">
        <f t="shared" si="509"/>
        <v>44422</v>
      </c>
    </row>
    <row r="12285" spans="1:17">
      <c r="A12285" s="45" t="s">
        <v>621</v>
      </c>
      <c r="B12285" s="56" t="s">
        <v>449</v>
      </c>
      <c r="C12285" s="54">
        <v>7859.1059753857699</v>
      </c>
      <c r="D12285" s="56">
        <v>740</v>
      </c>
      <c r="E12285" s="56">
        <v>14</v>
      </c>
      <c r="F12285" s="55">
        <v>12.7</v>
      </c>
      <c r="G12285" s="213"/>
      <c r="H12285" s="56" t="s">
        <v>482</v>
      </c>
      <c r="I12285" s="56">
        <v>22644</v>
      </c>
      <c r="J12285" s="56">
        <v>541</v>
      </c>
      <c r="K12285" s="56">
        <v>15</v>
      </c>
      <c r="L12285" s="57">
        <v>2.7699999999999999E-2</v>
      </c>
      <c r="M12285" s="56" t="s">
        <v>482</v>
      </c>
      <c r="N12285" s="60">
        <v>6883.7346349999998</v>
      </c>
      <c r="O12285" s="149">
        <v>44427</v>
      </c>
      <c r="P12285" s="149">
        <f t="shared" si="508"/>
        <v>44409</v>
      </c>
      <c r="Q12285" s="149">
        <f t="shared" si="509"/>
        <v>44422</v>
      </c>
    </row>
    <row r="12286" spans="1:17">
      <c r="A12286" s="45" t="s">
        <v>620</v>
      </c>
      <c r="B12286" s="56" t="s">
        <v>461</v>
      </c>
      <c r="C12286" s="54">
        <v>1706.19112247767</v>
      </c>
      <c r="D12286" s="56">
        <v>78</v>
      </c>
      <c r="E12286" s="56">
        <v>6</v>
      </c>
      <c r="F12286" s="55">
        <v>25.1</v>
      </c>
      <c r="G12286" s="213"/>
      <c r="H12286" s="56" t="s">
        <v>482</v>
      </c>
      <c r="I12286" s="56">
        <v>5861</v>
      </c>
      <c r="J12286" s="56">
        <v>211</v>
      </c>
      <c r="K12286" s="56">
        <v>7</v>
      </c>
      <c r="L12286" s="57">
        <v>3.32E-2</v>
      </c>
      <c r="M12286" s="56" t="s">
        <v>463</v>
      </c>
      <c r="N12286" s="60">
        <v>12366.7271</v>
      </c>
      <c r="O12286" s="149">
        <v>44427</v>
      </c>
      <c r="P12286" s="149">
        <f t="shared" si="508"/>
        <v>44409</v>
      </c>
      <c r="Q12286" s="149">
        <f t="shared" si="509"/>
        <v>44422</v>
      </c>
    </row>
    <row r="12287" spans="1:17">
      <c r="A12287" s="45" t="s">
        <v>619</v>
      </c>
      <c r="B12287" s="56" t="s">
        <v>454</v>
      </c>
      <c r="C12287" s="54">
        <v>22263.862733642905</v>
      </c>
      <c r="D12287" s="56">
        <v>2648</v>
      </c>
      <c r="E12287" s="56">
        <v>84</v>
      </c>
      <c r="F12287" s="55">
        <v>26.9</v>
      </c>
      <c r="G12287" s="213"/>
      <c r="H12287" s="56" t="s">
        <v>482</v>
      </c>
      <c r="I12287" s="56">
        <v>79043</v>
      </c>
      <c r="J12287" s="56">
        <v>2097</v>
      </c>
      <c r="K12287" s="56">
        <v>95</v>
      </c>
      <c r="L12287" s="57">
        <v>4.53E-2</v>
      </c>
      <c r="M12287" s="56" t="s">
        <v>482</v>
      </c>
      <c r="N12287" s="60">
        <v>9418.8507410000002</v>
      </c>
      <c r="O12287" s="149">
        <v>44427</v>
      </c>
      <c r="P12287" s="149">
        <f t="shared" si="508"/>
        <v>44409</v>
      </c>
      <c r="Q12287" s="149">
        <f t="shared" si="509"/>
        <v>44422</v>
      </c>
    </row>
    <row r="12288" spans="1:17">
      <c r="A12288" s="45" t="s">
        <v>618</v>
      </c>
      <c r="B12288" s="56" t="s">
        <v>452</v>
      </c>
      <c r="C12288" s="54">
        <v>27679.346149202895</v>
      </c>
      <c r="D12288" s="56">
        <v>3200</v>
      </c>
      <c r="E12288" s="56">
        <v>59</v>
      </c>
      <c r="F12288" s="55">
        <v>15.2</v>
      </c>
      <c r="G12288" s="213"/>
      <c r="H12288" s="56" t="s">
        <v>482</v>
      </c>
      <c r="I12288" s="56">
        <v>74929</v>
      </c>
      <c r="J12288" s="56">
        <v>2089</v>
      </c>
      <c r="K12288" s="56">
        <v>70</v>
      </c>
      <c r="L12288" s="57">
        <v>3.3500000000000002E-2</v>
      </c>
      <c r="M12288" s="56" t="s">
        <v>463</v>
      </c>
      <c r="N12288" s="60">
        <v>7547.1435949999996</v>
      </c>
      <c r="O12288" s="149">
        <v>44427</v>
      </c>
      <c r="P12288" s="149">
        <f t="shared" si="508"/>
        <v>44409</v>
      </c>
      <c r="Q12288" s="149">
        <f t="shared" si="509"/>
        <v>44422</v>
      </c>
    </row>
    <row r="12289" spans="1:17">
      <c r="A12289" s="45" t="s">
        <v>617</v>
      </c>
      <c r="B12289" s="56" t="s">
        <v>454</v>
      </c>
      <c r="C12289" s="54">
        <v>7245.13131941554</v>
      </c>
      <c r="D12289" s="56">
        <v>312</v>
      </c>
      <c r="E12289" s="56">
        <v>14</v>
      </c>
      <c r="F12289" s="55">
        <v>13.8</v>
      </c>
      <c r="G12289" s="213"/>
      <c r="H12289" s="56" t="s">
        <v>463</v>
      </c>
      <c r="I12289" s="56">
        <v>17481</v>
      </c>
      <c r="J12289" s="56">
        <v>519</v>
      </c>
      <c r="K12289" s="56">
        <v>15</v>
      </c>
      <c r="L12289" s="57">
        <v>2.8899999999999999E-2</v>
      </c>
      <c r="M12289" s="56" t="s">
        <v>463</v>
      </c>
      <c r="N12289" s="60">
        <v>7163.4312360000004</v>
      </c>
      <c r="O12289" s="149">
        <v>44427</v>
      </c>
      <c r="P12289" s="149">
        <f t="shared" si="508"/>
        <v>44409</v>
      </c>
      <c r="Q12289" s="149">
        <f t="shared" si="509"/>
        <v>44422</v>
      </c>
    </row>
    <row r="12290" spans="1:17">
      <c r="A12290" s="45" t="s">
        <v>616</v>
      </c>
      <c r="B12290" s="56" t="s">
        <v>449</v>
      </c>
      <c r="C12290" s="54">
        <v>10569.007528721701</v>
      </c>
      <c r="D12290" s="56">
        <v>664</v>
      </c>
      <c r="E12290" s="56">
        <v>14</v>
      </c>
      <c r="F12290" s="55">
        <v>9.5</v>
      </c>
      <c r="G12290" s="213"/>
      <c r="H12290" s="56" t="s">
        <v>482</v>
      </c>
      <c r="I12290" s="56">
        <v>18978</v>
      </c>
      <c r="J12290" s="56">
        <v>492</v>
      </c>
      <c r="K12290" s="56">
        <v>14</v>
      </c>
      <c r="L12290" s="57">
        <v>2.8500000000000001E-2</v>
      </c>
      <c r="M12290" s="56" t="s">
        <v>482</v>
      </c>
      <c r="N12290" s="60">
        <v>4655.1201579999997</v>
      </c>
      <c r="O12290" s="149">
        <v>44427</v>
      </c>
      <c r="P12290" s="149">
        <f t="shared" si="508"/>
        <v>44409</v>
      </c>
      <c r="Q12290" s="149">
        <f t="shared" si="509"/>
        <v>44422</v>
      </c>
    </row>
    <row r="12291" spans="1:17">
      <c r="A12291" s="45" t="s">
        <v>615</v>
      </c>
      <c r="B12291" s="56" t="s">
        <v>454</v>
      </c>
      <c r="C12291" s="54">
        <v>17809.806181656801</v>
      </c>
      <c r="D12291" s="56">
        <v>863</v>
      </c>
      <c r="E12291" s="56">
        <v>21</v>
      </c>
      <c r="F12291" s="55">
        <v>8.4</v>
      </c>
      <c r="G12291" s="213"/>
      <c r="H12291" s="56" t="s">
        <v>482</v>
      </c>
      <c r="I12291" s="56">
        <v>54701</v>
      </c>
      <c r="J12291" s="56">
        <v>1679</v>
      </c>
      <c r="K12291" s="56">
        <v>24</v>
      </c>
      <c r="L12291" s="57">
        <v>1.43E-2</v>
      </c>
      <c r="M12291" s="56" t="s">
        <v>482</v>
      </c>
      <c r="N12291" s="60">
        <v>9427.3906349999997</v>
      </c>
      <c r="O12291" s="149">
        <v>44427</v>
      </c>
      <c r="P12291" s="149">
        <f t="shared" si="508"/>
        <v>44409</v>
      </c>
      <c r="Q12291" s="149">
        <f t="shared" si="509"/>
        <v>44422</v>
      </c>
    </row>
    <row r="12292" spans="1:17">
      <c r="A12292" s="45" t="s">
        <v>614</v>
      </c>
      <c r="B12292" s="56" t="s">
        <v>457</v>
      </c>
      <c r="C12292" s="54">
        <v>3720.87322110892</v>
      </c>
      <c r="D12292" s="56">
        <v>213</v>
      </c>
      <c r="E12292" s="56" t="s">
        <v>495</v>
      </c>
      <c r="F12292" s="55">
        <v>3.8</v>
      </c>
      <c r="G12292" s="213"/>
      <c r="H12292" s="56" t="s">
        <v>467</v>
      </c>
      <c r="I12292" s="56">
        <v>32759</v>
      </c>
      <c r="J12292" s="56">
        <v>416</v>
      </c>
      <c r="K12292" s="56">
        <v>2</v>
      </c>
      <c r="L12292" s="57">
        <v>4.7999999999999996E-3</v>
      </c>
      <c r="M12292" s="56" t="s">
        <v>467</v>
      </c>
      <c r="N12292" s="60">
        <v>11180.1713</v>
      </c>
      <c r="O12292" s="149">
        <v>44427</v>
      </c>
      <c r="P12292" s="149">
        <f t="shared" si="508"/>
        <v>44409</v>
      </c>
      <c r="Q12292" s="149">
        <f t="shared" si="509"/>
        <v>44422</v>
      </c>
    </row>
    <row r="12293" spans="1:17">
      <c r="A12293" s="45" t="s">
        <v>613</v>
      </c>
      <c r="B12293" s="56" t="s">
        <v>449</v>
      </c>
      <c r="C12293" s="54">
        <v>8954.3940578811398</v>
      </c>
      <c r="D12293" s="56">
        <v>768</v>
      </c>
      <c r="E12293" s="56">
        <v>13</v>
      </c>
      <c r="F12293" s="55">
        <v>10.4</v>
      </c>
      <c r="G12293" s="213"/>
      <c r="H12293" s="56" t="s">
        <v>482</v>
      </c>
      <c r="I12293" s="56">
        <v>20873</v>
      </c>
      <c r="J12293" s="56">
        <v>569</v>
      </c>
      <c r="K12293" s="56">
        <v>15</v>
      </c>
      <c r="L12293" s="57">
        <v>2.64E-2</v>
      </c>
      <c r="M12293" s="56" t="s">
        <v>482</v>
      </c>
      <c r="N12293" s="60">
        <v>6354.422157</v>
      </c>
      <c r="O12293" s="149">
        <v>44427</v>
      </c>
      <c r="P12293" s="149">
        <f t="shared" si="508"/>
        <v>44409</v>
      </c>
      <c r="Q12293" s="149">
        <f t="shared" si="509"/>
        <v>44422</v>
      </c>
    </row>
    <row r="12294" spans="1:17">
      <c r="A12294" s="45" t="s">
        <v>612</v>
      </c>
      <c r="B12294" s="56" t="s">
        <v>458</v>
      </c>
      <c r="C12294" s="54">
        <v>13616.408669804499</v>
      </c>
      <c r="D12294" s="56">
        <v>1204</v>
      </c>
      <c r="E12294" s="56">
        <v>21</v>
      </c>
      <c r="F12294" s="55">
        <v>11</v>
      </c>
      <c r="G12294" s="213"/>
      <c r="H12294" s="56" t="s">
        <v>482</v>
      </c>
      <c r="I12294" s="56">
        <v>52041</v>
      </c>
      <c r="J12294" s="56">
        <v>1365</v>
      </c>
      <c r="K12294" s="56">
        <v>23</v>
      </c>
      <c r="L12294" s="57">
        <v>1.6799999999999999E-2</v>
      </c>
      <c r="M12294" s="56" t="s">
        <v>467</v>
      </c>
      <c r="N12294" s="60">
        <v>10024.669739999999</v>
      </c>
      <c r="O12294" s="149">
        <v>44427</v>
      </c>
      <c r="P12294" s="149">
        <f t="shared" si="508"/>
        <v>44409</v>
      </c>
      <c r="Q12294" s="149">
        <f t="shared" si="509"/>
        <v>44422</v>
      </c>
    </row>
    <row r="12295" spans="1:17">
      <c r="A12295" s="45" t="s">
        <v>611</v>
      </c>
      <c r="B12295" s="56" t="s">
        <v>460</v>
      </c>
      <c r="C12295" s="54">
        <v>15949.1079489121</v>
      </c>
      <c r="D12295" s="56">
        <v>1921</v>
      </c>
      <c r="E12295" s="56">
        <v>35</v>
      </c>
      <c r="F12295" s="55">
        <v>15.7</v>
      </c>
      <c r="G12295" s="213"/>
      <c r="H12295" s="56" t="s">
        <v>482</v>
      </c>
      <c r="I12295" s="56">
        <v>35518</v>
      </c>
      <c r="J12295" s="56">
        <v>971</v>
      </c>
      <c r="K12295" s="56">
        <v>36</v>
      </c>
      <c r="L12295" s="57">
        <v>3.7100000000000001E-2</v>
      </c>
      <c r="M12295" s="56" t="s">
        <v>463</v>
      </c>
      <c r="N12295" s="60">
        <v>6088.114791</v>
      </c>
      <c r="O12295" s="149">
        <v>44427</v>
      </c>
      <c r="P12295" s="149">
        <f t="shared" si="508"/>
        <v>44409</v>
      </c>
      <c r="Q12295" s="149">
        <f t="shared" si="509"/>
        <v>44422</v>
      </c>
    </row>
    <row r="12296" spans="1:17">
      <c r="A12296" s="45" t="s">
        <v>610</v>
      </c>
      <c r="B12296" s="56" t="s">
        <v>460</v>
      </c>
      <c r="C12296" s="54">
        <v>57573.2411074349</v>
      </c>
      <c r="D12296" s="56">
        <v>6752</v>
      </c>
      <c r="E12296" s="56">
        <v>186</v>
      </c>
      <c r="F12296" s="55">
        <v>23.1</v>
      </c>
      <c r="G12296" s="213"/>
      <c r="H12296" s="56" t="s">
        <v>482</v>
      </c>
      <c r="I12296" s="56">
        <v>144890</v>
      </c>
      <c r="J12296" s="56">
        <v>4227</v>
      </c>
      <c r="K12296" s="56">
        <v>205</v>
      </c>
      <c r="L12296" s="57">
        <v>4.8500000000000001E-2</v>
      </c>
      <c r="M12296" s="56" t="s">
        <v>463</v>
      </c>
      <c r="N12296" s="60">
        <v>7341.9524739999997</v>
      </c>
      <c r="O12296" s="149">
        <v>44427</v>
      </c>
      <c r="P12296" s="149">
        <f t="shared" si="508"/>
        <v>44409</v>
      </c>
      <c r="Q12296" s="149">
        <f t="shared" si="509"/>
        <v>44422</v>
      </c>
    </row>
    <row r="12297" spans="1:17">
      <c r="A12297" s="45" t="s">
        <v>609</v>
      </c>
      <c r="B12297" s="56" t="s">
        <v>449</v>
      </c>
      <c r="C12297" s="54">
        <v>9019.6013550839107</v>
      </c>
      <c r="D12297" s="56">
        <v>709</v>
      </c>
      <c r="E12297" s="56">
        <v>21</v>
      </c>
      <c r="F12297" s="55">
        <v>16.600000000000001</v>
      </c>
      <c r="G12297" s="213"/>
      <c r="H12297" s="56" t="s">
        <v>463</v>
      </c>
      <c r="I12297" s="56">
        <v>18762</v>
      </c>
      <c r="J12297" s="56">
        <v>480</v>
      </c>
      <c r="K12297" s="56">
        <v>24</v>
      </c>
      <c r="L12297" s="57">
        <v>0.05</v>
      </c>
      <c r="M12297" s="56" t="s">
        <v>463</v>
      </c>
      <c r="N12297" s="60">
        <v>5321.7429590000002</v>
      </c>
      <c r="O12297" s="149">
        <v>44427</v>
      </c>
      <c r="P12297" s="149">
        <f t="shared" si="508"/>
        <v>44409</v>
      </c>
      <c r="Q12297" s="149">
        <f t="shared" si="509"/>
        <v>44422</v>
      </c>
    </row>
    <row r="12298" spans="1:17">
      <c r="A12298" s="45" t="s">
        <v>608</v>
      </c>
      <c r="B12298" s="56" t="s">
        <v>454</v>
      </c>
      <c r="C12298" s="54">
        <v>30825.646942955998</v>
      </c>
      <c r="D12298" s="56">
        <v>3437</v>
      </c>
      <c r="E12298" s="56">
        <v>51</v>
      </c>
      <c r="F12298" s="55">
        <v>11.8</v>
      </c>
      <c r="G12298" s="213"/>
      <c r="H12298" s="56" t="s">
        <v>482</v>
      </c>
      <c r="I12298" s="56">
        <v>99428</v>
      </c>
      <c r="J12298" s="56">
        <v>1911</v>
      </c>
      <c r="K12298" s="56">
        <v>58</v>
      </c>
      <c r="L12298" s="57">
        <v>3.04E-2</v>
      </c>
      <c r="M12298" s="56" t="s">
        <v>482</v>
      </c>
      <c r="N12298" s="60">
        <v>6199.383272</v>
      </c>
      <c r="O12298" s="149">
        <v>44427</v>
      </c>
      <c r="P12298" s="149">
        <f t="shared" si="508"/>
        <v>44409</v>
      </c>
      <c r="Q12298" s="149">
        <f t="shared" si="509"/>
        <v>44422</v>
      </c>
    </row>
    <row r="12299" spans="1:17">
      <c r="A12299" s="45" t="s">
        <v>607</v>
      </c>
      <c r="B12299" s="56" t="s">
        <v>459</v>
      </c>
      <c r="C12299" s="54">
        <v>4174.0936822109898</v>
      </c>
      <c r="D12299" s="56">
        <v>407</v>
      </c>
      <c r="E12299" s="56">
        <v>19</v>
      </c>
      <c r="F12299" s="55">
        <v>32.5</v>
      </c>
      <c r="G12299" s="213"/>
      <c r="H12299" s="56" t="s">
        <v>482</v>
      </c>
      <c r="I12299" s="56">
        <v>19080</v>
      </c>
      <c r="J12299" s="56">
        <v>589</v>
      </c>
      <c r="K12299" s="56">
        <v>19</v>
      </c>
      <c r="L12299" s="57">
        <v>3.2300000000000002E-2</v>
      </c>
      <c r="M12299" s="56" t="s">
        <v>482</v>
      </c>
      <c r="N12299" s="60">
        <v>14110.84764</v>
      </c>
      <c r="O12299" s="149">
        <v>44427</v>
      </c>
      <c r="P12299" s="149">
        <f t="shared" si="508"/>
        <v>44409</v>
      </c>
      <c r="Q12299" s="149">
        <f t="shared" si="509"/>
        <v>44422</v>
      </c>
    </row>
    <row r="12300" spans="1:17">
      <c r="A12300" s="45" t="s">
        <v>606</v>
      </c>
      <c r="B12300" s="56" t="s">
        <v>456</v>
      </c>
      <c r="C12300" s="54">
        <v>414.46849714100301</v>
      </c>
      <c r="D12300" s="56">
        <v>11</v>
      </c>
      <c r="E12300" s="56">
        <v>0</v>
      </c>
      <c r="F12300" s="55">
        <v>0</v>
      </c>
      <c r="G12300" s="213"/>
      <c r="H12300" s="56" t="s">
        <v>467</v>
      </c>
      <c r="I12300" s="56">
        <v>273</v>
      </c>
      <c r="J12300" s="56">
        <v>6</v>
      </c>
      <c r="K12300" s="56">
        <v>0</v>
      </c>
      <c r="L12300" s="57">
        <v>0</v>
      </c>
      <c r="M12300" s="56" t="s">
        <v>467</v>
      </c>
      <c r="N12300" s="60">
        <v>1447.6371650000001</v>
      </c>
      <c r="O12300" s="149">
        <v>44427</v>
      </c>
      <c r="P12300" s="149">
        <f t="shared" si="508"/>
        <v>44409</v>
      </c>
      <c r="Q12300" s="149">
        <f t="shared" si="509"/>
        <v>44422</v>
      </c>
    </row>
    <row r="12301" spans="1:17">
      <c r="A12301" s="45" t="s">
        <v>605</v>
      </c>
      <c r="B12301" s="56" t="s">
        <v>458</v>
      </c>
      <c r="C12301" s="54">
        <v>5777.7105143039398</v>
      </c>
      <c r="D12301" s="56">
        <v>450</v>
      </c>
      <c r="E12301" s="56">
        <v>9</v>
      </c>
      <c r="F12301" s="55">
        <v>11.1</v>
      </c>
      <c r="G12301" s="213"/>
      <c r="H12301" s="56" t="s">
        <v>482</v>
      </c>
      <c r="I12301" s="56">
        <v>20335</v>
      </c>
      <c r="J12301" s="56">
        <v>473</v>
      </c>
      <c r="K12301" s="56">
        <v>11</v>
      </c>
      <c r="L12301" s="57">
        <v>2.3300000000000001E-2</v>
      </c>
      <c r="M12301" s="56" t="s">
        <v>482</v>
      </c>
      <c r="N12301" s="60">
        <v>8186.6337679999997</v>
      </c>
      <c r="O12301" s="149">
        <v>44427</v>
      </c>
      <c r="P12301" s="149">
        <f t="shared" si="508"/>
        <v>44409</v>
      </c>
      <c r="Q12301" s="149">
        <f t="shared" si="509"/>
        <v>44422</v>
      </c>
    </row>
    <row r="12302" spans="1:17">
      <c r="A12302" s="45" t="s">
        <v>604</v>
      </c>
      <c r="B12302" s="56" t="s">
        <v>454</v>
      </c>
      <c r="C12302" s="54">
        <v>9113.7991472155009</v>
      </c>
      <c r="D12302" s="56">
        <v>499</v>
      </c>
      <c r="E12302" s="56">
        <v>22</v>
      </c>
      <c r="F12302" s="55">
        <v>17.2</v>
      </c>
      <c r="G12302" s="213"/>
      <c r="H12302" s="56" t="s">
        <v>482</v>
      </c>
      <c r="I12302" s="56">
        <v>16087</v>
      </c>
      <c r="J12302" s="56">
        <v>408</v>
      </c>
      <c r="K12302" s="56">
        <v>25</v>
      </c>
      <c r="L12302" s="57">
        <v>6.13E-2</v>
      </c>
      <c r="M12302" s="56" t="s">
        <v>482</v>
      </c>
      <c r="N12302" s="60">
        <v>4476.7280190000001</v>
      </c>
      <c r="O12302" s="149">
        <v>44427</v>
      </c>
      <c r="P12302" s="149">
        <f t="shared" si="508"/>
        <v>44409</v>
      </c>
      <c r="Q12302" s="149">
        <f t="shared" si="509"/>
        <v>44422</v>
      </c>
    </row>
    <row r="12303" spans="1:17">
      <c r="A12303" s="45" t="s">
        <v>603</v>
      </c>
      <c r="B12303" s="56" t="s">
        <v>462</v>
      </c>
      <c r="C12303" s="54">
        <v>1968.1305279901801</v>
      </c>
      <c r="D12303" s="56">
        <v>101</v>
      </c>
      <c r="E12303" s="56">
        <v>5</v>
      </c>
      <c r="F12303" s="55">
        <v>18.100000000000001</v>
      </c>
      <c r="G12303" s="213"/>
      <c r="H12303" s="56" t="s">
        <v>463</v>
      </c>
      <c r="I12303" s="56">
        <v>3523</v>
      </c>
      <c r="J12303" s="56">
        <v>316</v>
      </c>
      <c r="K12303" s="56">
        <v>8</v>
      </c>
      <c r="L12303" s="57">
        <v>2.53E-2</v>
      </c>
      <c r="M12303" s="56" t="s">
        <v>463</v>
      </c>
      <c r="N12303" s="60">
        <v>16055.845660000001</v>
      </c>
      <c r="O12303" s="149">
        <v>44427</v>
      </c>
      <c r="P12303" s="149">
        <f t="shared" si="508"/>
        <v>44409</v>
      </c>
      <c r="Q12303" s="149">
        <f t="shared" si="509"/>
        <v>44422</v>
      </c>
    </row>
    <row r="12304" spans="1:17">
      <c r="A12304" s="45" t="s">
        <v>602</v>
      </c>
      <c r="B12304" s="56" t="s">
        <v>454</v>
      </c>
      <c r="C12304" s="54">
        <v>11979.088383960399</v>
      </c>
      <c r="D12304" s="56">
        <v>1182</v>
      </c>
      <c r="E12304" s="56">
        <v>19</v>
      </c>
      <c r="F12304" s="55">
        <v>11.3</v>
      </c>
      <c r="G12304" s="213"/>
      <c r="H12304" s="56" t="s">
        <v>482</v>
      </c>
      <c r="I12304" s="56">
        <v>26192</v>
      </c>
      <c r="J12304" s="56">
        <v>623</v>
      </c>
      <c r="K12304" s="56">
        <v>20</v>
      </c>
      <c r="L12304" s="57">
        <v>3.2099999999999997E-2</v>
      </c>
      <c r="M12304" s="56" t="s">
        <v>482</v>
      </c>
      <c r="N12304" s="60">
        <v>5200.7296379999998</v>
      </c>
      <c r="O12304" s="149">
        <v>44427</v>
      </c>
      <c r="P12304" s="149">
        <f t="shared" si="508"/>
        <v>44409</v>
      </c>
      <c r="Q12304" s="149">
        <f t="shared" si="509"/>
        <v>44422</v>
      </c>
    </row>
    <row r="12305" spans="1:17">
      <c r="A12305" s="45" t="s">
        <v>601</v>
      </c>
      <c r="B12305" s="56" t="s">
        <v>461</v>
      </c>
      <c r="C12305" s="54">
        <v>241.58987972642501</v>
      </c>
      <c r="D12305" s="56">
        <v>9</v>
      </c>
      <c r="E12305" s="56" t="s">
        <v>495</v>
      </c>
      <c r="F12305" s="55">
        <v>29.6</v>
      </c>
      <c r="G12305" s="213"/>
      <c r="H12305" s="56" t="s">
        <v>482</v>
      </c>
      <c r="I12305" s="56">
        <v>639</v>
      </c>
      <c r="J12305" s="56">
        <v>37</v>
      </c>
      <c r="K12305" s="56">
        <v>1</v>
      </c>
      <c r="L12305" s="57">
        <v>2.7E-2</v>
      </c>
      <c r="M12305" s="56" t="s">
        <v>482</v>
      </c>
      <c r="N12305" s="60">
        <v>15315.211069999999</v>
      </c>
      <c r="O12305" s="149">
        <v>44427</v>
      </c>
      <c r="P12305" s="149">
        <f t="shared" si="508"/>
        <v>44409</v>
      </c>
      <c r="Q12305" s="149">
        <f t="shared" si="509"/>
        <v>44422</v>
      </c>
    </row>
    <row r="12306" spans="1:17">
      <c r="A12306" s="45" t="s">
        <v>438</v>
      </c>
      <c r="B12306" s="56" t="s">
        <v>438</v>
      </c>
      <c r="C12306" s="54">
        <v>0</v>
      </c>
      <c r="D12306" s="56">
        <v>944</v>
      </c>
      <c r="E12306" s="56">
        <v>20</v>
      </c>
      <c r="F12306" s="55" t="s">
        <v>465</v>
      </c>
      <c r="G12306" s="213"/>
      <c r="H12306" s="56" t="s">
        <v>465</v>
      </c>
      <c r="I12306" s="56">
        <v>334075</v>
      </c>
      <c r="J12306" s="56">
        <v>5533</v>
      </c>
      <c r="K12306" s="56">
        <v>21</v>
      </c>
      <c r="L12306" s="57" t="s">
        <v>465</v>
      </c>
      <c r="M12306" s="56" t="s">
        <v>465</v>
      </c>
      <c r="N12306" s="60" t="s">
        <v>465</v>
      </c>
      <c r="O12306" s="149">
        <v>44427</v>
      </c>
      <c r="P12306" s="149">
        <f t="shared" si="508"/>
        <v>44409</v>
      </c>
      <c r="Q12306" s="149">
        <f t="shared" si="509"/>
        <v>44422</v>
      </c>
    </row>
    <row r="12307" spans="1:17">
      <c r="A12307" s="45" t="s">
        <v>600</v>
      </c>
      <c r="B12307" s="56" t="s">
        <v>449</v>
      </c>
      <c r="C12307" s="54">
        <v>9203.2013313555308</v>
      </c>
      <c r="D12307" s="56">
        <v>360</v>
      </c>
      <c r="E12307" s="56">
        <v>10</v>
      </c>
      <c r="F12307" s="55">
        <v>7.8</v>
      </c>
      <c r="G12307" s="213"/>
      <c r="H12307" s="56" t="s">
        <v>482</v>
      </c>
      <c r="I12307" s="56">
        <v>16100</v>
      </c>
      <c r="J12307" s="56">
        <v>440</v>
      </c>
      <c r="K12307" s="56">
        <v>11</v>
      </c>
      <c r="L12307" s="57">
        <v>2.5000000000000001E-2</v>
      </c>
      <c r="M12307" s="56" t="s">
        <v>482</v>
      </c>
      <c r="N12307" s="60">
        <v>4780.9450660000002</v>
      </c>
      <c r="O12307" s="149">
        <v>44427</v>
      </c>
      <c r="P12307" s="149">
        <f t="shared" si="508"/>
        <v>44409</v>
      </c>
      <c r="Q12307" s="149">
        <f t="shared" si="509"/>
        <v>44422</v>
      </c>
    </row>
    <row r="12308" spans="1:17">
      <c r="A12308" s="45" t="s">
        <v>599</v>
      </c>
      <c r="B12308" s="56" t="s">
        <v>449</v>
      </c>
      <c r="C12308" s="54">
        <v>15611.3411572231</v>
      </c>
      <c r="D12308" s="56">
        <v>909</v>
      </c>
      <c r="E12308" s="56">
        <v>22</v>
      </c>
      <c r="F12308" s="55">
        <v>10.1</v>
      </c>
      <c r="G12308" s="213"/>
      <c r="H12308" s="56" t="s">
        <v>482</v>
      </c>
      <c r="I12308" s="56">
        <v>27113</v>
      </c>
      <c r="J12308" s="56">
        <v>805</v>
      </c>
      <c r="K12308" s="56">
        <v>25</v>
      </c>
      <c r="L12308" s="57">
        <v>3.1099999999999999E-2</v>
      </c>
      <c r="M12308" s="56" t="s">
        <v>482</v>
      </c>
      <c r="N12308" s="60">
        <v>5156.5076429999999</v>
      </c>
      <c r="O12308" s="149">
        <v>44427</v>
      </c>
      <c r="P12308" s="149">
        <f t="shared" si="508"/>
        <v>44409</v>
      </c>
      <c r="Q12308" s="149">
        <f t="shared" si="509"/>
        <v>44422</v>
      </c>
    </row>
    <row r="12309" spans="1:17">
      <c r="A12309" s="45" t="s">
        <v>598</v>
      </c>
      <c r="B12309" s="56" t="s">
        <v>454</v>
      </c>
      <c r="C12309" s="54">
        <v>27113.4272904754</v>
      </c>
      <c r="D12309" s="56">
        <v>2591</v>
      </c>
      <c r="E12309" s="56">
        <v>47</v>
      </c>
      <c r="F12309" s="55">
        <v>12.4</v>
      </c>
      <c r="G12309" s="213"/>
      <c r="H12309" s="56" t="s">
        <v>482</v>
      </c>
      <c r="I12309" s="56">
        <v>83093</v>
      </c>
      <c r="J12309" s="56">
        <v>2100</v>
      </c>
      <c r="K12309" s="56">
        <v>51</v>
      </c>
      <c r="L12309" s="57">
        <v>2.4299999999999999E-2</v>
      </c>
      <c r="M12309" s="56" t="s">
        <v>482</v>
      </c>
      <c r="N12309" s="60">
        <v>7745.2399409999998</v>
      </c>
      <c r="O12309" s="149">
        <v>44427</v>
      </c>
      <c r="P12309" s="149">
        <f t="shared" si="508"/>
        <v>44409</v>
      </c>
      <c r="Q12309" s="149">
        <f t="shared" si="509"/>
        <v>44422</v>
      </c>
    </row>
    <row r="12310" spans="1:17">
      <c r="A12310" s="45" t="s">
        <v>597</v>
      </c>
      <c r="B12310" s="56" t="s">
        <v>456</v>
      </c>
      <c r="C12310" s="54">
        <v>1911.00314707446</v>
      </c>
      <c r="D12310" s="56">
        <v>93</v>
      </c>
      <c r="E12310" s="56">
        <v>0</v>
      </c>
      <c r="F12310" s="55">
        <v>0</v>
      </c>
      <c r="G12310" s="213"/>
      <c r="H12310" s="56" t="s">
        <v>463</v>
      </c>
      <c r="I12310" s="56">
        <v>2729</v>
      </c>
      <c r="J12310" s="56">
        <v>70</v>
      </c>
      <c r="K12310" s="56">
        <v>0</v>
      </c>
      <c r="L12310" s="57">
        <v>0</v>
      </c>
      <c r="M12310" s="56" t="s">
        <v>463</v>
      </c>
      <c r="N12310" s="60">
        <v>3662.9976310000002</v>
      </c>
      <c r="O12310" s="149">
        <v>44427</v>
      </c>
      <c r="P12310" s="149">
        <f t="shared" si="508"/>
        <v>44409</v>
      </c>
      <c r="Q12310" s="149">
        <f t="shared" si="509"/>
        <v>44422</v>
      </c>
    </row>
    <row r="12311" spans="1:17">
      <c r="A12311" s="45" t="s">
        <v>596</v>
      </c>
      <c r="B12311" s="56" t="s">
        <v>452</v>
      </c>
      <c r="C12311" s="54">
        <v>26055.176096996998</v>
      </c>
      <c r="D12311" s="56">
        <v>2212</v>
      </c>
      <c r="E12311" s="56">
        <v>49</v>
      </c>
      <c r="F12311" s="55">
        <v>13.4</v>
      </c>
      <c r="G12311" s="213"/>
      <c r="H12311" s="56" t="s">
        <v>482</v>
      </c>
      <c r="I12311" s="56">
        <v>68394</v>
      </c>
      <c r="J12311" s="56">
        <v>1797</v>
      </c>
      <c r="K12311" s="56">
        <v>56</v>
      </c>
      <c r="L12311" s="57">
        <v>3.1199999999999999E-2</v>
      </c>
      <c r="M12311" s="56" t="s">
        <v>482</v>
      </c>
      <c r="N12311" s="60">
        <v>6896.9021480000001</v>
      </c>
      <c r="O12311" s="149">
        <v>44427</v>
      </c>
      <c r="P12311" s="149">
        <f t="shared" si="508"/>
        <v>44409</v>
      </c>
      <c r="Q12311" s="149">
        <f t="shared" si="509"/>
        <v>44422</v>
      </c>
    </row>
    <row r="12312" spans="1:17">
      <c r="A12312" s="45" t="s">
        <v>595</v>
      </c>
      <c r="B12312" s="56" t="s">
        <v>454</v>
      </c>
      <c r="C12312" s="54">
        <v>66447.1432703639</v>
      </c>
      <c r="D12312" s="56">
        <v>5909</v>
      </c>
      <c r="E12312" s="56">
        <v>114</v>
      </c>
      <c r="F12312" s="55">
        <v>12.3</v>
      </c>
      <c r="G12312" s="213"/>
      <c r="H12312" s="56" t="s">
        <v>482</v>
      </c>
      <c r="I12312" s="56">
        <v>395098</v>
      </c>
      <c r="J12312" s="56">
        <v>5802</v>
      </c>
      <c r="K12312" s="56">
        <v>125</v>
      </c>
      <c r="L12312" s="57">
        <v>2.1499999999999998E-2</v>
      </c>
      <c r="M12312" s="56" t="s">
        <v>482</v>
      </c>
      <c r="N12312" s="60">
        <v>8731.7523590000001</v>
      </c>
      <c r="O12312" s="149">
        <v>44427</v>
      </c>
      <c r="P12312" s="149">
        <f t="shared" si="508"/>
        <v>44409</v>
      </c>
      <c r="Q12312" s="149">
        <f t="shared" si="509"/>
        <v>44422</v>
      </c>
    </row>
    <row r="12313" spans="1:17">
      <c r="A12313" s="45" t="s">
        <v>594</v>
      </c>
      <c r="B12313" s="56" t="s">
        <v>455</v>
      </c>
      <c r="C12313" s="54">
        <v>10160.3863056553</v>
      </c>
      <c r="D12313" s="56">
        <v>656</v>
      </c>
      <c r="E12313" s="56">
        <v>20</v>
      </c>
      <c r="F12313" s="55">
        <v>14.1</v>
      </c>
      <c r="G12313" s="213"/>
      <c r="H12313" s="56" t="s">
        <v>482</v>
      </c>
      <c r="I12313" s="56">
        <v>23076</v>
      </c>
      <c r="J12313" s="56">
        <v>661</v>
      </c>
      <c r="K12313" s="56">
        <v>22</v>
      </c>
      <c r="L12313" s="57">
        <v>3.3300000000000003E-2</v>
      </c>
      <c r="M12313" s="56" t="s">
        <v>482</v>
      </c>
      <c r="N12313" s="60">
        <v>6505.658152</v>
      </c>
      <c r="O12313" s="149">
        <v>44427</v>
      </c>
      <c r="P12313" s="149">
        <f t="shared" si="508"/>
        <v>44409</v>
      </c>
      <c r="Q12313" s="149">
        <f t="shared" si="509"/>
        <v>44422</v>
      </c>
    </row>
    <row r="12314" spans="1:17">
      <c r="A12314" s="45" t="s">
        <v>593</v>
      </c>
      <c r="B12314" s="56" t="s">
        <v>451</v>
      </c>
      <c r="C12314" s="54">
        <v>24185.158020851901</v>
      </c>
      <c r="D12314" s="56">
        <v>1851</v>
      </c>
      <c r="E12314" s="56">
        <v>38</v>
      </c>
      <c r="F12314" s="55">
        <v>11.2</v>
      </c>
      <c r="G12314" s="213"/>
      <c r="H12314" s="56" t="s">
        <v>482</v>
      </c>
      <c r="I12314" s="56">
        <v>44091</v>
      </c>
      <c r="J12314" s="56">
        <v>1268</v>
      </c>
      <c r="K12314" s="56">
        <v>48</v>
      </c>
      <c r="L12314" s="57">
        <v>3.7900000000000003E-2</v>
      </c>
      <c r="M12314" s="56" t="s">
        <v>482</v>
      </c>
      <c r="N12314" s="60">
        <v>5242.8849090000003</v>
      </c>
      <c r="O12314" s="149">
        <v>44427</v>
      </c>
      <c r="P12314" s="149">
        <f t="shared" si="508"/>
        <v>44409</v>
      </c>
      <c r="Q12314" s="149">
        <f t="shared" si="509"/>
        <v>44422</v>
      </c>
    </row>
    <row r="12315" spans="1:17">
      <c r="A12315" s="45" t="s">
        <v>592</v>
      </c>
      <c r="B12315" s="56" t="s">
        <v>449</v>
      </c>
      <c r="C12315" s="54">
        <v>5442.3214995143799</v>
      </c>
      <c r="D12315" s="56">
        <v>262</v>
      </c>
      <c r="E12315" s="56">
        <v>9</v>
      </c>
      <c r="F12315" s="55">
        <v>11.8</v>
      </c>
      <c r="G12315" s="213"/>
      <c r="H12315" s="56" t="s">
        <v>463</v>
      </c>
      <c r="I12315" s="56">
        <v>8164</v>
      </c>
      <c r="J12315" s="56">
        <v>225</v>
      </c>
      <c r="K12315" s="56">
        <v>11</v>
      </c>
      <c r="L12315" s="57">
        <v>4.8899999999999999E-2</v>
      </c>
      <c r="M12315" s="56" t="s">
        <v>463</v>
      </c>
      <c r="N12315" s="60">
        <v>4134.2651299999998</v>
      </c>
      <c r="O12315" s="149">
        <v>44427</v>
      </c>
      <c r="P12315" s="149">
        <f t="shared" si="508"/>
        <v>44409</v>
      </c>
      <c r="Q12315" s="149">
        <f t="shared" si="509"/>
        <v>44422</v>
      </c>
    </row>
    <row r="12316" spans="1:17">
      <c r="A12316" s="45" t="s">
        <v>591</v>
      </c>
      <c r="B12316" s="56" t="s">
        <v>457</v>
      </c>
      <c r="C12316" s="54">
        <v>733.94211218720091</v>
      </c>
      <c r="D12316" s="56">
        <v>18</v>
      </c>
      <c r="E12316" s="56">
        <v>0</v>
      </c>
      <c r="F12316" s="55">
        <v>0</v>
      </c>
      <c r="G12316" s="213"/>
      <c r="H12316" s="56" t="s">
        <v>467</v>
      </c>
      <c r="I12316" s="56">
        <v>1464</v>
      </c>
      <c r="J12316" s="56">
        <v>54</v>
      </c>
      <c r="K12316" s="56">
        <v>0</v>
      </c>
      <c r="L12316" s="57">
        <v>0</v>
      </c>
      <c r="M12316" s="56" t="s">
        <v>467</v>
      </c>
      <c r="N12316" s="60">
        <v>7357.5284890000003</v>
      </c>
      <c r="O12316" s="149">
        <v>44427</v>
      </c>
      <c r="P12316" s="149">
        <f t="shared" si="508"/>
        <v>44409</v>
      </c>
      <c r="Q12316" s="149">
        <f t="shared" si="509"/>
        <v>44422</v>
      </c>
    </row>
    <row r="12317" spans="1:17">
      <c r="A12317" s="45" t="s">
        <v>590</v>
      </c>
      <c r="B12317" s="56" t="s">
        <v>461</v>
      </c>
      <c r="C12317" s="54">
        <v>445.14881003177402</v>
      </c>
      <c r="D12317" s="56">
        <v>10</v>
      </c>
      <c r="E12317" s="56" t="s">
        <v>495</v>
      </c>
      <c r="F12317" s="55">
        <v>16</v>
      </c>
      <c r="G12317" s="213"/>
      <c r="H12317" s="56" t="s">
        <v>482</v>
      </c>
      <c r="I12317" s="56">
        <v>739</v>
      </c>
      <c r="J12317" s="56">
        <v>10</v>
      </c>
      <c r="K12317" s="56">
        <v>1</v>
      </c>
      <c r="L12317" s="57">
        <v>0.1</v>
      </c>
      <c r="M12317" s="56" t="s">
        <v>482</v>
      </c>
      <c r="N12317" s="60">
        <v>2246.4397920000001</v>
      </c>
      <c r="O12317" s="149">
        <v>44427</v>
      </c>
      <c r="P12317" s="149">
        <f t="shared" si="508"/>
        <v>44409</v>
      </c>
      <c r="Q12317" s="149">
        <f t="shared" si="509"/>
        <v>44422</v>
      </c>
    </row>
    <row r="12318" spans="1:17">
      <c r="A12318" s="45" t="s">
        <v>589</v>
      </c>
      <c r="B12318" s="56" t="s">
        <v>454</v>
      </c>
      <c r="C12318" s="54">
        <v>33036.741371399599</v>
      </c>
      <c r="D12318" s="56">
        <v>2468</v>
      </c>
      <c r="E12318" s="56">
        <v>54</v>
      </c>
      <c r="F12318" s="55">
        <v>11.7</v>
      </c>
      <c r="G12318" s="213"/>
      <c r="H12318" s="56" t="s">
        <v>463</v>
      </c>
      <c r="I12318" s="56">
        <v>131936</v>
      </c>
      <c r="J12318" s="56">
        <v>3403</v>
      </c>
      <c r="K12318" s="56">
        <v>62</v>
      </c>
      <c r="L12318" s="57">
        <v>1.8200000000000001E-2</v>
      </c>
      <c r="M12318" s="56" t="s">
        <v>463</v>
      </c>
      <c r="N12318" s="60">
        <v>10300.65272</v>
      </c>
      <c r="O12318" s="149">
        <v>44427</v>
      </c>
      <c r="P12318" s="149">
        <f t="shared" si="508"/>
        <v>44409</v>
      </c>
      <c r="Q12318" s="149">
        <f t="shared" si="509"/>
        <v>44422</v>
      </c>
    </row>
    <row r="12319" spans="1:17">
      <c r="A12319" s="45" t="s">
        <v>588</v>
      </c>
      <c r="B12319" s="56" t="s">
        <v>454</v>
      </c>
      <c r="C12319" s="54">
        <v>13217.562427383</v>
      </c>
      <c r="D12319" s="56">
        <v>694</v>
      </c>
      <c r="E12319" s="56">
        <v>35</v>
      </c>
      <c r="F12319" s="55">
        <v>18.899999999999999</v>
      </c>
      <c r="G12319" s="213"/>
      <c r="H12319" s="56" t="s">
        <v>482</v>
      </c>
      <c r="I12319" s="56">
        <v>48138</v>
      </c>
      <c r="J12319" s="56">
        <v>1756</v>
      </c>
      <c r="K12319" s="56">
        <v>39</v>
      </c>
      <c r="L12319" s="57">
        <v>2.2200000000000001E-2</v>
      </c>
      <c r="M12319" s="56" t="s">
        <v>467</v>
      </c>
      <c r="N12319" s="60">
        <v>13285.354310000001</v>
      </c>
      <c r="O12319" s="149">
        <v>44427</v>
      </c>
      <c r="P12319" s="149">
        <f t="shared" si="508"/>
        <v>44409</v>
      </c>
      <c r="Q12319" s="149">
        <f t="shared" si="509"/>
        <v>44422</v>
      </c>
    </row>
    <row r="12320" spans="1:17">
      <c r="A12320" s="45" t="s">
        <v>587</v>
      </c>
      <c r="B12320" s="56" t="s">
        <v>449</v>
      </c>
      <c r="C12320" s="54">
        <v>17180.900653549099</v>
      </c>
      <c r="D12320" s="56">
        <v>1981</v>
      </c>
      <c r="E12320" s="56">
        <v>48</v>
      </c>
      <c r="F12320" s="55">
        <v>20</v>
      </c>
      <c r="G12320" s="213"/>
      <c r="H12320" s="56" t="s">
        <v>482</v>
      </c>
      <c r="I12320" s="56">
        <v>50192</v>
      </c>
      <c r="J12320" s="56">
        <v>1522</v>
      </c>
      <c r="K12320" s="56">
        <v>52</v>
      </c>
      <c r="L12320" s="57">
        <v>3.4200000000000001E-2</v>
      </c>
      <c r="M12320" s="56" t="s">
        <v>463</v>
      </c>
      <c r="N12320" s="60">
        <v>8858.674121</v>
      </c>
      <c r="O12320" s="149">
        <v>44427</v>
      </c>
      <c r="P12320" s="149">
        <f t="shared" si="508"/>
        <v>44409</v>
      </c>
      <c r="Q12320" s="149">
        <f t="shared" si="509"/>
        <v>44422</v>
      </c>
    </row>
    <row r="12321" spans="1:17">
      <c r="A12321" s="45" t="s">
        <v>586</v>
      </c>
      <c r="B12321" s="56" t="s">
        <v>452</v>
      </c>
      <c r="C12321" s="54">
        <v>29713.051998029401</v>
      </c>
      <c r="D12321" s="56">
        <v>1431</v>
      </c>
      <c r="E12321" s="56">
        <v>31</v>
      </c>
      <c r="F12321" s="55">
        <v>7.5</v>
      </c>
      <c r="G12321" s="213"/>
      <c r="H12321" s="56" t="s">
        <v>482</v>
      </c>
      <c r="I12321" s="56">
        <v>228756</v>
      </c>
      <c r="J12321" s="56">
        <v>2567</v>
      </c>
      <c r="K12321" s="56">
        <v>33</v>
      </c>
      <c r="L12321" s="57">
        <v>1.29E-2</v>
      </c>
      <c r="M12321" s="56" t="s">
        <v>467</v>
      </c>
      <c r="N12321" s="60">
        <v>8639.3010049999993</v>
      </c>
      <c r="O12321" s="149">
        <v>44427</v>
      </c>
      <c r="P12321" s="149">
        <f t="shared" si="508"/>
        <v>44409</v>
      </c>
      <c r="Q12321" s="149">
        <f t="shared" si="509"/>
        <v>44422</v>
      </c>
    </row>
    <row r="12322" spans="1:17">
      <c r="A12322" s="45" t="s">
        <v>585</v>
      </c>
      <c r="B12322" s="56" t="s">
        <v>462</v>
      </c>
      <c r="C12322" s="54">
        <v>2759.83426324726</v>
      </c>
      <c r="D12322" s="56">
        <v>104</v>
      </c>
      <c r="E12322" s="56">
        <v>13</v>
      </c>
      <c r="F12322" s="55">
        <v>33.6</v>
      </c>
      <c r="G12322" s="213"/>
      <c r="H12322" s="56" t="s">
        <v>482</v>
      </c>
      <c r="I12322" s="56">
        <v>4483</v>
      </c>
      <c r="J12322" s="56">
        <v>235</v>
      </c>
      <c r="K12322" s="56">
        <v>14</v>
      </c>
      <c r="L12322" s="57">
        <v>5.96E-2</v>
      </c>
      <c r="M12322" s="56" t="s">
        <v>482</v>
      </c>
      <c r="N12322" s="60">
        <v>8515.0040759999993</v>
      </c>
      <c r="O12322" s="149">
        <v>44427</v>
      </c>
      <c r="P12322" s="149">
        <f t="shared" si="508"/>
        <v>44409</v>
      </c>
      <c r="Q12322" s="149">
        <f t="shared" si="509"/>
        <v>44422</v>
      </c>
    </row>
    <row r="12323" spans="1:17">
      <c r="A12323" s="45" t="s">
        <v>584</v>
      </c>
      <c r="B12323" s="56" t="s">
        <v>457</v>
      </c>
      <c r="C12323" s="54">
        <v>709.250407043618</v>
      </c>
      <c r="D12323" s="56">
        <v>18</v>
      </c>
      <c r="E12323" s="56" t="s">
        <v>495</v>
      </c>
      <c r="F12323" s="55">
        <v>20.100000000000001</v>
      </c>
      <c r="G12323" s="213"/>
      <c r="H12323" s="56" t="s">
        <v>467</v>
      </c>
      <c r="I12323" s="56">
        <v>2144</v>
      </c>
      <c r="J12323" s="56">
        <v>84</v>
      </c>
      <c r="K12323" s="56">
        <v>2</v>
      </c>
      <c r="L12323" s="57">
        <v>2.3800000000000002E-2</v>
      </c>
      <c r="M12323" s="56" t="s">
        <v>467</v>
      </c>
      <c r="N12323" s="60">
        <v>11843.48985</v>
      </c>
      <c r="O12323" s="149">
        <v>44427</v>
      </c>
      <c r="P12323" s="149">
        <f t="shared" si="508"/>
        <v>44409</v>
      </c>
      <c r="Q12323" s="149">
        <f t="shared" si="509"/>
        <v>44422</v>
      </c>
    </row>
    <row r="12324" spans="1:17">
      <c r="A12324" s="45" t="s">
        <v>583</v>
      </c>
      <c r="B12324" s="56" t="s">
        <v>458</v>
      </c>
      <c r="C12324" s="54">
        <v>5203.1237660323704</v>
      </c>
      <c r="D12324" s="56">
        <v>298</v>
      </c>
      <c r="E12324" s="56" t="s">
        <v>495</v>
      </c>
      <c r="F12324" s="55">
        <v>2.7</v>
      </c>
      <c r="G12324" s="213"/>
      <c r="H12324" s="56" t="s">
        <v>467</v>
      </c>
      <c r="I12324" s="56">
        <v>17783</v>
      </c>
      <c r="J12324" s="56">
        <v>299</v>
      </c>
      <c r="K12324" s="56">
        <v>2</v>
      </c>
      <c r="L12324" s="57">
        <v>6.7000000000000002E-3</v>
      </c>
      <c r="M12324" s="56" t="s">
        <v>467</v>
      </c>
      <c r="N12324" s="60">
        <v>5746.5479089999999</v>
      </c>
      <c r="O12324" s="149">
        <v>44427</v>
      </c>
      <c r="P12324" s="149">
        <f t="shared" si="508"/>
        <v>44409</v>
      </c>
      <c r="Q12324" s="149">
        <f t="shared" si="509"/>
        <v>44422</v>
      </c>
    </row>
    <row r="12325" spans="1:17">
      <c r="A12325" s="45" t="s">
        <v>582</v>
      </c>
      <c r="B12325" s="56" t="s">
        <v>449</v>
      </c>
      <c r="C12325" s="54">
        <v>7840.6389864339299</v>
      </c>
      <c r="D12325" s="56">
        <v>706</v>
      </c>
      <c r="E12325" s="56">
        <v>24</v>
      </c>
      <c r="F12325" s="55">
        <v>21.9</v>
      </c>
      <c r="G12325" s="213"/>
      <c r="H12325" s="56" t="s">
        <v>463</v>
      </c>
      <c r="I12325" s="56">
        <v>19648</v>
      </c>
      <c r="J12325" s="56">
        <v>747</v>
      </c>
      <c r="K12325" s="56">
        <v>27</v>
      </c>
      <c r="L12325" s="57">
        <v>3.61E-2</v>
      </c>
      <c r="M12325" s="56" t="s">
        <v>463</v>
      </c>
      <c r="N12325" s="60">
        <v>9527.2847189999993</v>
      </c>
      <c r="O12325" s="149">
        <v>44427</v>
      </c>
      <c r="P12325" s="149">
        <f t="shared" ref="P12325:P12356" si="510">O12325-18</f>
        <v>44409</v>
      </c>
      <c r="Q12325" s="149">
        <f t="shared" ref="Q12325:Q12356" si="511">O12325-5</f>
        <v>44422</v>
      </c>
    </row>
    <row r="12326" spans="1:17">
      <c r="A12326" s="45" t="s">
        <v>581</v>
      </c>
      <c r="B12326" s="56" t="s">
        <v>451</v>
      </c>
      <c r="C12326" s="54">
        <v>7285.8220530817907</v>
      </c>
      <c r="D12326" s="56">
        <v>889</v>
      </c>
      <c r="E12326" s="56">
        <v>12</v>
      </c>
      <c r="F12326" s="55">
        <v>11.8</v>
      </c>
      <c r="G12326" s="213"/>
      <c r="H12326" s="56" t="s">
        <v>482</v>
      </c>
      <c r="I12326" s="56">
        <v>21725</v>
      </c>
      <c r="J12326" s="56">
        <v>550</v>
      </c>
      <c r="K12326" s="56">
        <v>13</v>
      </c>
      <c r="L12326" s="57">
        <v>2.3599999999999999E-2</v>
      </c>
      <c r="M12326" s="56" t="s">
        <v>463</v>
      </c>
      <c r="N12326" s="60">
        <v>7548.9079469999997</v>
      </c>
      <c r="O12326" s="149">
        <v>44427</v>
      </c>
      <c r="P12326" s="149">
        <f t="shared" si="510"/>
        <v>44409</v>
      </c>
      <c r="Q12326" s="149">
        <f t="shared" si="511"/>
        <v>44422</v>
      </c>
    </row>
    <row r="12327" spans="1:17">
      <c r="A12327" s="45" t="s">
        <v>580</v>
      </c>
      <c r="B12327" s="56" t="s">
        <v>449</v>
      </c>
      <c r="C12327" s="54">
        <v>3703.8770272844695</v>
      </c>
      <c r="D12327" s="56">
        <v>298</v>
      </c>
      <c r="E12327" s="56">
        <v>9</v>
      </c>
      <c r="F12327" s="55">
        <v>17.399999999999999</v>
      </c>
      <c r="G12327" s="213"/>
      <c r="H12327" s="56" t="s">
        <v>482</v>
      </c>
      <c r="I12327" s="56">
        <v>9867</v>
      </c>
      <c r="J12327" s="56">
        <v>252</v>
      </c>
      <c r="K12327" s="56">
        <v>9</v>
      </c>
      <c r="L12327" s="57">
        <v>3.5700000000000003E-2</v>
      </c>
      <c r="M12327" s="56" t="s">
        <v>482</v>
      </c>
      <c r="N12327" s="60">
        <v>6803.6816060000001</v>
      </c>
      <c r="O12327" s="149">
        <v>44427</v>
      </c>
      <c r="P12327" s="149">
        <f t="shared" si="510"/>
        <v>44409</v>
      </c>
      <c r="Q12327" s="149">
        <f t="shared" si="511"/>
        <v>44422</v>
      </c>
    </row>
    <row r="12328" spans="1:17">
      <c r="A12328" s="45" t="s">
        <v>579</v>
      </c>
      <c r="B12328" s="56" t="s">
        <v>458</v>
      </c>
      <c r="C12328" s="54">
        <v>4036.3842504603494</v>
      </c>
      <c r="D12328" s="56">
        <v>201</v>
      </c>
      <c r="E12328" s="56" t="s">
        <v>495</v>
      </c>
      <c r="F12328" s="55">
        <v>5.3</v>
      </c>
      <c r="G12328" s="213"/>
      <c r="H12328" s="56" t="s">
        <v>467</v>
      </c>
      <c r="I12328" s="56">
        <v>9239</v>
      </c>
      <c r="J12328" s="56">
        <v>242</v>
      </c>
      <c r="K12328" s="56">
        <v>3</v>
      </c>
      <c r="L12328" s="57">
        <v>1.24E-2</v>
      </c>
      <c r="M12328" s="56" t="s">
        <v>463</v>
      </c>
      <c r="N12328" s="60">
        <v>5995.464876</v>
      </c>
      <c r="O12328" s="149">
        <v>44427</v>
      </c>
      <c r="P12328" s="149">
        <f t="shared" si="510"/>
        <v>44409</v>
      </c>
      <c r="Q12328" s="149">
        <f t="shared" si="511"/>
        <v>44422</v>
      </c>
    </row>
    <row r="12329" spans="1:17">
      <c r="A12329" s="45" t="s">
        <v>578</v>
      </c>
      <c r="B12329" s="56" t="s">
        <v>456</v>
      </c>
      <c r="C12329" s="54">
        <v>29347.864073528101</v>
      </c>
      <c r="D12329" s="56">
        <v>3095</v>
      </c>
      <c r="E12329" s="56">
        <v>91</v>
      </c>
      <c r="F12329" s="55">
        <v>22.1</v>
      </c>
      <c r="G12329" s="213"/>
      <c r="H12329" s="56" t="s">
        <v>482</v>
      </c>
      <c r="I12329" s="56">
        <v>70884</v>
      </c>
      <c r="J12329" s="56">
        <v>2179</v>
      </c>
      <c r="K12329" s="56">
        <v>97</v>
      </c>
      <c r="L12329" s="57">
        <v>4.4499999999999998E-2</v>
      </c>
      <c r="M12329" s="56" t="s">
        <v>467</v>
      </c>
      <c r="N12329" s="60">
        <v>7424.7311300000001</v>
      </c>
      <c r="O12329" s="149">
        <v>44427</v>
      </c>
      <c r="P12329" s="149">
        <f t="shared" si="510"/>
        <v>44409</v>
      </c>
      <c r="Q12329" s="149">
        <f t="shared" si="511"/>
        <v>44422</v>
      </c>
    </row>
    <row r="12330" spans="1:17">
      <c r="A12330" s="45" t="s">
        <v>577</v>
      </c>
      <c r="B12330" s="56" t="s">
        <v>461</v>
      </c>
      <c r="C12330" s="54">
        <v>1175.1166229483399</v>
      </c>
      <c r="D12330" s="56">
        <v>46</v>
      </c>
      <c r="E12330" s="56" t="s">
        <v>495</v>
      </c>
      <c r="F12330" s="55">
        <v>18.2</v>
      </c>
      <c r="G12330" s="213"/>
      <c r="H12330" s="56" t="s">
        <v>463</v>
      </c>
      <c r="I12330" s="56">
        <v>3103</v>
      </c>
      <c r="J12330" s="56">
        <v>147</v>
      </c>
      <c r="K12330" s="56">
        <v>3</v>
      </c>
      <c r="L12330" s="57">
        <v>2.0400000000000001E-2</v>
      </c>
      <c r="M12330" s="56" t="s">
        <v>463</v>
      </c>
      <c r="N12330" s="60">
        <v>12509.396699999999</v>
      </c>
      <c r="O12330" s="149">
        <v>44427</v>
      </c>
      <c r="P12330" s="149">
        <f t="shared" si="510"/>
        <v>44409</v>
      </c>
      <c r="Q12330" s="149">
        <f t="shared" si="511"/>
        <v>44422</v>
      </c>
    </row>
    <row r="12331" spans="1:17">
      <c r="A12331" s="45" t="s">
        <v>576</v>
      </c>
      <c r="B12331" s="56" t="s">
        <v>459</v>
      </c>
      <c r="C12331" s="54">
        <v>2871.29045841678</v>
      </c>
      <c r="D12331" s="56">
        <v>162</v>
      </c>
      <c r="E12331" s="56">
        <v>6</v>
      </c>
      <c r="F12331" s="55">
        <v>14.9</v>
      </c>
      <c r="G12331" s="213"/>
      <c r="H12331" s="56" t="s">
        <v>482</v>
      </c>
      <c r="I12331" s="56">
        <v>6647</v>
      </c>
      <c r="J12331" s="56">
        <v>173</v>
      </c>
      <c r="K12331" s="56">
        <v>6</v>
      </c>
      <c r="L12331" s="57">
        <v>3.4700000000000002E-2</v>
      </c>
      <c r="M12331" s="56" t="s">
        <v>482</v>
      </c>
      <c r="N12331" s="60">
        <v>6025.1654269999999</v>
      </c>
      <c r="O12331" s="149">
        <v>44427</v>
      </c>
      <c r="P12331" s="149">
        <f t="shared" si="510"/>
        <v>44409</v>
      </c>
      <c r="Q12331" s="149">
        <f t="shared" si="511"/>
        <v>44422</v>
      </c>
    </row>
    <row r="12332" spans="1:17">
      <c r="A12332" s="45" t="s">
        <v>575</v>
      </c>
      <c r="B12332" s="56" t="s">
        <v>449</v>
      </c>
      <c r="C12332" s="54">
        <v>18711.126473274999</v>
      </c>
      <c r="D12332" s="56">
        <v>1623</v>
      </c>
      <c r="E12332" s="56">
        <v>16</v>
      </c>
      <c r="F12332" s="55">
        <v>6.1</v>
      </c>
      <c r="G12332" s="213"/>
      <c r="H12332" s="56" t="s">
        <v>467</v>
      </c>
      <c r="I12332" s="56">
        <v>61630</v>
      </c>
      <c r="J12332" s="56">
        <v>2023</v>
      </c>
      <c r="K12332" s="56">
        <v>17</v>
      </c>
      <c r="L12332" s="57">
        <v>8.3999999999999995E-3</v>
      </c>
      <c r="M12332" s="56" t="s">
        <v>463</v>
      </c>
      <c r="N12332" s="60">
        <v>10811.74884</v>
      </c>
      <c r="O12332" s="149">
        <v>44427</v>
      </c>
      <c r="P12332" s="149">
        <f t="shared" si="510"/>
        <v>44409</v>
      </c>
      <c r="Q12332" s="149">
        <f t="shared" si="511"/>
        <v>44422</v>
      </c>
    </row>
    <row r="12333" spans="1:17">
      <c r="A12333" s="45" t="s">
        <v>574</v>
      </c>
      <c r="B12333" s="56" t="s">
        <v>456</v>
      </c>
      <c r="C12333" s="54">
        <v>41355.060735064602</v>
      </c>
      <c r="D12333" s="56">
        <v>3316</v>
      </c>
      <c r="E12333" s="56">
        <v>92</v>
      </c>
      <c r="F12333" s="55">
        <v>15.9</v>
      </c>
      <c r="G12333" s="213"/>
      <c r="H12333" s="56" t="s">
        <v>482</v>
      </c>
      <c r="I12333" s="56">
        <v>92401</v>
      </c>
      <c r="J12333" s="56">
        <v>2607</v>
      </c>
      <c r="K12333" s="56">
        <v>100</v>
      </c>
      <c r="L12333" s="57">
        <v>3.8399999999999997E-2</v>
      </c>
      <c r="M12333" s="56" t="s">
        <v>482</v>
      </c>
      <c r="N12333" s="60">
        <v>6303.9443149999997</v>
      </c>
      <c r="O12333" s="149">
        <v>44427</v>
      </c>
      <c r="P12333" s="149">
        <f t="shared" si="510"/>
        <v>44409</v>
      </c>
      <c r="Q12333" s="149">
        <f t="shared" si="511"/>
        <v>44422</v>
      </c>
    </row>
    <row r="12334" spans="1:17">
      <c r="A12334" s="45" t="s">
        <v>573</v>
      </c>
      <c r="B12334" s="56" t="s">
        <v>454</v>
      </c>
      <c r="C12334" s="54">
        <v>23089.216116875701</v>
      </c>
      <c r="D12334" s="56">
        <v>1431</v>
      </c>
      <c r="E12334" s="56">
        <v>20</v>
      </c>
      <c r="F12334" s="55">
        <v>6.2</v>
      </c>
      <c r="G12334" s="213"/>
      <c r="H12334" s="56" t="s">
        <v>463</v>
      </c>
      <c r="I12334" s="56">
        <v>50666</v>
      </c>
      <c r="J12334" s="56">
        <v>1508</v>
      </c>
      <c r="K12334" s="56">
        <v>34</v>
      </c>
      <c r="L12334" s="57">
        <v>2.2499999999999999E-2</v>
      </c>
      <c r="M12334" s="56" t="s">
        <v>463</v>
      </c>
      <c r="N12334" s="60">
        <v>6531.1875140000002</v>
      </c>
      <c r="O12334" s="149">
        <v>44427</v>
      </c>
      <c r="P12334" s="149">
        <f t="shared" si="510"/>
        <v>44409</v>
      </c>
      <c r="Q12334" s="149">
        <f t="shared" si="511"/>
        <v>44422</v>
      </c>
    </row>
    <row r="12335" spans="1:17">
      <c r="A12335" s="45" t="s">
        <v>572</v>
      </c>
      <c r="B12335" s="56" t="s">
        <v>455</v>
      </c>
      <c r="C12335" s="54">
        <v>1711.2133241641</v>
      </c>
      <c r="D12335" s="56">
        <v>72</v>
      </c>
      <c r="E12335" s="56" t="s">
        <v>495</v>
      </c>
      <c r="F12335" s="55">
        <v>4.2</v>
      </c>
      <c r="G12335" s="213"/>
      <c r="H12335" s="56" t="s">
        <v>463</v>
      </c>
      <c r="I12335" s="56">
        <v>2067</v>
      </c>
      <c r="J12335" s="56">
        <v>50</v>
      </c>
      <c r="K12335" s="56">
        <v>1</v>
      </c>
      <c r="L12335" s="57">
        <v>0.02</v>
      </c>
      <c r="M12335" s="56" t="s">
        <v>463</v>
      </c>
      <c r="N12335" s="60">
        <v>2921.903382</v>
      </c>
      <c r="O12335" s="149">
        <v>44427</v>
      </c>
      <c r="P12335" s="149">
        <f t="shared" si="510"/>
        <v>44409</v>
      </c>
      <c r="Q12335" s="149">
        <f t="shared" si="511"/>
        <v>44422</v>
      </c>
    </row>
    <row r="12336" spans="1:17">
      <c r="A12336" s="45" t="s">
        <v>571</v>
      </c>
      <c r="B12336" s="56" t="s">
        <v>449</v>
      </c>
      <c r="C12336" s="54">
        <v>7315.6481145470188</v>
      </c>
      <c r="D12336" s="56">
        <v>577</v>
      </c>
      <c r="E12336" s="56">
        <v>17</v>
      </c>
      <c r="F12336" s="55">
        <v>16.600000000000001</v>
      </c>
      <c r="G12336" s="213"/>
      <c r="H12336" s="56" t="s">
        <v>482</v>
      </c>
      <c r="I12336" s="56">
        <v>15981</v>
      </c>
      <c r="J12336" s="56">
        <v>362</v>
      </c>
      <c r="K12336" s="56">
        <v>18</v>
      </c>
      <c r="L12336" s="57">
        <v>4.9700000000000001E-2</v>
      </c>
      <c r="M12336" s="56" t="s">
        <v>482</v>
      </c>
      <c r="N12336" s="60">
        <v>4948.2970519999999</v>
      </c>
      <c r="O12336" s="149">
        <v>44427</v>
      </c>
      <c r="P12336" s="149">
        <f t="shared" si="510"/>
        <v>44409</v>
      </c>
      <c r="Q12336" s="149">
        <f t="shared" si="511"/>
        <v>44422</v>
      </c>
    </row>
    <row r="12337" spans="1:17">
      <c r="A12337" s="45" t="s">
        <v>570</v>
      </c>
      <c r="B12337" s="56" t="s">
        <v>454</v>
      </c>
      <c r="C12337" s="54">
        <v>10981.723636578799</v>
      </c>
      <c r="D12337" s="56">
        <v>592</v>
      </c>
      <c r="E12337" s="56">
        <v>27</v>
      </c>
      <c r="F12337" s="55">
        <v>17.600000000000001</v>
      </c>
      <c r="G12337" s="213"/>
      <c r="H12337" s="56" t="s">
        <v>482</v>
      </c>
      <c r="I12337" s="56">
        <v>57899</v>
      </c>
      <c r="J12337" s="56">
        <v>1216</v>
      </c>
      <c r="K12337" s="56">
        <v>27</v>
      </c>
      <c r="L12337" s="57">
        <v>2.2200000000000001E-2</v>
      </c>
      <c r="M12337" s="56" t="s">
        <v>482</v>
      </c>
      <c r="N12337" s="60">
        <v>11072.943010000001</v>
      </c>
      <c r="O12337" s="149">
        <v>44427</v>
      </c>
      <c r="P12337" s="149">
        <f t="shared" si="510"/>
        <v>44409</v>
      </c>
      <c r="Q12337" s="149">
        <f t="shared" si="511"/>
        <v>44422</v>
      </c>
    </row>
    <row r="12338" spans="1:17">
      <c r="A12338" s="45" t="s">
        <v>569</v>
      </c>
      <c r="B12338" s="56" t="s">
        <v>460</v>
      </c>
      <c r="C12338" s="54">
        <v>16752.226867065601</v>
      </c>
      <c r="D12338" s="56">
        <v>1697</v>
      </c>
      <c r="E12338" s="56">
        <v>49</v>
      </c>
      <c r="F12338" s="55">
        <v>20.9</v>
      </c>
      <c r="G12338" s="213"/>
      <c r="H12338" s="56" t="s">
        <v>482</v>
      </c>
      <c r="I12338" s="56">
        <v>33584</v>
      </c>
      <c r="J12338" s="56">
        <v>908</v>
      </c>
      <c r="K12338" s="56">
        <v>52</v>
      </c>
      <c r="L12338" s="57">
        <v>5.7299999999999997E-2</v>
      </c>
      <c r="M12338" s="56" t="s">
        <v>482</v>
      </c>
      <c r="N12338" s="60">
        <v>5420.1749250000003</v>
      </c>
      <c r="O12338" s="149">
        <v>44427</v>
      </c>
      <c r="P12338" s="149">
        <f t="shared" si="510"/>
        <v>44409</v>
      </c>
      <c r="Q12338" s="149">
        <f t="shared" si="511"/>
        <v>44422</v>
      </c>
    </row>
    <row r="12339" spans="1:17">
      <c r="A12339" s="45" t="s">
        <v>568</v>
      </c>
      <c r="B12339" s="56" t="s">
        <v>452</v>
      </c>
      <c r="C12339" s="54">
        <v>14695.182980035201</v>
      </c>
      <c r="D12339" s="56">
        <v>1136</v>
      </c>
      <c r="E12339" s="56">
        <v>30</v>
      </c>
      <c r="F12339" s="55">
        <v>14.6</v>
      </c>
      <c r="G12339" s="213"/>
      <c r="H12339" s="56" t="s">
        <v>482</v>
      </c>
      <c r="I12339" s="56">
        <v>46508</v>
      </c>
      <c r="J12339" s="56">
        <v>1364</v>
      </c>
      <c r="K12339" s="56">
        <v>31</v>
      </c>
      <c r="L12339" s="57">
        <v>2.2700000000000001E-2</v>
      </c>
      <c r="M12339" s="56" t="s">
        <v>463</v>
      </c>
      <c r="N12339" s="60">
        <v>9281.9531530000004</v>
      </c>
      <c r="O12339" s="149">
        <v>44427</v>
      </c>
      <c r="P12339" s="149">
        <f t="shared" si="510"/>
        <v>44409</v>
      </c>
      <c r="Q12339" s="149">
        <f t="shared" si="511"/>
        <v>44422</v>
      </c>
    </row>
    <row r="12340" spans="1:17">
      <c r="A12340" s="45" t="s">
        <v>567</v>
      </c>
      <c r="B12340" s="56" t="s">
        <v>452</v>
      </c>
      <c r="C12340" s="54">
        <v>56177.316442514697</v>
      </c>
      <c r="D12340" s="56">
        <v>5449</v>
      </c>
      <c r="E12340" s="56">
        <v>105</v>
      </c>
      <c r="F12340" s="55">
        <v>13.4</v>
      </c>
      <c r="G12340" s="213"/>
      <c r="H12340" s="56" t="s">
        <v>467</v>
      </c>
      <c r="I12340" s="56">
        <v>136159</v>
      </c>
      <c r="J12340" s="56">
        <v>4092</v>
      </c>
      <c r="K12340" s="56">
        <v>115</v>
      </c>
      <c r="L12340" s="57">
        <v>2.81E-2</v>
      </c>
      <c r="M12340" s="56" t="s">
        <v>463</v>
      </c>
      <c r="N12340" s="60">
        <v>7284.0788050000001</v>
      </c>
      <c r="O12340" s="149">
        <v>44427</v>
      </c>
      <c r="P12340" s="149">
        <f t="shared" si="510"/>
        <v>44409</v>
      </c>
      <c r="Q12340" s="149">
        <f t="shared" si="511"/>
        <v>44422</v>
      </c>
    </row>
    <row r="12341" spans="1:17">
      <c r="A12341" s="45" t="s">
        <v>566</v>
      </c>
      <c r="B12341" s="56" t="s">
        <v>457</v>
      </c>
      <c r="C12341" s="54">
        <v>1451.48737987204</v>
      </c>
      <c r="D12341" s="56">
        <v>68</v>
      </c>
      <c r="E12341" s="56" t="s">
        <v>495</v>
      </c>
      <c r="F12341" s="55">
        <v>4.9000000000000004</v>
      </c>
      <c r="G12341" s="213"/>
      <c r="H12341" s="56" t="s">
        <v>467</v>
      </c>
      <c r="I12341" s="56">
        <v>2545</v>
      </c>
      <c r="J12341" s="56">
        <v>71</v>
      </c>
      <c r="K12341" s="56">
        <v>1</v>
      </c>
      <c r="L12341" s="57">
        <v>1.41E-2</v>
      </c>
      <c r="M12341" s="56" t="s">
        <v>467</v>
      </c>
      <c r="N12341" s="60">
        <v>4891.5340900000001</v>
      </c>
      <c r="O12341" s="149">
        <v>44427</v>
      </c>
      <c r="P12341" s="149">
        <f t="shared" si="510"/>
        <v>44409</v>
      </c>
      <c r="Q12341" s="149">
        <f t="shared" si="511"/>
        <v>44422</v>
      </c>
    </row>
    <row r="12342" spans="1:17">
      <c r="A12342" s="45" t="s">
        <v>565</v>
      </c>
      <c r="B12342" s="56" t="s">
        <v>451</v>
      </c>
      <c r="C12342" s="54">
        <v>15539.121805317</v>
      </c>
      <c r="D12342" s="56">
        <v>1393</v>
      </c>
      <c r="E12342" s="56">
        <v>31</v>
      </c>
      <c r="F12342" s="55">
        <v>14.2</v>
      </c>
      <c r="G12342" s="213"/>
      <c r="H12342" s="56" t="s">
        <v>482</v>
      </c>
      <c r="I12342" s="56">
        <v>31053</v>
      </c>
      <c r="J12342" s="56">
        <v>931</v>
      </c>
      <c r="K12342" s="56">
        <v>35</v>
      </c>
      <c r="L12342" s="57">
        <v>3.7600000000000001E-2</v>
      </c>
      <c r="M12342" s="56" t="s">
        <v>482</v>
      </c>
      <c r="N12342" s="60">
        <v>5991.3295719999996</v>
      </c>
      <c r="O12342" s="149">
        <v>44427</v>
      </c>
      <c r="P12342" s="149">
        <f t="shared" si="510"/>
        <v>44409</v>
      </c>
      <c r="Q12342" s="149">
        <f t="shared" si="511"/>
        <v>44422</v>
      </c>
    </row>
    <row r="12343" spans="1:17">
      <c r="A12343" s="45" t="s">
        <v>564</v>
      </c>
      <c r="B12343" s="56" t="s">
        <v>456</v>
      </c>
      <c r="C12343" s="54">
        <v>14533.4559376543</v>
      </c>
      <c r="D12343" s="56">
        <v>1441</v>
      </c>
      <c r="E12343" s="56">
        <v>70</v>
      </c>
      <c r="F12343" s="55">
        <v>34.4</v>
      </c>
      <c r="G12343" s="213"/>
      <c r="H12343" s="56" t="s">
        <v>482</v>
      </c>
      <c r="I12343" s="56">
        <v>54017</v>
      </c>
      <c r="J12343" s="56">
        <v>1341</v>
      </c>
      <c r="K12343" s="56">
        <v>85</v>
      </c>
      <c r="L12343" s="57">
        <v>6.3399999999999998E-2</v>
      </c>
      <c r="M12343" s="56" t="s">
        <v>482</v>
      </c>
      <c r="N12343" s="60">
        <v>9226.9863810000006</v>
      </c>
      <c r="O12343" s="149">
        <v>44427</v>
      </c>
      <c r="P12343" s="149">
        <f t="shared" si="510"/>
        <v>44409</v>
      </c>
      <c r="Q12343" s="149">
        <f t="shared" si="511"/>
        <v>44422</v>
      </c>
    </row>
    <row r="12344" spans="1:17">
      <c r="A12344" s="45" t="s">
        <v>563</v>
      </c>
      <c r="B12344" s="56" t="s">
        <v>455</v>
      </c>
      <c r="C12344" s="54">
        <v>2458.2722255157701</v>
      </c>
      <c r="D12344" s="56">
        <v>84</v>
      </c>
      <c r="E12344" s="56">
        <v>0</v>
      </c>
      <c r="F12344" s="55">
        <v>0</v>
      </c>
      <c r="G12344" s="213"/>
      <c r="H12344" s="56" t="s">
        <v>463</v>
      </c>
      <c r="I12344" s="56">
        <v>9766</v>
      </c>
      <c r="J12344" s="56">
        <v>307</v>
      </c>
      <c r="K12344" s="56">
        <v>0</v>
      </c>
      <c r="L12344" s="57">
        <v>0</v>
      </c>
      <c r="M12344" s="56" t="s">
        <v>463</v>
      </c>
      <c r="N12344" s="60">
        <v>12488.446019999999</v>
      </c>
      <c r="O12344" s="149">
        <v>44427</v>
      </c>
      <c r="P12344" s="149">
        <f t="shared" si="510"/>
        <v>44409</v>
      </c>
      <c r="Q12344" s="149">
        <f t="shared" si="511"/>
        <v>44422</v>
      </c>
    </row>
    <row r="12345" spans="1:17">
      <c r="A12345" s="45" t="s">
        <v>562</v>
      </c>
      <c r="B12345" s="56" t="s">
        <v>461</v>
      </c>
      <c r="C12345" s="54">
        <v>7178.4740239266202</v>
      </c>
      <c r="D12345" s="56">
        <v>305</v>
      </c>
      <c r="E12345" s="56">
        <v>6</v>
      </c>
      <c r="F12345" s="55">
        <v>6</v>
      </c>
      <c r="G12345" s="213"/>
      <c r="H12345" s="56" t="s">
        <v>482</v>
      </c>
      <c r="I12345" s="56">
        <v>108578</v>
      </c>
      <c r="J12345" s="56">
        <v>623</v>
      </c>
      <c r="K12345" s="56">
        <v>6</v>
      </c>
      <c r="L12345" s="57">
        <v>9.5999999999999992E-3</v>
      </c>
      <c r="M12345" s="56" t="s">
        <v>482</v>
      </c>
      <c r="N12345" s="60">
        <v>8678.724725</v>
      </c>
      <c r="O12345" s="149">
        <v>44427</v>
      </c>
      <c r="P12345" s="149">
        <f t="shared" si="510"/>
        <v>44409</v>
      </c>
      <c r="Q12345" s="149">
        <f t="shared" si="511"/>
        <v>44422</v>
      </c>
    </row>
    <row r="12346" spans="1:17">
      <c r="A12346" s="45" t="s">
        <v>561</v>
      </c>
      <c r="B12346" s="56" t="s">
        <v>454</v>
      </c>
      <c r="C12346" s="54">
        <v>24460.265400539301</v>
      </c>
      <c r="D12346" s="56">
        <v>2307</v>
      </c>
      <c r="E12346" s="56">
        <v>35</v>
      </c>
      <c r="F12346" s="55">
        <v>10.199999999999999</v>
      </c>
      <c r="G12346" s="213"/>
      <c r="H12346" s="56" t="s">
        <v>482</v>
      </c>
      <c r="I12346" s="56">
        <v>57922</v>
      </c>
      <c r="J12346" s="56">
        <v>1487</v>
      </c>
      <c r="K12346" s="56">
        <v>36</v>
      </c>
      <c r="L12346" s="57">
        <v>2.4199999999999999E-2</v>
      </c>
      <c r="M12346" s="56" t="s">
        <v>482</v>
      </c>
      <c r="N12346" s="60">
        <v>6079.2472019999996</v>
      </c>
      <c r="O12346" s="149">
        <v>44427</v>
      </c>
      <c r="P12346" s="149">
        <f t="shared" si="510"/>
        <v>44409</v>
      </c>
      <c r="Q12346" s="149">
        <f t="shared" si="511"/>
        <v>44422</v>
      </c>
    </row>
    <row r="12347" spans="1:17">
      <c r="A12347" s="45" t="s">
        <v>560</v>
      </c>
      <c r="B12347" s="56" t="s">
        <v>449</v>
      </c>
      <c r="C12347" s="54">
        <v>10765.112077551599</v>
      </c>
      <c r="D12347" s="56">
        <v>812</v>
      </c>
      <c r="E12347" s="56">
        <v>25</v>
      </c>
      <c r="F12347" s="55">
        <v>16.600000000000001</v>
      </c>
      <c r="G12347" s="213"/>
      <c r="H12347" s="56" t="s">
        <v>482</v>
      </c>
      <c r="I12347" s="56">
        <v>21058</v>
      </c>
      <c r="J12347" s="56">
        <v>621</v>
      </c>
      <c r="K12347" s="56">
        <v>27</v>
      </c>
      <c r="L12347" s="57">
        <v>4.3499999999999997E-2</v>
      </c>
      <c r="M12347" s="56" t="s">
        <v>463</v>
      </c>
      <c r="N12347" s="60">
        <v>5768.6347850000002</v>
      </c>
      <c r="O12347" s="149">
        <v>44427</v>
      </c>
      <c r="P12347" s="149">
        <f t="shared" si="510"/>
        <v>44409</v>
      </c>
      <c r="Q12347" s="149">
        <f t="shared" si="511"/>
        <v>44422</v>
      </c>
    </row>
    <row r="12348" spans="1:17">
      <c r="A12348" s="45" t="s">
        <v>559</v>
      </c>
      <c r="B12348" s="56" t="s">
        <v>454</v>
      </c>
      <c r="C12348" s="54">
        <v>22284.2851538703</v>
      </c>
      <c r="D12348" s="56">
        <v>1421</v>
      </c>
      <c r="E12348" s="56">
        <v>61</v>
      </c>
      <c r="F12348" s="55">
        <v>19.600000000000001</v>
      </c>
      <c r="G12348" s="213"/>
      <c r="H12348" s="56" t="s">
        <v>482</v>
      </c>
      <c r="I12348" s="56">
        <v>87804</v>
      </c>
      <c r="J12348" s="56">
        <v>3377</v>
      </c>
      <c r="K12348" s="56">
        <v>67</v>
      </c>
      <c r="L12348" s="57">
        <v>1.9800000000000002E-2</v>
      </c>
      <c r="M12348" s="56" t="s">
        <v>463</v>
      </c>
      <c r="N12348" s="60">
        <v>15154.17693</v>
      </c>
      <c r="O12348" s="149">
        <v>44427</v>
      </c>
      <c r="P12348" s="149">
        <f t="shared" si="510"/>
        <v>44409</v>
      </c>
      <c r="Q12348" s="149">
        <f t="shared" si="511"/>
        <v>44422</v>
      </c>
    </row>
    <row r="12349" spans="1:17">
      <c r="A12349" s="45" t="s">
        <v>558</v>
      </c>
      <c r="B12349" s="56" t="s">
        <v>461</v>
      </c>
      <c r="C12349" s="54">
        <v>845.307934845815</v>
      </c>
      <c r="D12349" s="56">
        <v>25</v>
      </c>
      <c r="E12349" s="56">
        <v>0</v>
      </c>
      <c r="F12349" s="55">
        <v>0</v>
      </c>
      <c r="G12349" s="213"/>
      <c r="H12349" s="56" t="s">
        <v>467</v>
      </c>
      <c r="I12349" s="56">
        <v>1256</v>
      </c>
      <c r="J12349" s="56">
        <v>33</v>
      </c>
      <c r="K12349" s="56">
        <v>0</v>
      </c>
      <c r="L12349" s="57">
        <v>0</v>
      </c>
      <c r="M12349" s="56" t="s">
        <v>467</v>
      </c>
      <c r="N12349" s="60">
        <v>3903.9027839999999</v>
      </c>
      <c r="O12349" s="149">
        <v>44427</v>
      </c>
      <c r="P12349" s="149">
        <f t="shared" si="510"/>
        <v>44409</v>
      </c>
      <c r="Q12349" s="149">
        <f t="shared" si="511"/>
        <v>44422</v>
      </c>
    </row>
    <row r="12350" spans="1:17">
      <c r="A12350" s="45" t="s">
        <v>557</v>
      </c>
      <c r="B12350" s="56" t="s">
        <v>450</v>
      </c>
      <c r="C12350" s="54">
        <v>18868.1392219843</v>
      </c>
      <c r="D12350" s="56">
        <v>2493</v>
      </c>
      <c r="E12350" s="56">
        <v>44</v>
      </c>
      <c r="F12350" s="55">
        <v>16.7</v>
      </c>
      <c r="G12350" s="213"/>
      <c r="H12350" s="56" t="s">
        <v>482</v>
      </c>
      <c r="I12350" s="56">
        <v>82754</v>
      </c>
      <c r="J12350" s="56">
        <v>1783</v>
      </c>
      <c r="K12350" s="56">
        <v>49</v>
      </c>
      <c r="L12350" s="57">
        <v>2.75E-2</v>
      </c>
      <c r="M12350" s="56" t="s">
        <v>482</v>
      </c>
      <c r="N12350" s="60">
        <v>9449.7924729999995</v>
      </c>
      <c r="O12350" s="149">
        <v>44427</v>
      </c>
      <c r="P12350" s="149">
        <f t="shared" si="510"/>
        <v>44409</v>
      </c>
      <c r="Q12350" s="149">
        <f t="shared" si="511"/>
        <v>44422</v>
      </c>
    </row>
    <row r="12351" spans="1:17">
      <c r="A12351" s="45" t="s">
        <v>556</v>
      </c>
      <c r="B12351" s="56" t="s">
        <v>454</v>
      </c>
      <c r="C12351" s="54">
        <v>41525.030739602102</v>
      </c>
      <c r="D12351" s="56">
        <v>4460</v>
      </c>
      <c r="E12351" s="56">
        <v>90</v>
      </c>
      <c r="F12351" s="55">
        <v>15.5</v>
      </c>
      <c r="G12351" s="213"/>
      <c r="H12351" s="56" t="s">
        <v>482</v>
      </c>
      <c r="I12351" s="56">
        <v>119968</v>
      </c>
      <c r="J12351" s="56">
        <v>2962</v>
      </c>
      <c r="K12351" s="56">
        <v>104</v>
      </c>
      <c r="L12351" s="57">
        <v>3.5099999999999999E-2</v>
      </c>
      <c r="M12351" s="56" t="s">
        <v>482</v>
      </c>
      <c r="N12351" s="60">
        <v>7133.047098</v>
      </c>
      <c r="O12351" s="149">
        <v>44427</v>
      </c>
      <c r="P12351" s="149">
        <f t="shared" si="510"/>
        <v>44409</v>
      </c>
      <c r="Q12351" s="149">
        <f t="shared" si="511"/>
        <v>44422</v>
      </c>
    </row>
    <row r="12352" spans="1:17">
      <c r="A12352" s="45" t="s">
        <v>449</v>
      </c>
      <c r="B12352" s="56" t="s">
        <v>449</v>
      </c>
      <c r="C12352" s="54">
        <v>191574.677370558</v>
      </c>
      <c r="D12352" s="56">
        <v>24676</v>
      </c>
      <c r="E12352" s="56">
        <v>393</v>
      </c>
      <c r="F12352" s="55">
        <v>14.7</v>
      </c>
      <c r="G12352" s="213"/>
      <c r="H12352" s="56" t="s">
        <v>482</v>
      </c>
      <c r="I12352" s="56">
        <v>1006068</v>
      </c>
      <c r="J12352" s="56">
        <v>17160</v>
      </c>
      <c r="K12352" s="56">
        <v>445</v>
      </c>
      <c r="L12352" s="57">
        <v>2.5899999999999999E-2</v>
      </c>
      <c r="M12352" s="56" t="s">
        <v>467</v>
      </c>
      <c r="N12352" s="60">
        <v>8957.3425019999995</v>
      </c>
      <c r="O12352" s="149">
        <v>44427</v>
      </c>
      <c r="P12352" s="149">
        <f t="shared" si="510"/>
        <v>44409</v>
      </c>
      <c r="Q12352" s="149">
        <f t="shared" si="511"/>
        <v>44422</v>
      </c>
    </row>
    <row r="12353" spans="1:17">
      <c r="A12353" s="45" t="s">
        <v>555</v>
      </c>
      <c r="B12353" s="56" t="s">
        <v>455</v>
      </c>
      <c r="C12353" s="54">
        <v>1046.7288034764699</v>
      </c>
      <c r="D12353" s="56">
        <v>39</v>
      </c>
      <c r="E12353" s="56" t="s">
        <v>495</v>
      </c>
      <c r="F12353" s="55">
        <v>13.6</v>
      </c>
      <c r="G12353" s="213"/>
      <c r="H12353" s="56" t="s">
        <v>463</v>
      </c>
      <c r="I12353" s="56">
        <v>2401</v>
      </c>
      <c r="J12353" s="56">
        <v>75</v>
      </c>
      <c r="K12353" s="56">
        <v>2</v>
      </c>
      <c r="L12353" s="57">
        <v>2.6700000000000002E-2</v>
      </c>
      <c r="M12353" s="56" t="s">
        <v>463</v>
      </c>
      <c r="N12353" s="60">
        <v>7165.179725</v>
      </c>
      <c r="O12353" s="149">
        <v>44427</v>
      </c>
      <c r="P12353" s="149">
        <f t="shared" si="510"/>
        <v>44409</v>
      </c>
      <c r="Q12353" s="149">
        <f t="shared" si="511"/>
        <v>44422</v>
      </c>
    </row>
    <row r="12354" spans="1:17">
      <c r="A12354" s="45" t="s">
        <v>554</v>
      </c>
      <c r="B12354" s="56" t="s">
        <v>452</v>
      </c>
      <c r="C12354" s="54">
        <v>11271.338775648501</v>
      </c>
      <c r="D12354" s="56">
        <v>1102</v>
      </c>
      <c r="E12354" s="56">
        <v>16</v>
      </c>
      <c r="F12354" s="55">
        <v>10.1</v>
      </c>
      <c r="G12354" s="213"/>
      <c r="H12354" s="56" t="s">
        <v>482</v>
      </c>
      <c r="I12354" s="56">
        <v>35213</v>
      </c>
      <c r="J12354" s="56">
        <v>840</v>
      </c>
      <c r="K12354" s="56">
        <v>18</v>
      </c>
      <c r="L12354" s="57">
        <v>2.1399999999999999E-2</v>
      </c>
      <c r="M12354" s="56" t="s">
        <v>482</v>
      </c>
      <c r="N12354" s="60">
        <v>7452.530855</v>
      </c>
      <c r="O12354" s="149">
        <v>44427</v>
      </c>
      <c r="P12354" s="149">
        <f t="shared" si="510"/>
        <v>44409</v>
      </c>
      <c r="Q12354" s="149">
        <f t="shared" si="511"/>
        <v>44422</v>
      </c>
    </row>
    <row r="12355" spans="1:17">
      <c r="A12355" s="45" t="s">
        <v>553</v>
      </c>
      <c r="B12355" s="56" t="s">
        <v>462</v>
      </c>
      <c r="C12355" s="54">
        <v>24061.696973528105</v>
      </c>
      <c r="D12355" s="56">
        <v>1743</v>
      </c>
      <c r="E12355" s="56">
        <v>32</v>
      </c>
      <c r="F12355" s="55">
        <v>9.5</v>
      </c>
      <c r="G12355" s="213"/>
      <c r="H12355" s="56" t="s">
        <v>463</v>
      </c>
      <c r="I12355" s="56">
        <v>49995</v>
      </c>
      <c r="J12355" s="56">
        <v>1132</v>
      </c>
      <c r="K12355" s="56">
        <v>36</v>
      </c>
      <c r="L12355" s="57">
        <v>3.1800000000000002E-2</v>
      </c>
      <c r="M12355" s="56" t="s">
        <v>463</v>
      </c>
      <c r="N12355" s="60">
        <v>4704.572588</v>
      </c>
      <c r="O12355" s="149">
        <v>44427</v>
      </c>
      <c r="P12355" s="149">
        <f t="shared" si="510"/>
        <v>44409</v>
      </c>
      <c r="Q12355" s="149">
        <f t="shared" si="511"/>
        <v>44422</v>
      </c>
    </row>
    <row r="12356" spans="1:17">
      <c r="A12356" s="29" t="s">
        <v>37</v>
      </c>
      <c r="B12356" s="135" t="s">
        <v>898</v>
      </c>
      <c r="C12356" s="181">
        <v>6964382.5242290385</v>
      </c>
      <c r="D12356" s="56">
        <v>691720</v>
      </c>
      <c r="E12356" s="56">
        <v>14941</v>
      </c>
      <c r="F12356" s="55">
        <v>15.3</v>
      </c>
      <c r="G12356" s="213"/>
      <c r="H12356" s="56" t="s">
        <v>482</v>
      </c>
      <c r="I12356" s="56">
        <v>25414917</v>
      </c>
      <c r="J12356" s="56">
        <v>583853</v>
      </c>
      <c r="K12356" s="56">
        <v>16962</v>
      </c>
      <c r="L12356" s="57">
        <v>2.9100000000000001E-2</v>
      </c>
      <c r="M12356" s="56" t="s">
        <v>482</v>
      </c>
      <c r="N12356" s="60">
        <v>8383.4137190000001</v>
      </c>
      <c r="O12356" s="149">
        <v>44427</v>
      </c>
      <c r="P12356" s="149">
        <f t="shared" si="510"/>
        <v>44409</v>
      </c>
      <c r="Q12356" s="149">
        <f t="shared" si="511"/>
        <v>44422</v>
      </c>
    </row>
    <row r="12357" spans="1:17">
      <c r="A12357" s="45" t="s">
        <v>895</v>
      </c>
      <c r="B12357" s="56" t="s">
        <v>451</v>
      </c>
      <c r="C12357" s="54">
        <v>18224.238036758699</v>
      </c>
      <c r="D12357" s="56">
        <v>1768</v>
      </c>
      <c r="E12357" s="56">
        <v>34</v>
      </c>
      <c r="F12357" s="55">
        <v>13.326051951653314</v>
      </c>
      <c r="G12357" s="213"/>
      <c r="H12357" s="56" t="s">
        <v>482</v>
      </c>
      <c r="I12357" s="56">
        <v>37772</v>
      </c>
      <c r="J12357" s="56">
        <v>1239</v>
      </c>
      <c r="K12357" s="56">
        <v>41</v>
      </c>
      <c r="L12357" s="57">
        <v>3.3091202582728005E-2</v>
      </c>
      <c r="M12357" s="56" t="s">
        <v>463</v>
      </c>
      <c r="N12357" s="60">
        <v>6798.6381515699541</v>
      </c>
      <c r="O12357" s="149">
        <v>44434</v>
      </c>
      <c r="P12357" s="149">
        <f t="shared" ref="P12357" si="512">O12357-18</f>
        <v>44416</v>
      </c>
      <c r="Q12357" s="149">
        <f t="shared" ref="Q12357" si="513">O12357-5</f>
        <v>44429</v>
      </c>
    </row>
    <row r="12358" spans="1:17">
      <c r="A12358" s="45" t="s">
        <v>894</v>
      </c>
      <c r="B12358" s="56" t="s">
        <v>454</v>
      </c>
      <c r="C12358" s="54">
        <v>23727.780397963001</v>
      </c>
      <c r="D12358" s="56">
        <v>1008</v>
      </c>
      <c r="E12358" s="56">
        <v>28</v>
      </c>
      <c r="F12358" s="55">
        <v>8.4289384276824215</v>
      </c>
      <c r="G12358" s="213"/>
      <c r="H12358" s="56" t="s">
        <v>482</v>
      </c>
      <c r="I12358" s="56">
        <v>56203</v>
      </c>
      <c r="J12358" s="56">
        <v>1881</v>
      </c>
      <c r="K12358" s="56">
        <v>31</v>
      </c>
      <c r="L12358" s="57">
        <v>1.6480595427963849E-2</v>
      </c>
      <c r="M12358" s="56" t="s">
        <v>482</v>
      </c>
      <c r="N12358" s="60">
        <v>7927.4165912353155</v>
      </c>
      <c r="O12358" s="149">
        <v>44434</v>
      </c>
      <c r="P12358" s="149">
        <f t="shared" ref="P12358:P12421" si="514">O12358-18</f>
        <v>44416</v>
      </c>
      <c r="Q12358" s="149">
        <f t="shared" ref="Q12358:Q12421" si="515">O12358-5</f>
        <v>44429</v>
      </c>
    </row>
    <row r="12359" spans="1:17">
      <c r="A12359" s="45" t="s">
        <v>893</v>
      </c>
      <c r="B12359" s="56" t="s">
        <v>460</v>
      </c>
      <c r="C12359" s="54">
        <v>10449.281569213599</v>
      </c>
      <c r="D12359" s="56">
        <v>1422</v>
      </c>
      <c r="E12359" s="56">
        <v>24</v>
      </c>
      <c r="F12359" s="55">
        <v>16.405775870146545</v>
      </c>
      <c r="G12359" s="213"/>
      <c r="H12359" s="56" t="s">
        <v>463</v>
      </c>
      <c r="I12359" s="56">
        <v>26162</v>
      </c>
      <c r="J12359" s="56">
        <v>851</v>
      </c>
      <c r="K12359" s="56">
        <v>26</v>
      </c>
      <c r="L12359" s="57">
        <v>3.0552291421856639E-2</v>
      </c>
      <c r="M12359" s="56" t="s">
        <v>463</v>
      </c>
      <c r="N12359" s="60">
        <v>8144.1005715385772</v>
      </c>
      <c r="O12359" s="149">
        <v>44434</v>
      </c>
      <c r="P12359" s="149">
        <f t="shared" si="514"/>
        <v>44416</v>
      </c>
      <c r="Q12359" s="149">
        <f t="shared" si="515"/>
        <v>44429</v>
      </c>
    </row>
    <row r="12360" spans="1:17">
      <c r="A12360" s="45" t="s">
        <v>892</v>
      </c>
      <c r="B12360" s="56" t="s">
        <v>461</v>
      </c>
      <c r="C12360" s="54">
        <v>8227.4352056835796</v>
      </c>
      <c r="D12360" s="56">
        <v>406</v>
      </c>
      <c r="E12360" s="56">
        <v>31</v>
      </c>
      <c r="F12360" s="55">
        <v>26.913438500932436</v>
      </c>
      <c r="G12360" s="213"/>
      <c r="H12360" s="56" t="s">
        <v>482</v>
      </c>
      <c r="I12360" s="56">
        <v>18375</v>
      </c>
      <c r="J12360" s="56">
        <v>698</v>
      </c>
      <c r="K12360" s="56">
        <v>33</v>
      </c>
      <c r="L12360" s="57">
        <v>4.7277936962750719E-2</v>
      </c>
      <c r="M12360" s="56" t="s">
        <v>482</v>
      </c>
      <c r="N12360" s="60">
        <v>8483.8103558423154</v>
      </c>
      <c r="O12360" s="149">
        <v>44434</v>
      </c>
      <c r="P12360" s="149">
        <f t="shared" si="514"/>
        <v>44416</v>
      </c>
      <c r="Q12360" s="149">
        <f t="shared" si="515"/>
        <v>44429</v>
      </c>
    </row>
    <row r="12361" spans="1:17">
      <c r="A12361" s="45" t="s">
        <v>891</v>
      </c>
      <c r="B12361" s="56" t="s">
        <v>456</v>
      </c>
      <c r="C12361" s="54">
        <v>28496.164598917199</v>
      </c>
      <c r="D12361" s="56">
        <v>2836</v>
      </c>
      <c r="E12361" s="56">
        <v>108</v>
      </c>
      <c r="F12361" s="55">
        <v>27.071312307688039</v>
      </c>
      <c r="G12361" s="213"/>
      <c r="H12361" s="56" t="s">
        <v>482</v>
      </c>
      <c r="I12361" s="56">
        <v>76996</v>
      </c>
      <c r="J12361" s="56">
        <v>2456</v>
      </c>
      <c r="K12361" s="56">
        <v>124</v>
      </c>
      <c r="L12361" s="57">
        <v>5.0488599348534204E-2</v>
      </c>
      <c r="M12361" s="56" t="s">
        <v>482</v>
      </c>
      <c r="N12361" s="60">
        <v>8618.7037258106066</v>
      </c>
      <c r="O12361" s="149">
        <v>44434</v>
      </c>
      <c r="P12361" s="149">
        <f t="shared" si="514"/>
        <v>44416</v>
      </c>
      <c r="Q12361" s="149">
        <f t="shared" si="515"/>
        <v>44429</v>
      </c>
    </row>
    <row r="12362" spans="1:17">
      <c r="A12362" s="45" t="s">
        <v>890</v>
      </c>
      <c r="B12362" s="56" t="s">
        <v>461</v>
      </c>
      <c r="C12362" s="54">
        <v>462.23398096760798</v>
      </c>
      <c r="D12362" s="56" t="s">
        <v>495</v>
      </c>
      <c r="E12362" s="56">
        <v>0</v>
      </c>
      <c r="F12362" s="55">
        <v>0</v>
      </c>
      <c r="G12362" s="213"/>
      <c r="H12362" s="56" t="s">
        <v>467</v>
      </c>
      <c r="I12362" s="56">
        <v>286</v>
      </c>
      <c r="J12362" s="56">
        <v>5</v>
      </c>
      <c r="K12362" s="56">
        <v>0</v>
      </c>
      <c r="L12362" s="57">
        <v>0</v>
      </c>
      <c r="M12362" s="56" t="s">
        <v>467</v>
      </c>
      <c r="N12362" s="60">
        <v>1081.7032511398995</v>
      </c>
      <c r="O12362" s="149">
        <v>44434</v>
      </c>
      <c r="P12362" s="149">
        <f t="shared" si="514"/>
        <v>44416</v>
      </c>
      <c r="Q12362" s="149">
        <f t="shared" si="515"/>
        <v>44429</v>
      </c>
    </row>
    <row r="12363" spans="1:17">
      <c r="A12363" s="45" t="s">
        <v>889</v>
      </c>
      <c r="B12363" s="56" t="s">
        <v>458</v>
      </c>
      <c r="C12363" s="54">
        <v>16598.0263143665</v>
      </c>
      <c r="D12363" s="56">
        <v>1139</v>
      </c>
      <c r="E12363" s="56">
        <v>18</v>
      </c>
      <c r="F12363" s="55">
        <v>7.7461877777686725</v>
      </c>
      <c r="G12363" s="213"/>
      <c r="H12363" s="56" t="s">
        <v>482</v>
      </c>
      <c r="I12363" s="56">
        <v>37509</v>
      </c>
      <c r="J12363" s="56">
        <v>1311</v>
      </c>
      <c r="K12363" s="56">
        <v>22</v>
      </c>
      <c r="L12363" s="57">
        <v>1.6781083142639208E-2</v>
      </c>
      <c r="M12363" s="56" t="s">
        <v>463</v>
      </c>
      <c r="N12363" s="60">
        <v>7898.5294707314551</v>
      </c>
      <c r="O12363" s="149">
        <v>44434</v>
      </c>
      <c r="P12363" s="149">
        <f t="shared" si="514"/>
        <v>44416</v>
      </c>
      <c r="Q12363" s="149">
        <f t="shared" si="515"/>
        <v>44429</v>
      </c>
    </row>
    <row r="12364" spans="1:17">
      <c r="A12364" s="45" t="s">
        <v>888</v>
      </c>
      <c r="B12364" s="56" t="s">
        <v>455</v>
      </c>
      <c r="C12364" s="54">
        <v>40259.238105780198</v>
      </c>
      <c r="D12364" s="56">
        <v>2810</v>
      </c>
      <c r="E12364" s="56">
        <v>36</v>
      </c>
      <c r="F12364" s="55">
        <v>6.3871764405282674</v>
      </c>
      <c r="G12364" s="213"/>
      <c r="H12364" s="56" t="s">
        <v>482</v>
      </c>
      <c r="I12364" s="56">
        <v>507281</v>
      </c>
      <c r="J12364" s="56">
        <v>4493</v>
      </c>
      <c r="K12364" s="56">
        <v>42</v>
      </c>
      <c r="L12364" s="57">
        <v>9.3478744713999563E-3</v>
      </c>
      <c r="M12364" s="56" t="s">
        <v>467</v>
      </c>
      <c r="N12364" s="60">
        <v>11160.171457280807</v>
      </c>
      <c r="O12364" s="149">
        <v>44434</v>
      </c>
      <c r="P12364" s="149">
        <f t="shared" si="514"/>
        <v>44416</v>
      </c>
      <c r="Q12364" s="149">
        <f t="shared" si="515"/>
        <v>44429</v>
      </c>
    </row>
    <row r="12365" spans="1:17">
      <c r="A12365" s="45" t="s">
        <v>887</v>
      </c>
      <c r="B12365" s="56" t="s">
        <v>458</v>
      </c>
      <c r="C12365" s="54">
        <v>36064.049778037697</v>
      </c>
      <c r="D12365" s="56">
        <v>2967</v>
      </c>
      <c r="E12365" s="56">
        <v>80</v>
      </c>
      <c r="F12365" s="55">
        <v>15.844825385543928</v>
      </c>
      <c r="G12365" s="213"/>
      <c r="H12365" s="56" t="s">
        <v>463</v>
      </c>
      <c r="I12365" s="56">
        <v>116122</v>
      </c>
      <c r="J12365" s="56">
        <v>3149</v>
      </c>
      <c r="K12365" s="56">
        <v>106</v>
      </c>
      <c r="L12365" s="57">
        <v>3.366147983486821E-2</v>
      </c>
      <c r="M12365" s="56" t="s">
        <v>467</v>
      </c>
      <c r="N12365" s="60">
        <v>8731.6871493386188</v>
      </c>
      <c r="O12365" s="149">
        <v>44434</v>
      </c>
      <c r="P12365" s="149">
        <f t="shared" si="514"/>
        <v>44416</v>
      </c>
      <c r="Q12365" s="149">
        <f t="shared" si="515"/>
        <v>44429</v>
      </c>
    </row>
    <row r="12366" spans="1:17">
      <c r="A12366" s="45" t="s">
        <v>886</v>
      </c>
      <c r="B12366" s="56" t="s">
        <v>459</v>
      </c>
      <c r="C12366" s="54">
        <v>260.803252500962</v>
      </c>
      <c r="D12366" s="56">
        <v>8</v>
      </c>
      <c r="E12366" s="56" t="s">
        <v>495</v>
      </c>
      <c r="F12366" s="55">
        <v>82.16374306333617</v>
      </c>
      <c r="G12366" s="213"/>
      <c r="H12366" s="56" t="s">
        <v>467</v>
      </c>
      <c r="I12366" s="56">
        <v>685</v>
      </c>
      <c r="J12366" s="56">
        <v>26</v>
      </c>
      <c r="K12366" s="56">
        <v>5</v>
      </c>
      <c r="L12366" s="57">
        <v>0.19230769230769232</v>
      </c>
      <c r="M12366" s="56" t="s">
        <v>482</v>
      </c>
      <c r="N12366" s="60">
        <v>9969.2008250181225</v>
      </c>
      <c r="O12366" s="149">
        <v>44434</v>
      </c>
      <c r="P12366" s="149">
        <f t="shared" si="514"/>
        <v>44416</v>
      </c>
      <c r="Q12366" s="149">
        <f t="shared" si="515"/>
        <v>44429</v>
      </c>
    </row>
    <row r="12367" spans="1:17">
      <c r="A12367" s="45" t="s">
        <v>885</v>
      </c>
      <c r="B12367" s="56" t="s">
        <v>454</v>
      </c>
      <c r="C12367" s="54">
        <v>45827.143129014403</v>
      </c>
      <c r="D12367" s="56">
        <v>2013</v>
      </c>
      <c r="E12367" s="56">
        <v>63</v>
      </c>
      <c r="F12367" s="55">
        <v>9.8195080311496206</v>
      </c>
      <c r="G12367" s="213"/>
      <c r="H12367" s="56" t="s">
        <v>463</v>
      </c>
      <c r="I12367" s="56">
        <v>152346</v>
      </c>
      <c r="J12367" s="56">
        <v>5141</v>
      </c>
      <c r="K12367" s="56">
        <v>70</v>
      </c>
      <c r="L12367" s="57">
        <v>1.3616028010114764E-2</v>
      </c>
      <c r="M12367" s="56" t="s">
        <v>463</v>
      </c>
      <c r="N12367" s="60">
        <v>11218.242397364485</v>
      </c>
      <c r="O12367" s="149">
        <v>44434</v>
      </c>
      <c r="P12367" s="149">
        <f t="shared" si="514"/>
        <v>44416</v>
      </c>
      <c r="Q12367" s="149">
        <f t="shared" si="515"/>
        <v>44429</v>
      </c>
    </row>
    <row r="12368" spans="1:17">
      <c r="A12368" s="45" t="s">
        <v>884</v>
      </c>
      <c r="B12368" s="56" t="s">
        <v>449</v>
      </c>
      <c r="C12368" s="54">
        <v>6286.5177862111304</v>
      </c>
      <c r="D12368" s="56">
        <v>447</v>
      </c>
      <c r="E12368" s="56">
        <v>13</v>
      </c>
      <c r="F12368" s="55">
        <v>14.770839121908798</v>
      </c>
      <c r="G12368" s="213"/>
      <c r="H12368" s="56" t="s">
        <v>482</v>
      </c>
      <c r="I12368" s="56">
        <v>18181</v>
      </c>
      <c r="J12368" s="56">
        <v>416</v>
      </c>
      <c r="K12368" s="56">
        <v>13</v>
      </c>
      <c r="L12368" s="57">
        <v>3.125E-2</v>
      </c>
      <c r="M12368" s="56" t="s">
        <v>463</v>
      </c>
      <c r="N12368" s="60">
        <v>6617.3359266151419</v>
      </c>
      <c r="O12368" s="149">
        <v>44434</v>
      </c>
      <c r="P12368" s="149">
        <f t="shared" si="514"/>
        <v>44416</v>
      </c>
      <c r="Q12368" s="149">
        <f t="shared" si="515"/>
        <v>44429</v>
      </c>
    </row>
    <row r="12369" spans="1:17">
      <c r="A12369" s="45" t="s">
        <v>883</v>
      </c>
      <c r="B12369" s="56" t="s">
        <v>454</v>
      </c>
      <c r="C12369" s="54">
        <v>3488.02577394533</v>
      </c>
      <c r="D12369" s="56">
        <v>188</v>
      </c>
      <c r="E12369" s="56">
        <v>7</v>
      </c>
      <c r="F12369" s="55">
        <v>14.334756461230116</v>
      </c>
      <c r="G12369" s="213"/>
      <c r="H12369" s="56" t="s">
        <v>467</v>
      </c>
      <c r="I12369" s="56">
        <v>5286</v>
      </c>
      <c r="J12369" s="56">
        <v>152</v>
      </c>
      <c r="K12369" s="56">
        <v>9</v>
      </c>
      <c r="L12369" s="57">
        <v>5.921052631578947E-2</v>
      </c>
      <c r="M12369" s="56" t="s">
        <v>463</v>
      </c>
      <c r="N12369" s="60">
        <v>4357.7659642139552</v>
      </c>
      <c r="O12369" s="149">
        <v>44434</v>
      </c>
      <c r="P12369" s="149">
        <f t="shared" si="514"/>
        <v>44416</v>
      </c>
      <c r="Q12369" s="149">
        <f t="shared" si="515"/>
        <v>44429</v>
      </c>
    </row>
    <row r="12370" spans="1:17">
      <c r="A12370" s="45" t="s">
        <v>882</v>
      </c>
      <c r="B12370" s="56" t="s">
        <v>457</v>
      </c>
      <c r="C12370" s="54">
        <v>1695.3715782397301</v>
      </c>
      <c r="D12370" s="56">
        <v>30</v>
      </c>
      <c r="E12370" s="56">
        <v>0</v>
      </c>
      <c r="F12370" s="55">
        <v>0</v>
      </c>
      <c r="G12370" s="213"/>
      <c r="H12370" s="56" t="s">
        <v>463</v>
      </c>
      <c r="I12370" s="56">
        <v>3310</v>
      </c>
      <c r="J12370" s="56">
        <v>143</v>
      </c>
      <c r="K12370" s="56">
        <v>0</v>
      </c>
      <c r="L12370" s="57">
        <v>0</v>
      </c>
      <c r="M12370" s="56" t="s">
        <v>463</v>
      </c>
      <c r="N12370" s="60">
        <v>8434.7291080857922</v>
      </c>
      <c r="O12370" s="149">
        <v>44434</v>
      </c>
      <c r="P12370" s="149">
        <f t="shared" si="514"/>
        <v>44416</v>
      </c>
      <c r="Q12370" s="149">
        <f t="shared" si="515"/>
        <v>44429</v>
      </c>
    </row>
    <row r="12371" spans="1:17">
      <c r="A12371" s="45" t="s">
        <v>881</v>
      </c>
      <c r="B12371" s="56" t="s">
        <v>454</v>
      </c>
      <c r="C12371" s="54">
        <v>19700.450804414999</v>
      </c>
      <c r="D12371" s="56">
        <v>1629</v>
      </c>
      <c r="E12371" s="56">
        <v>28</v>
      </c>
      <c r="F12371" s="55">
        <v>10.152051949754304</v>
      </c>
      <c r="G12371" s="213"/>
      <c r="H12371" s="56" t="s">
        <v>463</v>
      </c>
      <c r="I12371" s="56">
        <v>53618</v>
      </c>
      <c r="J12371" s="56">
        <v>1641</v>
      </c>
      <c r="K12371" s="56">
        <v>38</v>
      </c>
      <c r="L12371" s="57">
        <v>2.3156611822059719E-2</v>
      </c>
      <c r="M12371" s="56" t="s">
        <v>463</v>
      </c>
      <c r="N12371" s="60">
        <v>8329.7586247734052</v>
      </c>
      <c r="O12371" s="149">
        <v>44434</v>
      </c>
      <c r="P12371" s="149">
        <f t="shared" si="514"/>
        <v>44416</v>
      </c>
      <c r="Q12371" s="149">
        <f t="shared" si="515"/>
        <v>44429</v>
      </c>
    </row>
    <row r="12372" spans="1:17">
      <c r="A12372" s="45" t="s">
        <v>880</v>
      </c>
      <c r="B12372" s="56" t="s">
        <v>449</v>
      </c>
      <c r="C12372" s="54">
        <v>11981.336652870101</v>
      </c>
      <c r="D12372" s="56">
        <v>866</v>
      </c>
      <c r="E12372" s="56">
        <v>32</v>
      </c>
      <c r="F12372" s="55">
        <v>19.077289554056126</v>
      </c>
      <c r="G12372" s="213"/>
      <c r="H12372" s="56" t="s">
        <v>467</v>
      </c>
      <c r="I12372" s="56">
        <v>28742</v>
      </c>
      <c r="J12372" s="56">
        <v>986</v>
      </c>
      <c r="K12372" s="56">
        <v>34</v>
      </c>
      <c r="L12372" s="57">
        <v>3.4482758620689655E-2</v>
      </c>
      <c r="M12372" s="56" t="s">
        <v>463</v>
      </c>
      <c r="N12372" s="60">
        <v>8229.4657813809608</v>
      </c>
      <c r="O12372" s="149">
        <v>44434</v>
      </c>
      <c r="P12372" s="149">
        <f t="shared" si="514"/>
        <v>44416</v>
      </c>
      <c r="Q12372" s="149">
        <f t="shared" si="515"/>
        <v>44429</v>
      </c>
    </row>
    <row r="12373" spans="1:17">
      <c r="A12373" s="45" t="s">
        <v>879</v>
      </c>
      <c r="B12373" s="56" t="s">
        <v>460</v>
      </c>
      <c r="C12373" s="54">
        <v>46517.435301401703</v>
      </c>
      <c r="D12373" s="56">
        <v>4540</v>
      </c>
      <c r="E12373" s="56">
        <v>129</v>
      </c>
      <c r="F12373" s="55">
        <v>19.808241048938616</v>
      </c>
      <c r="G12373" s="213"/>
      <c r="H12373" s="56" t="s">
        <v>482</v>
      </c>
      <c r="I12373" s="56">
        <v>100631</v>
      </c>
      <c r="J12373" s="56">
        <v>3355</v>
      </c>
      <c r="K12373" s="56">
        <v>147</v>
      </c>
      <c r="L12373" s="57">
        <v>4.3815201192250373E-2</v>
      </c>
      <c r="M12373" s="56" t="s">
        <v>463</v>
      </c>
      <c r="N12373" s="60">
        <v>7212.3494734003616</v>
      </c>
      <c r="O12373" s="149">
        <v>44434</v>
      </c>
      <c r="P12373" s="149">
        <f t="shared" si="514"/>
        <v>44416</v>
      </c>
      <c r="Q12373" s="149">
        <f t="shared" si="515"/>
        <v>44429</v>
      </c>
    </row>
    <row r="12374" spans="1:17">
      <c r="A12374" s="45" t="s">
        <v>878</v>
      </c>
      <c r="B12374" s="56" t="s">
        <v>449</v>
      </c>
      <c r="C12374" s="54">
        <v>16484.126202190801</v>
      </c>
      <c r="D12374" s="56">
        <v>1687</v>
      </c>
      <c r="E12374" s="56">
        <v>51</v>
      </c>
      <c r="F12374" s="55">
        <v>22.099182560086167</v>
      </c>
      <c r="G12374" s="213"/>
      <c r="H12374" s="56" t="s">
        <v>482</v>
      </c>
      <c r="I12374" s="56">
        <v>48002</v>
      </c>
      <c r="J12374" s="56">
        <v>1590</v>
      </c>
      <c r="K12374" s="56">
        <v>56</v>
      </c>
      <c r="L12374" s="57">
        <v>3.5220125786163521E-2</v>
      </c>
      <c r="M12374" s="56" t="s">
        <v>482</v>
      </c>
      <c r="N12374" s="60">
        <v>9645.6432115199605</v>
      </c>
      <c r="O12374" s="149">
        <v>44434</v>
      </c>
      <c r="P12374" s="149">
        <f t="shared" si="514"/>
        <v>44416</v>
      </c>
      <c r="Q12374" s="149">
        <f t="shared" si="515"/>
        <v>44429</v>
      </c>
    </row>
    <row r="12375" spans="1:17">
      <c r="A12375" s="45" t="s">
        <v>877</v>
      </c>
      <c r="B12375" s="56" t="s">
        <v>452</v>
      </c>
      <c r="C12375" s="54">
        <v>4376.1911247030603</v>
      </c>
      <c r="D12375" s="56">
        <v>537</v>
      </c>
      <c r="E12375" s="56">
        <v>15</v>
      </c>
      <c r="F12375" s="55">
        <v>24.483130212949085</v>
      </c>
      <c r="G12375" s="213"/>
      <c r="H12375" s="56" t="s">
        <v>482</v>
      </c>
      <c r="I12375" s="56">
        <v>10793</v>
      </c>
      <c r="J12375" s="56">
        <v>373</v>
      </c>
      <c r="K12375" s="56">
        <v>16</v>
      </c>
      <c r="L12375" s="57">
        <v>4.2895442359249331E-2</v>
      </c>
      <c r="M12375" s="56" t="s">
        <v>482</v>
      </c>
      <c r="N12375" s="60">
        <v>8523.3937314680079</v>
      </c>
      <c r="O12375" s="149">
        <v>44434</v>
      </c>
      <c r="P12375" s="149">
        <f t="shared" si="514"/>
        <v>44416</v>
      </c>
      <c r="Q12375" s="149">
        <f t="shared" si="515"/>
        <v>44429</v>
      </c>
    </row>
    <row r="12376" spans="1:17">
      <c r="A12376" s="45" t="s">
        <v>876</v>
      </c>
      <c r="B12376" s="56" t="s">
        <v>454</v>
      </c>
      <c r="C12376" s="54">
        <v>8098.2221370774687</v>
      </c>
      <c r="D12376" s="56">
        <v>906</v>
      </c>
      <c r="E12376" s="56">
        <v>12</v>
      </c>
      <c r="F12376" s="55">
        <v>10.584333729479388</v>
      </c>
      <c r="G12376" s="213"/>
      <c r="H12376" s="56" t="s">
        <v>482</v>
      </c>
      <c r="I12376" s="56">
        <v>27411</v>
      </c>
      <c r="J12376" s="56">
        <v>877</v>
      </c>
      <c r="K12376" s="56">
        <v>15</v>
      </c>
      <c r="L12376" s="57">
        <v>1.7103762827822121E-2</v>
      </c>
      <c r="M12376" s="56" t="s">
        <v>482</v>
      </c>
      <c r="N12376" s="60">
        <v>10829.537460878995</v>
      </c>
      <c r="O12376" s="149">
        <v>44434</v>
      </c>
      <c r="P12376" s="149">
        <f t="shared" si="514"/>
        <v>44416</v>
      </c>
      <c r="Q12376" s="149">
        <f t="shared" si="515"/>
        <v>44429</v>
      </c>
    </row>
    <row r="12377" spans="1:17">
      <c r="A12377" s="45" t="s">
        <v>462</v>
      </c>
      <c r="B12377" s="56" t="s">
        <v>462</v>
      </c>
      <c r="C12377" s="54">
        <v>44772.5204478296</v>
      </c>
      <c r="D12377" s="56">
        <v>4462</v>
      </c>
      <c r="E12377" s="56">
        <v>86</v>
      </c>
      <c r="F12377" s="55">
        <v>13.720150398981895</v>
      </c>
      <c r="G12377" s="213"/>
      <c r="H12377" s="56" t="s">
        <v>482</v>
      </c>
      <c r="I12377" s="56">
        <v>96159</v>
      </c>
      <c r="J12377" s="56">
        <v>2921</v>
      </c>
      <c r="K12377" s="56">
        <v>92</v>
      </c>
      <c r="L12377" s="57">
        <v>3.1496062992125984E-2</v>
      </c>
      <c r="M12377" s="56" t="s">
        <v>463</v>
      </c>
      <c r="N12377" s="60">
        <v>6524.0910513484368</v>
      </c>
      <c r="O12377" s="149">
        <v>44434</v>
      </c>
      <c r="P12377" s="149">
        <f t="shared" si="514"/>
        <v>44416</v>
      </c>
      <c r="Q12377" s="149">
        <f t="shared" si="515"/>
        <v>44429</v>
      </c>
    </row>
    <row r="12378" spans="1:17">
      <c r="A12378" s="45" t="s">
        <v>875</v>
      </c>
      <c r="B12378" s="56" t="s">
        <v>449</v>
      </c>
      <c r="C12378" s="54">
        <v>5560.1288200980598</v>
      </c>
      <c r="D12378" s="56">
        <v>347</v>
      </c>
      <c r="E12378" s="56">
        <v>15</v>
      </c>
      <c r="F12378" s="55">
        <v>19.269851582497605</v>
      </c>
      <c r="G12378" s="213"/>
      <c r="H12378" s="56" t="s">
        <v>467</v>
      </c>
      <c r="I12378" s="56">
        <v>10878</v>
      </c>
      <c r="J12378" s="56">
        <v>435</v>
      </c>
      <c r="K12378" s="56">
        <v>15</v>
      </c>
      <c r="L12378" s="57">
        <v>3.4482758620689655E-2</v>
      </c>
      <c r="M12378" s="56" t="s">
        <v>463</v>
      </c>
      <c r="N12378" s="60">
        <v>7823.5597424940279</v>
      </c>
      <c r="O12378" s="149">
        <v>44434</v>
      </c>
      <c r="P12378" s="149">
        <f t="shared" si="514"/>
        <v>44416</v>
      </c>
      <c r="Q12378" s="149">
        <f t="shared" si="515"/>
        <v>44429</v>
      </c>
    </row>
    <row r="12379" spans="1:17">
      <c r="A12379" s="45" t="s">
        <v>874</v>
      </c>
      <c r="B12379" s="56" t="s">
        <v>461</v>
      </c>
      <c r="C12379" s="54">
        <v>1795.3967800267301</v>
      </c>
      <c r="D12379" s="56">
        <v>77</v>
      </c>
      <c r="E12379" s="56" t="s">
        <v>495</v>
      </c>
      <c r="F12379" s="55">
        <v>15.913712717588364</v>
      </c>
      <c r="G12379" s="213"/>
      <c r="H12379" s="56" t="s">
        <v>482</v>
      </c>
      <c r="I12379" s="56">
        <v>4640</v>
      </c>
      <c r="J12379" s="56">
        <v>208</v>
      </c>
      <c r="K12379" s="56">
        <v>4</v>
      </c>
      <c r="L12379" s="57">
        <v>1.9230769230769232E-2</v>
      </c>
      <c r="M12379" s="56" t="s">
        <v>482</v>
      </c>
      <c r="N12379" s="60">
        <v>11585.182858404329</v>
      </c>
      <c r="O12379" s="149">
        <v>44434</v>
      </c>
      <c r="P12379" s="149">
        <f t="shared" si="514"/>
        <v>44416</v>
      </c>
      <c r="Q12379" s="149">
        <f t="shared" si="515"/>
        <v>44429</v>
      </c>
    </row>
    <row r="12380" spans="1:17">
      <c r="A12380" s="45" t="s">
        <v>873</v>
      </c>
      <c r="B12380" s="56" t="s">
        <v>454</v>
      </c>
      <c r="C12380" s="54">
        <v>14994.700089288801</v>
      </c>
      <c r="D12380" s="56">
        <v>964</v>
      </c>
      <c r="E12380" s="56">
        <v>34</v>
      </c>
      <c r="F12380" s="55">
        <v>16.196198750958921</v>
      </c>
      <c r="G12380" s="213"/>
      <c r="H12380" s="56" t="s">
        <v>482</v>
      </c>
      <c r="I12380" s="56">
        <v>56702</v>
      </c>
      <c r="J12380" s="56">
        <v>2163</v>
      </c>
      <c r="K12380" s="56">
        <v>36</v>
      </c>
      <c r="L12380" s="57">
        <v>1.6643550624133148E-2</v>
      </c>
      <c r="M12380" s="56" t="s">
        <v>482</v>
      </c>
      <c r="N12380" s="60">
        <v>14425.09678166288</v>
      </c>
      <c r="O12380" s="149">
        <v>44434</v>
      </c>
      <c r="P12380" s="149">
        <f t="shared" si="514"/>
        <v>44416</v>
      </c>
      <c r="Q12380" s="149">
        <f t="shared" si="515"/>
        <v>44429</v>
      </c>
    </row>
    <row r="12381" spans="1:17">
      <c r="A12381" s="45" t="s">
        <v>872</v>
      </c>
      <c r="B12381" s="56" t="s">
        <v>455</v>
      </c>
      <c r="C12381" s="54">
        <v>16054.358189729401</v>
      </c>
      <c r="D12381" s="56">
        <v>932</v>
      </c>
      <c r="E12381" s="56">
        <v>25</v>
      </c>
      <c r="F12381" s="55">
        <v>11.122925405119446</v>
      </c>
      <c r="G12381" s="213"/>
      <c r="H12381" s="56" t="s">
        <v>482</v>
      </c>
      <c r="I12381" s="56">
        <v>46721</v>
      </c>
      <c r="J12381" s="56">
        <v>1401</v>
      </c>
      <c r="K12381" s="56">
        <v>27</v>
      </c>
      <c r="L12381" s="57">
        <v>1.9271948608137045E-2</v>
      </c>
      <c r="M12381" s="56" t="s">
        <v>482</v>
      </c>
      <c r="N12381" s="60">
        <v>8726.6023558405104</v>
      </c>
      <c r="O12381" s="149">
        <v>44434</v>
      </c>
      <c r="P12381" s="149">
        <f t="shared" si="514"/>
        <v>44416</v>
      </c>
      <c r="Q12381" s="149">
        <f t="shared" si="515"/>
        <v>44429</v>
      </c>
    </row>
    <row r="12382" spans="1:17">
      <c r="A12382" s="45" t="s">
        <v>871</v>
      </c>
      <c r="B12382" s="56" t="s">
        <v>452</v>
      </c>
      <c r="C12382" s="54">
        <v>18017.1246620739</v>
      </c>
      <c r="D12382" s="56">
        <v>1309</v>
      </c>
      <c r="E12382" s="56">
        <v>36</v>
      </c>
      <c r="F12382" s="55">
        <v>14.272136201851541</v>
      </c>
      <c r="G12382" s="213"/>
      <c r="H12382" s="56" t="s">
        <v>482</v>
      </c>
      <c r="I12382" s="56">
        <v>32118</v>
      </c>
      <c r="J12382" s="56">
        <v>1095</v>
      </c>
      <c r="K12382" s="56">
        <v>40</v>
      </c>
      <c r="L12382" s="57">
        <v>3.6529680365296802E-2</v>
      </c>
      <c r="M12382" s="56" t="s">
        <v>482</v>
      </c>
      <c r="N12382" s="60">
        <v>6077.5513326217824</v>
      </c>
      <c r="O12382" s="149">
        <v>44434</v>
      </c>
      <c r="P12382" s="149">
        <f t="shared" si="514"/>
        <v>44416</v>
      </c>
      <c r="Q12382" s="149">
        <f t="shared" si="515"/>
        <v>44429</v>
      </c>
    </row>
    <row r="12383" spans="1:17">
      <c r="A12383" s="45" t="s">
        <v>870</v>
      </c>
      <c r="B12383" s="56" t="s">
        <v>454</v>
      </c>
      <c r="C12383" s="54">
        <v>27408.591693709299</v>
      </c>
      <c r="D12383" s="56">
        <v>1245</v>
      </c>
      <c r="E12383" s="56">
        <v>41</v>
      </c>
      <c r="F12383" s="55">
        <v>10.684866487480209</v>
      </c>
      <c r="G12383" s="213"/>
      <c r="H12383" s="56" t="s">
        <v>467</v>
      </c>
      <c r="I12383" s="56">
        <v>93978</v>
      </c>
      <c r="J12383" s="56">
        <v>3195</v>
      </c>
      <c r="K12383" s="56">
        <v>47</v>
      </c>
      <c r="L12383" s="57">
        <v>1.4710485133020344E-2</v>
      </c>
      <c r="M12383" s="56" t="s">
        <v>463</v>
      </c>
      <c r="N12383" s="60">
        <v>11656.928731341211</v>
      </c>
      <c r="O12383" s="149">
        <v>44434</v>
      </c>
      <c r="P12383" s="149">
        <f t="shared" si="514"/>
        <v>44416</v>
      </c>
      <c r="Q12383" s="149">
        <f t="shared" si="515"/>
        <v>44429</v>
      </c>
    </row>
    <row r="12384" spans="1:17">
      <c r="A12384" s="45" t="s">
        <v>869</v>
      </c>
      <c r="B12384" s="56" t="s">
        <v>460</v>
      </c>
      <c r="C12384" s="54">
        <v>6815.0684702353301</v>
      </c>
      <c r="D12384" s="56">
        <v>795</v>
      </c>
      <c r="E12384" s="56">
        <v>33</v>
      </c>
      <c r="F12384" s="55">
        <v>34.587221939700683</v>
      </c>
      <c r="G12384" s="213"/>
      <c r="H12384" s="56" t="s">
        <v>482</v>
      </c>
      <c r="I12384" s="56">
        <v>14771</v>
      </c>
      <c r="J12384" s="56">
        <v>511</v>
      </c>
      <c r="K12384" s="56">
        <v>35</v>
      </c>
      <c r="L12384" s="57">
        <v>6.8493150684931503E-2</v>
      </c>
      <c r="M12384" s="56" t="s">
        <v>463</v>
      </c>
      <c r="N12384" s="60">
        <v>7498.0904774732917</v>
      </c>
      <c r="O12384" s="149">
        <v>44434</v>
      </c>
      <c r="P12384" s="149">
        <f t="shared" si="514"/>
        <v>44416</v>
      </c>
      <c r="Q12384" s="149">
        <f t="shared" si="515"/>
        <v>44429</v>
      </c>
    </row>
    <row r="12385" spans="1:17">
      <c r="A12385" s="45" t="s">
        <v>868</v>
      </c>
      <c r="B12385" s="56" t="s">
        <v>449</v>
      </c>
      <c r="C12385" s="54">
        <v>3227.2105007745699</v>
      </c>
      <c r="D12385" s="56">
        <v>219</v>
      </c>
      <c r="E12385" s="56">
        <v>13</v>
      </c>
      <c r="F12385" s="55">
        <v>28.773190603729137</v>
      </c>
      <c r="G12385" s="213"/>
      <c r="H12385" s="56" t="s">
        <v>482</v>
      </c>
      <c r="I12385" s="56">
        <v>7935</v>
      </c>
      <c r="J12385" s="56">
        <v>230</v>
      </c>
      <c r="K12385" s="56">
        <v>14</v>
      </c>
      <c r="L12385" s="57">
        <v>6.0869565217391307E-2</v>
      </c>
      <c r="M12385" s="56" t="s">
        <v>482</v>
      </c>
      <c r="N12385" s="60">
        <v>7126.8979803082948</v>
      </c>
      <c r="O12385" s="149">
        <v>44434</v>
      </c>
      <c r="P12385" s="149">
        <f t="shared" si="514"/>
        <v>44416</v>
      </c>
      <c r="Q12385" s="149">
        <f t="shared" si="515"/>
        <v>44429</v>
      </c>
    </row>
    <row r="12386" spans="1:17">
      <c r="A12386" s="45" t="s">
        <v>867</v>
      </c>
      <c r="B12386" s="56" t="s">
        <v>457</v>
      </c>
      <c r="C12386" s="54">
        <v>2072.5449926586398</v>
      </c>
      <c r="D12386" s="56">
        <v>54</v>
      </c>
      <c r="E12386" s="56" t="s">
        <v>495</v>
      </c>
      <c r="F12386" s="55">
        <v>13.785673494488259</v>
      </c>
      <c r="G12386" s="213"/>
      <c r="H12386" s="56" t="s">
        <v>482</v>
      </c>
      <c r="I12386" s="56">
        <v>5438</v>
      </c>
      <c r="J12386" s="56">
        <v>178</v>
      </c>
      <c r="K12386" s="56">
        <v>5</v>
      </c>
      <c r="L12386" s="57">
        <v>2.8089887640449437E-2</v>
      </c>
      <c r="M12386" s="56" t="s">
        <v>482</v>
      </c>
      <c r="N12386" s="60">
        <v>8588.4745870661845</v>
      </c>
      <c r="O12386" s="149">
        <v>44434</v>
      </c>
      <c r="P12386" s="149">
        <f t="shared" si="514"/>
        <v>44416</v>
      </c>
      <c r="Q12386" s="149">
        <f t="shared" si="515"/>
        <v>44429</v>
      </c>
    </row>
    <row r="12387" spans="1:17">
      <c r="A12387" s="45" t="s">
        <v>866</v>
      </c>
      <c r="B12387" s="56" t="s">
        <v>458</v>
      </c>
      <c r="C12387" s="54">
        <v>41070.9163256869</v>
      </c>
      <c r="D12387" s="56">
        <v>3868</v>
      </c>
      <c r="E12387" s="56">
        <v>72</v>
      </c>
      <c r="F12387" s="55">
        <v>12.521895304392457</v>
      </c>
      <c r="G12387" s="213"/>
      <c r="H12387" s="56" t="s">
        <v>482</v>
      </c>
      <c r="I12387" s="56">
        <v>192532</v>
      </c>
      <c r="J12387" s="56">
        <v>3462</v>
      </c>
      <c r="K12387" s="56">
        <v>80</v>
      </c>
      <c r="L12387" s="57">
        <v>2.3108030040439053E-2</v>
      </c>
      <c r="M12387" s="56" t="s">
        <v>482</v>
      </c>
      <c r="N12387" s="60">
        <v>8429.3225224068556</v>
      </c>
      <c r="O12387" s="149">
        <v>44434</v>
      </c>
      <c r="P12387" s="149">
        <f t="shared" si="514"/>
        <v>44416</v>
      </c>
      <c r="Q12387" s="149">
        <f t="shared" si="515"/>
        <v>44429</v>
      </c>
    </row>
    <row r="12388" spans="1:17">
      <c r="A12388" s="45" t="s">
        <v>865</v>
      </c>
      <c r="B12388" s="56" t="s">
        <v>454</v>
      </c>
      <c r="C12388" s="54">
        <v>43672.597856087901</v>
      </c>
      <c r="D12388" s="56">
        <v>4102</v>
      </c>
      <c r="E12388" s="56">
        <v>100</v>
      </c>
      <c r="F12388" s="55">
        <v>16.355466570581942</v>
      </c>
      <c r="G12388" s="213"/>
      <c r="H12388" s="56" t="s">
        <v>482</v>
      </c>
      <c r="I12388" s="56">
        <v>102757</v>
      </c>
      <c r="J12388" s="56">
        <v>3064</v>
      </c>
      <c r="K12388" s="56">
        <v>120</v>
      </c>
      <c r="L12388" s="57">
        <v>3.91644908616188E-2</v>
      </c>
      <c r="M12388" s="56" t="s">
        <v>482</v>
      </c>
      <c r="N12388" s="60">
        <v>7015.8409401168301</v>
      </c>
      <c r="O12388" s="149">
        <v>44434</v>
      </c>
      <c r="P12388" s="149">
        <f t="shared" si="514"/>
        <v>44416</v>
      </c>
      <c r="Q12388" s="149">
        <f t="shared" si="515"/>
        <v>44429</v>
      </c>
    </row>
    <row r="12389" spans="1:17">
      <c r="A12389" s="45" t="s">
        <v>864</v>
      </c>
      <c r="B12389" s="56" t="s">
        <v>449</v>
      </c>
      <c r="C12389" s="54">
        <v>9025.9672012139599</v>
      </c>
      <c r="D12389" s="56">
        <v>673</v>
      </c>
      <c r="E12389" s="56">
        <v>17</v>
      </c>
      <c r="F12389" s="55">
        <v>13.453247582401996</v>
      </c>
      <c r="G12389" s="213"/>
      <c r="H12389" s="56" t="s">
        <v>482</v>
      </c>
      <c r="I12389" s="56">
        <v>17096</v>
      </c>
      <c r="J12389" s="56">
        <v>579</v>
      </c>
      <c r="K12389" s="56">
        <v>17</v>
      </c>
      <c r="L12389" s="57">
        <v>2.9360967184801381E-2</v>
      </c>
      <c r="M12389" s="56" t="s">
        <v>482</v>
      </c>
      <c r="N12389" s="60">
        <v>6414.8249942912116</v>
      </c>
      <c r="O12389" s="149">
        <v>44434</v>
      </c>
      <c r="P12389" s="149">
        <f t="shared" si="514"/>
        <v>44416</v>
      </c>
      <c r="Q12389" s="149">
        <f t="shared" si="515"/>
        <v>44429</v>
      </c>
    </row>
    <row r="12390" spans="1:17">
      <c r="A12390" s="45" t="s">
        <v>863</v>
      </c>
      <c r="B12390" s="56" t="s">
        <v>456</v>
      </c>
      <c r="C12390" s="54">
        <v>1208.9750880147301</v>
      </c>
      <c r="D12390" s="56">
        <v>60</v>
      </c>
      <c r="E12390" s="56" t="s">
        <v>495</v>
      </c>
      <c r="F12390" s="55">
        <v>11.816384330278465</v>
      </c>
      <c r="G12390" s="213"/>
      <c r="H12390" s="56" t="s">
        <v>482</v>
      </c>
      <c r="I12390" s="56">
        <v>2061</v>
      </c>
      <c r="J12390" s="56">
        <v>69</v>
      </c>
      <c r="K12390" s="56">
        <v>3</v>
      </c>
      <c r="L12390" s="57">
        <v>4.3478260869565216E-2</v>
      </c>
      <c r="M12390" s="56" t="s">
        <v>482</v>
      </c>
      <c r="N12390" s="60">
        <v>5707.3136315244992</v>
      </c>
      <c r="O12390" s="149">
        <v>44434</v>
      </c>
      <c r="P12390" s="149">
        <f t="shared" si="514"/>
        <v>44416</v>
      </c>
      <c r="Q12390" s="149">
        <f t="shared" si="515"/>
        <v>44429</v>
      </c>
    </row>
    <row r="12391" spans="1:17">
      <c r="A12391" s="45" t="s">
        <v>862</v>
      </c>
      <c r="B12391" s="56" t="s">
        <v>449</v>
      </c>
      <c r="C12391" s="54">
        <v>5055.24299668805</v>
      </c>
      <c r="D12391" s="56">
        <v>240</v>
      </c>
      <c r="E12391" s="56">
        <v>10</v>
      </c>
      <c r="F12391" s="55">
        <v>14.129601974695968</v>
      </c>
      <c r="G12391" s="213"/>
      <c r="H12391" s="56" t="s">
        <v>482</v>
      </c>
      <c r="I12391" s="56">
        <v>13958</v>
      </c>
      <c r="J12391" s="56">
        <v>449</v>
      </c>
      <c r="K12391" s="56">
        <v>12</v>
      </c>
      <c r="L12391" s="57">
        <v>2.6726057906458798E-2</v>
      </c>
      <c r="M12391" s="56" t="s">
        <v>482</v>
      </c>
      <c r="N12391" s="60">
        <v>8881.8678012938835</v>
      </c>
      <c r="O12391" s="149">
        <v>44434</v>
      </c>
      <c r="P12391" s="149">
        <f t="shared" si="514"/>
        <v>44416</v>
      </c>
      <c r="Q12391" s="149">
        <f t="shared" si="515"/>
        <v>44429</v>
      </c>
    </row>
    <row r="12392" spans="1:17">
      <c r="A12392" s="45" t="s">
        <v>861</v>
      </c>
      <c r="B12392" s="56" t="s">
        <v>450</v>
      </c>
      <c r="C12392" s="54">
        <v>692958.26281431701</v>
      </c>
      <c r="D12392" s="56">
        <v>75147</v>
      </c>
      <c r="E12392" s="56">
        <v>1683</v>
      </c>
      <c r="F12392" s="55">
        <v>17.34798358938076</v>
      </c>
      <c r="G12392" s="213"/>
      <c r="H12392" s="56" t="s">
        <v>482</v>
      </c>
      <c r="I12392" s="56">
        <v>4364673</v>
      </c>
      <c r="J12392" s="56">
        <v>89509</v>
      </c>
      <c r="K12392" s="56">
        <v>1952</v>
      </c>
      <c r="L12392" s="57">
        <v>2.1807862896468511E-2</v>
      </c>
      <c r="M12392" s="56" t="s">
        <v>463</v>
      </c>
      <c r="N12392" s="60">
        <v>12916.939562344834</v>
      </c>
      <c r="O12392" s="149">
        <v>44434</v>
      </c>
      <c r="P12392" s="149">
        <f t="shared" si="514"/>
        <v>44416</v>
      </c>
      <c r="Q12392" s="149">
        <f t="shared" si="515"/>
        <v>44429</v>
      </c>
    </row>
    <row r="12393" spans="1:17">
      <c r="A12393" s="45" t="s">
        <v>860</v>
      </c>
      <c r="B12393" s="56" t="s">
        <v>462</v>
      </c>
      <c r="C12393" s="54">
        <v>21025.5302833235</v>
      </c>
      <c r="D12393" s="56">
        <v>1394</v>
      </c>
      <c r="E12393" s="56">
        <v>51</v>
      </c>
      <c r="F12393" s="55">
        <v>17.325875227729654</v>
      </c>
      <c r="G12393" s="213"/>
      <c r="H12393" s="56" t="s">
        <v>482</v>
      </c>
      <c r="I12393" s="56">
        <v>56428</v>
      </c>
      <c r="J12393" s="56">
        <v>1860</v>
      </c>
      <c r="K12393" s="56">
        <v>52</v>
      </c>
      <c r="L12393" s="57">
        <v>2.7956989247311829E-2</v>
      </c>
      <c r="M12393" s="56" t="s">
        <v>482</v>
      </c>
      <c r="N12393" s="60">
        <v>8846.3880574525538</v>
      </c>
      <c r="O12393" s="149">
        <v>44434</v>
      </c>
      <c r="P12393" s="149">
        <f t="shared" si="514"/>
        <v>44416</v>
      </c>
      <c r="Q12393" s="149">
        <f t="shared" si="515"/>
        <v>44429</v>
      </c>
    </row>
    <row r="12394" spans="1:17">
      <c r="A12394" s="45" t="s">
        <v>859</v>
      </c>
      <c r="B12394" s="56" t="s">
        <v>454</v>
      </c>
      <c r="C12394" s="54">
        <v>5073.1152154421097</v>
      </c>
      <c r="D12394" s="56">
        <v>214</v>
      </c>
      <c r="E12394" s="56" t="s">
        <v>495</v>
      </c>
      <c r="F12394" s="55">
        <v>1.4079824406737151</v>
      </c>
      <c r="G12394" s="213"/>
      <c r="H12394" s="56" t="s">
        <v>463</v>
      </c>
      <c r="I12394" s="56">
        <v>11816</v>
      </c>
      <c r="J12394" s="56">
        <v>389</v>
      </c>
      <c r="K12394" s="56">
        <v>1</v>
      </c>
      <c r="L12394" s="57">
        <v>2.5706940874035988E-3</v>
      </c>
      <c r="M12394" s="56" t="s">
        <v>463</v>
      </c>
      <c r="N12394" s="60">
        <v>7667.872371909054</v>
      </c>
      <c r="O12394" s="149">
        <v>44434</v>
      </c>
      <c r="P12394" s="149">
        <f t="shared" si="514"/>
        <v>44416</v>
      </c>
      <c r="Q12394" s="149">
        <f t="shared" si="515"/>
        <v>44429</v>
      </c>
    </row>
    <row r="12395" spans="1:17">
      <c r="A12395" s="45" t="s">
        <v>858</v>
      </c>
      <c r="B12395" s="56" t="s">
        <v>458</v>
      </c>
      <c r="C12395" s="54">
        <v>7640.4843218528404</v>
      </c>
      <c r="D12395" s="56">
        <v>583</v>
      </c>
      <c r="E12395" s="56">
        <v>20</v>
      </c>
      <c r="F12395" s="55">
        <v>18.697393625761617</v>
      </c>
      <c r="G12395" s="213"/>
      <c r="H12395" s="56" t="s">
        <v>482</v>
      </c>
      <c r="I12395" s="56">
        <v>21694</v>
      </c>
      <c r="J12395" s="56">
        <v>613</v>
      </c>
      <c r="K12395" s="56">
        <v>23</v>
      </c>
      <c r="L12395" s="57">
        <v>3.7520391517128875E-2</v>
      </c>
      <c r="M12395" s="56" t="s">
        <v>482</v>
      </c>
      <c r="N12395" s="60">
        <v>8023.051604814309</v>
      </c>
      <c r="O12395" s="149">
        <v>44434</v>
      </c>
      <c r="P12395" s="149">
        <f t="shared" si="514"/>
        <v>44416</v>
      </c>
      <c r="Q12395" s="149">
        <f t="shared" si="515"/>
        <v>44429</v>
      </c>
    </row>
    <row r="12396" spans="1:17">
      <c r="A12396" s="45" t="s">
        <v>857</v>
      </c>
      <c r="B12396" s="56" t="s">
        <v>449</v>
      </c>
      <c r="C12396" s="54">
        <v>4489.38887213825</v>
      </c>
      <c r="D12396" s="56">
        <v>321</v>
      </c>
      <c r="E12396" s="56">
        <v>7</v>
      </c>
      <c r="F12396" s="55">
        <v>11.137373353933921</v>
      </c>
      <c r="G12396" s="213"/>
      <c r="H12396" s="56" t="s">
        <v>482</v>
      </c>
      <c r="I12396" s="56">
        <v>12330</v>
      </c>
      <c r="J12396" s="56">
        <v>389</v>
      </c>
      <c r="K12396" s="56">
        <v>8</v>
      </c>
      <c r="L12396" s="57">
        <v>2.056555269922879E-2</v>
      </c>
      <c r="M12396" s="56" t="s">
        <v>482</v>
      </c>
      <c r="N12396" s="60">
        <v>8664.8764693605899</v>
      </c>
      <c r="O12396" s="149">
        <v>44434</v>
      </c>
      <c r="P12396" s="149">
        <f t="shared" si="514"/>
        <v>44416</v>
      </c>
      <c r="Q12396" s="149">
        <f t="shared" si="515"/>
        <v>44429</v>
      </c>
    </row>
    <row r="12397" spans="1:17">
      <c r="A12397" s="45" t="s">
        <v>856</v>
      </c>
      <c r="B12397" s="56" t="s">
        <v>452</v>
      </c>
      <c r="C12397" s="54">
        <v>39657.353717883198</v>
      </c>
      <c r="D12397" s="56">
        <v>4244</v>
      </c>
      <c r="E12397" s="56">
        <v>60</v>
      </c>
      <c r="F12397" s="55">
        <v>10.806858965432365</v>
      </c>
      <c r="G12397" s="213"/>
      <c r="H12397" s="56" t="s">
        <v>463</v>
      </c>
      <c r="I12397" s="56">
        <v>114821</v>
      </c>
      <c r="J12397" s="56">
        <v>3571</v>
      </c>
      <c r="K12397" s="56">
        <v>69</v>
      </c>
      <c r="L12397" s="57">
        <v>1.9322318678241388E-2</v>
      </c>
      <c r="M12397" s="56" t="s">
        <v>463</v>
      </c>
      <c r="N12397" s="60">
        <v>9004.6351186304273</v>
      </c>
      <c r="O12397" s="149">
        <v>44434</v>
      </c>
      <c r="P12397" s="149">
        <f t="shared" si="514"/>
        <v>44416</v>
      </c>
      <c r="Q12397" s="149">
        <f t="shared" si="515"/>
        <v>44429</v>
      </c>
    </row>
    <row r="12398" spans="1:17">
      <c r="A12398" s="45" t="s">
        <v>855</v>
      </c>
      <c r="B12398" s="56" t="s">
        <v>462</v>
      </c>
      <c r="C12398" s="54">
        <v>9926.4673993127308</v>
      </c>
      <c r="D12398" s="56">
        <v>564</v>
      </c>
      <c r="E12398" s="56">
        <v>12</v>
      </c>
      <c r="F12398" s="55">
        <v>8.6349234089279552</v>
      </c>
      <c r="G12398" s="213"/>
      <c r="H12398" s="56" t="s">
        <v>463</v>
      </c>
      <c r="I12398" s="56">
        <v>23616</v>
      </c>
      <c r="J12398" s="56">
        <v>721</v>
      </c>
      <c r="K12398" s="56">
        <v>13</v>
      </c>
      <c r="L12398" s="57">
        <v>1.8030513176144243E-2</v>
      </c>
      <c r="M12398" s="56" t="s">
        <v>463</v>
      </c>
      <c r="N12398" s="60">
        <v>7263.4097408098996</v>
      </c>
      <c r="O12398" s="149">
        <v>44434</v>
      </c>
      <c r="P12398" s="149">
        <f t="shared" si="514"/>
        <v>44416</v>
      </c>
      <c r="Q12398" s="149">
        <f t="shared" si="515"/>
        <v>44429</v>
      </c>
    </row>
    <row r="12399" spans="1:17">
      <c r="A12399" s="45" t="s">
        <v>854</v>
      </c>
      <c r="B12399" s="56" t="s">
        <v>451</v>
      </c>
      <c r="C12399" s="54">
        <v>28615.425420800198</v>
      </c>
      <c r="D12399" s="56">
        <v>3038</v>
      </c>
      <c r="E12399" s="56">
        <v>73</v>
      </c>
      <c r="F12399" s="55">
        <v>18.221940221428664</v>
      </c>
      <c r="G12399" s="213"/>
      <c r="H12399" s="56" t="s">
        <v>482</v>
      </c>
      <c r="I12399" s="56">
        <v>85438</v>
      </c>
      <c r="J12399" s="56">
        <v>1915</v>
      </c>
      <c r="K12399" s="56">
        <v>79</v>
      </c>
      <c r="L12399" s="57">
        <v>4.1253263707571798E-2</v>
      </c>
      <c r="M12399" s="56" t="s">
        <v>463</v>
      </c>
      <c r="N12399" s="60">
        <v>6692.1947580342812</v>
      </c>
      <c r="O12399" s="149">
        <v>44434</v>
      </c>
      <c r="P12399" s="149">
        <f t="shared" si="514"/>
        <v>44416</v>
      </c>
      <c r="Q12399" s="149">
        <f t="shared" si="515"/>
        <v>44429</v>
      </c>
    </row>
    <row r="12400" spans="1:17">
      <c r="A12400" s="45" t="s">
        <v>853</v>
      </c>
      <c r="B12400" s="56" t="s">
        <v>456</v>
      </c>
      <c r="C12400" s="54">
        <v>3727.2357787096198</v>
      </c>
      <c r="D12400" s="56">
        <v>227</v>
      </c>
      <c r="E12400" s="56" t="s">
        <v>495</v>
      </c>
      <c r="F12400" s="55">
        <v>5.7491859117080235</v>
      </c>
      <c r="G12400" s="213"/>
      <c r="H12400" s="56" t="s">
        <v>463</v>
      </c>
      <c r="I12400" s="56">
        <v>7135</v>
      </c>
      <c r="J12400" s="56">
        <v>224</v>
      </c>
      <c r="K12400" s="56">
        <v>3</v>
      </c>
      <c r="L12400" s="57">
        <v>1.3392857142857142E-2</v>
      </c>
      <c r="M12400" s="56" t="s">
        <v>463</v>
      </c>
      <c r="N12400" s="60">
        <v>6009.8156730387864</v>
      </c>
      <c r="O12400" s="149">
        <v>44434</v>
      </c>
      <c r="P12400" s="149">
        <f t="shared" si="514"/>
        <v>44416</v>
      </c>
      <c r="Q12400" s="149">
        <f t="shared" si="515"/>
        <v>44429</v>
      </c>
    </row>
    <row r="12401" spans="1:17">
      <c r="A12401" s="45" t="s">
        <v>852</v>
      </c>
      <c r="B12401" s="56" t="s">
        <v>451</v>
      </c>
      <c r="C12401" s="54">
        <v>99226.362872711004</v>
      </c>
      <c r="D12401" s="56">
        <v>15025</v>
      </c>
      <c r="E12401" s="56">
        <v>378</v>
      </c>
      <c r="F12401" s="55">
        <v>27.210510612624169</v>
      </c>
      <c r="G12401" s="213"/>
      <c r="H12401" s="56" t="s">
        <v>482</v>
      </c>
      <c r="I12401" s="56">
        <v>278777</v>
      </c>
      <c r="J12401" s="56">
        <v>11112</v>
      </c>
      <c r="K12401" s="56">
        <v>429</v>
      </c>
      <c r="L12401" s="57">
        <v>3.8606911447084231E-2</v>
      </c>
      <c r="M12401" s="56" t="s">
        <v>463</v>
      </c>
      <c r="N12401" s="60">
        <v>11198.636812128882</v>
      </c>
      <c r="O12401" s="149">
        <v>44434</v>
      </c>
      <c r="P12401" s="149">
        <f t="shared" si="514"/>
        <v>44416</v>
      </c>
      <c r="Q12401" s="149">
        <f t="shared" si="515"/>
        <v>44429</v>
      </c>
    </row>
    <row r="12402" spans="1:17">
      <c r="A12402" s="45" t="s">
        <v>851</v>
      </c>
      <c r="B12402" s="56" t="s">
        <v>449</v>
      </c>
      <c r="C12402" s="54">
        <v>3688.3663500984599</v>
      </c>
      <c r="D12402" s="56">
        <v>225</v>
      </c>
      <c r="E12402" s="56">
        <v>0</v>
      </c>
      <c r="F12402" s="55">
        <v>0</v>
      </c>
      <c r="G12402" s="213"/>
      <c r="H12402" s="56" t="s">
        <v>463</v>
      </c>
      <c r="I12402" s="56">
        <v>7154</v>
      </c>
      <c r="J12402" s="56">
        <v>199</v>
      </c>
      <c r="K12402" s="56">
        <v>0</v>
      </c>
      <c r="L12402" s="57">
        <v>0</v>
      </c>
      <c r="M12402" s="56" t="s">
        <v>463</v>
      </c>
      <c r="N12402" s="60">
        <v>5395.3425747604424</v>
      </c>
      <c r="O12402" s="149">
        <v>44434</v>
      </c>
      <c r="P12402" s="149">
        <f t="shared" si="514"/>
        <v>44416</v>
      </c>
      <c r="Q12402" s="149">
        <f t="shared" si="515"/>
        <v>44429</v>
      </c>
    </row>
    <row r="12403" spans="1:17">
      <c r="A12403" s="45" t="s">
        <v>850</v>
      </c>
      <c r="B12403" s="56" t="s">
        <v>452</v>
      </c>
      <c r="C12403" s="54">
        <v>64727.380689706901</v>
      </c>
      <c r="D12403" s="56">
        <v>2509</v>
      </c>
      <c r="E12403" s="56">
        <v>85</v>
      </c>
      <c r="F12403" s="55">
        <v>9.3800004059086923</v>
      </c>
      <c r="G12403" s="213"/>
      <c r="H12403" s="56" t="s">
        <v>482</v>
      </c>
      <c r="I12403" s="56">
        <v>276514</v>
      </c>
      <c r="J12403" s="56">
        <v>7939</v>
      </c>
      <c r="K12403" s="56">
        <v>98</v>
      </c>
      <c r="L12403" s="57">
        <v>1.2344123945081244E-2</v>
      </c>
      <c r="M12403" s="56" t="s">
        <v>467</v>
      </c>
      <c r="N12403" s="60">
        <v>12265.288530766205</v>
      </c>
      <c r="O12403" s="149">
        <v>44434</v>
      </c>
      <c r="P12403" s="149">
        <f t="shared" si="514"/>
        <v>44416</v>
      </c>
      <c r="Q12403" s="149">
        <f t="shared" si="515"/>
        <v>44429</v>
      </c>
    </row>
    <row r="12404" spans="1:17">
      <c r="A12404" s="45" t="s">
        <v>849</v>
      </c>
      <c r="B12404" s="56" t="s">
        <v>457</v>
      </c>
      <c r="C12404" s="54">
        <v>1838.08536362777</v>
      </c>
      <c r="D12404" s="56">
        <v>44</v>
      </c>
      <c r="E12404" s="56" t="s">
        <v>495</v>
      </c>
      <c r="F12404" s="55">
        <v>3.8860312389189131</v>
      </c>
      <c r="G12404" s="213"/>
      <c r="H12404" s="56" t="s">
        <v>463</v>
      </c>
      <c r="I12404" s="56">
        <v>703</v>
      </c>
      <c r="J12404" s="56">
        <v>25</v>
      </c>
      <c r="K12404" s="56">
        <v>1</v>
      </c>
      <c r="L12404" s="57">
        <v>0.04</v>
      </c>
      <c r="M12404" s="56" t="s">
        <v>463</v>
      </c>
      <c r="N12404" s="60">
        <v>1360.1109336216193</v>
      </c>
      <c r="O12404" s="149">
        <v>44434</v>
      </c>
      <c r="P12404" s="149">
        <f t="shared" si="514"/>
        <v>44416</v>
      </c>
      <c r="Q12404" s="149">
        <f t="shared" si="515"/>
        <v>44429</v>
      </c>
    </row>
    <row r="12405" spans="1:17">
      <c r="A12405" s="45" t="s">
        <v>848</v>
      </c>
      <c r="B12405" s="56" t="s">
        <v>454</v>
      </c>
      <c r="C12405" s="54">
        <v>27818.816168915801</v>
      </c>
      <c r="D12405" s="56">
        <v>2156</v>
      </c>
      <c r="E12405" s="56">
        <v>51</v>
      </c>
      <c r="F12405" s="55">
        <v>13.094939485338703</v>
      </c>
      <c r="G12405" s="213"/>
      <c r="H12405" s="56" t="s">
        <v>482</v>
      </c>
      <c r="I12405" s="56">
        <v>69612</v>
      </c>
      <c r="J12405" s="56">
        <v>2302</v>
      </c>
      <c r="K12405" s="56">
        <v>58</v>
      </c>
      <c r="L12405" s="57">
        <v>2.5195482189400521E-2</v>
      </c>
      <c r="M12405" s="56" t="s">
        <v>482</v>
      </c>
      <c r="N12405" s="60">
        <v>8274.9747006567795</v>
      </c>
      <c r="O12405" s="149">
        <v>44434</v>
      </c>
      <c r="P12405" s="149">
        <f t="shared" si="514"/>
        <v>44416</v>
      </c>
      <c r="Q12405" s="149">
        <f t="shared" si="515"/>
        <v>44429</v>
      </c>
    </row>
    <row r="12406" spans="1:17">
      <c r="A12406" s="45" t="s">
        <v>847</v>
      </c>
      <c r="B12406" s="56" t="s">
        <v>454</v>
      </c>
      <c r="C12406" s="54">
        <v>111989.024087531</v>
      </c>
      <c r="D12406" s="56">
        <v>6321</v>
      </c>
      <c r="E12406" s="56">
        <v>203</v>
      </c>
      <c r="F12406" s="55">
        <v>12.947697435658297</v>
      </c>
      <c r="G12406" s="213"/>
      <c r="H12406" s="56" t="s">
        <v>482</v>
      </c>
      <c r="I12406" s="56">
        <v>1200548</v>
      </c>
      <c r="J12406" s="56">
        <v>33155</v>
      </c>
      <c r="K12406" s="56">
        <v>246</v>
      </c>
      <c r="L12406" s="57">
        <v>7.4196953702307345E-3</v>
      </c>
      <c r="M12406" s="56" t="s">
        <v>467</v>
      </c>
      <c r="N12406" s="60">
        <v>29605.579895120743</v>
      </c>
      <c r="O12406" s="149">
        <v>44434</v>
      </c>
      <c r="P12406" s="149">
        <f t="shared" si="514"/>
        <v>44416</v>
      </c>
      <c r="Q12406" s="149">
        <f t="shared" si="515"/>
        <v>44429</v>
      </c>
    </row>
    <row r="12407" spans="1:17">
      <c r="A12407" s="45" t="s">
        <v>846</v>
      </c>
      <c r="B12407" s="56" t="s">
        <v>452</v>
      </c>
      <c r="C12407" s="54">
        <v>23172.8895591976</v>
      </c>
      <c r="D12407" s="56">
        <v>2133</v>
      </c>
      <c r="E12407" s="56">
        <v>50</v>
      </c>
      <c r="F12407" s="55">
        <v>15.412098531367784</v>
      </c>
      <c r="G12407" s="213"/>
      <c r="H12407" s="56" t="s">
        <v>482</v>
      </c>
      <c r="I12407" s="56">
        <v>72072</v>
      </c>
      <c r="J12407" s="56">
        <v>1816</v>
      </c>
      <c r="K12407" s="56">
        <v>56</v>
      </c>
      <c r="L12407" s="57">
        <v>3.0837004405286344E-2</v>
      </c>
      <c r="M12407" s="56" t="s">
        <v>482</v>
      </c>
      <c r="N12407" s="60">
        <v>7836.7438612298902</v>
      </c>
      <c r="O12407" s="149">
        <v>44434</v>
      </c>
      <c r="P12407" s="149">
        <f t="shared" si="514"/>
        <v>44416</v>
      </c>
      <c r="Q12407" s="149">
        <f t="shared" si="515"/>
        <v>44429</v>
      </c>
    </row>
    <row r="12408" spans="1:17">
      <c r="A12408" s="45" t="s">
        <v>845</v>
      </c>
      <c r="B12408" s="56" t="s">
        <v>454</v>
      </c>
      <c r="C12408" s="54">
        <v>4723.0019559667198</v>
      </c>
      <c r="D12408" s="56">
        <v>198</v>
      </c>
      <c r="E12408" s="56" t="s">
        <v>495</v>
      </c>
      <c r="F12408" s="55">
        <v>3.0247106435487887</v>
      </c>
      <c r="G12408" s="213"/>
      <c r="H12408" s="56" t="s">
        <v>463</v>
      </c>
      <c r="I12408" s="56">
        <v>13233</v>
      </c>
      <c r="J12408" s="56">
        <v>466</v>
      </c>
      <c r="K12408" s="56">
        <v>2</v>
      </c>
      <c r="L12408" s="57">
        <v>4.2918454935622317E-3</v>
      </c>
      <c r="M12408" s="56" t="s">
        <v>463</v>
      </c>
      <c r="N12408" s="60">
        <v>9866.6061192561501</v>
      </c>
      <c r="O12408" s="149">
        <v>44434</v>
      </c>
      <c r="P12408" s="149">
        <f t="shared" si="514"/>
        <v>44416</v>
      </c>
      <c r="Q12408" s="149">
        <f t="shared" si="515"/>
        <v>44429</v>
      </c>
    </row>
    <row r="12409" spans="1:17">
      <c r="A12409" s="45" t="s">
        <v>844</v>
      </c>
      <c r="B12409" s="56" t="s">
        <v>451</v>
      </c>
      <c r="C12409" s="54">
        <v>12248.3187771581</v>
      </c>
      <c r="D12409" s="56">
        <v>831</v>
      </c>
      <c r="E12409" s="56">
        <v>34</v>
      </c>
      <c r="F12409" s="55">
        <v>19.827794105918226</v>
      </c>
      <c r="G12409" s="213"/>
      <c r="H12409" s="56" t="s">
        <v>482</v>
      </c>
      <c r="I12409" s="56">
        <v>20547</v>
      </c>
      <c r="J12409" s="56">
        <v>649</v>
      </c>
      <c r="K12409" s="56">
        <v>34</v>
      </c>
      <c r="L12409" s="57">
        <v>5.2388289676425268E-2</v>
      </c>
      <c r="M12409" s="56" t="s">
        <v>482</v>
      </c>
      <c r="N12409" s="60">
        <v>5298.6863895992046</v>
      </c>
      <c r="O12409" s="149">
        <v>44434</v>
      </c>
      <c r="P12409" s="149">
        <f t="shared" si="514"/>
        <v>44416</v>
      </c>
      <c r="Q12409" s="149">
        <f t="shared" si="515"/>
        <v>44429</v>
      </c>
    </row>
    <row r="12410" spans="1:17">
      <c r="A12410" s="45" t="s">
        <v>843</v>
      </c>
      <c r="B12410" s="56" t="s">
        <v>457</v>
      </c>
      <c r="C12410" s="54">
        <v>1174.1958259012499</v>
      </c>
      <c r="D12410" s="56">
        <v>20</v>
      </c>
      <c r="E12410" s="56" t="s">
        <v>495</v>
      </c>
      <c r="F12410" s="55">
        <v>12.166381425133524</v>
      </c>
      <c r="G12410" s="213"/>
      <c r="H12410" s="56" t="s">
        <v>482</v>
      </c>
      <c r="I12410" s="56">
        <v>2787</v>
      </c>
      <c r="J12410" s="56">
        <v>83</v>
      </c>
      <c r="K12410" s="56">
        <v>2</v>
      </c>
      <c r="L12410" s="57">
        <v>2.4096385542168676E-2</v>
      </c>
      <c r="M12410" s="56" t="s">
        <v>482</v>
      </c>
      <c r="N12410" s="60">
        <v>7068.6676080025782</v>
      </c>
      <c r="O12410" s="149">
        <v>44434</v>
      </c>
      <c r="P12410" s="149">
        <f t="shared" si="514"/>
        <v>44416</v>
      </c>
      <c r="Q12410" s="149">
        <f t="shared" si="515"/>
        <v>44429</v>
      </c>
    </row>
    <row r="12411" spans="1:17">
      <c r="A12411" s="45" t="s">
        <v>842</v>
      </c>
      <c r="B12411" s="56" t="s">
        <v>449</v>
      </c>
      <c r="C12411" s="54">
        <v>14163.6711170745</v>
      </c>
      <c r="D12411" s="56">
        <v>1063</v>
      </c>
      <c r="E12411" s="56">
        <v>29</v>
      </c>
      <c r="F12411" s="55">
        <v>14.624941191492621</v>
      </c>
      <c r="G12411" s="213"/>
      <c r="H12411" s="56" t="s">
        <v>482</v>
      </c>
      <c r="I12411" s="56">
        <v>34813</v>
      </c>
      <c r="J12411" s="56">
        <v>914</v>
      </c>
      <c r="K12411" s="56">
        <v>32</v>
      </c>
      <c r="L12411" s="57">
        <v>3.5010940919037198E-2</v>
      </c>
      <c r="M12411" s="56" t="s">
        <v>482</v>
      </c>
      <c r="N12411" s="60">
        <v>6453.1292236668814</v>
      </c>
      <c r="O12411" s="149">
        <v>44434</v>
      </c>
      <c r="P12411" s="149">
        <f t="shared" si="514"/>
        <v>44416</v>
      </c>
      <c r="Q12411" s="149">
        <f t="shared" si="515"/>
        <v>44429</v>
      </c>
    </row>
    <row r="12412" spans="1:17">
      <c r="A12412" s="45" t="s">
        <v>841</v>
      </c>
      <c r="B12412" s="56" t="s">
        <v>462</v>
      </c>
      <c r="C12412" s="54">
        <v>5829.5344790318404</v>
      </c>
      <c r="D12412" s="56">
        <v>352</v>
      </c>
      <c r="E12412" s="56">
        <v>11</v>
      </c>
      <c r="F12412" s="55">
        <v>13.478165169798871</v>
      </c>
      <c r="G12412" s="213"/>
      <c r="H12412" s="56" t="s">
        <v>482</v>
      </c>
      <c r="I12412" s="56">
        <v>11627</v>
      </c>
      <c r="J12412" s="56">
        <v>446</v>
      </c>
      <c r="K12412" s="56">
        <v>11</v>
      </c>
      <c r="L12412" s="57">
        <v>2.4663677130044841E-2</v>
      </c>
      <c r="M12412" s="56" t="s">
        <v>482</v>
      </c>
      <c r="N12412" s="60">
        <v>7650.696665474924</v>
      </c>
      <c r="O12412" s="149">
        <v>44434</v>
      </c>
      <c r="P12412" s="149">
        <f t="shared" si="514"/>
        <v>44416</v>
      </c>
      <c r="Q12412" s="149">
        <f t="shared" si="515"/>
        <v>44429</v>
      </c>
    </row>
    <row r="12413" spans="1:17">
      <c r="A12413" s="45" t="s">
        <v>840</v>
      </c>
      <c r="B12413" s="56" t="s">
        <v>454</v>
      </c>
      <c r="C12413" s="54">
        <v>35973.240681719501</v>
      </c>
      <c r="D12413" s="56">
        <v>3149</v>
      </c>
      <c r="E12413" s="56">
        <v>81</v>
      </c>
      <c r="F12413" s="55">
        <v>16.083383581992404</v>
      </c>
      <c r="G12413" s="213"/>
      <c r="H12413" s="56" t="s">
        <v>482</v>
      </c>
      <c r="I12413" s="56">
        <v>86471</v>
      </c>
      <c r="J12413" s="56">
        <v>2593</v>
      </c>
      <c r="K12413" s="56">
        <v>94</v>
      </c>
      <c r="L12413" s="57">
        <v>3.6251446201311224E-2</v>
      </c>
      <c r="M12413" s="56" t="s">
        <v>482</v>
      </c>
      <c r="N12413" s="60">
        <v>7208.1356888084965</v>
      </c>
      <c r="O12413" s="149">
        <v>44434</v>
      </c>
      <c r="P12413" s="149">
        <f t="shared" si="514"/>
        <v>44416</v>
      </c>
      <c r="Q12413" s="149">
        <f t="shared" si="515"/>
        <v>44429</v>
      </c>
    </row>
    <row r="12414" spans="1:17">
      <c r="A12414" s="45" t="s">
        <v>839</v>
      </c>
      <c r="B12414" s="56" t="s">
        <v>450</v>
      </c>
      <c r="C12414" s="54">
        <v>36918.336746757697</v>
      </c>
      <c r="D12414" s="56">
        <v>9119</v>
      </c>
      <c r="E12414" s="56">
        <v>87</v>
      </c>
      <c r="F12414" s="55">
        <v>16.832518097748473</v>
      </c>
      <c r="G12414" s="213"/>
      <c r="H12414" s="56" t="s">
        <v>463</v>
      </c>
      <c r="I12414" s="56">
        <v>159658</v>
      </c>
      <c r="J12414" s="56">
        <v>4054</v>
      </c>
      <c r="K12414" s="56">
        <v>104</v>
      </c>
      <c r="L12414" s="57">
        <v>2.5653675382338433E-2</v>
      </c>
      <c r="M12414" s="56" t="s">
        <v>463</v>
      </c>
      <c r="N12414" s="60">
        <v>10980.993070756464</v>
      </c>
      <c r="O12414" s="149">
        <v>44434</v>
      </c>
      <c r="P12414" s="149">
        <f t="shared" si="514"/>
        <v>44416</v>
      </c>
      <c r="Q12414" s="149">
        <f t="shared" si="515"/>
        <v>44429</v>
      </c>
    </row>
    <row r="12415" spans="1:17">
      <c r="A12415" s="45" t="s">
        <v>838</v>
      </c>
      <c r="B12415" s="56" t="s">
        <v>461</v>
      </c>
      <c r="C12415" s="54">
        <v>2936.1193472292898</v>
      </c>
      <c r="D12415" s="56">
        <v>147</v>
      </c>
      <c r="E12415" s="56">
        <v>7</v>
      </c>
      <c r="F12415" s="55">
        <v>17.029280518580826</v>
      </c>
      <c r="G12415" s="213"/>
      <c r="H12415" s="56" t="s">
        <v>463</v>
      </c>
      <c r="I12415" s="56">
        <v>7000</v>
      </c>
      <c r="J12415" s="56">
        <v>297</v>
      </c>
      <c r="K12415" s="56">
        <v>7</v>
      </c>
      <c r="L12415" s="57">
        <v>2.3569023569023569E-2</v>
      </c>
      <c r="M12415" s="56" t="s">
        <v>463</v>
      </c>
      <c r="N12415" s="60">
        <v>10115.392628037011</v>
      </c>
      <c r="O12415" s="149">
        <v>44434</v>
      </c>
      <c r="P12415" s="149">
        <f t="shared" si="514"/>
        <v>44416</v>
      </c>
      <c r="Q12415" s="149">
        <f t="shared" si="515"/>
        <v>44429</v>
      </c>
    </row>
    <row r="12416" spans="1:17">
      <c r="A12416" s="45" t="s">
        <v>837</v>
      </c>
      <c r="B12416" s="56" t="s">
        <v>456</v>
      </c>
      <c r="C12416" s="54">
        <v>1357.7287896405801</v>
      </c>
      <c r="D12416" s="56">
        <v>74</v>
      </c>
      <c r="E12416" s="56" t="s">
        <v>495</v>
      </c>
      <c r="F12416" s="55">
        <v>10.521773121932563</v>
      </c>
      <c r="G12416" s="213"/>
      <c r="H12416" s="56" t="s">
        <v>482</v>
      </c>
      <c r="I12416" s="56">
        <v>1865</v>
      </c>
      <c r="J12416" s="56">
        <v>51</v>
      </c>
      <c r="K12416" s="56">
        <v>2</v>
      </c>
      <c r="L12416" s="57">
        <v>3.9215686274509803E-2</v>
      </c>
      <c r="M12416" s="56" t="s">
        <v>463</v>
      </c>
      <c r="N12416" s="60">
        <v>3756.2730045299245</v>
      </c>
      <c r="O12416" s="149">
        <v>44434</v>
      </c>
      <c r="P12416" s="149">
        <f t="shared" si="514"/>
        <v>44416</v>
      </c>
      <c r="Q12416" s="149">
        <f t="shared" si="515"/>
        <v>44429</v>
      </c>
    </row>
    <row r="12417" spans="1:17">
      <c r="A12417" s="45" t="s">
        <v>836</v>
      </c>
      <c r="B12417" s="56" t="s">
        <v>455</v>
      </c>
      <c r="C12417" s="54">
        <v>1223.64361651632</v>
      </c>
      <c r="D12417" s="56">
        <v>32</v>
      </c>
      <c r="E12417" s="56">
        <v>0</v>
      </c>
      <c r="F12417" s="55">
        <v>0</v>
      </c>
      <c r="G12417" s="213"/>
      <c r="H12417" s="56" t="s">
        <v>467</v>
      </c>
      <c r="I12417" s="56">
        <v>2203</v>
      </c>
      <c r="J12417" s="56">
        <v>59</v>
      </c>
      <c r="K12417" s="56">
        <v>0</v>
      </c>
      <c r="L12417" s="57">
        <v>0</v>
      </c>
      <c r="M12417" s="56" t="s">
        <v>467</v>
      </c>
      <c r="N12417" s="60">
        <v>4821.6653283389314</v>
      </c>
      <c r="O12417" s="149">
        <v>44434</v>
      </c>
      <c r="P12417" s="149">
        <f t="shared" si="514"/>
        <v>44416</v>
      </c>
      <c r="Q12417" s="149">
        <f t="shared" si="515"/>
        <v>44429</v>
      </c>
    </row>
    <row r="12418" spans="1:17">
      <c r="A12418" s="45" t="s">
        <v>835</v>
      </c>
      <c r="B12418" s="56" t="s">
        <v>456</v>
      </c>
      <c r="C12418" s="54">
        <v>56710.292083490698</v>
      </c>
      <c r="D12418" s="56">
        <v>6344</v>
      </c>
      <c r="E12418" s="56">
        <v>166</v>
      </c>
      <c r="F12418" s="55">
        <v>20.908273298410091</v>
      </c>
      <c r="G12418" s="213"/>
      <c r="H12418" s="56" t="s">
        <v>463</v>
      </c>
      <c r="I12418" s="56">
        <v>143626</v>
      </c>
      <c r="J12418" s="56">
        <v>4878</v>
      </c>
      <c r="K12418" s="56">
        <v>218</v>
      </c>
      <c r="L12418" s="57">
        <v>4.4690446904469043E-2</v>
      </c>
      <c r="M12418" s="56" t="s">
        <v>463</v>
      </c>
      <c r="N12418" s="60">
        <v>8601.6132535844699</v>
      </c>
      <c r="O12418" s="149">
        <v>44434</v>
      </c>
      <c r="P12418" s="149">
        <f t="shared" si="514"/>
        <v>44416</v>
      </c>
      <c r="Q12418" s="149">
        <f t="shared" si="515"/>
        <v>44429</v>
      </c>
    </row>
    <row r="12419" spans="1:17">
      <c r="A12419" s="45" t="s">
        <v>834</v>
      </c>
      <c r="B12419" s="56" t="s">
        <v>459</v>
      </c>
      <c r="C12419" s="54">
        <v>758.61581752920097</v>
      </c>
      <c r="D12419" s="56">
        <v>39</v>
      </c>
      <c r="E12419" s="56">
        <v>5</v>
      </c>
      <c r="F12419" s="55">
        <v>47.078224430656554</v>
      </c>
      <c r="G12419" s="213"/>
      <c r="H12419" s="56" t="s">
        <v>463</v>
      </c>
      <c r="I12419" s="56">
        <v>4566</v>
      </c>
      <c r="J12419" s="56">
        <v>162</v>
      </c>
      <c r="K12419" s="56">
        <v>6</v>
      </c>
      <c r="L12419" s="57">
        <v>3.7037037037037035E-2</v>
      </c>
      <c r="M12419" s="56" t="s">
        <v>463</v>
      </c>
      <c r="N12419" s="60">
        <v>21354.682601745808</v>
      </c>
      <c r="O12419" s="149">
        <v>44434</v>
      </c>
      <c r="P12419" s="149">
        <f t="shared" si="514"/>
        <v>44416</v>
      </c>
      <c r="Q12419" s="149">
        <f t="shared" si="515"/>
        <v>44429</v>
      </c>
    </row>
    <row r="12420" spans="1:17">
      <c r="A12420" s="45" t="s">
        <v>833</v>
      </c>
      <c r="B12420" s="56" t="s">
        <v>461</v>
      </c>
      <c r="C12420" s="54">
        <v>1673.49740572871</v>
      </c>
      <c r="D12420" s="56">
        <v>52</v>
      </c>
      <c r="E12420" s="56" t="s">
        <v>495</v>
      </c>
      <c r="F12420" s="55">
        <v>17.072884889825922</v>
      </c>
      <c r="G12420" s="213"/>
      <c r="H12420" s="56" t="s">
        <v>467</v>
      </c>
      <c r="I12420" s="56">
        <v>2426</v>
      </c>
      <c r="J12420" s="56">
        <v>79</v>
      </c>
      <c r="K12420" s="56">
        <v>4</v>
      </c>
      <c r="L12420" s="57">
        <v>5.0632911392405063E-2</v>
      </c>
      <c r="M12420" s="56" t="s">
        <v>482</v>
      </c>
      <c r="N12420" s="60">
        <v>4720.6526720368674</v>
      </c>
      <c r="O12420" s="149">
        <v>44434</v>
      </c>
      <c r="P12420" s="149">
        <f t="shared" si="514"/>
        <v>44416</v>
      </c>
      <c r="Q12420" s="149">
        <f t="shared" si="515"/>
        <v>44429</v>
      </c>
    </row>
    <row r="12421" spans="1:17">
      <c r="A12421" s="45" t="s">
        <v>832</v>
      </c>
      <c r="B12421" s="56" t="s">
        <v>449</v>
      </c>
      <c r="C12421" s="54">
        <v>14079.6128022015</v>
      </c>
      <c r="D12421" s="56">
        <v>1663</v>
      </c>
      <c r="E12421" s="56">
        <v>22</v>
      </c>
      <c r="F12421" s="55">
        <v>11.161021212052519</v>
      </c>
      <c r="G12421" s="213"/>
      <c r="H12421" s="56" t="s">
        <v>482</v>
      </c>
      <c r="I12421" s="56">
        <v>32431</v>
      </c>
      <c r="J12421" s="56">
        <v>902</v>
      </c>
      <c r="K12421" s="56">
        <v>24</v>
      </c>
      <c r="L12421" s="57">
        <v>2.6607538802660754E-2</v>
      </c>
      <c r="M12421" s="56" t="s">
        <v>482</v>
      </c>
      <c r="N12421" s="60">
        <v>6406.4261757181457</v>
      </c>
      <c r="O12421" s="149">
        <v>44434</v>
      </c>
      <c r="P12421" s="149">
        <f t="shared" si="514"/>
        <v>44416</v>
      </c>
      <c r="Q12421" s="149">
        <f t="shared" si="515"/>
        <v>44429</v>
      </c>
    </row>
    <row r="12422" spans="1:17">
      <c r="A12422" s="45" t="s">
        <v>831</v>
      </c>
      <c r="B12422" s="56" t="s">
        <v>452</v>
      </c>
      <c r="C12422" s="54">
        <v>7354.9427443027298</v>
      </c>
      <c r="D12422" s="56">
        <v>465</v>
      </c>
      <c r="E12422" s="56">
        <v>11</v>
      </c>
      <c r="F12422" s="55">
        <v>10.682806284561687</v>
      </c>
      <c r="G12422" s="213"/>
      <c r="H12422" s="56" t="s">
        <v>482</v>
      </c>
      <c r="I12422" s="56">
        <v>21925</v>
      </c>
      <c r="J12422" s="56">
        <v>601</v>
      </c>
      <c r="K12422" s="56">
        <v>14</v>
      </c>
      <c r="L12422" s="57">
        <v>2.329450915141431E-2</v>
      </c>
      <c r="M12422" s="56" t="s">
        <v>482</v>
      </c>
      <c r="N12422" s="60">
        <v>8171.3756434820025</v>
      </c>
      <c r="O12422" s="149">
        <v>44434</v>
      </c>
      <c r="P12422" s="149">
        <f t="shared" ref="P12422:P12485" si="516">O12422-18</f>
        <v>44416</v>
      </c>
      <c r="Q12422" s="149">
        <f t="shared" ref="Q12422:Q12485" si="517">O12422-5</f>
        <v>44429</v>
      </c>
    </row>
    <row r="12423" spans="1:17">
      <c r="A12423" s="45" t="s">
        <v>830</v>
      </c>
      <c r="B12423" s="56" t="s">
        <v>457</v>
      </c>
      <c r="C12423" s="54">
        <v>1582.42316470797</v>
      </c>
      <c r="D12423" s="56">
        <v>55</v>
      </c>
      <c r="E12423" s="56">
        <v>0</v>
      </c>
      <c r="F12423" s="55">
        <v>0</v>
      </c>
      <c r="G12423" s="213"/>
      <c r="H12423" s="56" t="s">
        <v>463</v>
      </c>
      <c r="I12423" s="56">
        <v>3394</v>
      </c>
      <c r="J12423" s="56">
        <v>126</v>
      </c>
      <c r="K12423" s="56">
        <v>0</v>
      </c>
      <c r="L12423" s="57">
        <v>0</v>
      </c>
      <c r="M12423" s="56" t="s">
        <v>463</v>
      </c>
      <c r="N12423" s="60">
        <v>7962.471910808561</v>
      </c>
      <c r="O12423" s="149">
        <v>44434</v>
      </c>
      <c r="P12423" s="149">
        <f t="shared" si="516"/>
        <v>44416</v>
      </c>
      <c r="Q12423" s="149">
        <f t="shared" si="517"/>
        <v>44429</v>
      </c>
    </row>
    <row r="12424" spans="1:17">
      <c r="A12424" s="45" t="s">
        <v>829</v>
      </c>
      <c r="B12424" s="56" t="s">
        <v>454</v>
      </c>
      <c r="C12424" s="54">
        <v>18730.958831312699</v>
      </c>
      <c r="D12424" s="56">
        <v>1174</v>
      </c>
      <c r="E12424" s="56">
        <v>26</v>
      </c>
      <c r="F12424" s="55">
        <v>9.9148307028375733</v>
      </c>
      <c r="G12424" s="213"/>
      <c r="H12424" s="56" t="s">
        <v>463</v>
      </c>
      <c r="I12424" s="56">
        <v>75428</v>
      </c>
      <c r="J12424" s="56">
        <v>1601</v>
      </c>
      <c r="K12424" s="56">
        <v>34</v>
      </c>
      <c r="L12424" s="57">
        <v>2.1236727045596503E-2</v>
      </c>
      <c r="M12424" s="56" t="s">
        <v>463</v>
      </c>
      <c r="N12424" s="60">
        <v>8547.3467451308206</v>
      </c>
      <c r="O12424" s="149">
        <v>44434</v>
      </c>
      <c r="P12424" s="149">
        <f t="shared" si="516"/>
        <v>44416</v>
      </c>
      <c r="Q12424" s="149">
        <f t="shared" si="517"/>
        <v>44429</v>
      </c>
    </row>
    <row r="12425" spans="1:17">
      <c r="A12425" s="45" t="s">
        <v>828</v>
      </c>
      <c r="B12425" s="56" t="s">
        <v>457</v>
      </c>
      <c r="C12425" s="54">
        <v>1931.62596058402</v>
      </c>
      <c r="D12425" s="56">
        <v>37</v>
      </c>
      <c r="E12425" s="56" t="s">
        <v>495</v>
      </c>
      <c r="F12425" s="55">
        <v>14.791387750240272</v>
      </c>
      <c r="G12425" s="213"/>
      <c r="H12425" s="56" t="s">
        <v>482</v>
      </c>
      <c r="I12425" s="56">
        <v>4411</v>
      </c>
      <c r="J12425" s="56">
        <v>203</v>
      </c>
      <c r="K12425" s="56">
        <v>5</v>
      </c>
      <c r="L12425" s="57">
        <v>2.4630541871921183E-2</v>
      </c>
      <c r="M12425" s="56" t="s">
        <v>482</v>
      </c>
      <c r="N12425" s="60">
        <v>10509.280996545713</v>
      </c>
      <c r="O12425" s="149">
        <v>44434</v>
      </c>
      <c r="P12425" s="149">
        <f t="shared" si="516"/>
        <v>44416</v>
      </c>
      <c r="Q12425" s="149">
        <f t="shared" si="517"/>
        <v>44429</v>
      </c>
    </row>
    <row r="12426" spans="1:17">
      <c r="A12426" s="45" t="s">
        <v>827</v>
      </c>
      <c r="B12426" s="56" t="s">
        <v>455</v>
      </c>
      <c r="C12426" s="54">
        <v>784.07156341524001</v>
      </c>
      <c r="D12426" s="56">
        <v>28</v>
      </c>
      <c r="E12426" s="56">
        <v>0</v>
      </c>
      <c r="F12426" s="55">
        <v>0</v>
      </c>
      <c r="G12426" s="213"/>
      <c r="H12426" s="56" t="s">
        <v>467</v>
      </c>
      <c r="I12426" s="56">
        <v>2241</v>
      </c>
      <c r="J12426" s="56">
        <v>72</v>
      </c>
      <c r="K12426" s="56">
        <v>0</v>
      </c>
      <c r="L12426" s="57">
        <v>0</v>
      </c>
      <c r="M12426" s="56" t="s">
        <v>467</v>
      </c>
      <c r="N12426" s="60">
        <v>9182.835261412125</v>
      </c>
      <c r="O12426" s="149">
        <v>44434</v>
      </c>
      <c r="P12426" s="149">
        <f t="shared" si="516"/>
        <v>44416</v>
      </c>
      <c r="Q12426" s="149">
        <f t="shared" si="517"/>
        <v>44429</v>
      </c>
    </row>
    <row r="12427" spans="1:17">
      <c r="A12427" s="45" t="s">
        <v>826</v>
      </c>
      <c r="B12427" s="56" t="s">
        <v>461</v>
      </c>
      <c r="C12427" s="54">
        <v>6466.0125528356502</v>
      </c>
      <c r="D12427" s="56">
        <v>327</v>
      </c>
      <c r="E12427" s="56">
        <v>21</v>
      </c>
      <c r="F12427" s="55">
        <v>23.198222826557608</v>
      </c>
      <c r="G12427" s="213"/>
      <c r="H12427" s="56" t="s">
        <v>482</v>
      </c>
      <c r="I12427" s="56">
        <v>17958</v>
      </c>
      <c r="J12427" s="56">
        <v>616</v>
      </c>
      <c r="K12427" s="56">
        <v>22</v>
      </c>
      <c r="L12427" s="57">
        <v>3.5714285714285712E-2</v>
      </c>
      <c r="M12427" s="56" t="s">
        <v>482</v>
      </c>
      <c r="N12427" s="60">
        <v>9526.73684077299</v>
      </c>
      <c r="O12427" s="149">
        <v>44434</v>
      </c>
      <c r="P12427" s="149">
        <f t="shared" si="516"/>
        <v>44416</v>
      </c>
      <c r="Q12427" s="149">
        <f t="shared" si="517"/>
        <v>44429</v>
      </c>
    </row>
    <row r="12428" spans="1:17">
      <c r="A12428" s="45" t="s">
        <v>825</v>
      </c>
      <c r="B12428" s="56" t="s">
        <v>458</v>
      </c>
      <c r="C12428" s="54">
        <v>28666.8719119466</v>
      </c>
      <c r="D12428" s="56">
        <v>3246</v>
      </c>
      <c r="E12428" s="56">
        <v>87</v>
      </c>
      <c r="F12428" s="55">
        <v>21.677585658363999</v>
      </c>
      <c r="G12428" s="213"/>
      <c r="H12428" s="56" t="s">
        <v>482</v>
      </c>
      <c r="I12428" s="56">
        <v>90830</v>
      </c>
      <c r="J12428" s="56">
        <v>2560</v>
      </c>
      <c r="K12428" s="56">
        <v>94</v>
      </c>
      <c r="L12428" s="57">
        <v>3.6718750000000001E-2</v>
      </c>
      <c r="M12428" s="56" t="s">
        <v>463</v>
      </c>
      <c r="N12428" s="60">
        <v>8930.1686206409868</v>
      </c>
      <c r="O12428" s="149">
        <v>44434</v>
      </c>
      <c r="P12428" s="149">
        <f t="shared" si="516"/>
        <v>44416</v>
      </c>
      <c r="Q12428" s="149">
        <f t="shared" si="517"/>
        <v>44429</v>
      </c>
    </row>
    <row r="12429" spans="1:17">
      <c r="A12429" s="45" t="s">
        <v>824</v>
      </c>
      <c r="B12429" s="56" t="s">
        <v>460</v>
      </c>
      <c r="C12429" s="54">
        <v>37104.373350893802</v>
      </c>
      <c r="D12429" s="56">
        <v>4052</v>
      </c>
      <c r="E12429" s="56">
        <v>99</v>
      </c>
      <c r="F12429" s="55">
        <v>19.058207787406896</v>
      </c>
      <c r="G12429" s="213"/>
      <c r="H12429" s="56" t="s">
        <v>482</v>
      </c>
      <c r="I12429" s="56">
        <v>98704</v>
      </c>
      <c r="J12429" s="56">
        <v>2664</v>
      </c>
      <c r="K12429" s="56">
        <v>110</v>
      </c>
      <c r="L12429" s="57">
        <v>4.129129129129129E-2</v>
      </c>
      <c r="M12429" s="56" t="s">
        <v>482</v>
      </c>
      <c r="N12429" s="60">
        <v>7179.7466428194703</v>
      </c>
      <c r="O12429" s="149">
        <v>44434</v>
      </c>
      <c r="P12429" s="149">
        <f t="shared" si="516"/>
        <v>44416</v>
      </c>
      <c r="Q12429" s="149">
        <f t="shared" si="517"/>
        <v>44429</v>
      </c>
    </row>
    <row r="12430" spans="1:17">
      <c r="A12430" s="45" t="s">
        <v>823</v>
      </c>
      <c r="B12430" s="56" t="s">
        <v>452</v>
      </c>
      <c r="C12430" s="54">
        <v>27391.508223539095</v>
      </c>
      <c r="D12430" s="56">
        <v>2554</v>
      </c>
      <c r="E12430" s="56">
        <v>45</v>
      </c>
      <c r="F12430" s="55">
        <v>11.734606535917193</v>
      </c>
      <c r="G12430" s="213"/>
      <c r="H12430" s="56" t="s">
        <v>482</v>
      </c>
      <c r="I12430" s="56">
        <v>85457</v>
      </c>
      <c r="J12430" s="56">
        <v>2174</v>
      </c>
      <c r="K12430" s="56">
        <v>48</v>
      </c>
      <c r="L12430" s="57">
        <v>2.2079116835326588E-2</v>
      </c>
      <c r="M12430" s="56" t="s">
        <v>482</v>
      </c>
      <c r="N12430" s="60">
        <v>7936.7663228261272</v>
      </c>
      <c r="O12430" s="149">
        <v>44434</v>
      </c>
      <c r="P12430" s="149">
        <f t="shared" si="516"/>
        <v>44416</v>
      </c>
      <c r="Q12430" s="149">
        <f t="shared" si="517"/>
        <v>44429</v>
      </c>
    </row>
    <row r="12431" spans="1:17">
      <c r="A12431" s="45" t="s">
        <v>822</v>
      </c>
      <c r="B12431" s="56" t="s">
        <v>457</v>
      </c>
      <c r="C12431" s="54">
        <v>5307.8849770148699</v>
      </c>
      <c r="D12431" s="56">
        <v>206</v>
      </c>
      <c r="E12431" s="56">
        <v>7</v>
      </c>
      <c r="F12431" s="55">
        <v>9.4199479108003903</v>
      </c>
      <c r="G12431" s="213"/>
      <c r="H12431" s="56" t="s">
        <v>482</v>
      </c>
      <c r="I12431" s="56">
        <v>47670</v>
      </c>
      <c r="J12431" s="56">
        <v>528</v>
      </c>
      <c r="K12431" s="56">
        <v>7</v>
      </c>
      <c r="L12431" s="57">
        <v>1.3257575757575758E-2</v>
      </c>
      <c r="M12431" s="56" t="s">
        <v>482</v>
      </c>
      <c r="N12431" s="60">
        <v>9947.4649938052116</v>
      </c>
      <c r="O12431" s="149">
        <v>44434</v>
      </c>
      <c r="P12431" s="149">
        <f t="shared" si="516"/>
        <v>44416</v>
      </c>
      <c r="Q12431" s="149">
        <f t="shared" si="517"/>
        <v>44429</v>
      </c>
    </row>
    <row r="12432" spans="1:17">
      <c r="A12432" s="45" t="s">
        <v>821</v>
      </c>
      <c r="B12432" s="56" t="s">
        <v>462</v>
      </c>
      <c r="C12432" s="54">
        <v>13087.712635498299</v>
      </c>
      <c r="D12432" s="56">
        <v>888</v>
      </c>
      <c r="E12432" s="56">
        <v>24</v>
      </c>
      <c r="F12432" s="55">
        <v>13.098436388616847</v>
      </c>
      <c r="G12432" s="213"/>
      <c r="H12432" s="56" t="s">
        <v>482</v>
      </c>
      <c r="I12432" s="56">
        <v>25790</v>
      </c>
      <c r="J12432" s="56">
        <v>754</v>
      </c>
      <c r="K12432" s="56">
        <v>26</v>
      </c>
      <c r="L12432" s="57">
        <v>3.4482758620689655E-2</v>
      </c>
      <c r="M12432" s="56" t="s">
        <v>482</v>
      </c>
      <c r="N12432" s="60">
        <v>5761.1289382599771</v>
      </c>
      <c r="O12432" s="149">
        <v>44434</v>
      </c>
      <c r="P12432" s="149">
        <f t="shared" si="516"/>
        <v>44416</v>
      </c>
      <c r="Q12432" s="149">
        <f t="shared" si="517"/>
        <v>44429</v>
      </c>
    </row>
    <row r="12433" spans="1:17">
      <c r="A12433" s="45" t="s">
        <v>820</v>
      </c>
      <c r="B12433" s="56" t="s">
        <v>460</v>
      </c>
      <c r="C12433" s="54">
        <v>7927.2612196189812</v>
      </c>
      <c r="D12433" s="56">
        <v>788</v>
      </c>
      <c r="E12433" s="56">
        <v>26</v>
      </c>
      <c r="F12433" s="55">
        <v>23.427294820898055</v>
      </c>
      <c r="G12433" s="213"/>
      <c r="H12433" s="56" t="s">
        <v>463</v>
      </c>
      <c r="I12433" s="56">
        <v>16118</v>
      </c>
      <c r="J12433" s="56">
        <v>545</v>
      </c>
      <c r="K12433" s="56">
        <v>30</v>
      </c>
      <c r="L12433" s="57">
        <v>5.5045871559633031E-2</v>
      </c>
      <c r="M12433" s="56" t="s">
        <v>463</v>
      </c>
      <c r="N12433" s="60">
        <v>6875.0099801327733</v>
      </c>
      <c r="O12433" s="149">
        <v>44434</v>
      </c>
      <c r="P12433" s="149">
        <f t="shared" si="516"/>
        <v>44416</v>
      </c>
      <c r="Q12433" s="149">
        <f t="shared" si="517"/>
        <v>44429</v>
      </c>
    </row>
    <row r="12434" spans="1:17">
      <c r="A12434" s="45" t="s">
        <v>819</v>
      </c>
      <c r="B12434" s="56" t="s">
        <v>449</v>
      </c>
      <c r="C12434" s="54">
        <v>9485.9761215318194</v>
      </c>
      <c r="D12434" s="56">
        <v>551</v>
      </c>
      <c r="E12434" s="56">
        <v>22</v>
      </c>
      <c r="F12434" s="55">
        <v>16.56580779137375</v>
      </c>
      <c r="G12434" s="213"/>
      <c r="H12434" s="56" t="s">
        <v>482</v>
      </c>
      <c r="I12434" s="56">
        <v>16740</v>
      </c>
      <c r="J12434" s="56">
        <v>495</v>
      </c>
      <c r="K12434" s="56">
        <v>22</v>
      </c>
      <c r="L12434" s="57">
        <v>4.4444444444444446E-2</v>
      </c>
      <c r="M12434" s="56" t="s">
        <v>482</v>
      </c>
      <c r="N12434" s="60">
        <v>5218.2294542827312</v>
      </c>
      <c r="O12434" s="149">
        <v>44434</v>
      </c>
      <c r="P12434" s="149">
        <f t="shared" si="516"/>
        <v>44416</v>
      </c>
      <c r="Q12434" s="149">
        <f t="shared" si="517"/>
        <v>44429</v>
      </c>
    </row>
    <row r="12435" spans="1:17">
      <c r="A12435" s="45" t="s">
        <v>818</v>
      </c>
      <c r="B12435" s="56" t="s">
        <v>452</v>
      </c>
      <c r="C12435" s="54">
        <v>5133.8205219983302</v>
      </c>
      <c r="D12435" s="56">
        <v>264</v>
      </c>
      <c r="E12435" s="56">
        <v>9</v>
      </c>
      <c r="F12435" s="55">
        <v>12.52200267037991</v>
      </c>
      <c r="G12435" s="213"/>
      <c r="H12435" s="56" t="s">
        <v>463</v>
      </c>
      <c r="I12435" s="56">
        <v>18744</v>
      </c>
      <c r="J12435" s="56">
        <v>562</v>
      </c>
      <c r="K12435" s="56">
        <v>9</v>
      </c>
      <c r="L12435" s="57">
        <v>1.601423487544484E-2</v>
      </c>
      <c r="M12435" s="56" t="s">
        <v>463</v>
      </c>
      <c r="N12435" s="60">
        <v>10947.013001172127</v>
      </c>
      <c r="O12435" s="149">
        <v>44434</v>
      </c>
      <c r="P12435" s="149">
        <f t="shared" si="516"/>
        <v>44416</v>
      </c>
      <c r="Q12435" s="149">
        <f t="shared" si="517"/>
        <v>44429</v>
      </c>
    </row>
    <row r="12436" spans="1:17">
      <c r="A12436" s="45" t="s">
        <v>817</v>
      </c>
      <c r="B12436" s="56" t="s">
        <v>454</v>
      </c>
      <c r="C12436" s="54">
        <v>32414.524512956301</v>
      </c>
      <c r="D12436" s="56">
        <v>4070</v>
      </c>
      <c r="E12436" s="56">
        <v>116</v>
      </c>
      <c r="F12436" s="55">
        <v>25.561733235983244</v>
      </c>
      <c r="G12436" s="213"/>
      <c r="H12436" s="56" t="s">
        <v>482</v>
      </c>
      <c r="I12436" s="56">
        <v>78839</v>
      </c>
      <c r="J12436" s="56">
        <v>2516</v>
      </c>
      <c r="K12436" s="56">
        <v>124</v>
      </c>
      <c r="L12436" s="57">
        <v>4.9284578696343402E-2</v>
      </c>
      <c r="M12436" s="56" t="s">
        <v>463</v>
      </c>
      <c r="N12436" s="60">
        <v>7761.9525129678759</v>
      </c>
      <c r="O12436" s="149">
        <v>44434</v>
      </c>
      <c r="P12436" s="149">
        <f t="shared" si="516"/>
        <v>44416</v>
      </c>
      <c r="Q12436" s="149">
        <f t="shared" si="517"/>
        <v>44429</v>
      </c>
    </row>
    <row r="12437" spans="1:17">
      <c r="A12437" s="45" t="s">
        <v>816</v>
      </c>
      <c r="B12437" s="56" t="s">
        <v>449</v>
      </c>
      <c r="C12437" s="54">
        <v>12469.6895953656</v>
      </c>
      <c r="D12437" s="56">
        <v>1131</v>
      </c>
      <c r="E12437" s="56">
        <v>36</v>
      </c>
      <c r="F12437" s="55">
        <v>20.621432087485569</v>
      </c>
      <c r="G12437" s="213"/>
      <c r="H12437" s="56" t="s">
        <v>482</v>
      </c>
      <c r="I12437" s="56">
        <v>60163</v>
      </c>
      <c r="J12437" s="56">
        <v>729</v>
      </c>
      <c r="K12437" s="56">
        <v>41</v>
      </c>
      <c r="L12437" s="57">
        <v>5.6241426611796985E-2</v>
      </c>
      <c r="M12437" s="56" t="s">
        <v>463</v>
      </c>
      <c r="N12437" s="60">
        <v>5846.1759968021588</v>
      </c>
      <c r="O12437" s="149">
        <v>44434</v>
      </c>
      <c r="P12437" s="149">
        <f t="shared" si="516"/>
        <v>44416</v>
      </c>
      <c r="Q12437" s="149">
        <f t="shared" si="517"/>
        <v>44429</v>
      </c>
    </row>
    <row r="12438" spans="1:17">
      <c r="A12438" s="45" t="s">
        <v>815</v>
      </c>
      <c r="B12438" s="56" t="s">
        <v>454</v>
      </c>
      <c r="C12438" s="54">
        <v>3330.26120665499</v>
      </c>
      <c r="D12438" s="56">
        <v>199</v>
      </c>
      <c r="E12438" s="56">
        <v>13</v>
      </c>
      <c r="F12438" s="55">
        <v>27.882840742817052</v>
      </c>
      <c r="G12438" s="213"/>
      <c r="H12438" s="56" t="s">
        <v>482</v>
      </c>
      <c r="I12438" s="56">
        <v>6201</v>
      </c>
      <c r="J12438" s="56">
        <v>188</v>
      </c>
      <c r="K12438" s="56">
        <v>13</v>
      </c>
      <c r="L12438" s="57">
        <v>6.9148936170212769E-2</v>
      </c>
      <c r="M12438" s="56" t="s">
        <v>482</v>
      </c>
      <c r="N12438" s="60">
        <v>5645.2028334688075</v>
      </c>
      <c r="O12438" s="149">
        <v>44434</v>
      </c>
      <c r="P12438" s="149">
        <f t="shared" si="516"/>
        <v>44416</v>
      </c>
      <c r="Q12438" s="149">
        <f t="shared" si="517"/>
        <v>44429</v>
      </c>
    </row>
    <row r="12439" spans="1:17">
      <c r="A12439" s="45" t="s">
        <v>814</v>
      </c>
      <c r="B12439" s="56" t="s">
        <v>451</v>
      </c>
      <c r="C12439" s="54">
        <v>15120.384628985899</v>
      </c>
      <c r="D12439" s="56">
        <v>1032</v>
      </c>
      <c r="E12439" s="56">
        <v>25</v>
      </c>
      <c r="F12439" s="55">
        <v>11.809979240151449</v>
      </c>
      <c r="G12439" s="213"/>
      <c r="H12439" s="56" t="s">
        <v>482</v>
      </c>
      <c r="I12439" s="56">
        <v>38434</v>
      </c>
      <c r="J12439" s="56">
        <v>1059</v>
      </c>
      <c r="K12439" s="56">
        <v>27</v>
      </c>
      <c r="L12439" s="57">
        <v>2.5495750708215296E-2</v>
      </c>
      <c r="M12439" s="56" t="s">
        <v>482</v>
      </c>
      <c r="N12439" s="60">
        <v>7003.7900885794161</v>
      </c>
      <c r="O12439" s="149">
        <v>44434</v>
      </c>
      <c r="P12439" s="149">
        <f t="shared" si="516"/>
        <v>44416</v>
      </c>
      <c r="Q12439" s="149">
        <f t="shared" si="517"/>
        <v>44429</v>
      </c>
    </row>
    <row r="12440" spans="1:17">
      <c r="A12440" s="45" t="s">
        <v>813</v>
      </c>
      <c r="B12440" s="56" t="s">
        <v>451</v>
      </c>
      <c r="C12440" s="54">
        <v>14878.570537017</v>
      </c>
      <c r="D12440" s="56">
        <v>1382</v>
      </c>
      <c r="E12440" s="56">
        <v>34</v>
      </c>
      <c r="F12440" s="55">
        <v>16.322612595943188</v>
      </c>
      <c r="G12440" s="213"/>
      <c r="H12440" s="56" t="s">
        <v>463</v>
      </c>
      <c r="I12440" s="56">
        <v>30968</v>
      </c>
      <c r="J12440" s="56">
        <v>972</v>
      </c>
      <c r="K12440" s="56">
        <v>39</v>
      </c>
      <c r="L12440" s="57">
        <v>4.0123456790123455E-2</v>
      </c>
      <c r="M12440" s="56" t="s">
        <v>463</v>
      </c>
      <c r="N12440" s="60">
        <v>6532.8856531057318</v>
      </c>
      <c r="O12440" s="149">
        <v>44434</v>
      </c>
      <c r="P12440" s="149">
        <f t="shared" si="516"/>
        <v>44416</v>
      </c>
      <c r="Q12440" s="149">
        <f t="shared" si="517"/>
        <v>44429</v>
      </c>
    </row>
    <row r="12441" spans="1:17">
      <c r="A12441" s="45" t="s">
        <v>812</v>
      </c>
      <c r="B12441" s="56" t="s">
        <v>449</v>
      </c>
      <c r="C12441" s="54">
        <v>2244.2586476452502</v>
      </c>
      <c r="D12441" s="56">
        <v>182</v>
      </c>
      <c r="E12441" s="56" t="s">
        <v>495</v>
      </c>
      <c r="F12441" s="55">
        <v>9.548173714760992</v>
      </c>
      <c r="G12441" s="213"/>
      <c r="H12441" s="56" t="s">
        <v>482</v>
      </c>
      <c r="I12441" s="56">
        <v>4056</v>
      </c>
      <c r="J12441" s="56">
        <v>119</v>
      </c>
      <c r="K12441" s="56">
        <v>3</v>
      </c>
      <c r="L12441" s="57">
        <v>2.5210084033613446E-2</v>
      </c>
      <c r="M12441" s="56" t="s">
        <v>482</v>
      </c>
      <c r="N12441" s="60">
        <v>5302.4191362639376</v>
      </c>
      <c r="O12441" s="149">
        <v>44434</v>
      </c>
      <c r="P12441" s="149">
        <f t="shared" si="516"/>
        <v>44416</v>
      </c>
      <c r="Q12441" s="149">
        <f t="shared" si="517"/>
        <v>44429</v>
      </c>
    </row>
    <row r="12442" spans="1:17">
      <c r="A12442" s="45" t="s">
        <v>811</v>
      </c>
      <c r="B12442" s="56" t="s">
        <v>456</v>
      </c>
      <c r="C12442" s="54">
        <v>17005.439503125901</v>
      </c>
      <c r="D12442" s="56">
        <v>1712</v>
      </c>
      <c r="E12442" s="56">
        <v>57</v>
      </c>
      <c r="F12442" s="55">
        <v>23.941919117586885</v>
      </c>
      <c r="G12442" s="213"/>
      <c r="H12442" s="56" t="s">
        <v>482</v>
      </c>
      <c r="I12442" s="56">
        <v>47096</v>
      </c>
      <c r="J12442" s="56">
        <v>1341</v>
      </c>
      <c r="K12442" s="56">
        <v>65</v>
      </c>
      <c r="L12442" s="57">
        <v>4.8471290082028336E-2</v>
      </c>
      <c r="M12442" s="56" t="s">
        <v>482</v>
      </c>
      <c r="N12442" s="60">
        <v>7885.7120967294049</v>
      </c>
      <c r="O12442" s="149">
        <v>44434</v>
      </c>
      <c r="P12442" s="149">
        <f t="shared" si="516"/>
        <v>44416</v>
      </c>
      <c r="Q12442" s="149">
        <f t="shared" si="517"/>
        <v>44429</v>
      </c>
    </row>
    <row r="12443" spans="1:17">
      <c r="A12443" s="45" t="s">
        <v>810</v>
      </c>
      <c r="B12443" s="56" t="s">
        <v>462</v>
      </c>
      <c r="C12443" s="54">
        <v>4602.6150295043099</v>
      </c>
      <c r="D12443" s="56">
        <v>225</v>
      </c>
      <c r="E12443" s="56">
        <v>10</v>
      </c>
      <c r="F12443" s="55">
        <v>15.519127924167078</v>
      </c>
      <c r="G12443" s="213"/>
      <c r="H12443" s="56" t="s">
        <v>463</v>
      </c>
      <c r="I12443" s="56">
        <v>7106</v>
      </c>
      <c r="J12443" s="56">
        <v>294</v>
      </c>
      <c r="K12443" s="56">
        <v>11</v>
      </c>
      <c r="L12443" s="57">
        <v>3.7414965986394558E-2</v>
      </c>
      <c r="M12443" s="56" t="s">
        <v>463</v>
      </c>
      <c r="N12443" s="60">
        <v>6387.6730535871702</v>
      </c>
      <c r="O12443" s="149">
        <v>44434</v>
      </c>
      <c r="P12443" s="149">
        <f t="shared" si="516"/>
        <v>44416</v>
      </c>
      <c r="Q12443" s="149">
        <f t="shared" si="517"/>
        <v>44429</v>
      </c>
    </row>
    <row r="12444" spans="1:17">
      <c r="A12444" s="45" t="s">
        <v>809</v>
      </c>
      <c r="B12444" s="56" t="s">
        <v>455</v>
      </c>
      <c r="C12444" s="54">
        <v>16194.1783185606</v>
      </c>
      <c r="D12444" s="56">
        <v>1023</v>
      </c>
      <c r="E12444" s="56">
        <v>39</v>
      </c>
      <c r="F12444" s="55">
        <v>17.201948940635667</v>
      </c>
      <c r="G12444" s="213"/>
      <c r="H12444" s="56" t="s">
        <v>482</v>
      </c>
      <c r="I12444" s="56">
        <v>71112</v>
      </c>
      <c r="J12444" s="56">
        <v>1737</v>
      </c>
      <c r="K12444" s="56">
        <v>51</v>
      </c>
      <c r="L12444" s="57">
        <v>2.9360967184801381E-2</v>
      </c>
      <c r="M12444" s="56" t="s">
        <v>482</v>
      </c>
      <c r="N12444" s="60">
        <v>10726.076777907132</v>
      </c>
      <c r="O12444" s="149">
        <v>44434</v>
      </c>
      <c r="P12444" s="149">
        <f t="shared" si="516"/>
        <v>44416</v>
      </c>
      <c r="Q12444" s="149">
        <f t="shared" si="517"/>
        <v>44429</v>
      </c>
    </row>
    <row r="12445" spans="1:17">
      <c r="A12445" s="45" t="s">
        <v>808</v>
      </c>
      <c r="B12445" s="56" t="s">
        <v>460</v>
      </c>
      <c r="C12445" s="54">
        <v>23741.067234681399</v>
      </c>
      <c r="D12445" s="56">
        <v>2313</v>
      </c>
      <c r="E12445" s="56">
        <v>58</v>
      </c>
      <c r="F12445" s="55">
        <v>17.450172319149914</v>
      </c>
      <c r="G12445" s="213"/>
      <c r="H12445" s="56" t="s">
        <v>482</v>
      </c>
      <c r="I12445" s="56">
        <v>126610</v>
      </c>
      <c r="J12445" s="56">
        <v>2956</v>
      </c>
      <c r="K12445" s="56">
        <v>64</v>
      </c>
      <c r="L12445" s="57">
        <v>2.165087956698241E-2</v>
      </c>
      <c r="M12445" s="56" t="s">
        <v>463</v>
      </c>
      <c r="N12445" s="60">
        <v>12450.998814753448</v>
      </c>
      <c r="O12445" s="149">
        <v>44434</v>
      </c>
      <c r="P12445" s="149">
        <f t="shared" si="516"/>
        <v>44416</v>
      </c>
      <c r="Q12445" s="149">
        <f t="shared" si="517"/>
        <v>44429</v>
      </c>
    </row>
    <row r="12446" spans="1:17">
      <c r="A12446" s="45" t="s">
        <v>807</v>
      </c>
      <c r="B12446" s="56" t="s">
        <v>459</v>
      </c>
      <c r="C12446" s="54">
        <v>4086.1741400712999</v>
      </c>
      <c r="D12446" s="56">
        <v>547</v>
      </c>
      <c r="E12446" s="56">
        <v>40</v>
      </c>
      <c r="F12446" s="55">
        <v>69.92220006299101</v>
      </c>
      <c r="G12446" s="213"/>
      <c r="H12446" s="56" t="s">
        <v>482</v>
      </c>
      <c r="I12446" s="56">
        <v>15696</v>
      </c>
      <c r="J12446" s="56">
        <v>591</v>
      </c>
      <c r="K12446" s="56">
        <v>42</v>
      </c>
      <c r="L12446" s="57">
        <v>7.1065989847715741E-2</v>
      </c>
      <c r="M12446" s="56" t="s">
        <v>482</v>
      </c>
      <c r="N12446" s="60">
        <v>14463.407083029691</v>
      </c>
      <c r="O12446" s="149">
        <v>44434</v>
      </c>
      <c r="P12446" s="149">
        <f t="shared" si="516"/>
        <v>44416</v>
      </c>
      <c r="Q12446" s="149">
        <f t="shared" si="517"/>
        <v>44429</v>
      </c>
    </row>
    <row r="12447" spans="1:17">
      <c r="A12447" s="45" t="s">
        <v>806</v>
      </c>
      <c r="B12447" s="56" t="s">
        <v>461</v>
      </c>
      <c r="C12447" s="54">
        <v>1073.55719304948</v>
      </c>
      <c r="D12447" s="56">
        <v>23</v>
      </c>
      <c r="E12447" s="56" t="s">
        <v>495</v>
      </c>
      <c r="F12447" s="55">
        <v>13.306896342555509</v>
      </c>
      <c r="G12447" s="213"/>
      <c r="H12447" s="56" t="s">
        <v>482</v>
      </c>
      <c r="I12447" s="56">
        <v>1828</v>
      </c>
      <c r="J12447" s="56">
        <v>84</v>
      </c>
      <c r="K12447" s="56">
        <v>2</v>
      </c>
      <c r="L12447" s="57">
        <v>2.3809523809523808E-2</v>
      </c>
      <c r="M12447" s="56" t="s">
        <v>463</v>
      </c>
      <c r="N12447" s="60">
        <v>7824.4550494226405</v>
      </c>
      <c r="O12447" s="149">
        <v>44434</v>
      </c>
      <c r="P12447" s="149">
        <f t="shared" si="516"/>
        <v>44416</v>
      </c>
      <c r="Q12447" s="149">
        <f t="shared" si="517"/>
        <v>44429</v>
      </c>
    </row>
    <row r="12448" spans="1:17">
      <c r="A12448" s="45" t="s">
        <v>805</v>
      </c>
      <c r="B12448" s="56" t="s">
        <v>457</v>
      </c>
      <c r="C12448" s="54">
        <v>2112.6874094155901</v>
      </c>
      <c r="D12448" s="56">
        <v>76</v>
      </c>
      <c r="E12448" s="56" t="s">
        <v>495</v>
      </c>
      <c r="F12448" s="55">
        <v>6.7618684250435281</v>
      </c>
      <c r="G12448" s="213"/>
      <c r="H12448" s="56" t="s">
        <v>467</v>
      </c>
      <c r="I12448" s="56">
        <v>4696</v>
      </c>
      <c r="J12448" s="56">
        <v>138</v>
      </c>
      <c r="K12448" s="56">
        <v>2</v>
      </c>
      <c r="L12448" s="57">
        <v>1.4492753623188406E-2</v>
      </c>
      <c r="M12448" s="56" t="s">
        <v>467</v>
      </c>
      <c r="N12448" s="60">
        <v>6531.9648985920476</v>
      </c>
      <c r="O12448" s="149">
        <v>44434</v>
      </c>
      <c r="P12448" s="149">
        <f t="shared" si="516"/>
        <v>44416</v>
      </c>
      <c r="Q12448" s="149">
        <f t="shared" si="517"/>
        <v>44429</v>
      </c>
    </row>
    <row r="12449" spans="1:17">
      <c r="A12449" s="45" t="s">
        <v>458</v>
      </c>
      <c r="B12449" s="56" t="s">
        <v>458</v>
      </c>
      <c r="C12449" s="54">
        <v>3727.91584807558</v>
      </c>
      <c r="D12449" s="56">
        <v>206</v>
      </c>
      <c r="E12449" s="56">
        <v>7</v>
      </c>
      <c r="F12449" s="55">
        <v>13.412319922889605</v>
      </c>
      <c r="G12449" s="213"/>
      <c r="H12449" s="56" t="s">
        <v>482</v>
      </c>
      <c r="I12449" s="56">
        <v>7504</v>
      </c>
      <c r="J12449" s="56">
        <v>232</v>
      </c>
      <c r="K12449" s="56">
        <v>7</v>
      </c>
      <c r="L12449" s="57">
        <v>3.017241379310345E-2</v>
      </c>
      <c r="M12449" s="56" t="s">
        <v>482</v>
      </c>
      <c r="N12449" s="60">
        <v>6223.3164442207772</v>
      </c>
      <c r="O12449" s="149">
        <v>44434</v>
      </c>
      <c r="P12449" s="149">
        <f t="shared" si="516"/>
        <v>44416</v>
      </c>
      <c r="Q12449" s="149">
        <f t="shared" si="517"/>
        <v>44429</v>
      </c>
    </row>
    <row r="12450" spans="1:17">
      <c r="A12450" s="45" t="s">
        <v>804</v>
      </c>
      <c r="B12450" s="56" t="s">
        <v>454</v>
      </c>
      <c r="C12450" s="54">
        <v>48551.911070702001</v>
      </c>
      <c r="D12450" s="56">
        <v>8850</v>
      </c>
      <c r="E12450" s="56">
        <v>99</v>
      </c>
      <c r="F12450" s="55">
        <v>14.564676066264525</v>
      </c>
      <c r="G12450" s="213"/>
      <c r="H12450" s="56" t="s">
        <v>482</v>
      </c>
      <c r="I12450" s="56">
        <v>158579</v>
      </c>
      <c r="J12450" s="56">
        <v>4429</v>
      </c>
      <c r="K12450" s="56">
        <v>125</v>
      </c>
      <c r="L12450" s="57">
        <v>2.8223075186272296E-2</v>
      </c>
      <c r="M12450" s="56" t="s">
        <v>467</v>
      </c>
      <c r="N12450" s="60">
        <v>9122.1949915636196</v>
      </c>
      <c r="O12450" s="149">
        <v>44434</v>
      </c>
      <c r="P12450" s="149">
        <f t="shared" si="516"/>
        <v>44416</v>
      </c>
      <c r="Q12450" s="149">
        <f t="shared" si="517"/>
        <v>44429</v>
      </c>
    </row>
    <row r="12451" spans="1:17">
      <c r="A12451" s="45" t="s">
        <v>803</v>
      </c>
      <c r="B12451" s="56" t="s">
        <v>460</v>
      </c>
      <c r="C12451" s="54">
        <v>16012.7421223003</v>
      </c>
      <c r="D12451" s="56">
        <v>2171</v>
      </c>
      <c r="E12451" s="56">
        <v>60</v>
      </c>
      <c r="F12451" s="55">
        <v>26.764399582415958</v>
      </c>
      <c r="G12451" s="213"/>
      <c r="H12451" s="56" t="s">
        <v>482</v>
      </c>
      <c r="I12451" s="56">
        <v>49342</v>
      </c>
      <c r="J12451" s="56">
        <v>1508</v>
      </c>
      <c r="K12451" s="56">
        <v>75</v>
      </c>
      <c r="L12451" s="57">
        <v>4.9734748010610078E-2</v>
      </c>
      <c r="M12451" s="56" t="s">
        <v>463</v>
      </c>
      <c r="N12451" s="60">
        <v>9417.5000663994288</v>
      </c>
      <c r="O12451" s="149">
        <v>44434</v>
      </c>
      <c r="P12451" s="149">
        <f t="shared" si="516"/>
        <v>44416</v>
      </c>
      <c r="Q12451" s="149">
        <f t="shared" si="517"/>
        <v>44429</v>
      </c>
    </row>
    <row r="12452" spans="1:17">
      <c r="A12452" s="45" t="s">
        <v>802</v>
      </c>
      <c r="B12452" s="56" t="s">
        <v>460</v>
      </c>
      <c r="C12452" s="54">
        <v>89317.120164774096</v>
      </c>
      <c r="D12452" s="56">
        <v>15034</v>
      </c>
      <c r="E12452" s="56">
        <v>318</v>
      </c>
      <c r="F12452" s="55">
        <v>25.431054732152042</v>
      </c>
      <c r="G12452" s="213"/>
      <c r="H12452" s="56" t="s">
        <v>463</v>
      </c>
      <c r="I12452" s="56">
        <v>242735</v>
      </c>
      <c r="J12452" s="56">
        <v>7437</v>
      </c>
      <c r="K12452" s="56">
        <v>371</v>
      </c>
      <c r="L12452" s="57">
        <v>4.9885706602124512E-2</v>
      </c>
      <c r="M12452" s="56" t="s">
        <v>463</v>
      </c>
      <c r="N12452" s="60">
        <v>8326.5111842836686</v>
      </c>
      <c r="O12452" s="149">
        <v>44434</v>
      </c>
      <c r="P12452" s="149">
        <f t="shared" si="516"/>
        <v>44416</v>
      </c>
      <c r="Q12452" s="149">
        <f t="shared" si="517"/>
        <v>44429</v>
      </c>
    </row>
    <row r="12453" spans="1:17">
      <c r="A12453" s="45" t="s">
        <v>801</v>
      </c>
      <c r="B12453" s="56" t="s">
        <v>462</v>
      </c>
      <c r="C12453" s="54">
        <v>31190.337467089099</v>
      </c>
      <c r="D12453" s="56">
        <v>1685</v>
      </c>
      <c r="E12453" s="56">
        <v>37</v>
      </c>
      <c r="F12453" s="55">
        <v>8.4733201288565372</v>
      </c>
      <c r="G12453" s="213"/>
      <c r="H12453" s="56" t="s">
        <v>482</v>
      </c>
      <c r="I12453" s="56">
        <v>73759</v>
      </c>
      <c r="J12453" s="56">
        <v>2135</v>
      </c>
      <c r="K12453" s="56">
        <v>38</v>
      </c>
      <c r="L12453" s="57">
        <v>1.7798594847775177E-2</v>
      </c>
      <c r="M12453" s="56" t="s">
        <v>463</v>
      </c>
      <c r="N12453" s="60">
        <v>6845.0686122032948</v>
      </c>
      <c r="O12453" s="149">
        <v>44434</v>
      </c>
      <c r="P12453" s="149">
        <f t="shared" si="516"/>
        <v>44416</v>
      </c>
      <c r="Q12453" s="149">
        <f t="shared" si="517"/>
        <v>44429</v>
      </c>
    </row>
    <row r="12454" spans="1:17">
      <c r="A12454" s="45" t="s">
        <v>800</v>
      </c>
      <c r="B12454" s="56" t="s">
        <v>449</v>
      </c>
      <c r="C12454" s="54">
        <v>42123.258085424597</v>
      </c>
      <c r="D12454" s="56">
        <v>4978</v>
      </c>
      <c r="E12454" s="56">
        <v>86</v>
      </c>
      <c r="F12454" s="55">
        <v>14.583053215873351</v>
      </c>
      <c r="G12454" s="213"/>
      <c r="H12454" s="56" t="s">
        <v>482</v>
      </c>
      <c r="I12454" s="56">
        <v>105277</v>
      </c>
      <c r="J12454" s="56">
        <v>3088</v>
      </c>
      <c r="K12454" s="56">
        <v>90</v>
      </c>
      <c r="L12454" s="57">
        <v>2.9145077720207253E-2</v>
      </c>
      <c r="M12454" s="56" t="s">
        <v>482</v>
      </c>
      <c r="N12454" s="60">
        <v>7330.8669375422869</v>
      </c>
      <c r="O12454" s="149">
        <v>44434</v>
      </c>
      <c r="P12454" s="149">
        <f t="shared" si="516"/>
        <v>44416</v>
      </c>
      <c r="Q12454" s="149">
        <f t="shared" si="517"/>
        <v>44429</v>
      </c>
    </row>
    <row r="12455" spans="1:17">
      <c r="A12455" s="45" t="s">
        <v>799</v>
      </c>
      <c r="B12455" s="56" t="s">
        <v>461</v>
      </c>
      <c r="C12455" s="54">
        <v>783.91291893709104</v>
      </c>
      <c r="D12455" s="56">
        <v>19</v>
      </c>
      <c r="E12455" s="56">
        <v>0</v>
      </c>
      <c r="F12455" s="55">
        <v>0</v>
      </c>
      <c r="G12455" s="213"/>
      <c r="H12455" s="56" t="s">
        <v>467</v>
      </c>
      <c r="I12455" s="56">
        <v>933</v>
      </c>
      <c r="J12455" s="56">
        <v>22</v>
      </c>
      <c r="K12455" s="56">
        <v>0</v>
      </c>
      <c r="L12455" s="57">
        <v>0</v>
      </c>
      <c r="M12455" s="56" t="s">
        <v>467</v>
      </c>
      <c r="N12455" s="60">
        <v>2806.4341674365874</v>
      </c>
      <c r="O12455" s="149">
        <v>44434</v>
      </c>
      <c r="P12455" s="149">
        <f t="shared" si="516"/>
        <v>44416</v>
      </c>
      <c r="Q12455" s="149">
        <f t="shared" si="517"/>
        <v>44429</v>
      </c>
    </row>
    <row r="12456" spans="1:17">
      <c r="A12456" s="45" t="s">
        <v>798</v>
      </c>
      <c r="B12456" s="56" t="s">
        <v>452</v>
      </c>
      <c r="C12456" s="54">
        <v>18209.461158597402</v>
      </c>
      <c r="D12456" s="56">
        <v>1450</v>
      </c>
      <c r="E12456" s="56">
        <v>39</v>
      </c>
      <c r="F12456" s="55">
        <v>15.298169789055182</v>
      </c>
      <c r="G12456" s="213"/>
      <c r="H12456" s="56" t="s">
        <v>482</v>
      </c>
      <c r="I12456" s="56">
        <v>60505</v>
      </c>
      <c r="J12456" s="56">
        <v>1456</v>
      </c>
      <c r="K12456" s="56">
        <v>43</v>
      </c>
      <c r="L12456" s="57">
        <v>2.9532967032967032E-2</v>
      </c>
      <c r="M12456" s="56" t="s">
        <v>467</v>
      </c>
      <c r="N12456" s="60">
        <v>7995.8434097461759</v>
      </c>
      <c r="O12456" s="149">
        <v>44434</v>
      </c>
      <c r="P12456" s="149">
        <f t="shared" si="516"/>
        <v>44416</v>
      </c>
      <c r="Q12456" s="149">
        <f t="shared" si="517"/>
        <v>44429</v>
      </c>
    </row>
    <row r="12457" spans="1:17">
      <c r="A12457" s="45" t="s">
        <v>797</v>
      </c>
      <c r="B12457" s="56" t="s">
        <v>454</v>
      </c>
      <c r="C12457" s="54">
        <v>74397.767487715595</v>
      </c>
      <c r="D12457" s="56">
        <v>8646</v>
      </c>
      <c r="E12457" s="56">
        <v>126</v>
      </c>
      <c r="F12457" s="55">
        <v>12.097137190959472</v>
      </c>
      <c r="G12457" s="213"/>
      <c r="H12457" s="56" t="s">
        <v>463</v>
      </c>
      <c r="I12457" s="56">
        <v>234576</v>
      </c>
      <c r="J12457" s="56">
        <v>7042</v>
      </c>
      <c r="K12457" s="56">
        <v>144</v>
      </c>
      <c r="L12457" s="57">
        <v>2.0448736154501563E-2</v>
      </c>
      <c r="M12457" s="56" t="s">
        <v>463</v>
      </c>
      <c r="N12457" s="60">
        <v>9465.337788748513</v>
      </c>
      <c r="O12457" s="149">
        <v>44434</v>
      </c>
      <c r="P12457" s="149">
        <f t="shared" si="516"/>
        <v>44416</v>
      </c>
      <c r="Q12457" s="149">
        <f t="shared" si="517"/>
        <v>44429</v>
      </c>
    </row>
    <row r="12458" spans="1:17">
      <c r="A12458" s="45" t="s">
        <v>457</v>
      </c>
      <c r="B12458" s="56" t="s">
        <v>452</v>
      </c>
      <c r="C12458" s="54">
        <v>33920.0551131428</v>
      </c>
      <c r="D12458" s="56">
        <v>2086</v>
      </c>
      <c r="E12458" s="56">
        <v>73</v>
      </c>
      <c r="F12458" s="55">
        <v>15.372279605363515</v>
      </c>
      <c r="G12458" s="213"/>
      <c r="H12458" s="56" t="s">
        <v>482</v>
      </c>
      <c r="I12458" s="56">
        <v>87541</v>
      </c>
      <c r="J12458" s="56">
        <v>2774</v>
      </c>
      <c r="K12458" s="56">
        <v>81</v>
      </c>
      <c r="L12458" s="57">
        <v>2.9199711607786588E-2</v>
      </c>
      <c r="M12458" s="56" t="s">
        <v>463</v>
      </c>
      <c r="N12458" s="60">
        <v>8178.0527500533899</v>
      </c>
      <c r="O12458" s="149">
        <v>44434</v>
      </c>
      <c r="P12458" s="149">
        <f t="shared" si="516"/>
        <v>44416</v>
      </c>
      <c r="Q12458" s="149">
        <f t="shared" si="517"/>
        <v>44429</v>
      </c>
    </row>
    <row r="12459" spans="1:17">
      <c r="A12459" s="45" t="s">
        <v>796</v>
      </c>
      <c r="B12459" s="56" t="s">
        <v>460</v>
      </c>
      <c r="C12459" s="54">
        <v>9049.1751865497099</v>
      </c>
      <c r="D12459" s="56">
        <v>1050</v>
      </c>
      <c r="E12459" s="56">
        <v>28</v>
      </c>
      <c r="F12459" s="55">
        <v>22.101461832374635</v>
      </c>
      <c r="G12459" s="213"/>
      <c r="H12459" s="56" t="s">
        <v>482</v>
      </c>
      <c r="I12459" s="56">
        <v>19735</v>
      </c>
      <c r="J12459" s="56">
        <v>627</v>
      </c>
      <c r="K12459" s="56">
        <v>33</v>
      </c>
      <c r="L12459" s="57">
        <v>5.2631578947368418E-2</v>
      </c>
      <c r="M12459" s="56" t="s">
        <v>463</v>
      </c>
      <c r="N12459" s="60">
        <v>6928.8082844494475</v>
      </c>
      <c r="O12459" s="149">
        <v>44434</v>
      </c>
      <c r="P12459" s="149">
        <f t="shared" si="516"/>
        <v>44416</v>
      </c>
      <c r="Q12459" s="149">
        <f t="shared" si="517"/>
        <v>44429</v>
      </c>
    </row>
    <row r="12460" spans="1:17">
      <c r="A12460" s="45" t="s">
        <v>795</v>
      </c>
      <c r="B12460" s="56" t="s">
        <v>449</v>
      </c>
      <c r="C12460" s="54">
        <v>19873.653859741695</v>
      </c>
      <c r="D12460" s="56">
        <v>2436</v>
      </c>
      <c r="E12460" s="56">
        <v>47</v>
      </c>
      <c r="F12460" s="55">
        <v>16.892428945557224</v>
      </c>
      <c r="G12460" s="213"/>
      <c r="H12460" s="56" t="s">
        <v>482</v>
      </c>
      <c r="I12460" s="56">
        <v>49511</v>
      </c>
      <c r="J12460" s="56">
        <v>1552</v>
      </c>
      <c r="K12460" s="56">
        <v>56</v>
      </c>
      <c r="L12460" s="57">
        <v>3.608247422680412E-2</v>
      </c>
      <c r="M12460" s="56" t="s">
        <v>467</v>
      </c>
      <c r="N12460" s="60">
        <v>7809.3339601929238</v>
      </c>
      <c r="O12460" s="149">
        <v>44434</v>
      </c>
      <c r="P12460" s="149">
        <f t="shared" si="516"/>
        <v>44416</v>
      </c>
      <c r="Q12460" s="149">
        <f t="shared" si="517"/>
        <v>44429</v>
      </c>
    </row>
    <row r="12461" spans="1:17">
      <c r="A12461" s="45" t="s">
        <v>794</v>
      </c>
      <c r="B12461" s="56" t="s">
        <v>458</v>
      </c>
      <c r="C12461" s="54">
        <v>8985.7757628436302</v>
      </c>
      <c r="D12461" s="56">
        <v>618</v>
      </c>
      <c r="E12461" s="56">
        <v>19</v>
      </c>
      <c r="F12461" s="55">
        <v>15.103235301671683</v>
      </c>
      <c r="G12461" s="213"/>
      <c r="H12461" s="56" t="s">
        <v>482</v>
      </c>
      <c r="I12461" s="56">
        <v>19080</v>
      </c>
      <c r="J12461" s="56">
        <v>526</v>
      </c>
      <c r="K12461" s="56">
        <v>19</v>
      </c>
      <c r="L12461" s="57">
        <v>3.6121673003802278E-2</v>
      </c>
      <c r="M12461" s="56" t="s">
        <v>482</v>
      </c>
      <c r="N12461" s="60">
        <v>5853.6960400794878</v>
      </c>
      <c r="O12461" s="149">
        <v>44434</v>
      </c>
      <c r="P12461" s="149">
        <f t="shared" si="516"/>
        <v>44416</v>
      </c>
      <c r="Q12461" s="149">
        <f t="shared" si="517"/>
        <v>44429</v>
      </c>
    </row>
    <row r="12462" spans="1:17">
      <c r="A12462" s="45" t="s">
        <v>793</v>
      </c>
      <c r="B12462" s="56" t="s">
        <v>457</v>
      </c>
      <c r="C12462" s="54">
        <v>1671.6385468424</v>
      </c>
      <c r="D12462" s="56">
        <v>40</v>
      </c>
      <c r="E12462" s="56" t="s">
        <v>495</v>
      </c>
      <c r="F12462" s="55">
        <v>4.2729674763419787</v>
      </c>
      <c r="G12462" s="213"/>
      <c r="H12462" s="56" t="s">
        <v>467</v>
      </c>
      <c r="I12462" s="56">
        <v>6086</v>
      </c>
      <c r="J12462" s="56">
        <v>365</v>
      </c>
      <c r="K12462" s="56">
        <v>1</v>
      </c>
      <c r="L12462" s="57">
        <v>2.7397260273972603E-3</v>
      </c>
      <c r="M12462" s="56" t="s">
        <v>463</v>
      </c>
      <c r="N12462" s="60">
        <v>21834.863804107514</v>
      </c>
      <c r="O12462" s="149">
        <v>44434</v>
      </c>
      <c r="P12462" s="149">
        <f t="shared" si="516"/>
        <v>44416</v>
      </c>
      <c r="Q12462" s="149">
        <f t="shared" si="517"/>
        <v>44429</v>
      </c>
    </row>
    <row r="12463" spans="1:17">
      <c r="A12463" s="45" t="s">
        <v>792</v>
      </c>
      <c r="B12463" s="56" t="s">
        <v>458</v>
      </c>
      <c r="C12463" s="54">
        <v>28406.395546395601</v>
      </c>
      <c r="D12463" s="56">
        <v>2101</v>
      </c>
      <c r="E12463" s="56">
        <v>50</v>
      </c>
      <c r="F12463" s="55">
        <v>12.572621421100143</v>
      </c>
      <c r="G12463" s="213"/>
      <c r="H12463" s="56" t="s">
        <v>482</v>
      </c>
      <c r="I12463" s="56">
        <v>65491</v>
      </c>
      <c r="J12463" s="56">
        <v>1964</v>
      </c>
      <c r="K12463" s="56">
        <v>54</v>
      </c>
      <c r="L12463" s="57">
        <v>2.7494908350305498E-2</v>
      </c>
      <c r="M12463" s="56" t="s">
        <v>463</v>
      </c>
      <c r="N12463" s="60">
        <v>6913.9359718913929</v>
      </c>
      <c r="O12463" s="149">
        <v>44434</v>
      </c>
      <c r="P12463" s="149">
        <f t="shared" si="516"/>
        <v>44416</v>
      </c>
      <c r="Q12463" s="149">
        <f t="shared" si="517"/>
        <v>44429</v>
      </c>
    </row>
    <row r="12464" spans="1:17">
      <c r="A12464" s="45" t="s">
        <v>791</v>
      </c>
      <c r="B12464" s="56" t="s">
        <v>455</v>
      </c>
      <c r="C12464" s="54">
        <v>1156.5421476148199</v>
      </c>
      <c r="D12464" s="56">
        <v>28</v>
      </c>
      <c r="E12464" s="56" t="s">
        <v>495</v>
      </c>
      <c r="F12464" s="55">
        <v>6.1760456872134952</v>
      </c>
      <c r="G12464" s="213"/>
      <c r="H12464" s="56" t="s">
        <v>482</v>
      </c>
      <c r="I12464" s="56">
        <v>1455</v>
      </c>
      <c r="J12464" s="56">
        <v>44</v>
      </c>
      <c r="K12464" s="56">
        <v>1</v>
      </c>
      <c r="L12464" s="57">
        <v>2.2727272727272728E-2</v>
      </c>
      <c r="M12464" s="56" t="s">
        <v>482</v>
      </c>
      <c r="N12464" s="60">
        <v>3804.4441433235133</v>
      </c>
      <c r="O12464" s="149">
        <v>44434</v>
      </c>
      <c r="P12464" s="149">
        <f t="shared" si="516"/>
        <v>44416</v>
      </c>
      <c r="Q12464" s="149">
        <f t="shared" si="517"/>
        <v>44429</v>
      </c>
    </row>
    <row r="12465" spans="1:17">
      <c r="A12465" s="45" t="s">
        <v>790</v>
      </c>
      <c r="B12465" s="56" t="s">
        <v>459</v>
      </c>
      <c r="C12465" s="54">
        <v>44.670954202623797</v>
      </c>
      <c r="D12465" s="56">
        <v>5</v>
      </c>
      <c r="E12465" s="56">
        <v>0</v>
      </c>
      <c r="F12465" s="55">
        <v>0</v>
      </c>
      <c r="G12465" s="213"/>
      <c r="H12465" s="56" t="s">
        <v>467</v>
      </c>
      <c r="I12465" s="56">
        <v>133</v>
      </c>
      <c r="J12465" s="56">
        <v>0</v>
      </c>
      <c r="K12465" s="56">
        <v>0</v>
      </c>
      <c r="L12465" s="57">
        <v>0</v>
      </c>
      <c r="M12465" s="56" t="s">
        <v>467</v>
      </c>
      <c r="N12465" s="60">
        <v>0</v>
      </c>
      <c r="O12465" s="149">
        <v>44434</v>
      </c>
      <c r="P12465" s="149">
        <f t="shared" si="516"/>
        <v>44416</v>
      </c>
      <c r="Q12465" s="149">
        <f t="shared" si="517"/>
        <v>44429</v>
      </c>
    </row>
    <row r="12466" spans="1:17">
      <c r="A12466" s="45" t="s">
        <v>789</v>
      </c>
      <c r="B12466" s="56" t="s">
        <v>449</v>
      </c>
      <c r="C12466" s="54">
        <v>20124.902253938701</v>
      </c>
      <c r="D12466" s="56">
        <v>1244</v>
      </c>
      <c r="E12466" s="56">
        <v>25</v>
      </c>
      <c r="F12466" s="55">
        <v>8.8731575596338548</v>
      </c>
      <c r="G12466" s="213"/>
      <c r="H12466" s="56" t="s">
        <v>482</v>
      </c>
      <c r="I12466" s="56">
        <v>54126</v>
      </c>
      <c r="J12466" s="56">
        <v>1557</v>
      </c>
      <c r="K12466" s="56">
        <v>27</v>
      </c>
      <c r="L12466" s="57">
        <v>1.7341040462427744E-2</v>
      </c>
      <c r="M12466" s="56" t="s">
        <v>467</v>
      </c>
      <c r="N12466" s="60">
        <v>7736.68353939595</v>
      </c>
      <c r="O12466" s="149">
        <v>44434</v>
      </c>
      <c r="P12466" s="149">
        <f t="shared" si="516"/>
        <v>44416</v>
      </c>
      <c r="Q12466" s="149">
        <f t="shared" si="517"/>
        <v>44429</v>
      </c>
    </row>
    <row r="12467" spans="1:17">
      <c r="A12467" s="45" t="s">
        <v>788</v>
      </c>
      <c r="B12467" s="56" t="s">
        <v>455</v>
      </c>
      <c r="C12467" s="54">
        <v>6112.4113664417901</v>
      </c>
      <c r="D12467" s="56">
        <v>414</v>
      </c>
      <c r="E12467" s="56">
        <v>12</v>
      </c>
      <c r="F12467" s="55">
        <v>14.022990367577702</v>
      </c>
      <c r="G12467" s="213"/>
      <c r="H12467" s="56" t="s">
        <v>482</v>
      </c>
      <c r="I12467" s="56">
        <v>16766</v>
      </c>
      <c r="J12467" s="56">
        <v>499</v>
      </c>
      <c r="K12467" s="56">
        <v>13</v>
      </c>
      <c r="L12467" s="57">
        <v>2.6052104208416832E-2</v>
      </c>
      <c r="M12467" s="56" t="s">
        <v>482</v>
      </c>
      <c r="N12467" s="60">
        <v>8163.7175589914887</v>
      </c>
      <c r="O12467" s="149">
        <v>44434</v>
      </c>
      <c r="P12467" s="149">
        <f t="shared" si="516"/>
        <v>44416</v>
      </c>
      <c r="Q12467" s="149">
        <f t="shared" si="517"/>
        <v>44429</v>
      </c>
    </row>
    <row r="12468" spans="1:17">
      <c r="A12468" s="45" t="s">
        <v>787</v>
      </c>
      <c r="B12468" s="56" t="s">
        <v>456</v>
      </c>
      <c r="C12468" s="54">
        <v>1549.67718243236</v>
      </c>
      <c r="D12468" s="56">
        <v>95</v>
      </c>
      <c r="E12468" s="56">
        <v>7</v>
      </c>
      <c r="F12468" s="55">
        <v>32.264784283343722</v>
      </c>
      <c r="G12468" s="213"/>
      <c r="H12468" s="56" t="s">
        <v>482</v>
      </c>
      <c r="I12468" s="56">
        <v>2742</v>
      </c>
      <c r="J12468" s="56">
        <v>83</v>
      </c>
      <c r="K12468" s="56">
        <v>7</v>
      </c>
      <c r="L12468" s="57">
        <v>8.4337349397590355E-2</v>
      </c>
      <c r="M12468" s="56" t="s">
        <v>482</v>
      </c>
      <c r="N12468" s="60">
        <v>5355.954191035059</v>
      </c>
      <c r="O12468" s="149">
        <v>44434</v>
      </c>
      <c r="P12468" s="149">
        <f t="shared" si="516"/>
        <v>44416</v>
      </c>
      <c r="Q12468" s="149">
        <f t="shared" si="517"/>
        <v>44429</v>
      </c>
    </row>
    <row r="12469" spans="1:17">
      <c r="A12469" s="45" t="s">
        <v>786</v>
      </c>
      <c r="B12469" s="56" t="s">
        <v>461</v>
      </c>
      <c r="C12469" s="54">
        <v>6720.1246284321996</v>
      </c>
      <c r="D12469" s="56">
        <v>506</v>
      </c>
      <c r="E12469" s="56">
        <v>16</v>
      </c>
      <c r="F12469" s="55">
        <v>17.006487320515227</v>
      </c>
      <c r="G12469" s="213"/>
      <c r="H12469" s="56" t="s">
        <v>463</v>
      </c>
      <c r="I12469" s="56">
        <v>34799</v>
      </c>
      <c r="J12469" s="56">
        <v>1204</v>
      </c>
      <c r="K12469" s="56">
        <v>20</v>
      </c>
      <c r="L12469" s="57">
        <v>1.6611295681063124E-2</v>
      </c>
      <c r="M12469" s="56" t="s">
        <v>463</v>
      </c>
      <c r="N12469" s="60">
        <v>17916.334392162789</v>
      </c>
      <c r="O12469" s="149">
        <v>44434</v>
      </c>
      <c r="P12469" s="149">
        <f t="shared" si="516"/>
        <v>44416</v>
      </c>
      <c r="Q12469" s="149">
        <f t="shared" si="517"/>
        <v>44429</v>
      </c>
    </row>
    <row r="12470" spans="1:17">
      <c r="A12470" s="45" t="s">
        <v>785</v>
      </c>
      <c r="B12470" s="56" t="s">
        <v>457</v>
      </c>
      <c r="C12470" s="54">
        <v>17148.496197419699</v>
      </c>
      <c r="D12470" s="56">
        <v>874</v>
      </c>
      <c r="E12470" s="56">
        <v>27</v>
      </c>
      <c r="F12470" s="55">
        <v>11.24630058734606</v>
      </c>
      <c r="G12470" s="213"/>
      <c r="H12470" s="56" t="s">
        <v>482</v>
      </c>
      <c r="I12470" s="56">
        <v>52433</v>
      </c>
      <c r="J12470" s="56">
        <v>2128</v>
      </c>
      <c r="K12470" s="56">
        <v>30</v>
      </c>
      <c r="L12470" s="57">
        <v>1.4097744360902255E-2</v>
      </c>
      <c r="M12470" s="56" t="s">
        <v>467</v>
      </c>
      <c r="N12470" s="60">
        <v>12409.251374007921</v>
      </c>
      <c r="O12470" s="149">
        <v>44434</v>
      </c>
      <c r="P12470" s="149">
        <f t="shared" si="516"/>
        <v>44416</v>
      </c>
      <c r="Q12470" s="149">
        <f t="shared" si="517"/>
        <v>44429</v>
      </c>
    </row>
    <row r="12471" spans="1:17">
      <c r="A12471" s="45" t="s">
        <v>784</v>
      </c>
      <c r="B12471" s="56" t="s">
        <v>454</v>
      </c>
      <c r="C12471" s="54">
        <v>11689.851587155499</v>
      </c>
      <c r="D12471" s="56">
        <v>570</v>
      </c>
      <c r="E12471" s="56">
        <v>18</v>
      </c>
      <c r="F12471" s="55">
        <v>10.998550974992657</v>
      </c>
      <c r="G12471" s="213"/>
      <c r="H12471" s="56" t="s">
        <v>463</v>
      </c>
      <c r="I12471" s="56">
        <v>34910</v>
      </c>
      <c r="J12471" s="56">
        <v>674</v>
      </c>
      <c r="K12471" s="56">
        <v>19</v>
      </c>
      <c r="L12471" s="57">
        <v>2.8189910979228485E-2</v>
      </c>
      <c r="M12471" s="56" t="s">
        <v>463</v>
      </c>
      <c r="N12471" s="60">
        <v>5765.684833335039</v>
      </c>
      <c r="O12471" s="149">
        <v>44434</v>
      </c>
      <c r="P12471" s="149">
        <f t="shared" si="516"/>
        <v>44416</v>
      </c>
      <c r="Q12471" s="149">
        <f t="shared" si="517"/>
        <v>44429</v>
      </c>
    </row>
    <row r="12472" spans="1:17">
      <c r="A12472" s="45" t="s">
        <v>783</v>
      </c>
      <c r="B12472" s="56" t="s">
        <v>458</v>
      </c>
      <c r="C12472" s="54">
        <v>6846.1077774764299</v>
      </c>
      <c r="D12472" s="56">
        <v>506</v>
      </c>
      <c r="E12472" s="56">
        <v>9</v>
      </c>
      <c r="F12472" s="55">
        <v>9.3901113413979722</v>
      </c>
      <c r="G12472" s="213"/>
      <c r="H12472" s="56" t="s">
        <v>482</v>
      </c>
      <c r="I12472" s="56">
        <v>13725</v>
      </c>
      <c r="J12472" s="56">
        <v>353</v>
      </c>
      <c r="K12472" s="56">
        <v>10</v>
      </c>
      <c r="L12472" s="57">
        <v>2.8328611898016998E-2</v>
      </c>
      <c r="M12472" s="56" t="s">
        <v>482</v>
      </c>
      <c r="N12472" s="60">
        <v>5156.2144721320865</v>
      </c>
      <c r="O12472" s="149">
        <v>44434</v>
      </c>
      <c r="P12472" s="149">
        <f t="shared" si="516"/>
        <v>44416</v>
      </c>
      <c r="Q12472" s="149">
        <f t="shared" si="517"/>
        <v>44429</v>
      </c>
    </row>
    <row r="12473" spans="1:17">
      <c r="A12473" s="45" t="s">
        <v>782</v>
      </c>
      <c r="B12473" s="56" t="s">
        <v>455</v>
      </c>
      <c r="C12473" s="54">
        <v>5803.7608961074102</v>
      </c>
      <c r="D12473" s="56">
        <v>321</v>
      </c>
      <c r="E12473" s="56">
        <v>7</v>
      </c>
      <c r="F12473" s="55">
        <v>8.6151033605700515</v>
      </c>
      <c r="G12473" s="213"/>
      <c r="H12473" s="56" t="s">
        <v>482</v>
      </c>
      <c r="I12473" s="56">
        <v>32960</v>
      </c>
      <c r="J12473" s="56">
        <v>832</v>
      </c>
      <c r="K12473" s="56">
        <v>8</v>
      </c>
      <c r="L12473" s="57">
        <v>9.6153846153846159E-3</v>
      </c>
      <c r="M12473" s="56" t="s">
        <v>467</v>
      </c>
      <c r="N12473" s="60">
        <v>14335.531991988564</v>
      </c>
      <c r="O12473" s="149">
        <v>44434</v>
      </c>
      <c r="P12473" s="149">
        <f t="shared" si="516"/>
        <v>44416</v>
      </c>
      <c r="Q12473" s="149">
        <f t="shared" si="517"/>
        <v>44429</v>
      </c>
    </row>
    <row r="12474" spans="1:17">
      <c r="A12474" s="45" t="s">
        <v>781</v>
      </c>
      <c r="B12474" s="56" t="s">
        <v>451</v>
      </c>
      <c r="C12474" s="54">
        <v>7644.3301449872188</v>
      </c>
      <c r="D12474" s="56">
        <v>593</v>
      </c>
      <c r="E12474" s="56">
        <v>22</v>
      </c>
      <c r="F12474" s="55">
        <v>20.556785769633958</v>
      </c>
      <c r="G12474" s="213"/>
      <c r="H12474" s="56" t="s">
        <v>463</v>
      </c>
      <c r="I12474" s="56">
        <v>14332</v>
      </c>
      <c r="J12474" s="56">
        <v>466</v>
      </c>
      <c r="K12474" s="56">
        <v>23</v>
      </c>
      <c r="L12474" s="57">
        <v>4.9356223175965663E-2</v>
      </c>
      <c r="M12474" s="56" t="s">
        <v>463</v>
      </c>
      <c r="N12474" s="60">
        <v>6096.0213800496331</v>
      </c>
      <c r="O12474" s="149">
        <v>44434</v>
      </c>
      <c r="P12474" s="149">
        <f t="shared" si="516"/>
        <v>44416</v>
      </c>
      <c r="Q12474" s="149">
        <f t="shared" si="517"/>
        <v>44429</v>
      </c>
    </row>
    <row r="12475" spans="1:17">
      <c r="A12475" s="45" t="s">
        <v>780</v>
      </c>
      <c r="B12475" s="56" t="s">
        <v>458</v>
      </c>
      <c r="C12475" s="54">
        <v>7375.1368838712397</v>
      </c>
      <c r="D12475" s="56">
        <v>457</v>
      </c>
      <c r="E12475" s="56">
        <v>9</v>
      </c>
      <c r="F12475" s="55">
        <v>8.7165452381367121</v>
      </c>
      <c r="G12475" s="213"/>
      <c r="H12475" s="56" t="s">
        <v>463</v>
      </c>
      <c r="I12475" s="56">
        <v>20185</v>
      </c>
      <c r="J12475" s="56">
        <v>522</v>
      </c>
      <c r="K12475" s="56">
        <v>10</v>
      </c>
      <c r="L12475" s="57">
        <v>1.9157088122605363E-2</v>
      </c>
      <c r="M12475" s="56" t="s">
        <v>463</v>
      </c>
      <c r="N12475" s="60">
        <v>7077.8347333670108</v>
      </c>
      <c r="O12475" s="149">
        <v>44434</v>
      </c>
      <c r="P12475" s="149">
        <f t="shared" si="516"/>
        <v>44416</v>
      </c>
      <c r="Q12475" s="149">
        <f t="shared" si="517"/>
        <v>44429</v>
      </c>
    </row>
    <row r="12476" spans="1:17">
      <c r="A12476" s="45" t="s">
        <v>456</v>
      </c>
      <c r="B12476" s="56" t="s">
        <v>456</v>
      </c>
      <c r="C12476" s="54">
        <v>4897.5438326430303</v>
      </c>
      <c r="D12476" s="56">
        <v>520</v>
      </c>
      <c r="E12476" s="56">
        <v>22</v>
      </c>
      <c r="F12476" s="55">
        <v>32.086054257538464</v>
      </c>
      <c r="G12476" s="213"/>
      <c r="H12476" s="56" t="s">
        <v>482</v>
      </c>
      <c r="I12476" s="56">
        <v>14638</v>
      </c>
      <c r="J12476" s="56">
        <v>372</v>
      </c>
      <c r="K12476" s="56">
        <v>25</v>
      </c>
      <c r="L12476" s="57">
        <v>6.7204301075268813E-2</v>
      </c>
      <c r="M12476" s="56" t="s">
        <v>482</v>
      </c>
      <c r="N12476" s="60">
        <v>7595.6441169663785</v>
      </c>
      <c r="O12476" s="149">
        <v>44434</v>
      </c>
      <c r="P12476" s="149">
        <f t="shared" si="516"/>
        <v>44416</v>
      </c>
      <c r="Q12476" s="149">
        <f t="shared" si="517"/>
        <v>44429</v>
      </c>
    </row>
    <row r="12477" spans="1:17">
      <c r="A12477" s="45" t="s">
        <v>779</v>
      </c>
      <c r="B12477" s="56" t="s">
        <v>461</v>
      </c>
      <c r="C12477" s="54">
        <v>640.69980114844998</v>
      </c>
      <c r="D12477" s="56">
        <v>18</v>
      </c>
      <c r="E12477" s="56">
        <v>0</v>
      </c>
      <c r="F12477" s="55">
        <v>0</v>
      </c>
      <c r="G12477" s="213"/>
      <c r="H12477" s="56" t="s">
        <v>467</v>
      </c>
      <c r="I12477" s="56">
        <v>355</v>
      </c>
      <c r="J12477" s="56">
        <v>18</v>
      </c>
      <c r="K12477" s="56">
        <v>0</v>
      </c>
      <c r="L12477" s="57">
        <v>0</v>
      </c>
      <c r="M12477" s="56" t="s">
        <v>467</v>
      </c>
      <c r="N12477" s="60">
        <v>2809.4280609632037</v>
      </c>
      <c r="O12477" s="149">
        <v>44434</v>
      </c>
      <c r="P12477" s="149">
        <f t="shared" si="516"/>
        <v>44416</v>
      </c>
      <c r="Q12477" s="149">
        <f t="shared" si="517"/>
        <v>44429</v>
      </c>
    </row>
    <row r="12478" spans="1:17">
      <c r="A12478" s="45" t="s">
        <v>778</v>
      </c>
      <c r="B12478" s="56" t="s">
        <v>451</v>
      </c>
      <c r="C12478" s="54">
        <v>14379.4508026329</v>
      </c>
      <c r="D12478" s="56">
        <v>1461</v>
      </c>
      <c r="E12478" s="56">
        <v>37</v>
      </c>
      <c r="F12478" s="55">
        <v>18.379402517745888</v>
      </c>
      <c r="G12478" s="213"/>
      <c r="H12478" s="56" t="s">
        <v>482</v>
      </c>
      <c r="I12478" s="56">
        <v>36034</v>
      </c>
      <c r="J12478" s="56">
        <v>1102</v>
      </c>
      <c r="K12478" s="56">
        <v>40</v>
      </c>
      <c r="L12478" s="57">
        <v>3.6297640653357534E-2</v>
      </c>
      <c r="M12478" s="56" t="s">
        <v>467</v>
      </c>
      <c r="N12478" s="60">
        <v>7663.7141092914489</v>
      </c>
      <c r="O12478" s="149">
        <v>44434</v>
      </c>
      <c r="P12478" s="149">
        <f t="shared" si="516"/>
        <v>44416</v>
      </c>
      <c r="Q12478" s="149">
        <f t="shared" si="517"/>
        <v>44429</v>
      </c>
    </row>
    <row r="12479" spans="1:17">
      <c r="A12479" s="45" t="s">
        <v>777</v>
      </c>
      <c r="B12479" s="56" t="s">
        <v>451</v>
      </c>
      <c r="C12479" s="54">
        <v>10764.140179352</v>
      </c>
      <c r="D12479" s="56">
        <v>951</v>
      </c>
      <c r="E12479" s="56">
        <v>22</v>
      </c>
      <c r="F12479" s="55">
        <v>14.598737523345514</v>
      </c>
      <c r="G12479" s="213"/>
      <c r="H12479" s="56" t="s">
        <v>467</v>
      </c>
      <c r="I12479" s="56">
        <v>21892</v>
      </c>
      <c r="J12479" s="56">
        <v>595</v>
      </c>
      <c r="K12479" s="56">
        <v>24</v>
      </c>
      <c r="L12479" s="57">
        <v>4.0336134453781515E-2</v>
      </c>
      <c r="M12479" s="56" t="s">
        <v>463</v>
      </c>
      <c r="N12479" s="60">
        <v>5527.6128895212787</v>
      </c>
      <c r="O12479" s="149">
        <v>44434</v>
      </c>
      <c r="P12479" s="149">
        <f t="shared" si="516"/>
        <v>44416</v>
      </c>
      <c r="Q12479" s="149">
        <f t="shared" si="517"/>
        <v>44429</v>
      </c>
    </row>
    <row r="12480" spans="1:17">
      <c r="A12480" s="45" t="s">
        <v>776</v>
      </c>
      <c r="B12480" s="56" t="s">
        <v>449</v>
      </c>
      <c r="C12480" s="54">
        <v>3341.0756913925802</v>
      </c>
      <c r="D12480" s="56">
        <v>107</v>
      </c>
      <c r="E12480" s="56" t="s">
        <v>495</v>
      </c>
      <c r="F12480" s="55">
        <v>6.4136743396076339</v>
      </c>
      <c r="G12480" s="213"/>
      <c r="H12480" s="56" t="s">
        <v>463</v>
      </c>
      <c r="I12480" s="56">
        <v>5064</v>
      </c>
      <c r="J12480" s="56">
        <v>159</v>
      </c>
      <c r="K12480" s="56">
        <v>3</v>
      </c>
      <c r="L12480" s="57">
        <v>1.8867924528301886E-2</v>
      </c>
      <c r="M12480" s="56" t="s">
        <v>463</v>
      </c>
      <c r="N12480" s="60">
        <v>4758.946359988865</v>
      </c>
      <c r="O12480" s="149">
        <v>44434</v>
      </c>
      <c r="P12480" s="149">
        <f t="shared" si="516"/>
        <v>44416</v>
      </c>
      <c r="Q12480" s="149">
        <f t="shared" si="517"/>
        <v>44429</v>
      </c>
    </row>
    <row r="12481" spans="1:17">
      <c r="A12481" s="45" t="s">
        <v>775</v>
      </c>
      <c r="B12481" s="56" t="s">
        <v>449</v>
      </c>
      <c r="C12481" s="54">
        <v>6951.4661738035902</v>
      </c>
      <c r="D12481" s="56">
        <v>161</v>
      </c>
      <c r="E12481" s="56">
        <v>11</v>
      </c>
      <c r="F12481" s="55">
        <v>11.302857067408723</v>
      </c>
      <c r="G12481" s="213"/>
      <c r="H12481" s="56" t="s">
        <v>482</v>
      </c>
      <c r="I12481" s="56">
        <v>12331</v>
      </c>
      <c r="J12481" s="56">
        <v>404</v>
      </c>
      <c r="K12481" s="56">
        <v>12</v>
      </c>
      <c r="L12481" s="57">
        <v>2.9702970297029702E-2</v>
      </c>
      <c r="M12481" s="56" t="s">
        <v>482</v>
      </c>
      <c r="N12481" s="60">
        <v>5811.7235975694302</v>
      </c>
      <c r="O12481" s="149">
        <v>44434</v>
      </c>
      <c r="P12481" s="149">
        <f t="shared" si="516"/>
        <v>44416</v>
      </c>
      <c r="Q12481" s="149">
        <f t="shared" si="517"/>
        <v>44429</v>
      </c>
    </row>
    <row r="12482" spans="1:17">
      <c r="A12482" s="45" t="s">
        <v>774</v>
      </c>
      <c r="B12482" s="56" t="s">
        <v>462</v>
      </c>
      <c r="C12482" s="54">
        <v>12588.6400801333</v>
      </c>
      <c r="D12482" s="56">
        <v>819</v>
      </c>
      <c r="E12482" s="56">
        <v>19</v>
      </c>
      <c r="F12482" s="55">
        <v>10.780694725593317</v>
      </c>
      <c r="G12482" s="213"/>
      <c r="H12482" s="56" t="s">
        <v>467</v>
      </c>
      <c r="I12482" s="56">
        <v>25008</v>
      </c>
      <c r="J12482" s="56">
        <v>819</v>
      </c>
      <c r="K12482" s="56">
        <v>19</v>
      </c>
      <c r="L12482" s="57">
        <v>2.31990231990232E-2</v>
      </c>
      <c r="M12482" s="56" t="s">
        <v>463</v>
      </c>
      <c r="N12482" s="60">
        <v>6505.8655644027895</v>
      </c>
      <c r="O12482" s="149">
        <v>44434</v>
      </c>
      <c r="P12482" s="149">
        <f t="shared" si="516"/>
        <v>44416</v>
      </c>
      <c r="Q12482" s="149">
        <f t="shared" si="517"/>
        <v>44429</v>
      </c>
    </row>
    <row r="12483" spans="1:17">
      <c r="A12483" s="45" t="s">
        <v>773</v>
      </c>
      <c r="B12483" s="56" t="s">
        <v>455</v>
      </c>
      <c r="C12483" s="54">
        <v>3234.7555519856501</v>
      </c>
      <c r="D12483" s="56">
        <v>179</v>
      </c>
      <c r="E12483" s="56" t="s">
        <v>495</v>
      </c>
      <c r="F12483" s="55">
        <v>6.6244793723029645</v>
      </c>
      <c r="G12483" s="213"/>
      <c r="H12483" s="56" t="s">
        <v>482</v>
      </c>
      <c r="I12483" s="56">
        <v>9573</v>
      </c>
      <c r="J12483" s="56">
        <v>270</v>
      </c>
      <c r="K12483" s="56">
        <v>3</v>
      </c>
      <c r="L12483" s="57">
        <v>1.1111111111111112E-2</v>
      </c>
      <c r="M12483" s="56" t="s">
        <v>482</v>
      </c>
      <c r="N12483" s="60">
        <v>8346.8440091017346</v>
      </c>
      <c r="O12483" s="149">
        <v>44434</v>
      </c>
      <c r="P12483" s="149">
        <f t="shared" si="516"/>
        <v>44416</v>
      </c>
      <c r="Q12483" s="149">
        <f t="shared" si="517"/>
        <v>44429</v>
      </c>
    </row>
    <row r="12484" spans="1:17">
      <c r="A12484" s="45" t="s">
        <v>772</v>
      </c>
      <c r="B12484" s="56" t="s">
        <v>458</v>
      </c>
      <c r="C12484" s="54">
        <v>65938.694494203999</v>
      </c>
      <c r="D12484" s="56">
        <v>8667</v>
      </c>
      <c r="E12484" s="56">
        <v>163</v>
      </c>
      <c r="F12484" s="55">
        <v>17.657093808371574</v>
      </c>
      <c r="G12484" s="213"/>
      <c r="H12484" s="56" t="s">
        <v>482</v>
      </c>
      <c r="I12484" s="56">
        <v>183992</v>
      </c>
      <c r="J12484" s="56">
        <v>5096</v>
      </c>
      <c r="K12484" s="56">
        <v>192</v>
      </c>
      <c r="L12484" s="57">
        <v>3.7676609105180531E-2</v>
      </c>
      <c r="M12484" s="56" t="s">
        <v>482</v>
      </c>
      <c r="N12484" s="60">
        <v>7728.3908016224641</v>
      </c>
      <c r="O12484" s="149">
        <v>44434</v>
      </c>
      <c r="P12484" s="149">
        <f t="shared" si="516"/>
        <v>44416</v>
      </c>
      <c r="Q12484" s="149">
        <f t="shared" si="517"/>
        <v>44429</v>
      </c>
    </row>
    <row r="12485" spans="1:17">
      <c r="A12485" s="45" t="s">
        <v>771</v>
      </c>
      <c r="B12485" s="56" t="s">
        <v>457</v>
      </c>
      <c r="C12485" s="54">
        <v>284.28993454947903</v>
      </c>
      <c r="D12485" s="56" t="s">
        <v>495</v>
      </c>
      <c r="E12485" s="56">
        <v>0</v>
      </c>
      <c r="F12485" s="55">
        <v>0</v>
      </c>
      <c r="G12485" s="213"/>
      <c r="H12485" s="56" t="s">
        <v>467</v>
      </c>
      <c r="I12485" s="56">
        <v>153</v>
      </c>
      <c r="J12485" s="56">
        <v>6</v>
      </c>
      <c r="K12485" s="56">
        <v>0</v>
      </c>
      <c r="L12485" s="57">
        <v>0</v>
      </c>
      <c r="M12485" s="56" t="s">
        <v>467</v>
      </c>
      <c r="N12485" s="60">
        <v>2110.5214328141242</v>
      </c>
      <c r="O12485" s="149">
        <v>44434</v>
      </c>
      <c r="P12485" s="149">
        <f t="shared" si="516"/>
        <v>44416</v>
      </c>
      <c r="Q12485" s="149">
        <f t="shared" si="517"/>
        <v>44429</v>
      </c>
    </row>
    <row r="12486" spans="1:17">
      <c r="A12486" s="45" t="s">
        <v>770</v>
      </c>
      <c r="B12486" s="56" t="s">
        <v>457</v>
      </c>
      <c r="C12486" s="54">
        <v>588.18731235931102</v>
      </c>
      <c r="D12486" s="56">
        <v>11</v>
      </c>
      <c r="E12486" s="56" t="s">
        <v>495</v>
      </c>
      <c r="F12486" s="55">
        <v>24.287695408478054</v>
      </c>
      <c r="G12486" s="213"/>
      <c r="H12486" s="56" t="s">
        <v>467</v>
      </c>
      <c r="I12486" s="56">
        <v>1005</v>
      </c>
      <c r="J12486" s="56">
        <v>40</v>
      </c>
      <c r="K12486" s="56">
        <v>2</v>
      </c>
      <c r="L12486" s="57">
        <v>0.05</v>
      </c>
      <c r="M12486" s="56" t="s">
        <v>463</v>
      </c>
      <c r="N12486" s="60">
        <v>6800.5547143738549</v>
      </c>
      <c r="O12486" s="149">
        <v>44434</v>
      </c>
      <c r="P12486" s="149">
        <f t="shared" ref="P12486:P12549" si="518">O12486-18</f>
        <v>44416</v>
      </c>
      <c r="Q12486" s="149">
        <f t="shared" ref="Q12486:Q12549" si="519">O12486-5</f>
        <v>44429</v>
      </c>
    </row>
    <row r="12487" spans="1:17">
      <c r="A12487" s="45" t="s">
        <v>769</v>
      </c>
      <c r="B12487" s="56" t="s">
        <v>451</v>
      </c>
      <c r="C12487" s="54">
        <v>24005.037471817101</v>
      </c>
      <c r="D12487" s="56">
        <v>2061</v>
      </c>
      <c r="E12487" s="56">
        <v>50</v>
      </c>
      <c r="F12487" s="55">
        <v>14.877829603980311</v>
      </c>
      <c r="G12487" s="213"/>
      <c r="H12487" s="56" t="s">
        <v>482</v>
      </c>
      <c r="I12487" s="56">
        <v>76944</v>
      </c>
      <c r="J12487" s="56">
        <v>2080</v>
      </c>
      <c r="K12487" s="56">
        <v>53</v>
      </c>
      <c r="L12487" s="57">
        <v>2.548076923076923E-2</v>
      </c>
      <c r="M12487" s="56" t="s">
        <v>482</v>
      </c>
      <c r="N12487" s="60">
        <v>8664.847961358133</v>
      </c>
      <c r="O12487" s="149">
        <v>44434</v>
      </c>
      <c r="P12487" s="149">
        <f t="shared" si="518"/>
        <v>44416</v>
      </c>
      <c r="Q12487" s="149">
        <f t="shared" si="519"/>
        <v>44429</v>
      </c>
    </row>
    <row r="12488" spans="1:17">
      <c r="A12488" s="45" t="s">
        <v>768</v>
      </c>
      <c r="B12488" s="56" t="s">
        <v>461</v>
      </c>
      <c r="C12488" s="54">
        <v>2126.5553566797198</v>
      </c>
      <c r="D12488" s="56">
        <v>75</v>
      </c>
      <c r="E12488" s="56" t="s">
        <v>495</v>
      </c>
      <c r="F12488" s="55">
        <v>6.7177721195178153</v>
      </c>
      <c r="G12488" s="213"/>
      <c r="H12488" s="56" t="s">
        <v>482</v>
      </c>
      <c r="I12488" s="56">
        <v>5031</v>
      </c>
      <c r="J12488" s="56">
        <v>188</v>
      </c>
      <c r="K12488" s="56">
        <v>3</v>
      </c>
      <c r="L12488" s="57">
        <v>1.5957446808510637E-2</v>
      </c>
      <c r="M12488" s="56" t="s">
        <v>482</v>
      </c>
      <c r="N12488" s="60">
        <v>8840.5881092854452</v>
      </c>
      <c r="O12488" s="149">
        <v>44434</v>
      </c>
      <c r="P12488" s="149">
        <f t="shared" si="518"/>
        <v>44416</v>
      </c>
      <c r="Q12488" s="149">
        <f t="shared" si="519"/>
        <v>44429</v>
      </c>
    </row>
    <row r="12489" spans="1:17">
      <c r="A12489" s="45" t="s">
        <v>767</v>
      </c>
      <c r="B12489" s="56" t="s">
        <v>452</v>
      </c>
      <c r="C12489" s="54">
        <v>11334.7969583208</v>
      </c>
      <c r="D12489" s="56">
        <v>1120</v>
      </c>
      <c r="E12489" s="56">
        <v>32</v>
      </c>
      <c r="F12489" s="55">
        <v>20.165462990815712</v>
      </c>
      <c r="G12489" s="213"/>
      <c r="H12489" s="56" t="s">
        <v>482</v>
      </c>
      <c r="I12489" s="56">
        <v>26747</v>
      </c>
      <c r="J12489" s="56">
        <v>932</v>
      </c>
      <c r="K12489" s="56">
        <v>34</v>
      </c>
      <c r="L12489" s="57">
        <v>3.6480686695278972E-2</v>
      </c>
      <c r="M12489" s="56" t="s">
        <v>463</v>
      </c>
      <c r="N12489" s="60">
        <v>8222.4675345051055</v>
      </c>
      <c r="O12489" s="149">
        <v>44434</v>
      </c>
      <c r="P12489" s="149">
        <f t="shared" si="518"/>
        <v>44416</v>
      </c>
      <c r="Q12489" s="149">
        <f t="shared" si="519"/>
        <v>44429</v>
      </c>
    </row>
    <row r="12490" spans="1:17">
      <c r="A12490" s="45" t="s">
        <v>766</v>
      </c>
      <c r="B12490" s="56" t="s">
        <v>449</v>
      </c>
      <c r="C12490" s="54">
        <v>18997.195740859199</v>
      </c>
      <c r="D12490" s="56">
        <v>1565</v>
      </c>
      <c r="E12490" s="56">
        <v>40</v>
      </c>
      <c r="F12490" s="55">
        <v>15.039813749972106</v>
      </c>
      <c r="G12490" s="213"/>
      <c r="H12490" s="56" t="s">
        <v>463</v>
      </c>
      <c r="I12490" s="56">
        <v>54972</v>
      </c>
      <c r="J12490" s="56">
        <v>1632</v>
      </c>
      <c r="K12490" s="56">
        <v>43</v>
      </c>
      <c r="L12490" s="57">
        <v>2.6348039215686275E-2</v>
      </c>
      <c r="M12490" s="56" t="s">
        <v>463</v>
      </c>
      <c r="N12490" s="60">
        <v>8590.7416139840661</v>
      </c>
      <c r="O12490" s="149">
        <v>44434</v>
      </c>
      <c r="P12490" s="149">
        <f t="shared" si="518"/>
        <v>44416</v>
      </c>
      <c r="Q12490" s="149">
        <f t="shared" si="519"/>
        <v>44429</v>
      </c>
    </row>
    <row r="12491" spans="1:17">
      <c r="A12491" s="45" t="s">
        <v>765</v>
      </c>
      <c r="B12491" s="56" t="s">
        <v>456</v>
      </c>
      <c r="C12491" s="54">
        <v>2565.26734316681</v>
      </c>
      <c r="D12491" s="56">
        <v>141</v>
      </c>
      <c r="E12491" s="56" t="s">
        <v>495</v>
      </c>
      <c r="F12491" s="55">
        <v>8.3533482331389148</v>
      </c>
      <c r="G12491" s="213"/>
      <c r="H12491" s="56" t="s">
        <v>482</v>
      </c>
      <c r="I12491" s="56">
        <v>4614</v>
      </c>
      <c r="J12491" s="56">
        <v>127</v>
      </c>
      <c r="K12491" s="56">
        <v>3</v>
      </c>
      <c r="L12491" s="57">
        <v>2.3622047244094488E-2</v>
      </c>
      <c r="M12491" s="56" t="s">
        <v>482</v>
      </c>
      <c r="N12491" s="60">
        <v>4950.75105284033</v>
      </c>
      <c r="O12491" s="149">
        <v>44434</v>
      </c>
      <c r="P12491" s="149">
        <f t="shared" si="518"/>
        <v>44416</v>
      </c>
      <c r="Q12491" s="149">
        <f t="shared" si="519"/>
        <v>44429</v>
      </c>
    </row>
    <row r="12492" spans="1:17">
      <c r="A12492" s="45" t="s">
        <v>764</v>
      </c>
      <c r="B12492" s="56" t="s">
        <v>454</v>
      </c>
      <c r="C12492" s="54">
        <v>13726.140611803099</v>
      </c>
      <c r="D12492" s="56">
        <v>878</v>
      </c>
      <c r="E12492" s="56">
        <v>37</v>
      </c>
      <c r="F12492" s="55">
        <v>19.254189634226474</v>
      </c>
      <c r="G12492" s="213"/>
      <c r="H12492" s="56" t="s">
        <v>482</v>
      </c>
      <c r="I12492" s="56">
        <v>36327</v>
      </c>
      <c r="J12492" s="56">
        <v>1259</v>
      </c>
      <c r="K12492" s="56">
        <v>39</v>
      </c>
      <c r="L12492" s="57">
        <v>3.0976965845909452E-2</v>
      </c>
      <c r="M12492" s="56" t="s">
        <v>463</v>
      </c>
      <c r="N12492" s="60">
        <v>9172.2796349425917</v>
      </c>
      <c r="O12492" s="149">
        <v>44434</v>
      </c>
      <c r="P12492" s="149">
        <f t="shared" si="518"/>
        <v>44416</v>
      </c>
      <c r="Q12492" s="149">
        <f t="shared" si="519"/>
        <v>44429</v>
      </c>
    </row>
    <row r="12493" spans="1:17">
      <c r="A12493" s="45" t="s">
        <v>763</v>
      </c>
      <c r="B12493" s="56" t="s">
        <v>456</v>
      </c>
      <c r="C12493" s="54">
        <v>40638.3414967149</v>
      </c>
      <c r="D12493" s="56">
        <v>5957</v>
      </c>
      <c r="E12493" s="56">
        <v>127</v>
      </c>
      <c r="F12493" s="55">
        <v>22.322339537802947</v>
      </c>
      <c r="G12493" s="213"/>
      <c r="H12493" s="56" t="s">
        <v>482</v>
      </c>
      <c r="I12493" s="56">
        <v>143795</v>
      </c>
      <c r="J12493" s="56">
        <v>4592</v>
      </c>
      <c r="K12493" s="56">
        <v>151</v>
      </c>
      <c r="L12493" s="57">
        <v>3.2883275261324042E-2</v>
      </c>
      <c r="M12493" s="56" t="s">
        <v>482</v>
      </c>
      <c r="N12493" s="60">
        <v>11299.673733907684</v>
      </c>
      <c r="O12493" s="149">
        <v>44434</v>
      </c>
      <c r="P12493" s="149">
        <f t="shared" si="518"/>
        <v>44416</v>
      </c>
      <c r="Q12493" s="149">
        <f t="shared" si="519"/>
        <v>44429</v>
      </c>
    </row>
    <row r="12494" spans="1:17">
      <c r="A12494" s="45" t="s">
        <v>762</v>
      </c>
      <c r="B12494" s="56" t="s">
        <v>449</v>
      </c>
      <c r="C12494" s="54">
        <v>5633.4886654636903</v>
      </c>
      <c r="D12494" s="56">
        <v>414</v>
      </c>
      <c r="E12494" s="56" t="s">
        <v>495</v>
      </c>
      <c r="F12494" s="55">
        <v>5.0717113795909032</v>
      </c>
      <c r="G12494" s="213"/>
      <c r="H12494" s="56" t="s">
        <v>463</v>
      </c>
      <c r="I12494" s="56">
        <v>14331</v>
      </c>
      <c r="J12494" s="56">
        <v>354</v>
      </c>
      <c r="K12494" s="56">
        <v>8</v>
      </c>
      <c r="L12494" s="57">
        <v>2.2598870056497175E-2</v>
      </c>
      <c r="M12494" s="56" t="s">
        <v>463</v>
      </c>
      <c r="N12494" s="60">
        <v>6283.8503993131308</v>
      </c>
      <c r="O12494" s="149">
        <v>44434</v>
      </c>
      <c r="P12494" s="149">
        <f t="shared" si="518"/>
        <v>44416</v>
      </c>
      <c r="Q12494" s="149">
        <f t="shared" si="519"/>
        <v>44429</v>
      </c>
    </row>
    <row r="12495" spans="1:17">
      <c r="A12495" s="45" t="s">
        <v>761</v>
      </c>
      <c r="B12495" s="56" t="s">
        <v>454</v>
      </c>
      <c r="C12495" s="54">
        <v>16381.7017673096</v>
      </c>
      <c r="D12495" s="56">
        <v>1004</v>
      </c>
      <c r="E12495" s="56">
        <v>33</v>
      </c>
      <c r="F12495" s="55">
        <v>14.388876629695689</v>
      </c>
      <c r="G12495" s="213"/>
      <c r="H12495" s="56" t="s">
        <v>463</v>
      </c>
      <c r="I12495" s="56">
        <v>46552</v>
      </c>
      <c r="J12495" s="56">
        <v>1458</v>
      </c>
      <c r="K12495" s="56">
        <v>34</v>
      </c>
      <c r="L12495" s="57">
        <v>2.3319615912208505E-2</v>
      </c>
      <c r="M12495" s="56" t="s">
        <v>463</v>
      </c>
      <c r="N12495" s="60">
        <v>8900.1742353135905</v>
      </c>
      <c r="O12495" s="149">
        <v>44434</v>
      </c>
      <c r="P12495" s="149">
        <f t="shared" si="518"/>
        <v>44416</v>
      </c>
      <c r="Q12495" s="149">
        <f t="shared" si="519"/>
        <v>44429</v>
      </c>
    </row>
    <row r="12496" spans="1:17">
      <c r="A12496" s="45" t="s">
        <v>760</v>
      </c>
      <c r="B12496" s="56" t="s">
        <v>449</v>
      </c>
      <c r="C12496" s="54">
        <v>4679.7541789357701</v>
      </c>
      <c r="D12496" s="56">
        <v>214</v>
      </c>
      <c r="E12496" s="56">
        <v>16</v>
      </c>
      <c r="F12496" s="55">
        <v>24.421307170391625</v>
      </c>
      <c r="G12496" s="213"/>
      <c r="H12496" s="56" t="s">
        <v>482</v>
      </c>
      <c r="I12496" s="56">
        <v>8741</v>
      </c>
      <c r="J12496" s="56">
        <v>310</v>
      </c>
      <c r="K12496" s="56">
        <v>20</v>
      </c>
      <c r="L12496" s="57">
        <v>6.4516129032258063E-2</v>
      </c>
      <c r="M12496" s="56" t="s">
        <v>482</v>
      </c>
      <c r="N12496" s="60">
        <v>6624.2795699687276</v>
      </c>
      <c r="O12496" s="149">
        <v>44434</v>
      </c>
      <c r="P12496" s="149">
        <f t="shared" si="518"/>
        <v>44416</v>
      </c>
      <c r="Q12496" s="149">
        <f t="shared" si="519"/>
        <v>44429</v>
      </c>
    </row>
    <row r="12497" spans="1:17">
      <c r="A12497" s="45" t="s">
        <v>759</v>
      </c>
      <c r="B12497" s="56" t="s">
        <v>454</v>
      </c>
      <c r="C12497" s="54">
        <v>21060.365670931398</v>
      </c>
      <c r="D12497" s="56">
        <v>1717</v>
      </c>
      <c r="E12497" s="56">
        <v>37</v>
      </c>
      <c r="F12497" s="55">
        <v>12.548961324564987</v>
      </c>
      <c r="G12497" s="213"/>
      <c r="H12497" s="56" t="s">
        <v>482</v>
      </c>
      <c r="I12497" s="56">
        <v>46543</v>
      </c>
      <c r="J12497" s="56">
        <v>1316</v>
      </c>
      <c r="K12497" s="56">
        <v>40</v>
      </c>
      <c r="L12497" s="57">
        <v>3.0395136778115502E-2</v>
      </c>
      <c r="M12497" s="56" t="s">
        <v>467</v>
      </c>
      <c r="N12497" s="60">
        <v>6248.7044173996037</v>
      </c>
      <c r="O12497" s="149">
        <v>44434</v>
      </c>
      <c r="P12497" s="149">
        <f t="shared" si="518"/>
        <v>44416</v>
      </c>
      <c r="Q12497" s="149">
        <f t="shared" si="519"/>
        <v>44429</v>
      </c>
    </row>
    <row r="12498" spans="1:17">
      <c r="A12498" s="45" t="s">
        <v>758</v>
      </c>
      <c r="B12498" s="56" t="s">
        <v>451</v>
      </c>
      <c r="C12498" s="54">
        <v>9795.2977499826702</v>
      </c>
      <c r="D12498" s="56">
        <v>617</v>
      </c>
      <c r="E12498" s="56">
        <v>31</v>
      </c>
      <c r="F12498" s="55">
        <v>22.605598837356748</v>
      </c>
      <c r="G12498" s="213"/>
      <c r="H12498" s="56" t="s">
        <v>482</v>
      </c>
      <c r="I12498" s="56">
        <v>20104</v>
      </c>
      <c r="J12498" s="56">
        <v>634</v>
      </c>
      <c r="K12498" s="56">
        <v>32</v>
      </c>
      <c r="L12498" s="57">
        <v>5.0473186119873815E-2</v>
      </c>
      <c r="M12498" s="56" t="s">
        <v>482</v>
      </c>
      <c r="N12498" s="60">
        <v>6472.4933961412416</v>
      </c>
      <c r="O12498" s="149">
        <v>44434</v>
      </c>
      <c r="P12498" s="149">
        <f t="shared" si="518"/>
        <v>44416</v>
      </c>
      <c r="Q12498" s="149">
        <f t="shared" si="519"/>
        <v>44429</v>
      </c>
    </row>
    <row r="12499" spans="1:17">
      <c r="A12499" s="45" t="s">
        <v>757</v>
      </c>
      <c r="B12499" s="56" t="s">
        <v>455</v>
      </c>
      <c r="C12499" s="54">
        <v>2200.0396936397201</v>
      </c>
      <c r="D12499" s="56">
        <v>111</v>
      </c>
      <c r="E12499" s="56">
        <v>7</v>
      </c>
      <c r="F12499" s="55">
        <v>22.726862676409525</v>
      </c>
      <c r="G12499" s="213"/>
      <c r="H12499" s="56" t="s">
        <v>467</v>
      </c>
      <c r="I12499" s="56">
        <v>4775</v>
      </c>
      <c r="J12499" s="56">
        <v>155</v>
      </c>
      <c r="K12499" s="56">
        <v>7</v>
      </c>
      <c r="L12499" s="57">
        <v>4.5161290322580643E-2</v>
      </c>
      <c r="M12499" s="56" t="s">
        <v>463</v>
      </c>
      <c r="N12499" s="60">
        <v>7045.3274296869522</v>
      </c>
      <c r="O12499" s="149">
        <v>44434</v>
      </c>
      <c r="P12499" s="149">
        <f t="shared" si="518"/>
        <v>44416</v>
      </c>
      <c r="Q12499" s="149">
        <f t="shared" si="519"/>
        <v>44429</v>
      </c>
    </row>
    <row r="12500" spans="1:17">
      <c r="A12500" s="45" t="s">
        <v>756</v>
      </c>
      <c r="B12500" s="56" t="s">
        <v>458</v>
      </c>
      <c r="C12500" s="54">
        <v>13408.0042293721</v>
      </c>
      <c r="D12500" s="56">
        <v>843</v>
      </c>
      <c r="E12500" s="56">
        <v>23</v>
      </c>
      <c r="F12500" s="55">
        <v>12.252808954655872</v>
      </c>
      <c r="G12500" s="213"/>
      <c r="H12500" s="56" t="s">
        <v>482</v>
      </c>
      <c r="I12500" s="56">
        <v>34034</v>
      </c>
      <c r="J12500" s="56">
        <v>969</v>
      </c>
      <c r="K12500" s="56">
        <v>26</v>
      </c>
      <c r="L12500" s="57">
        <v>2.6831785345717233E-2</v>
      </c>
      <c r="M12500" s="56" t="s">
        <v>482</v>
      </c>
      <c r="N12500" s="60">
        <v>7227.0263599505033</v>
      </c>
      <c r="O12500" s="149">
        <v>44434</v>
      </c>
      <c r="P12500" s="149">
        <f t="shared" si="518"/>
        <v>44416</v>
      </c>
      <c r="Q12500" s="149">
        <f t="shared" si="519"/>
        <v>44429</v>
      </c>
    </row>
    <row r="12501" spans="1:17">
      <c r="A12501" s="45" t="s">
        <v>755</v>
      </c>
      <c r="B12501" s="56" t="s">
        <v>451</v>
      </c>
      <c r="C12501" s="54">
        <v>13670.424629515401</v>
      </c>
      <c r="D12501" s="56">
        <v>1185</v>
      </c>
      <c r="E12501" s="56">
        <v>36</v>
      </c>
      <c r="F12501" s="55">
        <v>18.810158726720733</v>
      </c>
      <c r="G12501" s="213"/>
      <c r="H12501" s="56" t="s">
        <v>482</v>
      </c>
      <c r="I12501" s="56">
        <v>36082</v>
      </c>
      <c r="J12501" s="56">
        <v>1220</v>
      </c>
      <c r="K12501" s="56">
        <v>43</v>
      </c>
      <c r="L12501" s="57">
        <v>3.5245901639344261E-2</v>
      </c>
      <c r="M12501" s="56" t="s">
        <v>463</v>
      </c>
      <c r="N12501" s="60">
        <v>8924.375307010836</v>
      </c>
      <c r="O12501" s="149">
        <v>44434</v>
      </c>
      <c r="P12501" s="149">
        <f t="shared" si="518"/>
        <v>44416</v>
      </c>
      <c r="Q12501" s="149">
        <f t="shared" si="519"/>
        <v>44429</v>
      </c>
    </row>
    <row r="12502" spans="1:17">
      <c r="A12502" s="45" t="s">
        <v>754</v>
      </c>
      <c r="B12502" s="56" t="s">
        <v>451</v>
      </c>
      <c r="C12502" s="54">
        <v>11367.9661478833</v>
      </c>
      <c r="D12502" s="56">
        <v>1109</v>
      </c>
      <c r="E12502" s="56">
        <v>36</v>
      </c>
      <c r="F12502" s="55">
        <v>22.619952751243613</v>
      </c>
      <c r="G12502" s="213"/>
      <c r="H12502" s="56" t="s">
        <v>482</v>
      </c>
      <c r="I12502" s="56">
        <v>25278</v>
      </c>
      <c r="J12502" s="56">
        <v>736</v>
      </c>
      <c r="K12502" s="56">
        <v>41</v>
      </c>
      <c r="L12502" s="57">
        <v>5.5706521739130432E-2</v>
      </c>
      <c r="M12502" s="56" t="s">
        <v>482</v>
      </c>
      <c r="N12502" s="60">
        <v>6474.3331430226172</v>
      </c>
      <c r="O12502" s="149">
        <v>44434</v>
      </c>
      <c r="P12502" s="149">
        <f t="shared" si="518"/>
        <v>44416</v>
      </c>
      <c r="Q12502" s="149">
        <f t="shared" si="519"/>
        <v>44429</v>
      </c>
    </row>
    <row r="12503" spans="1:17">
      <c r="A12503" s="45" t="s">
        <v>753</v>
      </c>
      <c r="B12503" s="56" t="s">
        <v>449</v>
      </c>
      <c r="C12503" s="54">
        <v>8589.0085575090106</v>
      </c>
      <c r="D12503" s="56">
        <v>576</v>
      </c>
      <c r="E12503" s="56">
        <v>14</v>
      </c>
      <c r="F12503" s="55">
        <v>11.642787328762665</v>
      </c>
      <c r="G12503" s="213"/>
      <c r="H12503" s="56" t="s">
        <v>482</v>
      </c>
      <c r="I12503" s="56">
        <v>18064</v>
      </c>
      <c r="J12503" s="56">
        <v>518</v>
      </c>
      <c r="K12503" s="56">
        <v>14</v>
      </c>
      <c r="L12503" s="57">
        <v>2.7027027027027029E-2</v>
      </c>
      <c r="M12503" s="56" t="s">
        <v>482</v>
      </c>
      <c r="N12503" s="60">
        <v>6030.9638362990599</v>
      </c>
      <c r="O12503" s="149">
        <v>44434</v>
      </c>
      <c r="P12503" s="149">
        <f t="shared" si="518"/>
        <v>44416</v>
      </c>
      <c r="Q12503" s="149">
        <f t="shared" si="519"/>
        <v>44429</v>
      </c>
    </row>
    <row r="12504" spans="1:17">
      <c r="A12504" s="45" t="s">
        <v>752</v>
      </c>
      <c r="B12504" s="56" t="s">
        <v>461</v>
      </c>
      <c r="C12504" s="54">
        <v>3024.3155479434299</v>
      </c>
      <c r="D12504" s="56">
        <v>123</v>
      </c>
      <c r="E12504" s="56" t="s">
        <v>495</v>
      </c>
      <c r="F12504" s="55">
        <v>7.0854284511228043</v>
      </c>
      <c r="G12504" s="213"/>
      <c r="H12504" s="56" t="s">
        <v>463</v>
      </c>
      <c r="I12504" s="56">
        <v>6370</v>
      </c>
      <c r="J12504" s="56">
        <v>232</v>
      </c>
      <c r="K12504" s="56">
        <v>3</v>
      </c>
      <c r="L12504" s="57">
        <v>1.2931034482758621E-2</v>
      </c>
      <c r="M12504" s="56" t="s">
        <v>463</v>
      </c>
      <c r="N12504" s="60">
        <v>7671.1572030822881</v>
      </c>
      <c r="O12504" s="149">
        <v>44434</v>
      </c>
      <c r="P12504" s="149">
        <f t="shared" si="518"/>
        <v>44416</v>
      </c>
      <c r="Q12504" s="149">
        <f t="shared" si="519"/>
        <v>44429</v>
      </c>
    </row>
    <row r="12505" spans="1:17">
      <c r="A12505" s="45" t="s">
        <v>751</v>
      </c>
      <c r="B12505" s="56" t="s">
        <v>458</v>
      </c>
      <c r="C12505" s="54">
        <v>87731.066584843502</v>
      </c>
      <c r="D12505" s="56">
        <v>20970</v>
      </c>
      <c r="E12505" s="56">
        <v>272</v>
      </c>
      <c r="F12505" s="55">
        <v>22.145600395479438</v>
      </c>
      <c r="G12505" s="213"/>
      <c r="H12505" s="56" t="s">
        <v>482</v>
      </c>
      <c r="I12505" s="56">
        <v>267161</v>
      </c>
      <c r="J12505" s="56">
        <v>6282</v>
      </c>
      <c r="K12505" s="56">
        <v>356</v>
      </c>
      <c r="L12505" s="57">
        <v>5.6669850366125436E-2</v>
      </c>
      <c r="M12505" s="56" t="s">
        <v>463</v>
      </c>
      <c r="N12505" s="60">
        <v>7160.5193514030343</v>
      </c>
      <c r="O12505" s="149">
        <v>44434</v>
      </c>
      <c r="P12505" s="149">
        <f t="shared" si="518"/>
        <v>44416</v>
      </c>
      <c r="Q12505" s="149">
        <f t="shared" si="519"/>
        <v>44429</v>
      </c>
    </row>
    <row r="12506" spans="1:17">
      <c r="A12506" s="45" t="s">
        <v>750</v>
      </c>
      <c r="B12506" s="56" t="s">
        <v>461</v>
      </c>
      <c r="C12506" s="54">
        <v>5830.1502088339003</v>
      </c>
      <c r="D12506" s="56">
        <v>361</v>
      </c>
      <c r="E12506" s="56">
        <v>19</v>
      </c>
      <c r="F12506" s="55">
        <v>23.278008430837701</v>
      </c>
      <c r="G12506" s="213"/>
      <c r="H12506" s="56" t="s">
        <v>482</v>
      </c>
      <c r="I12506" s="56">
        <v>13781</v>
      </c>
      <c r="J12506" s="56">
        <v>521</v>
      </c>
      <c r="K12506" s="56">
        <v>21</v>
      </c>
      <c r="L12506" s="57">
        <v>4.0307101727447218E-2</v>
      </c>
      <c r="M12506" s="56" t="s">
        <v>482</v>
      </c>
      <c r="N12506" s="60">
        <v>8936.3049207647473</v>
      </c>
      <c r="O12506" s="149">
        <v>44434</v>
      </c>
      <c r="P12506" s="149">
        <f t="shared" si="518"/>
        <v>44416</v>
      </c>
      <c r="Q12506" s="149">
        <f t="shared" si="519"/>
        <v>44429</v>
      </c>
    </row>
    <row r="12507" spans="1:17">
      <c r="A12507" s="45" t="s">
        <v>749</v>
      </c>
      <c r="B12507" s="56" t="s">
        <v>449</v>
      </c>
      <c r="C12507" s="54">
        <v>11263.703785563999</v>
      </c>
      <c r="D12507" s="56">
        <v>1195</v>
      </c>
      <c r="E12507" s="56">
        <v>19</v>
      </c>
      <c r="F12507" s="55">
        <v>12.0488152296958</v>
      </c>
      <c r="G12507" s="213"/>
      <c r="H12507" s="56" t="s">
        <v>467</v>
      </c>
      <c r="I12507" s="56">
        <v>34185</v>
      </c>
      <c r="J12507" s="56">
        <v>922</v>
      </c>
      <c r="K12507" s="56">
        <v>22</v>
      </c>
      <c r="L12507" s="57">
        <v>2.3861171366594359E-2</v>
      </c>
      <c r="M12507" s="56" t="s">
        <v>463</v>
      </c>
      <c r="N12507" s="60">
        <v>8185.5845781533335</v>
      </c>
      <c r="O12507" s="149">
        <v>44434</v>
      </c>
      <c r="P12507" s="149">
        <f t="shared" si="518"/>
        <v>44416</v>
      </c>
      <c r="Q12507" s="149">
        <f t="shared" si="519"/>
        <v>44429</v>
      </c>
    </row>
    <row r="12508" spans="1:17">
      <c r="A12508" s="45" t="s">
        <v>748</v>
      </c>
      <c r="B12508" s="56" t="s">
        <v>461</v>
      </c>
      <c r="C12508" s="54">
        <v>4832.7731345598404</v>
      </c>
      <c r="D12508" s="56">
        <v>267</v>
      </c>
      <c r="E12508" s="56">
        <v>7</v>
      </c>
      <c r="F12508" s="55">
        <v>10.346026723754724</v>
      </c>
      <c r="G12508" s="213"/>
      <c r="H12508" s="56" t="s">
        <v>463</v>
      </c>
      <c r="I12508" s="56">
        <v>16958</v>
      </c>
      <c r="J12508" s="56">
        <v>604</v>
      </c>
      <c r="K12508" s="56">
        <v>7</v>
      </c>
      <c r="L12508" s="57">
        <v>1.1589403973509934E-2</v>
      </c>
      <c r="M12508" s="56" t="s">
        <v>463</v>
      </c>
      <c r="N12508" s="60">
        <v>12498.000282295709</v>
      </c>
      <c r="O12508" s="149">
        <v>44434</v>
      </c>
      <c r="P12508" s="149">
        <f t="shared" si="518"/>
        <v>44416</v>
      </c>
      <c r="Q12508" s="149">
        <f t="shared" si="519"/>
        <v>44429</v>
      </c>
    </row>
    <row r="12509" spans="1:17">
      <c r="A12509" s="45" t="s">
        <v>747</v>
      </c>
      <c r="B12509" s="56" t="s">
        <v>449</v>
      </c>
      <c r="C12509" s="54">
        <v>40376.577641466603</v>
      </c>
      <c r="D12509" s="56">
        <v>5228</v>
      </c>
      <c r="E12509" s="56">
        <v>117</v>
      </c>
      <c r="F12509" s="55">
        <v>20.697997069865824</v>
      </c>
      <c r="G12509" s="213"/>
      <c r="H12509" s="56" t="s">
        <v>482</v>
      </c>
      <c r="I12509" s="56">
        <v>103608</v>
      </c>
      <c r="J12509" s="56">
        <v>3518</v>
      </c>
      <c r="K12509" s="56">
        <v>128</v>
      </c>
      <c r="L12509" s="57">
        <v>3.6384309266628764E-2</v>
      </c>
      <c r="M12509" s="56" t="s">
        <v>482</v>
      </c>
      <c r="N12509" s="60">
        <v>8712.9722366242022</v>
      </c>
      <c r="O12509" s="149">
        <v>44434</v>
      </c>
      <c r="P12509" s="149">
        <f t="shared" si="518"/>
        <v>44416</v>
      </c>
      <c r="Q12509" s="149">
        <f t="shared" si="519"/>
        <v>44429</v>
      </c>
    </row>
    <row r="12510" spans="1:17">
      <c r="A12510" s="45" t="s">
        <v>746</v>
      </c>
      <c r="B12510" s="56" t="s">
        <v>457</v>
      </c>
      <c r="C12510" s="54">
        <v>2026.1602306654599</v>
      </c>
      <c r="D12510" s="56">
        <v>37</v>
      </c>
      <c r="E12510" s="56" t="s">
        <v>495</v>
      </c>
      <c r="F12510" s="55">
        <v>3.5253170182454849</v>
      </c>
      <c r="G12510" s="213"/>
      <c r="H12510" s="56" t="s">
        <v>463</v>
      </c>
      <c r="I12510" s="56">
        <v>7787</v>
      </c>
      <c r="J12510" s="56">
        <v>306</v>
      </c>
      <c r="K12510" s="56">
        <v>1</v>
      </c>
      <c r="L12510" s="57">
        <v>3.2679738562091504E-3</v>
      </c>
      <c r="M12510" s="56" t="s">
        <v>463</v>
      </c>
      <c r="N12510" s="60">
        <v>15102.458106163658</v>
      </c>
      <c r="O12510" s="149">
        <v>44434</v>
      </c>
      <c r="P12510" s="149">
        <f t="shared" si="518"/>
        <v>44416</v>
      </c>
      <c r="Q12510" s="149">
        <f t="shared" si="519"/>
        <v>44429</v>
      </c>
    </row>
    <row r="12511" spans="1:17">
      <c r="A12511" s="45" t="s">
        <v>745</v>
      </c>
      <c r="B12511" s="56" t="s">
        <v>454</v>
      </c>
      <c r="C12511" s="54">
        <v>34080.2247325719</v>
      </c>
      <c r="D12511" s="56">
        <v>1298</v>
      </c>
      <c r="E12511" s="56">
        <v>52</v>
      </c>
      <c r="F12511" s="55">
        <v>10.898653818840042</v>
      </c>
      <c r="G12511" s="213"/>
      <c r="H12511" s="56" t="s">
        <v>482</v>
      </c>
      <c r="I12511" s="56">
        <v>95362</v>
      </c>
      <c r="J12511" s="56">
        <v>3939</v>
      </c>
      <c r="K12511" s="56">
        <v>59</v>
      </c>
      <c r="L12511" s="57">
        <v>1.4978420919014978E-2</v>
      </c>
      <c r="M12511" s="56" t="s">
        <v>463</v>
      </c>
      <c r="N12511" s="60">
        <v>11558.02237487986</v>
      </c>
      <c r="O12511" s="149">
        <v>44434</v>
      </c>
      <c r="P12511" s="149">
        <f t="shared" si="518"/>
        <v>44416</v>
      </c>
      <c r="Q12511" s="149">
        <f t="shared" si="519"/>
        <v>44429</v>
      </c>
    </row>
    <row r="12512" spans="1:17">
      <c r="A12512" s="45" t="s">
        <v>744</v>
      </c>
      <c r="B12512" s="56" t="s">
        <v>457</v>
      </c>
      <c r="C12512" s="54">
        <v>611.63523157592294</v>
      </c>
      <c r="D12512" s="56">
        <v>22</v>
      </c>
      <c r="E12512" s="56" t="s">
        <v>495</v>
      </c>
      <c r="F12512" s="55">
        <v>23.356591556876307</v>
      </c>
      <c r="G12512" s="213"/>
      <c r="H12512" s="56" t="s">
        <v>482</v>
      </c>
      <c r="I12512" s="56">
        <v>490</v>
      </c>
      <c r="J12512" s="56">
        <v>19</v>
      </c>
      <c r="K12512" s="56">
        <v>2</v>
      </c>
      <c r="L12512" s="57">
        <v>0.10526315789473684</v>
      </c>
      <c r="M12512" s="56" t="s">
        <v>482</v>
      </c>
      <c r="N12512" s="60">
        <v>3106.4266770645486</v>
      </c>
      <c r="O12512" s="149">
        <v>44434</v>
      </c>
      <c r="P12512" s="149">
        <f t="shared" si="518"/>
        <v>44416</v>
      </c>
      <c r="Q12512" s="149">
        <f t="shared" si="519"/>
        <v>44429</v>
      </c>
    </row>
    <row r="12513" spans="1:17">
      <c r="A12513" s="45" t="s">
        <v>743</v>
      </c>
      <c r="B12513" s="56" t="s">
        <v>454</v>
      </c>
      <c r="C12513" s="54">
        <v>8696.8122222217498</v>
      </c>
      <c r="D12513" s="56">
        <v>220</v>
      </c>
      <c r="E12513" s="56">
        <v>6</v>
      </c>
      <c r="F12513" s="55">
        <v>4.9279140174644667</v>
      </c>
      <c r="G12513" s="213"/>
      <c r="H12513" s="56" t="s">
        <v>463</v>
      </c>
      <c r="I12513" s="56">
        <v>18446</v>
      </c>
      <c r="J12513" s="56">
        <v>716</v>
      </c>
      <c r="K12513" s="56">
        <v>10</v>
      </c>
      <c r="L12513" s="57">
        <v>1.3966480446927373E-2</v>
      </c>
      <c r="M12513" s="56" t="s">
        <v>463</v>
      </c>
      <c r="N12513" s="60">
        <v>8232.9016851773013</v>
      </c>
      <c r="O12513" s="149">
        <v>44434</v>
      </c>
      <c r="P12513" s="149">
        <f t="shared" si="518"/>
        <v>44416</v>
      </c>
      <c r="Q12513" s="149">
        <f t="shared" si="519"/>
        <v>44429</v>
      </c>
    </row>
    <row r="12514" spans="1:17">
      <c r="A12514" s="45" t="s">
        <v>742</v>
      </c>
      <c r="B12514" s="56" t="s">
        <v>454</v>
      </c>
      <c r="C12514" s="54">
        <v>9756.4222031515692</v>
      </c>
      <c r="D12514" s="56">
        <v>647</v>
      </c>
      <c r="E12514" s="56">
        <v>17</v>
      </c>
      <c r="F12514" s="55">
        <v>12.446014420055231</v>
      </c>
      <c r="G12514" s="213"/>
      <c r="H12514" s="56" t="s">
        <v>482</v>
      </c>
      <c r="I12514" s="56">
        <v>27525</v>
      </c>
      <c r="J12514" s="56">
        <v>826</v>
      </c>
      <c r="K12514" s="56">
        <v>19</v>
      </c>
      <c r="L12514" s="57">
        <v>2.3002421307506054E-2</v>
      </c>
      <c r="M12514" s="56" t="s">
        <v>482</v>
      </c>
      <c r="N12514" s="60">
        <v>8466.2182796187444</v>
      </c>
      <c r="O12514" s="149">
        <v>44434</v>
      </c>
      <c r="P12514" s="149">
        <f t="shared" si="518"/>
        <v>44416</v>
      </c>
      <c r="Q12514" s="149">
        <f t="shared" si="519"/>
        <v>44429</v>
      </c>
    </row>
    <row r="12515" spans="1:17">
      <c r="A12515" s="45" t="s">
        <v>741</v>
      </c>
      <c r="B12515" s="56" t="s">
        <v>456</v>
      </c>
      <c r="C12515" s="54">
        <v>15406.425291514101</v>
      </c>
      <c r="D12515" s="56">
        <v>1153</v>
      </c>
      <c r="E12515" s="56">
        <v>28</v>
      </c>
      <c r="F12515" s="55">
        <v>12.981596717971982</v>
      </c>
      <c r="G12515" s="213"/>
      <c r="H12515" s="56" t="s">
        <v>482</v>
      </c>
      <c r="I12515" s="56">
        <v>51113</v>
      </c>
      <c r="J12515" s="56">
        <v>1561</v>
      </c>
      <c r="K12515" s="56">
        <v>31</v>
      </c>
      <c r="L12515" s="57">
        <v>1.9859064702114029E-2</v>
      </c>
      <c r="M12515" s="56" t="s">
        <v>482</v>
      </c>
      <c r="N12515" s="60">
        <v>10132.136238377134</v>
      </c>
      <c r="O12515" s="149">
        <v>44434</v>
      </c>
      <c r="P12515" s="149">
        <f t="shared" si="518"/>
        <v>44416</v>
      </c>
      <c r="Q12515" s="149">
        <f t="shared" si="519"/>
        <v>44429</v>
      </c>
    </row>
    <row r="12516" spans="1:17">
      <c r="A12516" s="45" t="s">
        <v>740</v>
      </c>
      <c r="B12516" s="56" t="s">
        <v>454</v>
      </c>
      <c r="C12516" s="54">
        <v>116142.925799655</v>
      </c>
      <c r="D12516" s="56">
        <v>18372</v>
      </c>
      <c r="E12516" s="56">
        <v>328</v>
      </c>
      <c r="F12516" s="55">
        <v>20.172189797409963</v>
      </c>
      <c r="G12516" s="213"/>
      <c r="H12516" s="56" t="s">
        <v>482</v>
      </c>
      <c r="I12516" s="56">
        <v>321024</v>
      </c>
      <c r="J12516" s="56">
        <v>9787</v>
      </c>
      <c r="K12516" s="56">
        <v>378</v>
      </c>
      <c r="L12516" s="57">
        <v>3.862266271584755E-2</v>
      </c>
      <c r="M12516" s="56" t="s">
        <v>463</v>
      </c>
      <c r="N12516" s="60">
        <v>8426.6862855534091</v>
      </c>
      <c r="O12516" s="149">
        <v>44434</v>
      </c>
      <c r="P12516" s="149">
        <f t="shared" si="518"/>
        <v>44416</v>
      </c>
      <c r="Q12516" s="149">
        <f t="shared" si="519"/>
        <v>44429</v>
      </c>
    </row>
    <row r="12517" spans="1:17">
      <c r="A12517" s="45" t="s">
        <v>739</v>
      </c>
      <c r="B12517" s="56" t="s">
        <v>456</v>
      </c>
      <c r="C12517" s="54">
        <v>20714.095533973501</v>
      </c>
      <c r="D12517" s="56">
        <v>2468</v>
      </c>
      <c r="E12517" s="56">
        <v>89</v>
      </c>
      <c r="F12517" s="55">
        <v>30.689936940362234</v>
      </c>
      <c r="G12517" s="213"/>
      <c r="H12517" s="56" t="s">
        <v>482</v>
      </c>
      <c r="I12517" s="56">
        <v>54895</v>
      </c>
      <c r="J12517" s="56">
        <v>1674</v>
      </c>
      <c r="K12517" s="56">
        <v>101</v>
      </c>
      <c r="L12517" s="57">
        <v>6.0334528076463563E-2</v>
      </c>
      <c r="M12517" s="56" t="s">
        <v>482</v>
      </c>
      <c r="N12517" s="60">
        <v>8081.4535071272949</v>
      </c>
      <c r="O12517" s="149">
        <v>44434</v>
      </c>
      <c r="P12517" s="149">
        <f t="shared" si="518"/>
        <v>44416</v>
      </c>
      <c r="Q12517" s="149">
        <f t="shared" si="519"/>
        <v>44429</v>
      </c>
    </row>
    <row r="12518" spans="1:17">
      <c r="A12518" s="45" t="s">
        <v>738</v>
      </c>
      <c r="B12518" s="56" t="s">
        <v>449</v>
      </c>
      <c r="C12518" s="54">
        <v>10418.392432463201</v>
      </c>
      <c r="D12518" s="56">
        <v>803</v>
      </c>
      <c r="E12518" s="56">
        <v>17</v>
      </c>
      <c r="F12518" s="55">
        <v>11.655211897202676</v>
      </c>
      <c r="G12518" s="213"/>
      <c r="H12518" s="56" t="s">
        <v>482</v>
      </c>
      <c r="I12518" s="56">
        <v>22600</v>
      </c>
      <c r="J12518" s="56">
        <v>665</v>
      </c>
      <c r="K12518" s="56">
        <v>18</v>
      </c>
      <c r="L12518" s="57">
        <v>2.7067669172932331E-2</v>
      </c>
      <c r="M12518" s="56" t="s">
        <v>482</v>
      </c>
      <c r="N12518" s="60">
        <v>6382.9425154680539</v>
      </c>
      <c r="O12518" s="149">
        <v>44434</v>
      </c>
      <c r="P12518" s="149">
        <f t="shared" si="518"/>
        <v>44416</v>
      </c>
      <c r="Q12518" s="149">
        <f t="shared" si="519"/>
        <v>44429</v>
      </c>
    </row>
    <row r="12519" spans="1:17">
      <c r="A12519" s="45" t="s">
        <v>737</v>
      </c>
      <c r="B12519" s="56" t="s">
        <v>458</v>
      </c>
      <c r="C12519" s="54">
        <v>100824.306406576</v>
      </c>
      <c r="D12519" s="56">
        <v>17934</v>
      </c>
      <c r="E12519" s="56">
        <v>267</v>
      </c>
      <c r="F12519" s="55">
        <v>18.915506836737027</v>
      </c>
      <c r="G12519" s="213"/>
      <c r="H12519" s="56" t="s">
        <v>482</v>
      </c>
      <c r="I12519" s="56">
        <v>281694</v>
      </c>
      <c r="J12519" s="56">
        <v>8970</v>
      </c>
      <c r="K12519" s="56">
        <v>301</v>
      </c>
      <c r="L12519" s="57">
        <v>3.3556298773690076E-2</v>
      </c>
      <c r="M12519" s="56" t="s">
        <v>463</v>
      </c>
      <c r="N12519" s="60">
        <v>8896.6642268068754</v>
      </c>
      <c r="O12519" s="149">
        <v>44434</v>
      </c>
      <c r="P12519" s="149">
        <f t="shared" si="518"/>
        <v>44416</v>
      </c>
      <c r="Q12519" s="149">
        <f t="shared" si="519"/>
        <v>44429</v>
      </c>
    </row>
    <row r="12520" spans="1:17">
      <c r="A12520" s="45" t="s">
        <v>736</v>
      </c>
      <c r="B12520" s="56" t="s">
        <v>458</v>
      </c>
      <c r="C12520" s="54">
        <v>11593.289720794701</v>
      </c>
      <c r="D12520" s="56">
        <v>1300</v>
      </c>
      <c r="E12520" s="56">
        <v>30</v>
      </c>
      <c r="F12520" s="55">
        <v>18.483598654603913</v>
      </c>
      <c r="G12520" s="213"/>
      <c r="H12520" s="56" t="s">
        <v>463</v>
      </c>
      <c r="I12520" s="56">
        <v>39420</v>
      </c>
      <c r="J12520" s="56">
        <v>1053</v>
      </c>
      <c r="K12520" s="56">
        <v>36</v>
      </c>
      <c r="L12520" s="57">
        <v>3.4188034188034191E-2</v>
      </c>
      <c r="M12520" s="56" t="s">
        <v>463</v>
      </c>
      <c r="N12520" s="60">
        <v>9082.8403788723608</v>
      </c>
      <c r="O12520" s="149">
        <v>44434</v>
      </c>
      <c r="P12520" s="149">
        <f t="shared" si="518"/>
        <v>44416</v>
      </c>
      <c r="Q12520" s="149">
        <f t="shared" si="519"/>
        <v>44429</v>
      </c>
    </row>
    <row r="12521" spans="1:17">
      <c r="A12521" s="45" t="s">
        <v>735</v>
      </c>
      <c r="B12521" s="56" t="s">
        <v>454</v>
      </c>
      <c r="C12521" s="54">
        <v>67654.360942971107</v>
      </c>
      <c r="D12521" s="56">
        <v>7544</v>
      </c>
      <c r="E12521" s="56">
        <v>153</v>
      </c>
      <c r="F12521" s="55">
        <v>16.153535819787894</v>
      </c>
      <c r="G12521" s="213"/>
      <c r="H12521" s="56" t="s">
        <v>482</v>
      </c>
      <c r="I12521" s="56">
        <v>205463</v>
      </c>
      <c r="J12521" s="56">
        <v>6214</v>
      </c>
      <c r="K12521" s="56">
        <v>186</v>
      </c>
      <c r="L12521" s="57">
        <v>2.993241068554876E-2</v>
      </c>
      <c r="M12521" s="56" t="s">
        <v>463</v>
      </c>
      <c r="N12521" s="60">
        <v>9184.9215828644938</v>
      </c>
      <c r="O12521" s="149">
        <v>44434</v>
      </c>
      <c r="P12521" s="149">
        <f t="shared" si="518"/>
        <v>44416</v>
      </c>
      <c r="Q12521" s="149">
        <f t="shared" si="519"/>
        <v>44429</v>
      </c>
    </row>
    <row r="12522" spans="1:17">
      <c r="A12522" s="45" t="s">
        <v>734</v>
      </c>
      <c r="B12522" s="56" t="s">
        <v>458</v>
      </c>
      <c r="C12522" s="54">
        <v>4899.3351278783603</v>
      </c>
      <c r="D12522" s="56">
        <v>260</v>
      </c>
      <c r="E12522" s="56">
        <v>7</v>
      </c>
      <c r="F12522" s="55">
        <v>10.205466393896659</v>
      </c>
      <c r="G12522" s="213"/>
      <c r="H12522" s="56" t="s">
        <v>463</v>
      </c>
      <c r="I12522" s="56">
        <v>14529</v>
      </c>
      <c r="J12522" s="56">
        <v>403</v>
      </c>
      <c r="K12522" s="56">
        <v>8</v>
      </c>
      <c r="L12522" s="57">
        <v>1.9851116625310174E-2</v>
      </c>
      <c r="M12522" s="56" t="s">
        <v>463</v>
      </c>
      <c r="N12522" s="60">
        <v>8225.6059134807074</v>
      </c>
      <c r="O12522" s="149">
        <v>44434</v>
      </c>
      <c r="P12522" s="149">
        <f t="shared" si="518"/>
        <v>44416</v>
      </c>
      <c r="Q12522" s="149">
        <f t="shared" si="519"/>
        <v>44429</v>
      </c>
    </row>
    <row r="12523" spans="1:17">
      <c r="A12523" s="45" t="s">
        <v>733</v>
      </c>
      <c r="B12523" s="56" t="s">
        <v>460</v>
      </c>
      <c r="C12523" s="54">
        <v>23630.587330045601</v>
      </c>
      <c r="D12523" s="56">
        <v>1975</v>
      </c>
      <c r="E12523" s="56">
        <v>57</v>
      </c>
      <c r="F12523" s="55">
        <v>17.229485304632565</v>
      </c>
      <c r="G12523" s="213"/>
      <c r="H12523" s="56" t="s">
        <v>482</v>
      </c>
      <c r="I12523" s="56">
        <v>56121</v>
      </c>
      <c r="J12523" s="56">
        <v>1684</v>
      </c>
      <c r="K12523" s="56">
        <v>68</v>
      </c>
      <c r="L12523" s="57">
        <v>4.0380047505938245E-2</v>
      </c>
      <c r="M12523" s="56" t="s">
        <v>463</v>
      </c>
      <c r="N12523" s="60">
        <v>7126.3569393336375</v>
      </c>
      <c r="O12523" s="149">
        <v>44434</v>
      </c>
      <c r="P12523" s="149">
        <f t="shared" si="518"/>
        <v>44416</v>
      </c>
      <c r="Q12523" s="149">
        <f t="shared" si="519"/>
        <v>44429</v>
      </c>
    </row>
    <row r="12524" spans="1:17">
      <c r="A12524" s="45" t="s">
        <v>732</v>
      </c>
      <c r="B12524" s="56" t="s">
        <v>458</v>
      </c>
      <c r="C12524" s="54">
        <v>19036.1847708721</v>
      </c>
      <c r="D12524" s="56">
        <v>1434</v>
      </c>
      <c r="E12524" s="56">
        <v>40</v>
      </c>
      <c r="F12524" s="55">
        <v>15.009009901577897</v>
      </c>
      <c r="G12524" s="213"/>
      <c r="H12524" s="56" t="s">
        <v>482</v>
      </c>
      <c r="I12524" s="56">
        <v>66397</v>
      </c>
      <c r="J12524" s="56">
        <v>2077</v>
      </c>
      <c r="K12524" s="56">
        <v>53</v>
      </c>
      <c r="L12524" s="57">
        <v>2.5517573423206548E-2</v>
      </c>
      <c r="M12524" s="56" t="s">
        <v>463</v>
      </c>
      <c r="N12524" s="60">
        <v>10910.799747952053</v>
      </c>
      <c r="O12524" s="149">
        <v>44434</v>
      </c>
      <c r="P12524" s="149">
        <f t="shared" si="518"/>
        <v>44416</v>
      </c>
      <c r="Q12524" s="149">
        <f t="shared" si="519"/>
        <v>44429</v>
      </c>
    </row>
    <row r="12525" spans="1:17">
      <c r="A12525" s="45" t="s">
        <v>731</v>
      </c>
      <c r="B12525" s="56" t="s">
        <v>451</v>
      </c>
      <c r="C12525" s="54">
        <v>4597.5251554699198</v>
      </c>
      <c r="D12525" s="56">
        <v>456</v>
      </c>
      <c r="E12525" s="56">
        <v>11</v>
      </c>
      <c r="F12525" s="55">
        <v>17.089939894716611</v>
      </c>
      <c r="G12525" s="213"/>
      <c r="H12525" s="56" t="s">
        <v>482</v>
      </c>
      <c r="I12525" s="56">
        <v>28519</v>
      </c>
      <c r="J12525" s="56">
        <v>423</v>
      </c>
      <c r="K12525" s="56">
        <v>12</v>
      </c>
      <c r="L12525" s="57">
        <v>2.8368794326241134E-2</v>
      </c>
      <c r="M12525" s="56" t="s">
        <v>482</v>
      </c>
      <c r="N12525" s="60">
        <v>9200.6021869556153</v>
      </c>
      <c r="O12525" s="149">
        <v>44434</v>
      </c>
      <c r="P12525" s="149">
        <f t="shared" si="518"/>
        <v>44416</v>
      </c>
      <c r="Q12525" s="149">
        <f t="shared" si="519"/>
        <v>44429</v>
      </c>
    </row>
    <row r="12526" spans="1:17">
      <c r="A12526" s="45" t="s">
        <v>730</v>
      </c>
      <c r="B12526" s="56" t="s">
        <v>454</v>
      </c>
      <c r="C12526" s="54">
        <v>43615.198490032897</v>
      </c>
      <c r="D12526" s="56">
        <v>4980</v>
      </c>
      <c r="E12526" s="56">
        <v>90</v>
      </c>
      <c r="F12526" s="55">
        <v>14.739291923755683</v>
      </c>
      <c r="G12526" s="213"/>
      <c r="H12526" s="56" t="s">
        <v>482</v>
      </c>
      <c r="I12526" s="56">
        <v>113752</v>
      </c>
      <c r="J12526" s="56">
        <v>3051</v>
      </c>
      <c r="K12526" s="56">
        <v>97</v>
      </c>
      <c r="L12526" s="57">
        <v>3.1792854801704358E-2</v>
      </c>
      <c r="M12526" s="56" t="s">
        <v>482</v>
      </c>
      <c r="N12526" s="60">
        <v>6995.2679470144467</v>
      </c>
      <c r="O12526" s="149">
        <v>44434</v>
      </c>
      <c r="P12526" s="149">
        <f t="shared" si="518"/>
        <v>44416</v>
      </c>
      <c r="Q12526" s="149">
        <f t="shared" si="519"/>
        <v>44429</v>
      </c>
    </row>
    <row r="12527" spans="1:17">
      <c r="A12527" s="45" t="s">
        <v>729</v>
      </c>
      <c r="B12527" s="56" t="s">
        <v>451</v>
      </c>
      <c r="C12527" s="54">
        <v>25917.393669385499</v>
      </c>
      <c r="D12527" s="56">
        <v>1922</v>
      </c>
      <c r="E12527" s="56">
        <v>37</v>
      </c>
      <c r="F12527" s="55">
        <v>10.197233474054817</v>
      </c>
      <c r="G12527" s="213"/>
      <c r="H12527" s="56" t="s">
        <v>482</v>
      </c>
      <c r="I12527" s="56">
        <v>50389</v>
      </c>
      <c r="J12527" s="56">
        <v>1418</v>
      </c>
      <c r="K12527" s="56">
        <v>39</v>
      </c>
      <c r="L12527" s="57">
        <v>2.7503526093088856E-2</v>
      </c>
      <c r="M12527" s="56" t="s">
        <v>467</v>
      </c>
      <c r="N12527" s="60">
        <v>5471.2291601874667</v>
      </c>
      <c r="O12527" s="149">
        <v>44434</v>
      </c>
      <c r="P12527" s="149">
        <f t="shared" si="518"/>
        <v>44416</v>
      </c>
      <c r="Q12527" s="149">
        <f t="shared" si="519"/>
        <v>44429</v>
      </c>
    </row>
    <row r="12528" spans="1:17">
      <c r="A12528" s="45" t="s">
        <v>728</v>
      </c>
      <c r="B12528" s="56" t="s">
        <v>462</v>
      </c>
      <c r="C12528" s="54">
        <v>15535.1939863677</v>
      </c>
      <c r="D12528" s="56">
        <v>929</v>
      </c>
      <c r="E12528" s="56">
        <v>14</v>
      </c>
      <c r="F12528" s="55">
        <v>6.4369971876599079</v>
      </c>
      <c r="G12528" s="213"/>
      <c r="H12528" s="56" t="s">
        <v>463</v>
      </c>
      <c r="I12528" s="56">
        <v>31722</v>
      </c>
      <c r="J12528" s="56">
        <v>937</v>
      </c>
      <c r="K12528" s="56">
        <v>18</v>
      </c>
      <c r="L12528" s="57">
        <v>1.9210245464247599E-2</v>
      </c>
      <c r="M12528" s="56" t="s">
        <v>463</v>
      </c>
      <c r="N12528" s="60">
        <v>6031.4663648373335</v>
      </c>
      <c r="O12528" s="149">
        <v>44434</v>
      </c>
      <c r="P12528" s="149">
        <f t="shared" si="518"/>
        <v>44416</v>
      </c>
      <c r="Q12528" s="149">
        <f t="shared" si="519"/>
        <v>44429</v>
      </c>
    </row>
    <row r="12529" spans="1:17">
      <c r="A12529" s="45" t="s">
        <v>727</v>
      </c>
      <c r="B12529" s="56" t="s">
        <v>451</v>
      </c>
      <c r="C12529" s="54">
        <v>5732.2185635331398</v>
      </c>
      <c r="D12529" s="56">
        <v>512</v>
      </c>
      <c r="E12529" s="56">
        <v>21</v>
      </c>
      <c r="F12529" s="55">
        <v>26.167878690854597</v>
      </c>
      <c r="G12529" s="213"/>
      <c r="H12529" s="56" t="s">
        <v>482</v>
      </c>
      <c r="I12529" s="56">
        <v>15082</v>
      </c>
      <c r="J12529" s="56">
        <v>465</v>
      </c>
      <c r="K12529" s="56">
        <v>21</v>
      </c>
      <c r="L12529" s="57">
        <v>4.5161290322580643E-2</v>
      </c>
      <c r="M12529" s="56" t="s">
        <v>467</v>
      </c>
      <c r="N12529" s="60">
        <v>8112.042394164926</v>
      </c>
      <c r="O12529" s="149">
        <v>44434</v>
      </c>
      <c r="P12529" s="149">
        <f t="shared" si="518"/>
        <v>44416</v>
      </c>
      <c r="Q12529" s="149">
        <f t="shared" si="519"/>
        <v>44429</v>
      </c>
    </row>
    <row r="12530" spans="1:17">
      <c r="A12530" s="45" t="s">
        <v>726</v>
      </c>
      <c r="B12530" s="56" t="s">
        <v>454</v>
      </c>
      <c r="C12530" s="54">
        <v>10406.375954216899</v>
      </c>
      <c r="D12530" s="56">
        <v>667</v>
      </c>
      <c r="E12530" s="56">
        <v>15</v>
      </c>
      <c r="F12530" s="55">
        <v>10.295885677610986</v>
      </c>
      <c r="G12530" s="213"/>
      <c r="H12530" s="56" t="s">
        <v>482</v>
      </c>
      <c r="I12530" s="56">
        <v>26700</v>
      </c>
      <c r="J12530" s="56">
        <v>839</v>
      </c>
      <c r="K12530" s="56">
        <v>15</v>
      </c>
      <c r="L12530" s="57">
        <v>1.7878426698450536E-2</v>
      </c>
      <c r="M12530" s="56" t="s">
        <v>482</v>
      </c>
      <c r="N12530" s="60">
        <v>8062.3648779479099</v>
      </c>
      <c r="O12530" s="149">
        <v>44434</v>
      </c>
      <c r="P12530" s="149">
        <f t="shared" si="518"/>
        <v>44416</v>
      </c>
      <c r="Q12530" s="149">
        <f t="shared" si="519"/>
        <v>44429</v>
      </c>
    </row>
    <row r="12531" spans="1:17">
      <c r="A12531" s="45" t="s">
        <v>725</v>
      </c>
      <c r="B12531" s="56" t="s">
        <v>452</v>
      </c>
      <c r="C12531" s="54">
        <v>11260.3171202382</v>
      </c>
      <c r="D12531" s="56">
        <v>651</v>
      </c>
      <c r="E12531" s="56">
        <v>31</v>
      </c>
      <c r="F12531" s="55">
        <v>19.664505809574155</v>
      </c>
      <c r="G12531" s="213"/>
      <c r="H12531" s="56" t="s">
        <v>482</v>
      </c>
      <c r="I12531" s="56">
        <v>35645</v>
      </c>
      <c r="J12531" s="56">
        <v>1158</v>
      </c>
      <c r="K12531" s="56">
        <v>38</v>
      </c>
      <c r="L12531" s="57">
        <v>3.281519861830743E-2</v>
      </c>
      <c r="M12531" s="56" t="s">
        <v>482</v>
      </c>
      <c r="N12531" s="60">
        <v>10283.902199510201</v>
      </c>
      <c r="O12531" s="149">
        <v>44434</v>
      </c>
      <c r="P12531" s="149">
        <f t="shared" si="518"/>
        <v>44416</v>
      </c>
      <c r="Q12531" s="149">
        <f t="shared" si="519"/>
        <v>44429</v>
      </c>
    </row>
    <row r="12532" spans="1:17">
      <c r="A12532" s="45" t="s">
        <v>724</v>
      </c>
      <c r="B12532" s="56" t="s">
        <v>454</v>
      </c>
      <c r="C12532" s="54">
        <v>60760.903444814299</v>
      </c>
      <c r="D12532" s="56">
        <v>5739</v>
      </c>
      <c r="E12532" s="56">
        <v>136</v>
      </c>
      <c r="F12532" s="55">
        <v>15.98772428245517</v>
      </c>
      <c r="G12532" s="213"/>
      <c r="H12532" s="56" t="s">
        <v>482</v>
      </c>
      <c r="I12532" s="56">
        <v>368899</v>
      </c>
      <c r="J12532" s="56">
        <v>6531</v>
      </c>
      <c r="K12532" s="56">
        <v>173</v>
      </c>
      <c r="L12532" s="57">
        <v>2.6489052212524882E-2</v>
      </c>
      <c r="M12532" s="56" t="s">
        <v>482</v>
      </c>
      <c r="N12532" s="60">
        <v>10748.688103250042</v>
      </c>
      <c r="O12532" s="149">
        <v>44434</v>
      </c>
      <c r="P12532" s="149">
        <f t="shared" si="518"/>
        <v>44416</v>
      </c>
      <c r="Q12532" s="149">
        <f t="shared" si="519"/>
        <v>44429</v>
      </c>
    </row>
    <row r="12533" spans="1:17">
      <c r="A12533" s="45" t="s">
        <v>723</v>
      </c>
      <c r="B12533" s="56" t="s">
        <v>452</v>
      </c>
      <c r="C12533" s="54">
        <v>13066.7339765703</v>
      </c>
      <c r="D12533" s="56">
        <v>826</v>
      </c>
      <c r="E12533" s="56">
        <v>33</v>
      </c>
      <c r="F12533" s="55">
        <v>18.039265675488629</v>
      </c>
      <c r="G12533" s="213"/>
      <c r="H12533" s="56" t="s">
        <v>482</v>
      </c>
      <c r="I12533" s="56">
        <v>31357</v>
      </c>
      <c r="J12533" s="56">
        <v>993</v>
      </c>
      <c r="K12533" s="56">
        <v>38</v>
      </c>
      <c r="L12533" s="57">
        <v>3.8267875125881166E-2</v>
      </c>
      <c r="M12533" s="56" t="s">
        <v>482</v>
      </c>
      <c r="N12533" s="60">
        <v>7599.4506491103939</v>
      </c>
      <c r="O12533" s="149">
        <v>44434</v>
      </c>
      <c r="P12533" s="149">
        <f t="shared" si="518"/>
        <v>44416</v>
      </c>
      <c r="Q12533" s="149">
        <f t="shared" si="519"/>
        <v>44429</v>
      </c>
    </row>
    <row r="12534" spans="1:17">
      <c r="A12534" s="45" t="s">
        <v>722</v>
      </c>
      <c r="B12534" s="56" t="s">
        <v>454</v>
      </c>
      <c r="C12534" s="54">
        <v>28989.034762338801</v>
      </c>
      <c r="D12534" s="56">
        <v>2234</v>
      </c>
      <c r="E12534" s="56">
        <v>80</v>
      </c>
      <c r="F12534" s="55">
        <v>19.711886791447942</v>
      </c>
      <c r="G12534" s="213"/>
      <c r="H12534" s="56" t="s">
        <v>482</v>
      </c>
      <c r="I12534" s="56">
        <v>106143</v>
      </c>
      <c r="J12534" s="56">
        <v>3535</v>
      </c>
      <c r="K12534" s="56">
        <v>101</v>
      </c>
      <c r="L12534" s="57">
        <v>2.8571428571428571E-2</v>
      </c>
      <c r="M12534" s="56" t="s">
        <v>482</v>
      </c>
      <c r="N12534" s="60">
        <v>12194.265966359482</v>
      </c>
      <c r="O12534" s="149">
        <v>44434</v>
      </c>
      <c r="P12534" s="149">
        <f t="shared" si="518"/>
        <v>44416</v>
      </c>
      <c r="Q12534" s="149">
        <f t="shared" si="519"/>
        <v>44429</v>
      </c>
    </row>
    <row r="12535" spans="1:17">
      <c r="A12535" s="45" t="s">
        <v>721</v>
      </c>
      <c r="B12535" s="56" t="s">
        <v>449</v>
      </c>
      <c r="C12535" s="54">
        <v>5774.3850978047103</v>
      </c>
      <c r="D12535" s="56">
        <v>326</v>
      </c>
      <c r="E12535" s="56" t="s">
        <v>495</v>
      </c>
      <c r="F12535" s="55">
        <v>4.9479603607128277</v>
      </c>
      <c r="G12535" s="213"/>
      <c r="H12535" s="56" t="s">
        <v>463</v>
      </c>
      <c r="I12535" s="56">
        <v>11931</v>
      </c>
      <c r="J12535" s="56">
        <v>369</v>
      </c>
      <c r="K12535" s="56">
        <v>6</v>
      </c>
      <c r="L12535" s="57">
        <v>1.6260162601626018E-2</v>
      </c>
      <c r="M12535" s="56" t="s">
        <v>463</v>
      </c>
      <c r="N12535" s="60">
        <v>6390.2908058606172</v>
      </c>
      <c r="O12535" s="149">
        <v>44434</v>
      </c>
      <c r="P12535" s="149">
        <f t="shared" si="518"/>
        <v>44416</v>
      </c>
      <c r="Q12535" s="149">
        <f t="shared" si="519"/>
        <v>44429</v>
      </c>
    </row>
    <row r="12536" spans="1:17">
      <c r="A12536" s="45" t="s">
        <v>720</v>
      </c>
      <c r="B12536" s="56" t="s">
        <v>458</v>
      </c>
      <c r="C12536" s="54">
        <v>6352.7152733450803</v>
      </c>
      <c r="D12536" s="56">
        <v>403</v>
      </c>
      <c r="E12536" s="56">
        <v>6</v>
      </c>
      <c r="F12536" s="55">
        <v>6.7462716355263366</v>
      </c>
      <c r="G12536" s="213"/>
      <c r="H12536" s="56" t="s">
        <v>482</v>
      </c>
      <c r="I12536" s="56">
        <v>13477</v>
      </c>
      <c r="J12536" s="56">
        <v>354</v>
      </c>
      <c r="K12536" s="56">
        <v>6</v>
      </c>
      <c r="L12536" s="57">
        <v>1.6949152542372881E-2</v>
      </c>
      <c r="M12536" s="56" t="s">
        <v>482</v>
      </c>
      <c r="N12536" s="60">
        <v>5572.4203709447538</v>
      </c>
      <c r="O12536" s="149">
        <v>44434</v>
      </c>
      <c r="P12536" s="149">
        <f t="shared" si="518"/>
        <v>44416</v>
      </c>
      <c r="Q12536" s="149">
        <f t="shared" si="519"/>
        <v>44429</v>
      </c>
    </row>
    <row r="12537" spans="1:17">
      <c r="A12537" s="45" t="s">
        <v>719</v>
      </c>
      <c r="B12537" s="56" t="s">
        <v>458</v>
      </c>
      <c r="C12537" s="54">
        <v>53837.277335062499</v>
      </c>
      <c r="D12537" s="56">
        <v>8002</v>
      </c>
      <c r="E12537" s="56">
        <v>173</v>
      </c>
      <c r="F12537" s="55">
        <v>22.952763343206886</v>
      </c>
      <c r="G12537" s="213"/>
      <c r="H12537" s="56" t="s">
        <v>482</v>
      </c>
      <c r="I12537" s="56">
        <v>148045</v>
      </c>
      <c r="J12537" s="56">
        <v>4201</v>
      </c>
      <c r="K12537" s="56">
        <v>208</v>
      </c>
      <c r="L12537" s="57">
        <v>4.951202094739348E-2</v>
      </c>
      <c r="M12537" s="56" t="s">
        <v>482</v>
      </c>
      <c r="N12537" s="60">
        <v>7803.1434870946241</v>
      </c>
      <c r="O12537" s="149">
        <v>44434</v>
      </c>
      <c r="P12537" s="149">
        <f t="shared" si="518"/>
        <v>44416</v>
      </c>
      <c r="Q12537" s="149">
        <f t="shared" si="519"/>
        <v>44429</v>
      </c>
    </row>
    <row r="12538" spans="1:17">
      <c r="A12538" s="45" t="s">
        <v>718</v>
      </c>
      <c r="B12538" s="56" t="s">
        <v>451</v>
      </c>
      <c r="C12538" s="54">
        <v>27401.822881354499</v>
      </c>
      <c r="D12538" s="56">
        <v>2269</v>
      </c>
      <c r="E12538" s="56">
        <v>38</v>
      </c>
      <c r="F12538" s="55">
        <v>9.9054932441470633</v>
      </c>
      <c r="G12538" s="213"/>
      <c r="H12538" s="56" t="s">
        <v>482</v>
      </c>
      <c r="I12538" s="56">
        <v>57280</v>
      </c>
      <c r="J12538" s="56">
        <v>1730</v>
      </c>
      <c r="K12538" s="56">
        <v>43</v>
      </c>
      <c r="L12538" s="57">
        <v>2.485549132947977E-2</v>
      </c>
      <c r="M12538" s="56" t="s">
        <v>463</v>
      </c>
      <c r="N12538" s="60">
        <v>6313.4485887695237</v>
      </c>
      <c r="O12538" s="149">
        <v>44434</v>
      </c>
      <c r="P12538" s="149">
        <f t="shared" si="518"/>
        <v>44416</v>
      </c>
      <c r="Q12538" s="149">
        <f t="shared" si="519"/>
        <v>44429</v>
      </c>
    </row>
    <row r="12539" spans="1:17">
      <c r="A12539" s="45" t="s">
        <v>717</v>
      </c>
      <c r="B12539" s="56" t="s">
        <v>455</v>
      </c>
      <c r="C12539" s="54">
        <v>443.669002305216</v>
      </c>
      <c r="D12539" s="56">
        <v>8</v>
      </c>
      <c r="E12539" s="56">
        <v>0</v>
      </c>
      <c r="F12539" s="55">
        <v>0</v>
      </c>
      <c r="G12539" s="213"/>
      <c r="H12539" s="56" t="s">
        <v>467</v>
      </c>
      <c r="I12539" s="56">
        <v>379</v>
      </c>
      <c r="J12539" s="56">
        <v>12</v>
      </c>
      <c r="K12539" s="56">
        <v>0</v>
      </c>
      <c r="L12539" s="57">
        <v>0</v>
      </c>
      <c r="M12539" s="56" t="s">
        <v>467</v>
      </c>
      <c r="N12539" s="60">
        <v>2704.7190445242704</v>
      </c>
      <c r="O12539" s="149">
        <v>44434</v>
      </c>
      <c r="P12539" s="149">
        <f t="shared" si="518"/>
        <v>44416</v>
      </c>
      <c r="Q12539" s="149">
        <f t="shared" si="519"/>
        <v>44429</v>
      </c>
    </row>
    <row r="12540" spans="1:17">
      <c r="A12540" s="45" t="s">
        <v>716</v>
      </c>
      <c r="B12540" s="56" t="s">
        <v>458</v>
      </c>
      <c r="C12540" s="54">
        <v>10425.3705682952</v>
      </c>
      <c r="D12540" s="56">
        <v>1393</v>
      </c>
      <c r="E12540" s="56">
        <v>24</v>
      </c>
      <c r="F12540" s="55">
        <v>16.443403167836184</v>
      </c>
      <c r="G12540" s="213"/>
      <c r="H12540" s="56" t="s">
        <v>482</v>
      </c>
      <c r="I12540" s="56">
        <v>28190</v>
      </c>
      <c r="J12540" s="56">
        <v>853</v>
      </c>
      <c r="K12540" s="56">
        <v>27</v>
      </c>
      <c r="L12540" s="57">
        <v>3.1652989449003514E-2</v>
      </c>
      <c r="M12540" s="56" t="s">
        <v>482</v>
      </c>
      <c r="N12540" s="60">
        <v>8181.9633595958212</v>
      </c>
      <c r="O12540" s="149">
        <v>44434</v>
      </c>
      <c r="P12540" s="149">
        <f t="shared" si="518"/>
        <v>44416</v>
      </c>
      <c r="Q12540" s="149">
        <f t="shared" si="519"/>
        <v>44429</v>
      </c>
    </row>
    <row r="12541" spans="1:17">
      <c r="A12541" s="45" t="s">
        <v>715</v>
      </c>
      <c r="B12541" s="56" t="s">
        <v>449</v>
      </c>
      <c r="C12541" s="54">
        <v>29332.514862373799</v>
      </c>
      <c r="D12541" s="56">
        <v>3167</v>
      </c>
      <c r="E12541" s="56">
        <v>45</v>
      </c>
      <c r="F12541" s="55">
        <v>10.958097965233902</v>
      </c>
      <c r="G12541" s="213"/>
      <c r="H12541" s="56" t="s">
        <v>467</v>
      </c>
      <c r="I12541" s="56">
        <v>66832</v>
      </c>
      <c r="J12541" s="56">
        <v>2327</v>
      </c>
      <c r="K12541" s="56">
        <v>50</v>
      </c>
      <c r="L12541" s="57">
        <v>2.1486892995272882E-2</v>
      </c>
      <c r="M12541" s="56" t="s">
        <v>463</v>
      </c>
      <c r="N12541" s="60">
        <v>7933.1759002531098</v>
      </c>
      <c r="O12541" s="149">
        <v>44434</v>
      </c>
      <c r="P12541" s="149">
        <f t="shared" si="518"/>
        <v>44416</v>
      </c>
      <c r="Q12541" s="149">
        <f t="shared" si="519"/>
        <v>44429</v>
      </c>
    </row>
    <row r="12542" spans="1:17">
      <c r="A12542" s="45" t="s">
        <v>714</v>
      </c>
      <c r="B12542" s="56" t="s">
        <v>449</v>
      </c>
      <c r="C12542" s="54">
        <v>13670.6546508352</v>
      </c>
      <c r="D12542" s="56">
        <v>1325</v>
      </c>
      <c r="E12542" s="56">
        <v>43</v>
      </c>
      <c r="F12542" s="55">
        <v>22.467311550737804</v>
      </c>
      <c r="G12542" s="213"/>
      <c r="H12542" s="56" t="s">
        <v>482</v>
      </c>
      <c r="I12542" s="56">
        <v>33053</v>
      </c>
      <c r="J12542" s="56">
        <v>933</v>
      </c>
      <c r="K12542" s="56">
        <v>43</v>
      </c>
      <c r="L12542" s="57">
        <v>4.6087888531618437E-2</v>
      </c>
      <c r="M12542" s="56" t="s">
        <v>482</v>
      </c>
      <c r="N12542" s="60">
        <v>6824.8377552497022</v>
      </c>
      <c r="O12542" s="149">
        <v>44434</v>
      </c>
      <c r="P12542" s="149">
        <f t="shared" si="518"/>
        <v>44416</v>
      </c>
      <c r="Q12542" s="149">
        <f t="shared" si="519"/>
        <v>44429</v>
      </c>
    </row>
    <row r="12543" spans="1:17">
      <c r="A12543" s="45" t="s">
        <v>713</v>
      </c>
      <c r="B12543" s="56" t="s">
        <v>452</v>
      </c>
      <c r="C12543" s="54">
        <v>7866.2595778054301</v>
      </c>
      <c r="D12543" s="56">
        <v>494</v>
      </c>
      <c r="E12543" s="56" t="s">
        <v>495</v>
      </c>
      <c r="F12543" s="55">
        <v>3.6321492176589953</v>
      </c>
      <c r="G12543" s="213"/>
      <c r="H12543" s="56" t="s">
        <v>463</v>
      </c>
      <c r="I12543" s="56">
        <v>18328</v>
      </c>
      <c r="J12543" s="56">
        <v>545</v>
      </c>
      <c r="K12543" s="56">
        <v>4</v>
      </c>
      <c r="L12543" s="57">
        <v>7.3394495412844041E-3</v>
      </c>
      <c r="M12543" s="56" t="s">
        <v>463</v>
      </c>
      <c r="N12543" s="60">
        <v>6928.3246326845338</v>
      </c>
      <c r="O12543" s="149">
        <v>44434</v>
      </c>
      <c r="P12543" s="149">
        <f t="shared" si="518"/>
        <v>44416</v>
      </c>
      <c r="Q12543" s="149">
        <f t="shared" si="519"/>
        <v>44429</v>
      </c>
    </row>
    <row r="12544" spans="1:17">
      <c r="A12544" s="45" t="s">
        <v>712</v>
      </c>
      <c r="B12544" s="56" t="s">
        <v>449</v>
      </c>
      <c r="C12544" s="54">
        <v>3588.8356725713106</v>
      </c>
      <c r="D12544" s="56">
        <v>246</v>
      </c>
      <c r="E12544" s="56">
        <v>6</v>
      </c>
      <c r="F12544" s="55">
        <v>11.941795826621615</v>
      </c>
      <c r="G12544" s="213"/>
      <c r="H12544" s="56" t="s">
        <v>482</v>
      </c>
      <c r="I12544" s="56">
        <v>5981</v>
      </c>
      <c r="J12544" s="56">
        <v>213</v>
      </c>
      <c r="K12544" s="56">
        <v>6</v>
      </c>
      <c r="L12544" s="57">
        <v>2.8169014084507043E-2</v>
      </c>
      <c r="M12544" s="56" t="s">
        <v>482</v>
      </c>
      <c r="N12544" s="60">
        <v>5935.0725258309431</v>
      </c>
      <c r="O12544" s="149">
        <v>44434</v>
      </c>
      <c r="P12544" s="149">
        <f t="shared" si="518"/>
        <v>44416</v>
      </c>
      <c r="Q12544" s="149">
        <f t="shared" si="519"/>
        <v>44429</v>
      </c>
    </row>
    <row r="12545" spans="1:17">
      <c r="A12545" s="45" t="s">
        <v>711</v>
      </c>
      <c r="B12545" s="56" t="s">
        <v>452</v>
      </c>
      <c r="C12545" s="54">
        <v>28747.259811021901</v>
      </c>
      <c r="D12545" s="56">
        <v>2508</v>
      </c>
      <c r="E12545" s="56">
        <v>55</v>
      </c>
      <c r="F12545" s="55">
        <v>13.665898782690887</v>
      </c>
      <c r="G12545" s="213"/>
      <c r="H12545" s="56" t="s">
        <v>482</v>
      </c>
      <c r="I12545" s="56">
        <v>129903</v>
      </c>
      <c r="J12545" s="56">
        <v>2721</v>
      </c>
      <c r="K12545" s="56">
        <v>59</v>
      </c>
      <c r="L12545" s="57">
        <v>2.1683204704152886E-2</v>
      </c>
      <c r="M12545" s="56" t="s">
        <v>467</v>
      </c>
      <c r="N12545" s="60">
        <v>9465.2499677786655</v>
      </c>
      <c r="O12545" s="149">
        <v>44434</v>
      </c>
      <c r="P12545" s="149">
        <f t="shared" si="518"/>
        <v>44416</v>
      </c>
      <c r="Q12545" s="149">
        <f t="shared" si="519"/>
        <v>44429</v>
      </c>
    </row>
    <row r="12546" spans="1:17">
      <c r="A12546" s="45" t="s">
        <v>710</v>
      </c>
      <c r="B12546" s="56" t="s">
        <v>457</v>
      </c>
      <c r="C12546" s="54">
        <v>97.256701128622794</v>
      </c>
      <c r="D12546" s="56">
        <v>5</v>
      </c>
      <c r="E12546" s="56">
        <v>0</v>
      </c>
      <c r="F12546" s="55">
        <v>0</v>
      </c>
      <c r="G12546" s="213"/>
      <c r="H12546" s="56" t="s">
        <v>467</v>
      </c>
      <c r="I12546" s="56">
        <v>136</v>
      </c>
      <c r="J12546" s="56">
        <v>3</v>
      </c>
      <c r="K12546" s="56">
        <v>0</v>
      </c>
      <c r="L12546" s="57">
        <v>0</v>
      </c>
      <c r="M12546" s="56" t="s">
        <v>467</v>
      </c>
      <c r="N12546" s="60">
        <v>3084.6203553958458</v>
      </c>
      <c r="O12546" s="149">
        <v>44434</v>
      </c>
      <c r="P12546" s="149">
        <f t="shared" si="518"/>
        <v>44416</v>
      </c>
      <c r="Q12546" s="149">
        <f t="shared" si="519"/>
        <v>44429</v>
      </c>
    </row>
    <row r="12547" spans="1:17">
      <c r="A12547" s="45" t="s">
        <v>709</v>
      </c>
      <c r="B12547" s="56" t="s">
        <v>456</v>
      </c>
      <c r="C12547" s="54">
        <v>8389.5626394437495</v>
      </c>
      <c r="D12547" s="56">
        <v>612</v>
      </c>
      <c r="E12547" s="56">
        <v>47</v>
      </c>
      <c r="F12547" s="55">
        <v>40.015707628895477</v>
      </c>
      <c r="G12547" s="213"/>
      <c r="H12547" s="56" t="s">
        <v>482</v>
      </c>
      <c r="I12547" s="56">
        <v>16746</v>
      </c>
      <c r="J12547" s="56">
        <v>631</v>
      </c>
      <c r="K12547" s="56">
        <v>53</v>
      </c>
      <c r="L12547" s="57">
        <v>8.3993660855784469E-2</v>
      </c>
      <c r="M12547" s="56" t="s">
        <v>482</v>
      </c>
      <c r="N12547" s="60">
        <v>7521.2502381630356</v>
      </c>
      <c r="O12547" s="149">
        <v>44434</v>
      </c>
      <c r="P12547" s="149">
        <f t="shared" si="518"/>
        <v>44416</v>
      </c>
      <c r="Q12547" s="149">
        <f t="shared" si="519"/>
        <v>44429</v>
      </c>
    </row>
    <row r="12548" spans="1:17">
      <c r="A12548" s="45" t="s">
        <v>708</v>
      </c>
      <c r="B12548" s="56" t="s">
        <v>457</v>
      </c>
      <c r="C12548" s="54">
        <v>8452.8586639732803</v>
      </c>
      <c r="D12548" s="56">
        <v>354</v>
      </c>
      <c r="E12548" s="56">
        <v>14</v>
      </c>
      <c r="F12548" s="55">
        <v>11.830317289724423</v>
      </c>
      <c r="G12548" s="213"/>
      <c r="H12548" s="56" t="s">
        <v>482</v>
      </c>
      <c r="I12548" s="56">
        <v>21989</v>
      </c>
      <c r="J12548" s="56">
        <v>769</v>
      </c>
      <c r="K12548" s="56">
        <v>18</v>
      </c>
      <c r="L12548" s="57">
        <v>2.3407022106631991E-2</v>
      </c>
      <c r="M12548" s="56" t="s">
        <v>463</v>
      </c>
      <c r="N12548" s="60">
        <v>9097.5139957980828</v>
      </c>
      <c r="O12548" s="149">
        <v>44434</v>
      </c>
      <c r="P12548" s="149">
        <f t="shared" si="518"/>
        <v>44416</v>
      </c>
      <c r="Q12548" s="149">
        <f t="shared" si="519"/>
        <v>44429</v>
      </c>
    </row>
    <row r="12549" spans="1:17">
      <c r="A12549" s="45" t="s">
        <v>707</v>
      </c>
      <c r="B12549" s="56" t="s">
        <v>461</v>
      </c>
      <c r="C12549" s="54">
        <v>925.93893955999795</v>
      </c>
      <c r="D12549" s="56">
        <v>27</v>
      </c>
      <c r="E12549" s="56" t="s">
        <v>495</v>
      </c>
      <c r="F12549" s="55">
        <v>23.142531880940428</v>
      </c>
      <c r="G12549" s="213"/>
      <c r="H12549" s="56" t="s">
        <v>463</v>
      </c>
      <c r="I12549" s="56">
        <v>1977</v>
      </c>
      <c r="J12549" s="56">
        <v>105</v>
      </c>
      <c r="K12549" s="56">
        <v>3</v>
      </c>
      <c r="L12549" s="57">
        <v>2.8571428571428571E-2</v>
      </c>
      <c r="M12549" s="56" t="s">
        <v>463</v>
      </c>
      <c r="N12549" s="60">
        <v>11339.840621660811</v>
      </c>
      <c r="O12549" s="149">
        <v>44434</v>
      </c>
      <c r="P12549" s="149">
        <f t="shared" si="518"/>
        <v>44416</v>
      </c>
      <c r="Q12549" s="149">
        <f t="shared" si="519"/>
        <v>44429</v>
      </c>
    </row>
    <row r="12550" spans="1:17">
      <c r="A12550" s="45" t="s">
        <v>706</v>
      </c>
      <c r="B12550" s="56" t="s">
        <v>456</v>
      </c>
      <c r="C12550" s="54">
        <v>886.62872007655199</v>
      </c>
      <c r="D12550" s="56">
        <v>21</v>
      </c>
      <c r="E12550" s="56" t="s">
        <v>495</v>
      </c>
      <c r="F12550" s="55">
        <v>8.0561987008952567</v>
      </c>
      <c r="G12550" s="213"/>
      <c r="H12550" s="56" t="s">
        <v>467</v>
      </c>
      <c r="I12550" s="56">
        <v>584</v>
      </c>
      <c r="J12550" s="56">
        <v>24</v>
      </c>
      <c r="K12550" s="56">
        <v>1</v>
      </c>
      <c r="L12550" s="57">
        <v>4.1666666666666664E-2</v>
      </c>
      <c r="M12550" s="56" t="s">
        <v>463</v>
      </c>
      <c r="N12550" s="60">
        <v>2706.8827635008065</v>
      </c>
      <c r="O12550" s="149">
        <v>44434</v>
      </c>
      <c r="P12550" s="149">
        <f t="shared" ref="P12550:P12613" si="520">O12550-18</f>
        <v>44416</v>
      </c>
      <c r="Q12550" s="149">
        <f t="shared" ref="Q12550:Q12613" si="521">O12550-5</f>
        <v>44429</v>
      </c>
    </row>
    <row r="12551" spans="1:17">
      <c r="A12551" s="45" t="s">
        <v>705</v>
      </c>
      <c r="B12551" s="56" t="s">
        <v>461</v>
      </c>
      <c r="C12551" s="54">
        <v>131.34792406884699</v>
      </c>
      <c r="D12551" s="56">
        <v>6</v>
      </c>
      <c r="E12551" s="56">
        <v>0</v>
      </c>
      <c r="F12551" s="55">
        <v>0</v>
      </c>
      <c r="G12551" s="213"/>
      <c r="H12551" s="56" t="s">
        <v>467</v>
      </c>
      <c r="I12551" s="56">
        <v>85</v>
      </c>
      <c r="J12551" s="56">
        <v>5</v>
      </c>
      <c r="K12551" s="56">
        <v>0</v>
      </c>
      <c r="L12551" s="57">
        <v>0</v>
      </c>
      <c r="M12551" s="56" t="s">
        <v>467</v>
      </c>
      <c r="N12551" s="60">
        <v>3806.6836879578036</v>
      </c>
      <c r="O12551" s="149">
        <v>44434</v>
      </c>
      <c r="P12551" s="149">
        <f t="shared" si="520"/>
        <v>44416</v>
      </c>
      <c r="Q12551" s="149">
        <f t="shared" si="521"/>
        <v>44429</v>
      </c>
    </row>
    <row r="12552" spans="1:17">
      <c r="A12552" s="45" t="s">
        <v>704</v>
      </c>
      <c r="B12552" s="56" t="s">
        <v>458</v>
      </c>
      <c r="C12552" s="54">
        <v>3233.6975298580801</v>
      </c>
      <c r="D12552" s="56">
        <v>273</v>
      </c>
      <c r="E12552" s="56">
        <v>12</v>
      </c>
      <c r="F12552" s="55">
        <v>26.506587249688604</v>
      </c>
      <c r="G12552" s="213"/>
      <c r="H12552" s="56" t="s">
        <v>482</v>
      </c>
      <c r="I12552" s="56">
        <v>12136</v>
      </c>
      <c r="J12552" s="56">
        <v>380</v>
      </c>
      <c r="K12552" s="56">
        <v>15</v>
      </c>
      <c r="L12552" s="57">
        <v>3.9473684210526314E-2</v>
      </c>
      <c r="M12552" s="56" t="s">
        <v>467</v>
      </c>
      <c r="N12552" s="60">
        <v>11751.253680695279</v>
      </c>
      <c r="O12552" s="149">
        <v>44434</v>
      </c>
      <c r="P12552" s="149">
        <f t="shared" si="520"/>
        <v>44416</v>
      </c>
      <c r="Q12552" s="149">
        <f t="shared" si="521"/>
        <v>44429</v>
      </c>
    </row>
    <row r="12553" spans="1:17">
      <c r="A12553" s="45" t="s">
        <v>453</v>
      </c>
      <c r="B12553" s="56" t="s">
        <v>453</v>
      </c>
      <c r="C12553" s="54">
        <v>11415.7638709039</v>
      </c>
      <c r="D12553" s="56">
        <v>1827</v>
      </c>
      <c r="E12553" s="56">
        <v>143</v>
      </c>
      <c r="F12553" s="55">
        <v>89.47527147368146</v>
      </c>
      <c r="G12553" s="213"/>
      <c r="H12553" s="56" t="s">
        <v>463</v>
      </c>
      <c r="I12553" s="56">
        <v>34417</v>
      </c>
      <c r="J12553" s="56">
        <v>1447</v>
      </c>
      <c r="K12553" s="56">
        <v>145</v>
      </c>
      <c r="L12553" s="57">
        <v>0.10020732550103663</v>
      </c>
      <c r="M12553" s="56" t="s">
        <v>463</v>
      </c>
      <c r="N12553" s="60">
        <v>12675.454891705171</v>
      </c>
      <c r="O12553" s="149">
        <v>44434</v>
      </c>
      <c r="P12553" s="149">
        <f t="shared" si="520"/>
        <v>44416</v>
      </c>
      <c r="Q12553" s="149">
        <f t="shared" si="521"/>
        <v>44429</v>
      </c>
    </row>
    <row r="12554" spans="1:17">
      <c r="A12554" s="45" t="s">
        <v>703</v>
      </c>
      <c r="B12554" s="56" t="s">
        <v>454</v>
      </c>
      <c r="C12554" s="54">
        <v>36015.912175260899</v>
      </c>
      <c r="D12554" s="56">
        <v>2280</v>
      </c>
      <c r="E12554" s="56">
        <v>53</v>
      </c>
      <c r="F12554" s="55">
        <v>10.511227002365549</v>
      </c>
      <c r="G12554" s="213"/>
      <c r="H12554" s="56" t="s">
        <v>482</v>
      </c>
      <c r="I12554" s="56">
        <v>117549</v>
      </c>
      <c r="J12554" s="56">
        <v>3923</v>
      </c>
      <c r="K12554" s="56">
        <v>58</v>
      </c>
      <c r="L12554" s="57">
        <v>1.4784603619678817E-2</v>
      </c>
      <c r="M12554" s="56" t="s">
        <v>463</v>
      </c>
      <c r="N12554" s="60">
        <v>10892.407724979637</v>
      </c>
      <c r="O12554" s="149">
        <v>44434</v>
      </c>
      <c r="P12554" s="149">
        <f t="shared" si="520"/>
        <v>44416</v>
      </c>
      <c r="Q12554" s="149">
        <f t="shared" si="521"/>
        <v>44429</v>
      </c>
    </row>
    <row r="12555" spans="1:17">
      <c r="A12555" s="45" t="s">
        <v>702</v>
      </c>
      <c r="B12555" s="56" t="s">
        <v>452</v>
      </c>
      <c r="C12555" s="54">
        <v>29233.8947796506</v>
      </c>
      <c r="D12555" s="56">
        <v>1863</v>
      </c>
      <c r="E12555" s="56">
        <v>46</v>
      </c>
      <c r="F12555" s="55">
        <v>11.239399712150009</v>
      </c>
      <c r="G12555" s="213"/>
      <c r="H12555" s="56" t="s">
        <v>463</v>
      </c>
      <c r="I12555" s="56">
        <v>125745</v>
      </c>
      <c r="J12555" s="56">
        <v>3647</v>
      </c>
      <c r="K12555" s="56">
        <v>52</v>
      </c>
      <c r="L12555" s="57">
        <v>1.4258294488620784E-2</v>
      </c>
      <c r="M12555" s="56" t="s">
        <v>463</v>
      </c>
      <c r="N12555" s="60">
        <v>12475.245010933806</v>
      </c>
      <c r="O12555" s="149">
        <v>44434</v>
      </c>
      <c r="P12555" s="149">
        <f t="shared" si="520"/>
        <v>44416</v>
      </c>
      <c r="Q12555" s="149">
        <f t="shared" si="521"/>
        <v>44429</v>
      </c>
    </row>
    <row r="12556" spans="1:17">
      <c r="A12556" s="45" t="s">
        <v>701</v>
      </c>
      <c r="B12556" s="56" t="s">
        <v>461</v>
      </c>
      <c r="C12556" s="54">
        <v>175.92213223044999</v>
      </c>
      <c r="D12556" s="56" t="s">
        <v>495</v>
      </c>
      <c r="E12556" s="56">
        <v>0</v>
      </c>
      <c r="F12556" s="55">
        <v>0</v>
      </c>
      <c r="G12556" s="213"/>
      <c r="H12556" s="56" t="s">
        <v>467</v>
      </c>
      <c r="I12556" s="56">
        <v>189</v>
      </c>
      <c r="J12556" s="56">
        <v>7</v>
      </c>
      <c r="K12556" s="56">
        <v>0</v>
      </c>
      <c r="L12556" s="57">
        <v>0</v>
      </c>
      <c r="M12556" s="56" t="s">
        <v>467</v>
      </c>
      <c r="N12556" s="60">
        <v>3979.0331729439922</v>
      </c>
      <c r="O12556" s="149">
        <v>44434</v>
      </c>
      <c r="P12556" s="149">
        <f t="shared" si="520"/>
        <v>44416</v>
      </c>
      <c r="Q12556" s="149">
        <f t="shared" si="521"/>
        <v>44429</v>
      </c>
    </row>
    <row r="12557" spans="1:17">
      <c r="A12557" s="45" t="s">
        <v>700</v>
      </c>
      <c r="B12557" s="56" t="s">
        <v>460</v>
      </c>
      <c r="C12557" s="54">
        <v>99979.827942427306</v>
      </c>
      <c r="D12557" s="56">
        <v>15885</v>
      </c>
      <c r="E12557" s="56">
        <v>427</v>
      </c>
      <c r="F12557" s="55">
        <v>30.506153718891387</v>
      </c>
      <c r="G12557" s="213"/>
      <c r="H12557" s="56" t="s">
        <v>482</v>
      </c>
      <c r="I12557" s="56">
        <v>256541</v>
      </c>
      <c r="J12557" s="56">
        <v>9911</v>
      </c>
      <c r="K12557" s="56">
        <v>495</v>
      </c>
      <c r="L12557" s="57">
        <v>4.9944506104328525E-2</v>
      </c>
      <c r="M12557" s="56" t="s">
        <v>463</v>
      </c>
      <c r="N12557" s="60">
        <v>9912.9996559977881</v>
      </c>
      <c r="O12557" s="149">
        <v>44434</v>
      </c>
      <c r="P12557" s="149">
        <f t="shared" si="520"/>
        <v>44416</v>
      </c>
      <c r="Q12557" s="149">
        <f t="shared" si="521"/>
        <v>44429</v>
      </c>
    </row>
    <row r="12558" spans="1:17">
      <c r="A12558" s="45" t="s">
        <v>699</v>
      </c>
      <c r="B12558" s="56" t="s">
        <v>449</v>
      </c>
      <c r="C12558" s="54">
        <v>1061.2180254191501</v>
      </c>
      <c r="D12558" s="56">
        <v>37</v>
      </c>
      <c r="E12558" s="56" t="s">
        <v>495</v>
      </c>
      <c r="F12558" s="55">
        <v>26.923240924167015</v>
      </c>
      <c r="G12558" s="213"/>
      <c r="H12558" s="56" t="s">
        <v>482</v>
      </c>
      <c r="I12558" s="56">
        <v>1693</v>
      </c>
      <c r="J12558" s="56">
        <v>53</v>
      </c>
      <c r="K12558" s="56">
        <v>4</v>
      </c>
      <c r="L12558" s="57">
        <v>7.5471698113207544E-2</v>
      </c>
      <c r="M12558" s="56" t="s">
        <v>482</v>
      </c>
      <c r="N12558" s="60">
        <v>4994.2611914329809</v>
      </c>
      <c r="O12558" s="149">
        <v>44434</v>
      </c>
      <c r="P12558" s="149">
        <f t="shared" si="520"/>
        <v>44416</v>
      </c>
      <c r="Q12558" s="149">
        <f t="shared" si="521"/>
        <v>44429</v>
      </c>
    </row>
    <row r="12559" spans="1:17">
      <c r="A12559" s="45" t="s">
        <v>698</v>
      </c>
      <c r="B12559" s="56" t="s">
        <v>461</v>
      </c>
      <c r="C12559" s="54">
        <v>1523.2863267425901</v>
      </c>
      <c r="D12559" s="56">
        <v>28</v>
      </c>
      <c r="E12559" s="56" t="s">
        <v>495</v>
      </c>
      <c r="F12559" s="55">
        <v>9.3782199937834356</v>
      </c>
      <c r="G12559" s="213"/>
      <c r="H12559" s="56" t="s">
        <v>463</v>
      </c>
      <c r="I12559" s="56">
        <v>1834</v>
      </c>
      <c r="J12559" s="56">
        <v>57</v>
      </c>
      <c r="K12559" s="56">
        <v>2</v>
      </c>
      <c r="L12559" s="57">
        <v>3.5087719298245612E-2</v>
      </c>
      <c r="M12559" s="56" t="s">
        <v>463</v>
      </c>
      <c r="N12559" s="60">
        <v>3741.9097775195905</v>
      </c>
      <c r="O12559" s="149">
        <v>44434</v>
      </c>
      <c r="P12559" s="149">
        <f t="shared" si="520"/>
        <v>44416</v>
      </c>
      <c r="Q12559" s="149">
        <f t="shared" si="521"/>
        <v>44429</v>
      </c>
    </row>
    <row r="12560" spans="1:17">
      <c r="A12560" s="45" t="s">
        <v>697</v>
      </c>
      <c r="B12560" s="56" t="s">
        <v>457</v>
      </c>
      <c r="C12560" s="54">
        <v>975.18088894142284</v>
      </c>
      <c r="D12560" s="56">
        <v>21</v>
      </c>
      <c r="E12560" s="56" t="s">
        <v>495</v>
      </c>
      <c r="F12560" s="55">
        <v>21.973945215264159</v>
      </c>
      <c r="G12560" s="213"/>
      <c r="H12560" s="56" t="s">
        <v>482</v>
      </c>
      <c r="I12560" s="56">
        <v>2024</v>
      </c>
      <c r="J12560" s="56">
        <v>73</v>
      </c>
      <c r="K12560" s="56">
        <v>3</v>
      </c>
      <c r="L12560" s="57">
        <v>4.1095890410958902E-2</v>
      </c>
      <c r="M12560" s="56" t="s">
        <v>482</v>
      </c>
      <c r="N12560" s="60">
        <v>7485.7906699999903</v>
      </c>
      <c r="O12560" s="149">
        <v>44434</v>
      </c>
      <c r="P12560" s="149">
        <f t="shared" si="520"/>
        <v>44416</v>
      </c>
      <c r="Q12560" s="149">
        <f t="shared" si="521"/>
        <v>44429</v>
      </c>
    </row>
    <row r="12561" spans="1:17">
      <c r="A12561" s="45" t="s">
        <v>696</v>
      </c>
      <c r="B12561" s="56" t="s">
        <v>458</v>
      </c>
      <c r="C12561" s="54">
        <v>6604.9424871170804</v>
      </c>
      <c r="D12561" s="56">
        <v>332</v>
      </c>
      <c r="E12561" s="56">
        <v>5</v>
      </c>
      <c r="F12561" s="55">
        <v>5.4072061617411995</v>
      </c>
      <c r="G12561" s="213"/>
      <c r="H12561" s="56" t="s">
        <v>467</v>
      </c>
      <c r="I12561" s="56">
        <v>19174</v>
      </c>
      <c r="J12561" s="56">
        <v>361</v>
      </c>
      <c r="K12561" s="56">
        <v>6</v>
      </c>
      <c r="L12561" s="57">
        <v>1.662049861495845E-2</v>
      </c>
      <c r="M12561" s="56" t="s">
        <v>467</v>
      </c>
      <c r="N12561" s="60">
        <v>5465.6039882880041</v>
      </c>
      <c r="O12561" s="149">
        <v>44434</v>
      </c>
      <c r="P12561" s="149">
        <f t="shared" si="520"/>
        <v>44416</v>
      </c>
      <c r="Q12561" s="149">
        <f t="shared" si="521"/>
        <v>44429</v>
      </c>
    </row>
    <row r="12562" spans="1:17">
      <c r="A12562" s="45" t="s">
        <v>695</v>
      </c>
      <c r="B12562" s="56" t="s">
        <v>458</v>
      </c>
      <c r="C12562" s="54">
        <v>17758.791021044799</v>
      </c>
      <c r="D12562" s="56">
        <v>1061</v>
      </c>
      <c r="E12562" s="56">
        <v>16</v>
      </c>
      <c r="F12562" s="55">
        <v>6.4354445159178715</v>
      </c>
      <c r="G12562" s="213"/>
      <c r="H12562" s="56" t="s">
        <v>463</v>
      </c>
      <c r="I12562" s="56">
        <v>49142</v>
      </c>
      <c r="J12562" s="56">
        <v>1401</v>
      </c>
      <c r="K12562" s="56">
        <v>18</v>
      </c>
      <c r="L12562" s="57">
        <v>1.284796573875803E-2</v>
      </c>
      <c r="M12562" s="56" t="s">
        <v>463</v>
      </c>
      <c r="N12562" s="60">
        <v>7889.0505459508213</v>
      </c>
      <c r="O12562" s="149">
        <v>44434</v>
      </c>
      <c r="P12562" s="149">
        <f t="shared" si="520"/>
        <v>44416</v>
      </c>
      <c r="Q12562" s="149">
        <f t="shared" si="521"/>
        <v>44429</v>
      </c>
    </row>
    <row r="12563" spans="1:17">
      <c r="A12563" s="45" t="s">
        <v>694</v>
      </c>
      <c r="B12563" s="56" t="s">
        <v>454</v>
      </c>
      <c r="C12563" s="54">
        <v>91690.005605087994</v>
      </c>
      <c r="D12563" s="56">
        <v>4695</v>
      </c>
      <c r="E12563" s="56">
        <v>98</v>
      </c>
      <c r="F12563" s="55">
        <v>7.634419862672102</v>
      </c>
      <c r="G12563" s="213"/>
      <c r="H12563" s="56" t="s">
        <v>463</v>
      </c>
      <c r="I12563" s="56">
        <v>582795</v>
      </c>
      <c r="J12563" s="56">
        <v>12108</v>
      </c>
      <c r="K12563" s="56">
        <v>125</v>
      </c>
      <c r="L12563" s="57">
        <v>1.0323752890650809E-2</v>
      </c>
      <c r="M12563" s="56" t="s">
        <v>463</v>
      </c>
      <c r="N12563" s="60">
        <v>13205.365099604827</v>
      </c>
      <c r="O12563" s="149">
        <v>44434</v>
      </c>
      <c r="P12563" s="149">
        <f t="shared" si="520"/>
        <v>44416</v>
      </c>
      <c r="Q12563" s="149">
        <f t="shared" si="521"/>
        <v>44429</v>
      </c>
    </row>
    <row r="12564" spans="1:17">
      <c r="A12564" s="45" t="s">
        <v>452</v>
      </c>
      <c r="B12564" s="56" t="s">
        <v>452</v>
      </c>
      <c r="C12564" s="54">
        <v>12492.720334089499</v>
      </c>
      <c r="D12564" s="56">
        <v>1059</v>
      </c>
      <c r="E12564" s="56">
        <v>7</v>
      </c>
      <c r="F12564" s="55">
        <v>4.0023308505164046</v>
      </c>
      <c r="G12564" s="213"/>
      <c r="H12564" s="56" t="s">
        <v>463</v>
      </c>
      <c r="I12564" s="56">
        <v>26230</v>
      </c>
      <c r="J12564" s="56">
        <v>623</v>
      </c>
      <c r="K12564" s="56">
        <v>8</v>
      </c>
      <c r="L12564" s="57">
        <v>1.2841091492776886E-2</v>
      </c>
      <c r="M12564" s="56" t="s">
        <v>463</v>
      </c>
      <c r="N12564" s="60">
        <v>4986.9042397434396</v>
      </c>
      <c r="O12564" s="149">
        <v>44434</v>
      </c>
      <c r="P12564" s="149">
        <f t="shared" si="520"/>
        <v>44416</v>
      </c>
      <c r="Q12564" s="149">
        <f t="shared" si="521"/>
        <v>44429</v>
      </c>
    </row>
    <row r="12565" spans="1:17">
      <c r="A12565" s="45" t="s">
        <v>693</v>
      </c>
      <c r="B12565" s="56" t="s">
        <v>461</v>
      </c>
      <c r="C12565" s="54">
        <v>12876.2116148285</v>
      </c>
      <c r="D12565" s="56">
        <v>715</v>
      </c>
      <c r="E12565" s="56">
        <v>42</v>
      </c>
      <c r="F12565" s="55">
        <v>23.29877831881188</v>
      </c>
      <c r="G12565" s="213"/>
      <c r="H12565" s="56" t="s">
        <v>463</v>
      </c>
      <c r="I12565" s="56">
        <v>43102</v>
      </c>
      <c r="J12565" s="56">
        <v>1345</v>
      </c>
      <c r="K12565" s="56">
        <v>47</v>
      </c>
      <c r="L12565" s="57">
        <v>3.4944237918215611E-2</v>
      </c>
      <c r="M12565" s="56" t="s">
        <v>463</v>
      </c>
      <c r="N12565" s="60">
        <v>10445.618946267326</v>
      </c>
      <c r="O12565" s="149">
        <v>44434</v>
      </c>
      <c r="P12565" s="149">
        <f t="shared" si="520"/>
        <v>44416</v>
      </c>
      <c r="Q12565" s="149">
        <f t="shared" si="521"/>
        <v>44429</v>
      </c>
    </row>
    <row r="12566" spans="1:17">
      <c r="A12566" s="45" t="s">
        <v>692</v>
      </c>
      <c r="B12566" s="56" t="s">
        <v>458</v>
      </c>
      <c r="C12566" s="54">
        <v>30288.243897843495</v>
      </c>
      <c r="D12566" s="56">
        <v>3211</v>
      </c>
      <c r="E12566" s="56">
        <v>89</v>
      </c>
      <c r="F12566" s="55">
        <v>20.98881294862883</v>
      </c>
      <c r="G12566" s="213"/>
      <c r="H12566" s="56" t="s">
        <v>482</v>
      </c>
      <c r="I12566" s="56">
        <v>202822</v>
      </c>
      <c r="J12566" s="56">
        <v>2368</v>
      </c>
      <c r="K12566" s="56">
        <v>111</v>
      </c>
      <c r="L12566" s="57">
        <v>4.6875E-2</v>
      </c>
      <c r="M12566" s="56" t="s">
        <v>482</v>
      </c>
      <c r="N12566" s="60">
        <v>7818.2149086847521</v>
      </c>
      <c r="O12566" s="149">
        <v>44434</v>
      </c>
      <c r="P12566" s="149">
        <f t="shared" si="520"/>
        <v>44416</v>
      </c>
      <c r="Q12566" s="149">
        <f t="shared" si="521"/>
        <v>44429</v>
      </c>
    </row>
    <row r="12567" spans="1:17">
      <c r="A12567" s="45" t="s">
        <v>691</v>
      </c>
      <c r="B12567" s="56" t="s">
        <v>460</v>
      </c>
      <c r="C12567" s="54">
        <v>30325.695541606699</v>
      </c>
      <c r="D12567" s="56">
        <v>2430</v>
      </c>
      <c r="E12567" s="56">
        <v>61</v>
      </c>
      <c r="F12567" s="55">
        <v>14.367824972604106</v>
      </c>
      <c r="G12567" s="213"/>
      <c r="H12567" s="56" t="s">
        <v>482</v>
      </c>
      <c r="I12567" s="56">
        <v>60653</v>
      </c>
      <c r="J12567" s="56">
        <v>1723</v>
      </c>
      <c r="K12567" s="56">
        <v>69</v>
      </c>
      <c r="L12567" s="57">
        <v>4.0046430644225188E-2</v>
      </c>
      <c r="M12567" s="56" t="s">
        <v>463</v>
      </c>
      <c r="N12567" s="60">
        <v>5681.6503932648557</v>
      </c>
      <c r="O12567" s="149">
        <v>44434</v>
      </c>
      <c r="P12567" s="149">
        <f t="shared" si="520"/>
        <v>44416</v>
      </c>
      <c r="Q12567" s="149">
        <f t="shared" si="521"/>
        <v>44429</v>
      </c>
    </row>
    <row r="12568" spans="1:17">
      <c r="A12568" s="45" t="s">
        <v>690</v>
      </c>
      <c r="B12568" s="56" t="s">
        <v>449</v>
      </c>
      <c r="C12568" s="54">
        <v>4631.7627011164004</v>
      </c>
      <c r="D12568" s="56">
        <v>299</v>
      </c>
      <c r="E12568" s="56">
        <v>12</v>
      </c>
      <c r="F12568" s="55">
        <v>18.505759307061624</v>
      </c>
      <c r="G12568" s="213"/>
      <c r="H12568" s="56" t="s">
        <v>482</v>
      </c>
      <c r="I12568" s="56">
        <v>9295</v>
      </c>
      <c r="J12568" s="56">
        <v>268</v>
      </c>
      <c r="K12568" s="56">
        <v>12</v>
      </c>
      <c r="L12568" s="57">
        <v>4.4776119402985072E-2</v>
      </c>
      <c r="M12568" s="56" t="s">
        <v>463</v>
      </c>
      <c r="N12568" s="60">
        <v>5786.1340766746007</v>
      </c>
      <c r="O12568" s="149">
        <v>44434</v>
      </c>
      <c r="P12568" s="149">
        <f t="shared" si="520"/>
        <v>44416</v>
      </c>
      <c r="Q12568" s="149">
        <f t="shared" si="521"/>
        <v>44429</v>
      </c>
    </row>
    <row r="12569" spans="1:17">
      <c r="A12569" s="45" t="s">
        <v>689</v>
      </c>
      <c r="B12569" s="56" t="s">
        <v>454</v>
      </c>
      <c r="C12569" s="54">
        <v>16655.693199981899</v>
      </c>
      <c r="D12569" s="56">
        <v>1537</v>
      </c>
      <c r="E12569" s="56">
        <v>52</v>
      </c>
      <c r="F12569" s="55">
        <v>22.300397045556476</v>
      </c>
      <c r="G12569" s="213"/>
      <c r="H12569" s="56" t="s">
        <v>482</v>
      </c>
      <c r="I12569" s="56">
        <v>47326</v>
      </c>
      <c r="J12569" s="56">
        <v>1306</v>
      </c>
      <c r="K12569" s="56">
        <v>62</v>
      </c>
      <c r="L12569" s="57">
        <v>4.7473200612557429E-2</v>
      </c>
      <c r="M12569" s="56" t="s">
        <v>482</v>
      </c>
      <c r="N12569" s="60">
        <v>7841.1626842491269</v>
      </c>
      <c r="O12569" s="149">
        <v>44434</v>
      </c>
      <c r="P12569" s="149">
        <f t="shared" si="520"/>
        <v>44416</v>
      </c>
      <c r="Q12569" s="149">
        <f t="shared" si="521"/>
        <v>44429</v>
      </c>
    </row>
    <row r="12570" spans="1:17">
      <c r="A12570" s="45" t="s">
        <v>688</v>
      </c>
      <c r="B12570" s="56" t="s">
        <v>455</v>
      </c>
      <c r="C12570" s="54">
        <v>29199.4634255485</v>
      </c>
      <c r="D12570" s="56">
        <v>1285</v>
      </c>
      <c r="E12570" s="56">
        <v>49</v>
      </c>
      <c r="F12570" s="55">
        <v>11.986521632235281</v>
      </c>
      <c r="G12570" s="213"/>
      <c r="H12570" s="56" t="s">
        <v>482</v>
      </c>
      <c r="I12570" s="56">
        <v>173865</v>
      </c>
      <c r="J12570" s="56">
        <v>4319</v>
      </c>
      <c r="K12570" s="56">
        <v>59</v>
      </c>
      <c r="L12570" s="57">
        <v>1.3660569576290808E-2</v>
      </c>
      <c r="M12570" s="56" t="s">
        <v>482</v>
      </c>
      <c r="N12570" s="60">
        <v>14791.367694178336</v>
      </c>
      <c r="O12570" s="149">
        <v>44434</v>
      </c>
      <c r="P12570" s="149">
        <f t="shared" si="520"/>
        <v>44416</v>
      </c>
      <c r="Q12570" s="149">
        <f t="shared" si="521"/>
        <v>44429</v>
      </c>
    </row>
    <row r="12571" spans="1:17">
      <c r="A12571" s="45" t="s">
        <v>687</v>
      </c>
      <c r="B12571" s="56" t="s">
        <v>449</v>
      </c>
      <c r="C12571" s="54">
        <v>13563.581728679501</v>
      </c>
      <c r="D12571" s="56">
        <v>1299</v>
      </c>
      <c r="E12571" s="56">
        <v>23</v>
      </c>
      <c r="F12571" s="55">
        <v>12.112266329942965</v>
      </c>
      <c r="G12571" s="213"/>
      <c r="H12571" s="56" t="s">
        <v>463</v>
      </c>
      <c r="I12571" s="56">
        <v>48266</v>
      </c>
      <c r="J12571" s="56">
        <v>1480</v>
      </c>
      <c r="K12571" s="56">
        <v>27</v>
      </c>
      <c r="L12571" s="57">
        <v>1.8243243243243244E-2</v>
      </c>
      <c r="M12571" s="56" t="s">
        <v>463</v>
      </c>
      <c r="N12571" s="60">
        <v>10911.572102452965</v>
      </c>
      <c r="O12571" s="149">
        <v>44434</v>
      </c>
      <c r="P12571" s="149">
        <f t="shared" si="520"/>
        <v>44416</v>
      </c>
      <c r="Q12571" s="149">
        <f t="shared" si="521"/>
        <v>44429</v>
      </c>
    </row>
    <row r="12572" spans="1:17">
      <c r="A12572" s="45" t="s">
        <v>686</v>
      </c>
      <c r="B12572" s="56" t="s">
        <v>449</v>
      </c>
      <c r="C12572" s="54">
        <v>18220.567441253999</v>
      </c>
      <c r="D12572" s="56">
        <v>1201</v>
      </c>
      <c r="E12572" s="56">
        <v>32</v>
      </c>
      <c r="F12572" s="55">
        <v>12.544693204993703</v>
      </c>
      <c r="G12572" s="213"/>
      <c r="H12572" s="56" t="s">
        <v>463</v>
      </c>
      <c r="I12572" s="56">
        <v>41897</v>
      </c>
      <c r="J12572" s="56">
        <v>1662</v>
      </c>
      <c r="K12572" s="56">
        <v>33</v>
      </c>
      <c r="L12572" s="57">
        <v>1.9855595667870037E-2</v>
      </c>
      <c r="M12572" s="56" t="s">
        <v>463</v>
      </c>
      <c r="N12572" s="60">
        <v>9121.5600466810465</v>
      </c>
      <c r="O12572" s="149">
        <v>44434</v>
      </c>
      <c r="P12572" s="149">
        <f t="shared" si="520"/>
        <v>44416</v>
      </c>
      <c r="Q12572" s="149">
        <f t="shared" si="521"/>
        <v>44429</v>
      </c>
    </row>
    <row r="12573" spans="1:17">
      <c r="A12573" s="45" t="s">
        <v>685</v>
      </c>
      <c r="B12573" s="56" t="s">
        <v>457</v>
      </c>
      <c r="C12573" s="54">
        <v>2949.2506508674801</v>
      </c>
      <c r="D12573" s="56">
        <v>69</v>
      </c>
      <c r="E12573" s="56" t="s">
        <v>495</v>
      </c>
      <c r="F12573" s="55">
        <v>9.6876908590406483</v>
      </c>
      <c r="G12573" s="213"/>
      <c r="H12573" s="56" t="s">
        <v>463</v>
      </c>
      <c r="I12573" s="56">
        <v>7568</v>
      </c>
      <c r="J12573" s="56">
        <v>257</v>
      </c>
      <c r="K12573" s="56">
        <v>4</v>
      </c>
      <c r="L12573" s="57">
        <v>1.556420233463035E-2</v>
      </c>
      <c r="M12573" s="56" t="s">
        <v>463</v>
      </c>
      <c r="N12573" s="60">
        <v>8714.0779277070633</v>
      </c>
      <c r="O12573" s="149">
        <v>44434</v>
      </c>
      <c r="P12573" s="149">
        <f t="shared" si="520"/>
        <v>44416</v>
      </c>
      <c r="Q12573" s="149">
        <f t="shared" si="521"/>
        <v>44429</v>
      </c>
    </row>
    <row r="12574" spans="1:17">
      <c r="A12574" s="45" t="s">
        <v>684</v>
      </c>
      <c r="B12574" s="56" t="s">
        <v>460</v>
      </c>
      <c r="C12574" s="54">
        <v>19909.875881644799</v>
      </c>
      <c r="D12574" s="56">
        <v>1647</v>
      </c>
      <c r="E12574" s="56">
        <v>49</v>
      </c>
      <c r="F12574" s="55">
        <v>17.579215565209527</v>
      </c>
      <c r="G12574" s="213"/>
      <c r="H12574" s="56" t="s">
        <v>482</v>
      </c>
      <c r="I12574" s="56">
        <v>102545</v>
      </c>
      <c r="J12574" s="56">
        <v>1489</v>
      </c>
      <c r="K12574" s="56">
        <v>56</v>
      </c>
      <c r="L12574" s="57">
        <v>3.760913364674278E-2</v>
      </c>
      <c r="M12574" s="56" t="s">
        <v>463</v>
      </c>
      <c r="N12574" s="60">
        <v>7478.7005647419955</v>
      </c>
      <c r="O12574" s="149">
        <v>44434</v>
      </c>
      <c r="P12574" s="149">
        <f t="shared" si="520"/>
        <v>44416</v>
      </c>
      <c r="Q12574" s="149">
        <f t="shared" si="521"/>
        <v>44429</v>
      </c>
    </row>
    <row r="12575" spans="1:17">
      <c r="A12575" s="45" t="s">
        <v>683</v>
      </c>
      <c r="B12575" s="56" t="s">
        <v>451</v>
      </c>
      <c r="C12575" s="54">
        <v>10718.897733932799</v>
      </c>
      <c r="D12575" s="56">
        <v>777</v>
      </c>
      <c r="E12575" s="56">
        <v>21</v>
      </c>
      <c r="F12575" s="55">
        <v>13.993976220628099</v>
      </c>
      <c r="G12575" s="213"/>
      <c r="H12575" s="56" t="s">
        <v>482</v>
      </c>
      <c r="I12575" s="56">
        <v>29669</v>
      </c>
      <c r="J12575" s="56">
        <v>851</v>
      </c>
      <c r="K12575" s="56">
        <v>23</v>
      </c>
      <c r="L12575" s="57">
        <v>2.7027027027027029E-2</v>
      </c>
      <c r="M12575" s="56" t="s">
        <v>482</v>
      </c>
      <c r="N12575" s="60">
        <v>7939.2491758363412</v>
      </c>
      <c r="O12575" s="149">
        <v>44434</v>
      </c>
      <c r="P12575" s="149">
        <f t="shared" si="520"/>
        <v>44416</v>
      </c>
      <c r="Q12575" s="149">
        <f t="shared" si="521"/>
        <v>44429</v>
      </c>
    </row>
    <row r="12576" spans="1:17">
      <c r="A12576" s="45" t="s">
        <v>682</v>
      </c>
      <c r="B12576" s="56" t="s">
        <v>452</v>
      </c>
      <c r="C12576" s="54">
        <v>30257.471058949301</v>
      </c>
      <c r="D12576" s="56">
        <v>3012</v>
      </c>
      <c r="E12576" s="56">
        <v>50</v>
      </c>
      <c r="F12576" s="55">
        <v>11.80346025770136</v>
      </c>
      <c r="G12576" s="213"/>
      <c r="H12576" s="56" t="s">
        <v>482</v>
      </c>
      <c r="I12576" s="56">
        <v>86504</v>
      </c>
      <c r="J12576" s="56">
        <v>2885</v>
      </c>
      <c r="K12576" s="56">
        <v>55</v>
      </c>
      <c r="L12576" s="57">
        <v>1.9064124783362217E-2</v>
      </c>
      <c r="M12576" s="56" t="s">
        <v>463</v>
      </c>
      <c r="N12576" s="60">
        <v>9534.8351961711578</v>
      </c>
      <c r="O12576" s="149">
        <v>44434</v>
      </c>
      <c r="P12576" s="149">
        <f t="shared" si="520"/>
        <v>44416</v>
      </c>
      <c r="Q12576" s="149">
        <f t="shared" si="521"/>
        <v>44429</v>
      </c>
    </row>
    <row r="12577" spans="1:17">
      <c r="A12577" s="45" t="s">
        <v>681</v>
      </c>
      <c r="B12577" s="56" t="s">
        <v>459</v>
      </c>
      <c r="C12577" s="54">
        <v>5208.5177822836404</v>
      </c>
      <c r="D12577" s="56">
        <v>433</v>
      </c>
      <c r="E12577" s="56">
        <v>36</v>
      </c>
      <c r="F12577" s="55">
        <v>49.369680183776701</v>
      </c>
      <c r="G12577" s="213"/>
      <c r="H12577" s="56" t="s">
        <v>482</v>
      </c>
      <c r="I12577" s="56">
        <v>10552</v>
      </c>
      <c r="J12577" s="56">
        <v>362</v>
      </c>
      <c r="K12577" s="56">
        <v>36</v>
      </c>
      <c r="L12577" s="57">
        <v>9.9447513812154692E-2</v>
      </c>
      <c r="M12577" s="56" t="s">
        <v>482</v>
      </c>
      <c r="N12577" s="60">
        <v>6950.1538658716736</v>
      </c>
      <c r="O12577" s="149">
        <v>44434</v>
      </c>
      <c r="P12577" s="149">
        <f t="shared" si="520"/>
        <v>44416</v>
      </c>
      <c r="Q12577" s="149">
        <f t="shared" si="521"/>
        <v>44429</v>
      </c>
    </row>
    <row r="12578" spans="1:17">
      <c r="A12578" s="45" t="s">
        <v>680</v>
      </c>
      <c r="B12578" s="56" t="s">
        <v>449</v>
      </c>
      <c r="C12578" s="54">
        <v>2134.12534396605</v>
      </c>
      <c r="D12578" s="56">
        <v>96</v>
      </c>
      <c r="E12578" s="56">
        <v>7</v>
      </c>
      <c r="F12578" s="55">
        <v>23.428801940508425</v>
      </c>
      <c r="G12578" s="213"/>
      <c r="H12578" s="56" t="s">
        <v>467</v>
      </c>
      <c r="I12578" s="56">
        <v>3978</v>
      </c>
      <c r="J12578" s="56">
        <v>138</v>
      </c>
      <c r="K12578" s="56">
        <v>8</v>
      </c>
      <c r="L12578" s="57">
        <v>5.7971014492753624E-2</v>
      </c>
      <c r="M12578" s="56" t="s">
        <v>463</v>
      </c>
      <c r="N12578" s="60">
        <v>6466.3493355803248</v>
      </c>
      <c r="O12578" s="149">
        <v>44434</v>
      </c>
      <c r="P12578" s="149">
        <f t="shared" si="520"/>
        <v>44416</v>
      </c>
      <c r="Q12578" s="149">
        <f t="shared" si="521"/>
        <v>44429</v>
      </c>
    </row>
    <row r="12579" spans="1:17">
      <c r="A12579" s="45" t="s">
        <v>679</v>
      </c>
      <c r="B12579" s="56" t="s">
        <v>457</v>
      </c>
      <c r="C12579" s="54">
        <v>8124.8050092882004</v>
      </c>
      <c r="D12579" s="56">
        <v>398</v>
      </c>
      <c r="E12579" s="56">
        <v>17</v>
      </c>
      <c r="F12579" s="55">
        <v>14.94541361789673</v>
      </c>
      <c r="G12579" s="213"/>
      <c r="H12579" s="56" t="s">
        <v>463</v>
      </c>
      <c r="I12579" s="56">
        <v>17689</v>
      </c>
      <c r="J12579" s="56">
        <v>623</v>
      </c>
      <c r="K12579" s="56">
        <v>18</v>
      </c>
      <c r="L12579" s="57">
        <v>2.8892455858747994E-2</v>
      </c>
      <c r="M12579" s="56" t="s">
        <v>463</v>
      </c>
      <c r="N12579" s="60">
        <v>7667.8763279585446</v>
      </c>
      <c r="O12579" s="149">
        <v>44434</v>
      </c>
      <c r="P12579" s="149">
        <f t="shared" si="520"/>
        <v>44416</v>
      </c>
      <c r="Q12579" s="149">
        <f t="shared" si="521"/>
        <v>44429</v>
      </c>
    </row>
    <row r="12580" spans="1:17">
      <c r="A12580" s="45" t="s">
        <v>678</v>
      </c>
      <c r="B12580" s="56" t="s">
        <v>462</v>
      </c>
      <c r="C12580" s="54">
        <v>5620.2787186370697</v>
      </c>
      <c r="D12580" s="56">
        <v>323</v>
      </c>
      <c r="E12580" s="56">
        <v>9</v>
      </c>
      <c r="F12580" s="55">
        <v>11.438171931320822</v>
      </c>
      <c r="G12580" s="213"/>
      <c r="H12580" s="56" t="s">
        <v>467</v>
      </c>
      <c r="I12580" s="56">
        <v>9586</v>
      </c>
      <c r="J12580" s="56">
        <v>270</v>
      </c>
      <c r="K12580" s="56">
        <v>10</v>
      </c>
      <c r="L12580" s="57">
        <v>3.7037037037037035E-2</v>
      </c>
      <c r="M12580" s="56" t="s">
        <v>463</v>
      </c>
      <c r="N12580" s="60">
        <v>4804.0322111547457</v>
      </c>
      <c r="O12580" s="149">
        <v>44434</v>
      </c>
      <c r="P12580" s="149">
        <f t="shared" si="520"/>
        <v>44416</v>
      </c>
      <c r="Q12580" s="149">
        <f t="shared" si="521"/>
        <v>44429</v>
      </c>
    </row>
    <row r="12581" spans="1:17">
      <c r="A12581" s="45" t="s">
        <v>677</v>
      </c>
      <c r="B12581" s="56" t="s">
        <v>461</v>
      </c>
      <c r="C12581" s="54">
        <v>1879.9555993321101</v>
      </c>
      <c r="D12581" s="56">
        <v>69</v>
      </c>
      <c r="E12581" s="56" t="s">
        <v>495</v>
      </c>
      <c r="F12581" s="55">
        <v>7.5989636621149756</v>
      </c>
      <c r="G12581" s="213"/>
      <c r="H12581" s="56" t="s">
        <v>463</v>
      </c>
      <c r="I12581" s="56">
        <v>2587</v>
      </c>
      <c r="J12581" s="56">
        <v>98</v>
      </c>
      <c r="K12581" s="56">
        <v>2</v>
      </c>
      <c r="L12581" s="57">
        <v>2.0408163265306121E-2</v>
      </c>
      <c r="M12581" s="56" t="s">
        <v>463</v>
      </c>
      <c r="N12581" s="60">
        <v>5212.8890722108736</v>
      </c>
      <c r="O12581" s="149">
        <v>44434</v>
      </c>
      <c r="P12581" s="149">
        <f t="shared" si="520"/>
        <v>44416</v>
      </c>
      <c r="Q12581" s="149">
        <f t="shared" si="521"/>
        <v>44429</v>
      </c>
    </row>
    <row r="12582" spans="1:17">
      <c r="A12582" s="45" t="s">
        <v>676</v>
      </c>
      <c r="B12582" s="56" t="s">
        <v>449</v>
      </c>
      <c r="C12582" s="54">
        <v>13749.355836913501</v>
      </c>
      <c r="D12582" s="56">
        <v>1162</v>
      </c>
      <c r="E12582" s="56">
        <v>42</v>
      </c>
      <c r="F12582" s="55">
        <v>21.81920400914905</v>
      </c>
      <c r="G12582" s="213"/>
      <c r="H12582" s="56" t="s">
        <v>467</v>
      </c>
      <c r="I12582" s="56">
        <v>27956</v>
      </c>
      <c r="J12582" s="56">
        <v>909</v>
      </c>
      <c r="K12582" s="56">
        <v>46</v>
      </c>
      <c r="L12582" s="57">
        <v>5.0605060506050605E-2</v>
      </c>
      <c r="M12582" s="56" t="s">
        <v>463</v>
      </c>
      <c r="N12582" s="60">
        <v>6611.2188147721627</v>
      </c>
      <c r="O12582" s="149">
        <v>44434</v>
      </c>
      <c r="P12582" s="149">
        <f t="shared" si="520"/>
        <v>44416</v>
      </c>
      <c r="Q12582" s="149">
        <f t="shared" si="521"/>
        <v>44429</v>
      </c>
    </row>
    <row r="12583" spans="1:17">
      <c r="A12583" s="45" t="s">
        <v>675</v>
      </c>
      <c r="B12583" s="56" t="s">
        <v>456</v>
      </c>
      <c r="C12583" s="54">
        <v>11814.5919608803</v>
      </c>
      <c r="D12583" s="56">
        <v>1073</v>
      </c>
      <c r="E12583" s="56">
        <v>102</v>
      </c>
      <c r="F12583" s="55">
        <v>61.667083466261587</v>
      </c>
      <c r="G12583" s="213"/>
      <c r="H12583" s="56" t="s">
        <v>482</v>
      </c>
      <c r="I12583" s="56">
        <v>27301</v>
      </c>
      <c r="J12583" s="56">
        <v>1128</v>
      </c>
      <c r="K12583" s="56">
        <v>114</v>
      </c>
      <c r="L12583" s="57">
        <v>0.10106382978723404</v>
      </c>
      <c r="M12583" s="56" t="s">
        <v>482</v>
      </c>
      <c r="N12583" s="60">
        <v>9547.5155107765004</v>
      </c>
      <c r="O12583" s="149">
        <v>44434</v>
      </c>
      <c r="P12583" s="149">
        <f t="shared" si="520"/>
        <v>44416</v>
      </c>
      <c r="Q12583" s="149">
        <f t="shared" si="521"/>
        <v>44429</v>
      </c>
    </row>
    <row r="12584" spans="1:17">
      <c r="A12584" s="45" t="s">
        <v>674</v>
      </c>
      <c r="B12584" s="56" t="s">
        <v>449</v>
      </c>
      <c r="C12584" s="54">
        <v>4953.1649934452498</v>
      </c>
      <c r="D12584" s="56">
        <v>465</v>
      </c>
      <c r="E12584" s="56">
        <v>11</v>
      </c>
      <c r="F12584" s="55">
        <v>15.862873268991795</v>
      </c>
      <c r="G12584" s="213"/>
      <c r="H12584" s="56" t="s">
        <v>482</v>
      </c>
      <c r="I12584" s="56">
        <v>31122</v>
      </c>
      <c r="J12584" s="56">
        <v>539</v>
      </c>
      <c r="K12584" s="56">
        <v>11</v>
      </c>
      <c r="L12584" s="57">
        <v>2.0408163265306121E-2</v>
      </c>
      <c r="M12584" s="56" t="s">
        <v>482</v>
      </c>
      <c r="N12584" s="60">
        <v>10881.931062528372</v>
      </c>
      <c r="O12584" s="149">
        <v>44434</v>
      </c>
      <c r="P12584" s="149">
        <f t="shared" si="520"/>
        <v>44416</v>
      </c>
      <c r="Q12584" s="149">
        <f t="shared" si="521"/>
        <v>44429</v>
      </c>
    </row>
    <row r="12585" spans="1:17">
      <c r="A12585" s="45" t="s">
        <v>673</v>
      </c>
      <c r="B12585" s="56" t="s">
        <v>458</v>
      </c>
      <c r="C12585" s="54">
        <v>55966.956025412503</v>
      </c>
      <c r="D12585" s="56">
        <v>7129</v>
      </c>
      <c r="E12585" s="56">
        <v>119</v>
      </c>
      <c r="F12585" s="55">
        <v>15.187533151062331</v>
      </c>
      <c r="G12585" s="213"/>
      <c r="H12585" s="56" t="s">
        <v>482</v>
      </c>
      <c r="I12585" s="56">
        <v>164413</v>
      </c>
      <c r="J12585" s="56">
        <v>5646</v>
      </c>
      <c r="K12585" s="56">
        <v>136</v>
      </c>
      <c r="L12585" s="57">
        <v>2.4087849805171802E-2</v>
      </c>
      <c r="M12585" s="56" t="s">
        <v>463</v>
      </c>
      <c r="N12585" s="60">
        <v>10088.095549517402</v>
      </c>
      <c r="O12585" s="149">
        <v>44434</v>
      </c>
      <c r="P12585" s="149">
        <f t="shared" si="520"/>
        <v>44416</v>
      </c>
      <c r="Q12585" s="149">
        <f t="shared" si="521"/>
        <v>44429</v>
      </c>
    </row>
    <row r="12586" spans="1:17">
      <c r="A12586" s="45" t="s">
        <v>672</v>
      </c>
      <c r="B12586" s="56" t="s">
        <v>455</v>
      </c>
      <c r="C12586" s="54">
        <v>1233.54376087695</v>
      </c>
      <c r="D12586" s="56">
        <v>24</v>
      </c>
      <c r="E12586" s="56">
        <v>0</v>
      </c>
      <c r="F12586" s="55">
        <v>0</v>
      </c>
      <c r="G12586" s="213"/>
      <c r="H12586" s="56" t="s">
        <v>467</v>
      </c>
      <c r="I12586" s="56">
        <v>1900</v>
      </c>
      <c r="J12586" s="56">
        <v>68</v>
      </c>
      <c r="K12586" s="56">
        <v>0</v>
      </c>
      <c r="L12586" s="57">
        <v>0</v>
      </c>
      <c r="M12586" s="56" t="s">
        <v>467</v>
      </c>
      <c r="N12586" s="60">
        <v>5512.572975251197</v>
      </c>
      <c r="O12586" s="149">
        <v>44434</v>
      </c>
      <c r="P12586" s="149">
        <f t="shared" si="520"/>
        <v>44416</v>
      </c>
      <c r="Q12586" s="149">
        <f t="shared" si="521"/>
        <v>44429</v>
      </c>
    </row>
    <row r="12587" spans="1:17">
      <c r="A12587" s="45" t="s">
        <v>671</v>
      </c>
      <c r="B12587" s="56" t="s">
        <v>451</v>
      </c>
      <c r="C12587" s="54">
        <v>18769.558680918599</v>
      </c>
      <c r="D12587" s="56">
        <v>1450</v>
      </c>
      <c r="E12587" s="56">
        <v>37</v>
      </c>
      <c r="F12587" s="55">
        <v>14.080550255792158</v>
      </c>
      <c r="G12587" s="213"/>
      <c r="H12587" s="56" t="s">
        <v>482</v>
      </c>
      <c r="I12587" s="56">
        <v>37519</v>
      </c>
      <c r="J12587" s="56">
        <v>1066</v>
      </c>
      <c r="K12587" s="56">
        <v>39</v>
      </c>
      <c r="L12587" s="57">
        <v>3.6585365853658534E-2</v>
      </c>
      <c r="M12587" s="56" t="s">
        <v>482</v>
      </c>
      <c r="N12587" s="60">
        <v>5679.4089734443824</v>
      </c>
      <c r="O12587" s="149">
        <v>44434</v>
      </c>
      <c r="P12587" s="149">
        <f t="shared" si="520"/>
        <v>44416</v>
      </c>
      <c r="Q12587" s="149">
        <f t="shared" si="521"/>
        <v>44429</v>
      </c>
    </row>
    <row r="12588" spans="1:17">
      <c r="A12588" s="45" t="s">
        <v>670</v>
      </c>
      <c r="B12588" s="56" t="s">
        <v>454</v>
      </c>
      <c r="C12588" s="54">
        <v>12292.1365056916</v>
      </c>
      <c r="D12588" s="56">
        <v>641</v>
      </c>
      <c r="E12588" s="56">
        <v>36</v>
      </c>
      <c r="F12588" s="55">
        <v>20.9192972290694</v>
      </c>
      <c r="G12588" s="213"/>
      <c r="H12588" s="56" t="s">
        <v>463</v>
      </c>
      <c r="I12588" s="56">
        <v>19794</v>
      </c>
      <c r="J12588" s="56">
        <v>578</v>
      </c>
      <c r="K12588" s="56">
        <v>40</v>
      </c>
      <c r="L12588" s="57">
        <v>6.9204152249134954E-2</v>
      </c>
      <c r="M12588" s="56" t="s">
        <v>463</v>
      </c>
      <c r="N12588" s="60">
        <v>4702.1931438230449</v>
      </c>
      <c r="O12588" s="149">
        <v>44434</v>
      </c>
      <c r="P12588" s="149">
        <f t="shared" si="520"/>
        <v>44416</v>
      </c>
      <c r="Q12588" s="149">
        <f t="shared" si="521"/>
        <v>44429</v>
      </c>
    </row>
    <row r="12589" spans="1:17">
      <c r="A12589" s="45" t="s">
        <v>669</v>
      </c>
      <c r="B12589" s="56" t="s">
        <v>461</v>
      </c>
      <c r="C12589" s="54">
        <v>834.58018010005105</v>
      </c>
      <c r="D12589" s="56">
        <v>12</v>
      </c>
      <c r="E12589" s="56">
        <v>0</v>
      </c>
      <c r="F12589" s="55">
        <v>0</v>
      </c>
      <c r="G12589" s="213"/>
      <c r="H12589" s="56" t="s">
        <v>467</v>
      </c>
      <c r="I12589" s="56">
        <v>719</v>
      </c>
      <c r="J12589" s="56">
        <v>23</v>
      </c>
      <c r="K12589" s="56">
        <v>0</v>
      </c>
      <c r="L12589" s="57">
        <v>0</v>
      </c>
      <c r="M12589" s="56" t="s">
        <v>467</v>
      </c>
      <c r="N12589" s="60">
        <v>2755.8766129867495</v>
      </c>
      <c r="O12589" s="149">
        <v>44434</v>
      </c>
      <c r="P12589" s="149">
        <f t="shared" si="520"/>
        <v>44416</v>
      </c>
      <c r="Q12589" s="149">
        <f t="shared" si="521"/>
        <v>44429</v>
      </c>
    </row>
    <row r="12590" spans="1:17">
      <c r="A12590" s="45" t="s">
        <v>668</v>
      </c>
      <c r="B12590" s="56" t="s">
        <v>449</v>
      </c>
      <c r="C12590" s="54">
        <v>1267.67563041731</v>
      </c>
      <c r="D12590" s="56">
        <v>55</v>
      </c>
      <c r="E12590" s="56" t="s">
        <v>495</v>
      </c>
      <c r="F12590" s="55">
        <v>22.53843797724743</v>
      </c>
      <c r="G12590" s="213"/>
      <c r="H12590" s="56" t="s">
        <v>482</v>
      </c>
      <c r="I12590" s="56">
        <v>2505</v>
      </c>
      <c r="J12590" s="56">
        <v>85</v>
      </c>
      <c r="K12590" s="56">
        <v>4</v>
      </c>
      <c r="L12590" s="57">
        <v>4.7058823529411764E-2</v>
      </c>
      <c r="M12590" s="56" t="s">
        <v>482</v>
      </c>
      <c r="N12590" s="60">
        <v>6705.1852982311093</v>
      </c>
      <c r="O12590" s="149">
        <v>44434</v>
      </c>
      <c r="P12590" s="149">
        <f t="shared" si="520"/>
        <v>44416</v>
      </c>
      <c r="Q12590" s="149">
        <f t="shared" si="521"/>
        <v>44429</v>
      </c>
    </row>
    <row r="12591" spans="1:17">
      <c r="A12591" s="45" t="s">
        <v>667</v>
      </c>
      <c r="B12591" s="56" t="s">
        <v>449</v>
      </c>
      <c r="C12591" s="54">
        <v>1713.2752253528499</v>
      </c>
      <c r="D12591" s="56">
        <v>101</v>
      </c>
      <c r="E12591" s="56" t="s">
        <v>495</v>
      </c>
      <c r="F12591" s="55">
        <v>12.50737249419935</v>
      </c>
      <c r="G12591" s="213"/>
      <c r="H12591" s="56" t="s">
        <v>463</v>
      </c>
      <c r="I12591" s="56">
        <v>2642</v>
      </c>
      <c r="J12591" s="56">
        <v>94</v>
      </c>
      <c r="K12591" s="56">
        <v>4</v>
      </c>
      <c r="L12591" s="57">
        <v>4.2553191489361701E-2</v>
      </c>
      <c r="M12591" s="56" t="s">
        <v>463</v>
      </c>
      <c r="N12591" s="60">
        <v>5486.5674007887819</v>
      </c>
      <c r="O12591" s="149">
        <v>44434</v>
      </c>
      <c r="P12591" s="149">
        <f t="shared" si="520"/>
        <v>44416</v>
      </c>
      <c r="Q12591" s="149">
        <f t="shared" si="521"/>
        <v>44429</v>
      </c>
    </row>
    <row r="12592" spans="1:17">
      <c r="A12592" s="45" t="s">
        <v>666</v>
      </c>
      <c r="B12592" s="56" t="s">
        <v>461</v>
      </c>
      <c r="C12592" s="54">
        <v>43955.524582002799</v>
      </c>
      <c r="D12592" s="56">
        <v>3225</v>
      </c>
      <c r="E12592" s="56">
        <v>127</v>
      </c>
      <c r="F12592" s="55">
        <v>20.637743850616651</v>
      </c>
      <c r="G12592" s="213"/>
      <c r="H12592" s="56" t="s">
        <v>482</v>
      </c>
      <c r="I12592" s="56">
        <v>120565</v>
      </c>
      <c r="J12592" s="56">
        <v>5328</v>
      </c>
      <c r="K12592" s="56">
        <v>136</v>
      </c>
      <c r="L12592" s="57">
        <v>2.5525525525525526E-2</v>
      </c>
      <c r="M12592" s="56" t="s">
        <v>467</v>
      </c>
      <c r="N12592" s="60">
        <v>12121.343222875566</v>
      </c>
      <c r="O12592" s="149">
        <v>44434</v>
      </c>
      <c r="P12592" s="149">
        <f t="shared" si="520"/>
        <v>44416</v>
      </c>
      <c r="Q12592" s="149">
        <f t="shared" si="521"/>
        <v>44429</v>
      </c>
    </row>
    <row r="12593" spans="1:17">
      <c r="A12593" s="45" t="s">
        <v>665</v>
      </c>
      <c r="B12593" s="56" t="s">
        <v>455</v>
      </c>
      <c r="C12593" s="54">
        <v>625.94499034377498</v>
      </c>
      <c r="D12593" s="56">
        <v>19</v>
      </c>
      <c r="E12593" s="56">
        <v>0</v>
      </c>
      <c r="F12593" s="55">
        <v>0</v>
      </c>
      <c r="G12593" s="213"/>
      <c r="H12593" s="56" t="s">
        <v>467</v>
      </c>
      <c r="I12593" s="56">
        <v>1057</v>
      </c>
      <c r="J12593" s="56">
        <v>37</v>
      </c>
      <c r="K12593" s="56">
        <v>0</v>
      </c>
      <c r="L12593" s="57">
        <v>0</v>
      </c>
      <c r="M12593" s="56" t="s">
        <v>467</v>
      </c>
      <c r="N12593" s="60">
        <v>5911.0625647278121</v>
      </c>
      <c r="O12593" s="149">
        <v>44434</v>
      </c>
      <c r="P12593" s="149">
        <f t="shared" si="520"/>
        <v>44416</v>
      </c>
      <c r="Q12593" s="149">
        <f t="shared" si="521"/>
        <v>44429</v>
      </c>
    </row>
    <row r="12594" spans="1:17">
      <c r="A12594" s="45" t="s">
        <v>664</v>
      </c>
      <c r="B12594" s="56" t="s">
        <v>452</v>
      </c>
      <c r="C12594" s="54">
        <v>9210.9950828244691</v>
      </c>
      <c r="D12594" s="56">
        <v>652</v>
      </c>
      <c r="E12594" s="56">
        <v>18</v>
      </c>
      <c r="F12594" s="55">
        <v>13.958473261067391</v>
      </c>
      <c r="G12594" s="213"/>
      <c r="H12594" s="56" t="s">
        <v>482</v>
      </c>
      <c r="I12594" s="56">
        <v>19694</v>
      </c>
      <c r="J12594" s="56">
        <v>684</v>
      </c>
      <c r="K12594" s="56">
        <v>19</v>
      </c>
      <c r="L12594" s="57">
        <v>2.7777777777777776E-2</v>
      </c>
      <c r="M12594" s="56" t="s">
        <v>482</v>
      </c>
      <c r="N12594" s="60">
        <v>7425.9077748878517</v>
      </c>
      <c r="O12594" s="149">
        <v>44434</v>
      </c>
      <c r="P12594" s="149">
        <f t="shared" si="520"/>
        <v>44416</v>
      </c>
      <c r="Q12594" s="149">
        <f t="shared" si="521"/>
        <v>44429</v>
      </c>
    </row>
    <row r="12595" spans="1:17">
      <c r="A12595" s="45" t="s">
        <v>451</v>
      </c>
      <c r="B12595" s="56" t="s">
        <v>451</v>
      </c>
      <c r="C12595" s="54">
        <v>62728.587628093002</v>
      </c>
      <c r="D12595" s="56">
        <v>5574</v>
      </c>
      <c r="E12595" s="56">
        <v>130</v>
      </c>
      <c r="F12595" s="55">
        <v>14.803002326096816</v>
      </c>
      <c r="G12595" s="213"/>
      <c r="H12595" s="56" t="s">
        <v>463</v>
      </c>
      <c r="I12595" s="56">
        <v>144272</v>
      </c>
      <c r="J12595" s="56">
        <v>5564</v>
      </c>
      <c r="K12595" s="56">
        <v>150</v>
      </c>
      <c r="L12595" s="57">
        <v>2.6959022286125092E-2</v>
      </c>
      <c r="M12595" s="56" t="s">
        <v>467</v>
      </c>
      <c r="N12595" s="60">
        <v>8869.9589937972105</v>
      </c>
      <c r="O12595" s="149">
        <v>44434</v>
      </c>
      <c r="P12595" s="149">
        <f t="shared" si="520"/>
        <v>44416</v>
      </c>
      <c r="Q12595" s="149">
        <f t="shared" si="521"/>
        <v>44429</v>
      </c>
    </row>
    <row r="12596" spans="1:17">
      <c r="A12596" s="45" t="s">
        <v>663</v>
      </c>
      <c r="B12596" s="56" t="s">
        <v>451</v>
      </c>
      <c r="C12596" s="54">
        <v>3007.0790085752401</v>
      </c>
      <c r="D12596" s="56">
        <v>166</v>
      </c>
      <c r="E12596" s="56" t="s">
        <v>495</v>
      </c>
      <c r="F12596" s="55">
        <v>9.5013893848322173</v>
      </c>
      <c r="G12596" s="213"/>
      <c r="H12596" s="56" t="s">
        <v>467</v>
      </c>
      <c r="I12596" s="56">
        <v>5198</v>
      </c>
      <c r="J12596" s="56">
        <v>192</v>
      </c>
      <c r="K12596" s="56">
        <v>5</v>
      </c>
      <c r="L12596" s="57">
        <v>2.6041666666666668E-2</v>
      </c>
      <c r="M12596" s="56" t="s">
        <v>463</v>
      </c>
      <c r="N12596" s="60">
        <v>6384.9336666072495</v>
      </c>
      <c r="O12596" s="149">
        <v>44434</v>
      </c>
      <c r="P12596" s="149">
        <f t="shared" si="520"/>
        <v>44416</v>
      </c>
      <c r="Q12596" s="149">
        <f t="shared" si="521"/>
        <v>44429</v>
      </c>
    </row>
    <row r="12597" spans="1:17">
      <c r="A12597" s="45" t="s">
        <v>662</v>
      </c>
      <c r="B12597" s="56" t="s">
        <v>449</v>
      </c>
      <c r="C12597" s="54">
        <v>3230.2527941828198</v>
      </c>
      <c r="D12597" s="56">
        <v>158</v>
      </c>
      <c r="E12597" s="56">
        <v>7</v>
      </c>
      <c r="F12597" s="55">
        <v>15.478664731764082</v>
      </c>
      <c r="G12597" s="213"/>
      <c r="H12597" s="56" t="s">
        <v>482</v>
      </c>
      <c r="I12597" s="56">
        <v>8613</v>
      </c>
      <c r="J12597" s="56">
        <v>247</v>
      </c>
      <c r="K12597" s="56">
        <v>9</v>
      </c>
      <c r="L12597" s="57">
        <v>3.643724696356275E-2</v>
      </c>
      <c r="M12597" s="56" t="s">
        <v>482</v>
      </c>
      <c r="N12597" s="60">
        <v>7646.4603774914585</v>
      </c>
      <c r="O12597" s="149">
        <v>44434</v>
      </c>
      <c r="P12597" s="149">
        <f t="shared" si="520"/>
        <v>44416</v>
      </c>
      <c r="Q12597" s="149">
        <f t="shared" si="521"/>
        <v>44429</v>
      </c>
    </row>
    <row r="12598" spans="1:17">
      <c r="A12598" s="45" t="s">
        <v>661</v>
      </c>
      <c r="B12598" s="56" t="s">
        <v>462</v>
      </c>
      <c r="C12598" s="54">
        <v>2582.8318203587801</v>
      </c>
      <c r="D12598" s="56">
        <v>328</v>
      </c>
      <c r="E12598" s="56">
        <v>12</v>
      </c>
      <c r="F12598" s="55">
        <v>33.186166067281597</v>
      </c>
      <c r="G12598" s="213"/>
      <c r="H12598" s="56" t="s">
        <v>463</v>
      </c>
      <c r="I12598" s="56">
        <v>9849</v>
      </c>
      <c r="J12598" s="56">
        <v>832</v>
      </c>
      <c r="K12598" s="56">
        <v>23</v>
      </c>
      <c r="L12598" s="57">
        <v>2.7644230769230768E-2</v>
      </c>
      <c r="M12598" s="56" t="s">
        <v>463</v>
      </c>
      <c r="N12598" s="60">
        <v>32212.705195974671</v>
      </c>
      <c r="O12598" s="149">
        <v>44434</v>
      </c>
      <c r="P12598" s="149">
        <f t="shared" si="520"/>
        <v>44416</v>
      </c>
      <c r="Q12598" s="149">
        <f t="shared" si="521"/>
        <v>44429</v>
      </c>
    </row>
    <row r="12599" spans="1:17">
      <c r="A12599" s="45" t="s">
        <v>660</v>
      </c>
      <c r="B12599" s="56" t="s">
        <v>452</v>
      </c>
      <c r="C12599" s="54">
        <v>101530.854278618</v>
      </c>
      <c r="D12599" s="56">
        <v>7983</v>
      </c>
      <c r="E12599" s="56">
        <v>219</v>
      </c>
      <c r="F12599" s="55">
        <v>15.406998447910686</v>
      </c>
      <c r="G12599" s="213"/>
      <c r="H12599" s="56" t="s">
        <v>482</v>
      </c>
      <c r="I12599" s="56">
        <v>266000</v>
      </c>
      <c r="J12599" s="56">
        <v>8466</v>
      </c>
      <c r="K12599" s="56">
        <v>241</v>
      </c>
      <c r="L12599" s="57">
        <v>2.8466808410111032E-2</v>
      </c>
      <c r="M12599" s="56" t="s">
        <v>482</v>
      </c>
      <c r="N12599" s="60">
        <v>8338.3519819185713</v>
      </c>
      <c r="O12599" s="149">
        <v>44434</v>
      </c>
      <c r="P12599" s="149">
        <f t="shared" si="520"/>
        <v>44416</v>
      </c>
      <c r="Q12599" s="149">
        <f t="shared" si="521"/>
        <v>44429</v>
      </c>
    </row>
    <row r="12600" spans="1:17">
      <c r="A12600" s="45" t="s">
        <v>659</v>
      </c>
      <c r="B12600" s="56" t="s">
        <v>452</v>
      </c>
      <c r="C12600" s="54">
        <v>34437.884502636203</v>
      </c>
      <c r="D12600" s="56">
        <v>4478</v>
      </c>
      <c r="E12600" s="56">
        <v>125</v>
      </c>
      <c r="F12600" s="55">
        <v>25.926596704533207</v>
      </c>
      <c r="G12600" s="213"/>
      <c r="H12600" s="56" t="s">
        <v>482</v>
      </c>
      <c r="I12600" s="56">
        <v>103660</v>
      </c>
      <c r="J12600" s="56">
        <v>4070</v>
      </c>
      <c r="K12600" s="56">
        <v>141</v>
      </c>
      <c r="L12600" s="57">
        <v>3.4643734643734644E-2</v>
      </c>
      <c r="M12600" s="56" t="s">
        <v>463</v>
      </c>
      <c r="N12600" s="60">
        <v>11818.379841794416</v>
      </c>
      <c r="O12600" s="149">
        <v>44434</v>
      </c>
      <c r="P12600" s="149">
        <f t="shared" si="520"/>
        <v>44416</v>
      </c>
      <c r="Q12600" s="149">
        <f t="shared" si="521"/>
        <v>44429</v>
      </c>
    </row>
    <row r="12601" spans="1:17">
      <c r="A12601" s="45" t="s">
        <v>658</v>
      </c>
      <c r="B12601" s="56" t="s">
        <v>460</v>
      </c>
      <c r="C12601" s="54">
        <v>15123.002698759299</v>
      </c>
      <c r="D12601" s="56">
        <v>1726</v>
      </c>
      <c r="E12601" s="56">
        <v>38</v>
      </c>
      <c r="F12601" s="55">
        <v>17.948060767775939</v>
      </c>
      <c r="G12601" s="213"/>
      <c r="H12601" s="56" t="s">
        <v>463</v>
      </c>
      <c r="I12601" s="56">
        <v>36725</v>
      </c>
      <c r="J12601" s="56">
        <v>1181</v>
      </c>
      <c r="K12601" s="56">
        <v>45</v>
      </c>
      <c r="L12601" s="57">
        <v>3.810330228619814E-2</v>
      </c>
      <c r="M12601" s="56" t="s">
        <v>463</v>
      </c>
      <c r="N12601" s="60">
        <v>7809.2957035370364</v>
      </c>
      <c r="O12601" s="149">
        <v>44434</v>
      </c>
      <c r="P12601" s="149">
        <f t="shared" si="520"/>
        <v>44416</v>
      </c>
      <c r="Q12601" s="149">
        <f t="shared" si="521"/>
        <v>44429</v>
      </c>
    </row>
    <row r="12602" spans="1:17">
      <c r="A12602" s="45" t="s">
        <v>657</v>
      </c>
      <c r="B12602" s="56" t="s">
        <v>454</v>
      </c>
      <c r="C12602" s="54">
        <v>27680.062234411598</v>
      </c>
      <c r="D12602" s="56">
        <v>2209</v>
      </c>
      <c r="E12602" s="56">
        <v>46</v>
      </c>
      <c r="F12602" s="55">
        <v>11.870328389758878</v>
      </c>
      <c r="G12602" s="213"/>
      <c r="H12602" s="56" t="s">
        <v>482</v>
      </c>
      <c r="I12602" s="56">
        <v>75614</v>
      </c>
      <c r="J12602" s="56">
        <v>2097</v>
      </c>
      <c r="K12602" s="56">
        <v>53</v>
      </c>
      <c r="L12602" s="57">
        <v>2.5274201239866477E-2</v>
      </c>
      <c r="M12602" s="56" t="s">
        <v>482</v>
      </c>
      <c r="N12602" s="60">
        <v>7575.8500188378512</v>
      </c>
      <c r="O12602" s="149">
        <v>44434</v>
      </c>
      <c r="P12602" s="149">
        <f t="shared" si="520"/>
        <v>44416</v>
      </c>
      <c r="Q12602" s="149">
        <f t="shared" si="521"/>
        <v>44429</v>
      </c>
    </row>
    <row r="12603" spans="1:17">
      <c r="A12603" s="45" t="s">
        <v>656</v>
      </c>
      <c r="B12603" s="56" t="s">
        <v>460</v>
      </c>
      <c r="C12603" s="54">
        <v>12712.6088020805</v>
      </c>
      <c r="D12603" s="56">
        <v>1086</v>
      </c>
      <c r="E12603" s="56">
        <v>48</v>
      </c>
      <c r="F12603" s="55">
        <v>26.969849241410788</v>
      </c>
      <c r="G12603" s="213"/>
      <c r="H12603" s="56" t="s">
        <v>463</v>
      </c>
      <c r="I12603" s="56">
        <v>21607</v>
      </c>
      <c r="J12603" s="56">
        <v>705</v>
      </c>
      <c r="K12603" s="56">
        <v>51</v>
      </c>
      <c r="L12603" s="57">
        <v>7.2340425531914887E-2</v>
      </c>
      <c r="M12603" s="56" t="s">
        <v>463</v>
      </c>
      <c r="N12603" s="60">
        <v>5545.6752502650925</v>
      </c>
      <c r="O12603" s="149">
        <v>44434</v>
      </c>
      <c r="P12603" s="149">
        <f t="shared" si="520"/>
        <v>44416</v>
      </c>
      <c r="Q12603" s="149">
        <f t="shared" si="521"/>
        <v>44429</v>
      </c>
    </row>
    <row r="12604" spans="1:17">
      <c r="A12604" s="45" t="s">
        <v>655</v>
      </c>
      <c r="B12604" s="56" t="s">
        <v>450</v>
      </c>
      <c r="C12604" s="54">
        <v>60849.009238985098</v>
      </c>
      <c r="D12604" s="56">
        <v>11265</v>
      </c>
      <c r="E12604" s="56">
        <v>203</v>
      </c>
      <c r="F12604" s="55">
        <v>23.82947591315925</v>
      </c>
      <c r="G12604" s="213"/>
      <c r="H12604" s="56" t="s">
        <v>467</v>
      </c>
      <c r="I12604" s="56">
        <v>212511</v>
      </c>
      <c r="J12604" s="56">
        <v>5967</v>
      </c>
      <c r="K12604" s="56">
        <v>266</v>
      </c>
      <c r="L12604" s="57">
        <v>4.457851516675046E-2</v>
      </c>
      <c r="M12604" s="56" t="s">
        <v>463</v>
      </c>
      <c r="N12604" s="60">
        <v>9806.2401912980167</v>
      </c>
      <c r="O12604" s="149">
        <v>44434</v>
      </c>
      <c r="P12604" s="149">
        <f t="shared" si="520"/>
        <v>44416</v>
      </c>
      <c r="Q12604" s="149">
        <f t="shared" si="521"/>
        <v>44429</v>
      </c>
    </row>
    <row r="12605" spans="1:17">
      <c r="A12605" s="45" t="s">
        <v>654</v>
      </c>
      <c r="B12605" s="56" t="s">
        <v>461</v>
      </c>
      <c r="C12605" s="54">
        <v>1304.7898284374701</v>
      </c>
      <c r="D12605" s="56">
        <v>43</v>
      </c>
      <c r="E12605" s="56" t="s">
        <v>495</v>
      </c>
      <c r="F12605" s="55">
        <v>5.4743353965373531</v>
      </c>
      <c r="G12605" s="213"/>
      <c r="H12605" s="56" t="s">
        <v>482</v>
      </c>
      <c r="I12605" s="56">
        <v>2624</v>
      </c>
      <c r="J12605" s="56">
        <v>93</v>
      </c>
      <c r="K12605" s="56">
        <v>1</v>
      </c>
      <c r="L12605" s="57">
        <v>1.0752688172043012E-2</v>
      </c>
      <c r="M12605" s="56" t="s">
        <v>482</v>
      </c>
      <c r="N12605" s="60">
        <v>7127.5846862916342</v>
      </c>
      <c r="O12605" s="149">
        <v>44434</v>
      </c>
      <c r="P12605" s="149">
        <f t="shared" si="520"/>
        <v>44416</v>
      </c>
      <c r="Q12605" s="149">
        <f t="shared" si="521"/>
        <v>44429</v>
      </c>
    </row>
    <row r="12606" spans="1:17">
      <c r="A12606" s="45" t="s">
        <v>653</v>
      </c>
      <c r="B12606" s="56" t="s">
        <v>451</v>
      </c>
      <c r="C12606" s="54">
        <v>5675.6338289658797</v>
      </c>
      <c r="D12606" s="56">
        <v>547</v>
      </c>
      <c r="E12606" s="56">
        <v>20</v>
      </c>
      <c r="F12606" s="55">
        <v>25.170253607282472</v>
      </c>
      <c r="G12606" s="213"/>
      <c r="H12606" s="56" t="s">
        <v>463</v>
      </c>
      <c r="I12606" s="56">
        <v>12273</v>
      </c>
      <c r="J12606" s="56">
        <v>375</v>
      </c>
      <c r="K12606" s="56">
        <v>22</v>
      </c>
      <c r="L12606" s="57">
        <v>5.8666666666666666E-2</v>
      </c>
      <c r="M12606" s="56" t="s">
        <v>463</v>
      </c>
      <c r="N12606" s="60">
        <v>6607.1915719116487</v>
      </c>
      <c r="O12606" s="149">
        <v>44434</v>
      </c>
      <c r="P12606" s="149">
        <f t="shared" si="520"/>
        <v>44416</v>
      </c>
      <c r="Q12606" s="149">
        <f t="shared" si="521"/>
        <v>44429</v>
      </c>
    </row>
    <row r="12607" spans="1:17">
      <c r="A12607" s="45" t="s">
        <v>652</v>
      </c>
      <c r="B12607" s="56" t="s">
        <v>451</v>
      </c>
      <c r="C12607" s="54">
        <v>18091.285950418602</v>
      </c>
      <c r="D12607" s="56">
        <v>1981</v>
      </c>
      <c r="E12607" s="56">
        <v>62</v>
      </c>
      <c r="F12607" s="55">
        <v>24.479030626725343</v>
      </c>
      <c r="G12607" s="213"/>
      <c r="H12607" s="56" t="s">
        <v>482</v>
      </c>
      <c r="I12607" s="56">
        <v>43281</v>
      </c>
      <c r="J12607" s="56">
        <v>1554</v>
      </c>
      <c r="K12607" s="56">
        <v>67</v>
      </c>
      <c r="L12607" s="57">
        <v>4.3114543114543116E-2</v>
      </c>
      <c r="M12607" s="56" t="s">
        <v>482</v>
      </c>
      <c r="N12607" s="60">
        <v>8589.7708115328478</v>
      </c>
      <c r="O12607" s="149">
        <v>44434</v>
      </c>
      <c r="P12607" s="149">
        <f t="shared" si="520"/>
        <v>44416</v>
      </c>
      <c r="Q12607" s="149">
        <f t="shared" si="521"/>
        <v>44429</v>
      </c>
    </row>
    <row r="12608" spans="1:17">
      <c r="A12608" s="45" t="s">
        <v>651</v>
      </c>
      <c r="B12608" s="56" t="s">
        <v>458</v>
      </c>
      <c r="C12608" s="54">
        <v>6461.82916759405</v>
      </c>
      <c r="D12608" s="56">
        <v>317</v>
      </c>
      <c r="E12608" s="56">
        <v>7</v>
      </c>
      <c r="F12608" s="55">
        <v>7.7377471151278732</v>
      </c>
      <c r="G12608" s="213"/>
      <c r="H12608" s="56" t="s">
        <v>463</v>
      </c>
      <c r="I12608" s="56">
        <v>14099</v>
      </c>
      <c r="J12608" s="56">
        <v>392</v>
      </c>
      <c r="K12608" s="56">
        <v>7</v>
      </c>
      <c r="L12608" s="57">
        <v>1.7857142857142856E-2</v>
      </c>
      <c r="M12608" s="56" t="s">
        <v>463</v>
      </c>
      <c r="N12608" s="60">
        <v>6066.3937382602517</v>
      </c>
      <c r="O12608" s="149">
        <v>44434</v>
      </c>
      <c r="P12608" s="149">
        <f t="shared" si="520"/>
        <v>44416</v>
      </c>
      <c r="Q12608" s="149">
        <f t="shared" si="521"/>
        <v>44429</v>
      </c>
    </row>
    <row r="12609" spans="1:17">
      <c r="A12609" s="45" t="s">
        <v>650</v>
      </c>
      <c r="B12609" s="56" t="s">
        <v>457</v>
      </c>
      <c r="C12609" s="54">
        <v>335.85846276679899</v>
      </c>
      <c r="D12609" s="56">
        <v>11</v>
      </c>
      <c r="E12609" s="56" t="s">
        <v>495</v>
      </c>
      <c r="F12609" s="55">
        <v>21.267462144661625</v>
      </c>
      <c r="G12609" s="213"/>
      <c r="H12609" s="56" t="s">
        <v>467</v>
      </c>
      <c r="I12609" s="56">
        <v>777</v>
      </c>
      <c r="J12609" s="56">
        <v>29</v>
      </c>
      <c r="K12609" s="56">
        <v>2</v>
      </c>
      <c r="L12609" s="57">
        <v>6.8965517241379309E-2</v>
      </c>
      <c r="M12609" s="56" t="s">
        <v>467</v>
      </c>
      <c r="N12609" s="60">
        <v>8634.5896307326184</v>
      </c>
      <c r="O12609" s="149">
        <v>44434</v>
      </c>
      <c r="P12609" s="149">
        <f t="shared" si="520"/>
        <v>44416</v>
      </c>
      <c r="Q12609" s="149">
        <f t="shared" si="521"/>
        <v>44429</v>
      </c>
    </row>
    <row r="12610" spans="1:17">
      <c r="A12610" s="45" t="s">
        <v>649</v>
      </c>
      <c r="B12610" s="56" t="s">
        <v>458</v>
      </c>
      <c r="C12610" s="54">
        <v>6179.81950587131</v>
      </c>
      <c r="D12610" s="56">
        <v>412</v>
      </c>
      <c r="E12610" s="56">
        <v>10</v>
      </c>
      <c r="F12610" s="55">
        <v>11.558358842148824</v>
      </c>
      <c r="G12610" s="213"/>
      <c r="H12610" s="56" t="s">
        <v>482</v>
      </c>
      <c r="I12610" s="56">
        <v>14029</v>
      </c>
      <c r="J12610" s="56">
        <v>548</v>
      </c>
      <c r="K12610" s="56">
        <v>11</v>
      </c>
      <c r="L12610" s="57">
        <v>2.0072992700729927E-2</v>
      </c>
      <c r="M12610" s="56" t="s">
        <v>463</v>
      </c>
      <c r="N12610" s="60">
        <v>8867.5729036965768</v>
      </c>
      <c r="O12610" s="149">
        <v>44434</v>
      </c>
      <c r="P12610" s="149">
        <f t="shared" si="520"/>
        <v>44416</v>
      </c>
      <c r="Q12610" s="149">
        <f t="shared" si="521"/>
        <v>44429</v>
      </c>
    </row>
    <row r="12611" spans="1:17">
      <c r="A12611" s="45" t="s">
        <v>648</v>
      </c>
      <c r="B12611" s="56" t="s">
        <v>449</v>
      </c>
      <c r="C12611" s="54">
        <v>1273.84035727372</v>
      </c>
      <c r="D12611" s="56">
        <v>76</v>
      </c>
      <c r="E12611" s="56" t="s">
        <v>495</v>
      </c>
      <c r="F12611" s="55">
        <v>5.6073409058450023</v>
      </c>
      <c r="G12611" s="213"/>
      <c r="H12611" s="56" t="s">
        <v>482</v>
      </c>
      <c r="I12611" s="56">
        <v>2499</v>
      </c>
      <c r="J12611" s="56">
        <v>78</v>
      </c>
      <c r="K12611" s="56">
        <v>1</v>
      </c>
      <c r="L12611" s="57">
        <v>1.282051282051282E-2</v>
      </c>
      <c r="M12611" s="56" t="s">
        <v>482</v>
      </c>
      <c r="N12611" s="60">
        <v>6123.2162691827425</v>
      </c>
      <c r="O12611" s="149">
        <v>44434</v>
      </c>
      <c r="P12611" s="149">
        <f t="shared" si="520"/>
        <v>44416</v>
      </c>
      <c r="Q12611" s="149">
        <f t="shared" si="521"/>
        <v>44429</v>
      </c>
    </row>
    <row r="12612" spans="1:17">
      <c r="A12612" s="45" t="s">
        <v>647</v>
      </c>
      <c r="B12612" s="56" t="s">
        <v>456</v>
      </c>
      <c r="C12612" s="54">
        <v>1894.7075901246999</v>
      </c>
      <c r="D12612" s="56">
        <v>134</v>
      </c>
      <c r="E12612" s="56">
        <v>6</v>
      </c>
      <c r="F12612" s="55">
        <v>22.619396829630173</v>
      </c>
      <c r="G12612" s="213"/>
      <c r="H12612" s="56" t="s">
        <v>482</v>
      </c>
      <c r="I12612" s="56">
        <v>3468</v>
      </c>
      <c r="J12612" s="56">
        <v>130</v>
      </c>
      <c r="K12612" s="56">
        <v>6</v>
      </c>
      <c r="L12612" s="57">
        <v>4.6153846153846156E-2</v>
      </c>
      <c r="M12612" s="56" t="s">
        <v>482</v>
      </c>
      <c r="N12612" s="60">
        <v>6861.2170383211514</v>
      </c>
      <c r="O12612" s="149">
        <v>44434</v>
      </c>
      <c r="P12612" s="149">
        <f t="shared" si="520"/>
        <v>44416</v>
      </c>
      <c r="Q12612" s="149">
        <f t="shared" si="521"/>
        <v>44429</v>
      </c>
    </row>
    <row r="12613" spans="1:17">
      <c r="A12613" s="45" t="s">
        <v>646</v>
      </c>
      <c r="B12613" s="56" t="s">
        <v>449</v>
      </c>
      <c r="C12613" s="54">
        <v>9116.2129377530891</v>
      </c>
      <c r="D12613" s="56">
        <v>683</v>
      </c>
      <c r="E12613" s="56">
        <v>26</v>
      </c>
      <c r="F12613" s="55">
        <v>20.371867899792552</v>
      </c>
      <c r="G12613" s="213"/>
      <c r="H12613" s="56" t="s">
        <v>482</v>
      </c>
      <c r="I12613" s="56">
        <v>21724</v>
      </c>
      <c r="J12613" s="56">
        <v>724</v>
      </c>
      <c r="K12613" s="56">
        <v>27</v>
      </c>
      <c r="L12613" s="57">
        <v>3.7292817679558013E-2</v>
      </c>
      <c r="M12613" s="56" t="s">
        <v>482</v>
      </c>
      <c r="N12613" s="60">
        <v>7941.8943473960499</v>
      </c>
      <c r="O12613" s="149">
        <v>44434</v>
      </c>
      <c r="P12613" s="149">
        <f t="shared" si="520"/>
        <v>44416</v>
      </c>
      <c r="Q12613" s="149">
        <f t="shared" si="521"/>
        <v>44429</v>
      </c>
    </row>
    <row r="12614" spans="1:17">
      <c r="A12614" s="45" t="s">
        <v>645</v>
      </c>
      <c r="B12614" s="56" t="s">
        <v>458</v>
      </c>
      <c r="C12614" s="54">
        <v>45021.147202316999</v>
      </c>
      <c r="D12614" s="56">
        <v>4972</v>
      </c>
      <c r="E12614" s="56">
        <v>89</v>
      </c>
      <c r="F12614" s="55">
        <v>14.120348441089233</v>
      </c>
      <c r="G12614" s="213"/>
      <c r="H12614" s="56" t="s">
        <v>482</v>
      </c>
      <c r="I12614" s="56">
        <v>167329</v>
      </c>
      <c r="J12614" s="56">
        <v>4807</v>
      </c>
      <c r="K12614" s="56">
        <v>112</v>
      </c>
      <c r="L12614" s="57">
        <v>2.3299355107135426E-2</v>
      </c>
      <c r="M12614" s="56" t="s">
        <v>482</v>
      </c>
      <c r="N12614" s="60">
        <v>10677.204599869923</v>
      </c>
      <c r="O12614" s="149">
        <v>44434</v>
      </c>
      <c r="P12614" s="149">
        <f t="shared" ref="P12614:P12677" si="522">O12614-18</f>
        <v>44416</v>
      </c>
      <c r="Q12614" s="149">
        <f t="shared" ref="Q12614:Q12677" si="523">O12614-5</f>
        <v>44429</v>
      </c>
    </row>
    <row r="12615" spans="1:17">
      <c r="A12615" s="45" t="s">
        <v>644</v>
      </c>
      <c r="B12615" s="56" t="s">
        <v>458</v>
      </c>
      <c r="C12615" s="54">
        <v>8853.2027967598096</v>
      </c>
      <c r="D12615" s="56">
        <v>663</v>
      </c>
      <c r="E12615" s="56">
        <v>10</v>
      </c>
      <c r="F12615" s="55">
        <v>8.0681051895381426</v>
      </c>
      <c r="G12615" s="213"/>
      <c r="H12615" s="56" t="s">
        <v>482</v>
      </c>
      <c r="I12615" s="56">
        <v>16327</v>
      </c>
      <c r="J12615" s="56">
        <v>467</v>
      </c>
      <c r="K12615" s="56">
        <v>10</v>
      </c>
      <c r="L12615" s="57">
        <v>2.1413276231263382E-2</v>
      </c>
      <c r="M12615" s="56" t="s">
        <v>482</v>
      </c>
      <c r="N12615" s="60">
        <v>5274.9271729200382</v>
      </c>
      <c r="O12615" s="149">
        <v>44434</v>
      </c>
      <c r="P12615" s="149">
        <f t="shared" si="522"/>
        <v>44416</v>
      </c>
      <c r="Q12615" s="149">
        <f t="shared" si="523"/>
        <v>44429</v>
      </c>
    </row>
    <row r="12616" spans="1:17">
      <c r="A12616" s="45" t="s">
        <v>643</v>
      </c>
      <c r="B12616" s="56" t="s">
        <v>461</v>
      </c>
      <c r="C12616" s="54">
        <v>931.64345052579108</v>
      </c>
      <c r="D12616" s="56">
        <v>41</v>
      </c>
      <c r="E12616" s="56">
        <v>0</v>
      </c>
      <c r="F12616" s="55">
        <v>0</v>
      </c>
      <c r="G12616" s="213"/>
      <c r="H12616" s="56" t="s">
        <v>467</v>
      </c>
      <c r="I12616" s="56">
        <v>2410</v>
      </c>
      <c r="J12616" s="56">
        <v>75</v>
      </c>
      <c r="K12616" s="56">
        <v>0</v>
      </c>
      <c r="L12616" s="57">
        <v>0</v>
      </c>
      <c r="M12616" s="56" t="s">
        <v>467</v>
      </c>
      <c r="N12616" s="60">
        <v>8050.2900500907608</v>
      </c>
      <c r="O12616" s="149">
        <v>44434</v>
      </c>
      <c r="P12616" s="149">
        <f t="shared" si="522"/>
        <v>44416</v>
      </c>
      <c r="Q12616" s="149">
        <f t="shared" si="523"/>
        <v>44429</v>
      </c>
    </row>
    <row r="12617" spans="1:17">
      <c r="A12617" s="45" t="s">
        <v>642</v>
      </c>
      <c r="B12617" s="56" t="s">
        <v>462</v>
      </c>
      <c r="C12617" s="54">
        <v>21077.958151310399</v>
      </c>
      <c r="D12617" s="56">
        <v>1291</v>
      </c>
      <c r="E12617" s="56">
        <v>37</v>
      </c>
      <c r="F12617" s="55">
        <v>12.538487475329003</v>
      </c>
      <c r="G12617" s="213"/>
      <c r="H12617" s="56" t="s">
        <v>482</v>
      </c>
      <c r="I12617" s="56">
        <v>38889</v>
      </c>
      <c r="J12617" s="56">
        <v>1402</v>
      </c>
      <c r="K12617" s="56">
        <v>38</v>
      </c>
      <c r="L12617" s="57">
        <v>2.710413694721826E-2</v>
      </c>
      <c r="M12617" s="56" t="s">
        <v>482</v>
      </c>
      <c r="N12617" s="60">
        <v>6651.498166642099</v>
      </c>
      <c r="O12617" s="149">
        <v>44434</v>
      </c>
      <c r="P12617" s="149">
        <f t="shared" si="522"/>
        <v>44416</v>
      </c>
      <c r="Q12617" s="149">
        <f t="shared" si="523"/>
        <v>44429</v>
      </c>
    </row>
    <row r="12618" spans="1:17">
      <c r="A12618" s="45" t="s">
        <v>641</v>
      </c>
      <c r="B12618" s="56" t="s">
        <v>458</v>
      </c>
      <c r="C12618" s="54">
        <v>28486.308874618499</v>
      </c>
      <c r="D12618" s="56">
        <v>4433</v>
      </c>
      <c r="E12618" s="56">
        <v>112</v>
      </c>
      <c r="F12618" s="55">
        <v>28.083666561405771</v>
      </c>
      <c r="G12618" s="213"/>
      <c r="H12618" s="56" t="s">
        <v>482</v>
      </c>
      <c r="I12618" s="56">
        <v>92068</v>
      </c>
      <c r="J12618" s="56">
        <v>2892</v>
      </c>
      <c r="K12618" s="56">
        <v>137</v>
      </c>
      <c r="L12618" s="57">
        <v>4.7372060857538034E-2</v>
      </c>
      <c r="M12618" s="56" t="s">
        <v>482</v>
      </c>
      <c r="N12618" s="60">
        <v>10152.245461948187</v>
      </c>
      <c r="O12618" s="149">
        <v>44434</v>
      </c>
      <c r="P12618" s="149">
        <f t="shared" si="522"/>
        <v>44416</v>
      </c>
      <c r="Q12618" s="149">
        <f t="shared" si="523"/>
        <v>44429</v>
      </c>
    </row>
    <row r="12619" spans="1:17">
      <c r="A12619" s="45" t="s">
        <v>640</v>
      </c>
      <c r="B12619" s="56" t="s">
        <v>461</v>
      </c>
      <c r="C12619" s="54">
        <v>620.40356759031897</v>
      </c>
      <c r="D12619" s="56">
        <v>21</v>
      </c>
      <c r="E12619" s="56" t="s">
        <v>495</v>
      </c>
      <c r="F12619" s="55">
        <v>46.052972716455429</v>
      </c>
      <c r="G12619" s="213"/>
      <c r="H12619" s="56" t="s">
        <v>482</v>
      </c>
      <c r="I12619" s="56">
        <v>1318</v>
      </c>
      <c r="J12619" s="56">
        <v>59</v>
      </c>
      <c r="K12619" s="56">
        <v>4</v>
      </c>
      <c r="L12619" s="57">
        <v>6.7796610169491525E-2</v>
      </c>
      <c r="M12619" s="56" t="s">
        <v>482</v>
      </c>
      <c r="N12619" s="60">
        <v>9509.9388659480464</v>
      </c>
      <c r="O12619" s="149">
        <v>44434</v>
      </c>
      <c r="P12619" s="149">
        <f t="shared" si="522"/>
        <v>44416</v>
      </c>
      <c r="Q12619" s="149">
        <f t="shared" si="523"/>
        <v>44429</v>
      </c>
    </row>
    <row r="12620" spans="1:17">
      <c r="A12620" s="45" t="s">
        <v>639</v>
      </c>
      <c r="B12620" s="56" t="s">
        <v>451</v>
      </c>
      <c r="C12620" s="54">
        <v>18099.241781728299</v>
      </c>
      <c r="D12620" s="56">
        <v>1303</v>
      </c>
      <c r="E12620" s="56">
        <v>39</v>
      </c>
      <c r="F12620" s="55">
        <v>15.391331412161938</v>
      </c>
      <c r="G12620" s="213"/>
      <c r="H12620" s="56" t="s">
        <v>482</v>
      </c>
      <c r="I12620" s="56">
        <v>43894</v>
      </c>
      <c r="J12620" s="56">
        <v>1338</v>
      </c>
      <c r="K12620" s="56">
        <v>41</v>
      </c>
      <c r="L12620" s="57">
        <v>3.0642750373692077E-2</v>
      </c>
      <c r="M12620" s="56" t="s">
        <v>482</v>
      </c>
      <c r="N12620" s="60">
        <v>7392.5748721183963</v>
      </c>
      <c r="O12620" s="149">
        <v>44434</v>
      </c>
      <c r="P12620" s="149">
        <f t="shared" si="522"/>
        <v>44416</v>
      </c>
      <c r="Q12620" s="149">
        <f t="shared" si="523"/>
        <v>44429</v>
      </c>
    </row>
    <row r="12621" spans="1:17">
      <c r="A12621" s="45" t="s">
        <v>638</v>
      </c>
      <c r="B12621" s="56" t="s">
        <v>460</v>
      </c>
      <c r="C12621" s="54">
        <v>14013.208647597899</v>
      </c>
      <c r="D12621" s="56">
        <v>1414</v>
      </c>
      <c r="E12621" s="56">
        <v>40</v>
      </c>
      <c r="F12621" s="55">
        <v>20.388926826067202</v>
      </c>
      <c r="G12621" s="213"/>
      <c r="H12621" s="56" t="s">
        <v>467</v>
      </c>
      <c r="I12621" s="56">
        <v>24617</v>
      </c>
      <c r="J12621" s="56">
        <v>744</v>
      </c>
      <c r="K12621" s="56">
        <v>41</v>
      </c>
      <c r="L12621" s="57">
        <v>5.510752688172043E-2</v>
      </c>
      <c r="M12621" s="56" t="s">
        <v>463</v>
      </c>
      <c r="N12621" s="60">
        <v>5309.2765455078998</v>
      </c>
      <c r="O12621" s="149">
        <v>44434</v>
      </c>
      <c r="P12621" s="149">
        <f t="shared" si="522"/>
        <v>44416</v>
      </c>
      <c r="Q12621" s="149">
        <f t="shared" si="523"/>
        <v>44429</v>
      </c>
    </row>
    <row r="12622" spans="1:17">
      <c r="A12622" s="45" t="s">
        <v>637</v>
      </c>
      <c r="B12622" s="56" t="s">
        <v>452</v>
      </c>
      <c r="C12622" s="54">
        <v>18279.738978438399</v>
      </c>
      <c r="D12622" s="56">
        <v>1123</v>
      </c>
      <c r="E12622" s="56">
        <v>35</v>
      </c>
      <c r="F12622" s="55">
        <v>13.6763440820946</v>
      </c>
      <c r="G12622" s="213"/>
      <c r="H12622" s="56" t="s">
        <v>463</v>
      </c>
      <c r="I12622" s="56">
        <v>51865</v>
      </c>
      <c r="J12622" s="56">
        <v>1968</v>
      </c>
      <c r="K12622" s="56">
        <v>39</v>
      </c>
      <c r="L12622" s="57">
        <v>1.9817073170731708E-2</v>
      </c>
      <c r="M12622" s="56" t="s">
        <v>463</v>
      </c>
      <c r="N12622" s="60">
        <v>10766.018061424869</v>
      </c>
      <c r="O12622" s="149">
        <v>44434</v>
      </c>
      <c r="P12622" s="149">
        <f t="shared" si="522"/>
        <v>44416</v>
      </c>
      <c r="Q12622" s="149">
        <f t="shared" si="523"/>
        <v>44429</v>
      </c>
    </row>
    <row r="12623" spans="1:17">
      <c r="A12623" s="45" t="s">
        <v>636</v>
      </c>
      <c r="B12623" s="56" t="s">
        <v>461</v>
      </c>
      <c r="C12623" s="54">
        <v>3054.0870162720894</v>
      </c>
      <c r="D12623" s="56">
        <v>127</v>
      </c>
      <c r="E12623" s="56" t="s">
        <v>495</v>
      </c>
      <c r="F12623" s="55">
        <v>9.3551455538761026</v>
      </c>
      <c r="G12623" s="213"/>
      <c r="H12623" s="56" t="s">
        <v>482</v>
      </c>
      <c r="I12623" s="56">
        <v>18731</v>
      </c>
      <c r="J12623" s="56">
        <v>255</v>
      </c>
      <c r="K12623" s="56">
        <v>4</v>
      </c>
      <c r="L12623" s="57">
        <v>1.5686274509803921E-2</v>
      </c>
      <c r="M12623" s="56" t="s">
        <v>463</v>
      </c>
      <c r="N12623" s="60">
        <v>8349.4674068344229</v>
      </c>
      <c r="O12623" s="149">
        <v>44434</v>
      </c>
      <c r="P12623" s="149">
        <f t="shared" si="522"/>
        <v>44416</v>
      </c>
      <c r="Q12623" s="149">
        <f t="shared" si="523"/>
        <v>44429</v>
      </c>
    </row>
    <row r="12624" spans="1:17">
      <c r="A12624" s="45" t="s">
        <v>635</v>
      </c>
      <c r="B12624" s="56" t="s">
        <v>457</v>
      </c>
      <c r="C12624" s="54">
        <v>1830.68334983656</v>
      </c>
      <c r="D12624" s="56">
        <v>36</v>
      </c>
      <c r="E12624" s="56">
        <v>0</v>
      </c>
      <c r="F12624" s="55">
        <v>0</v>
      </c>
      <c r="G12624" s="213"/>
      <c r="H12624" s="56" t="s">
        <v>467</v>
      </c>
      <c r="I12624" s="56">
        <v>8376</v>
      </c>
      <c r="J12624" s="56">
        <v>316</v>
      </c>
      <c r="K12624" s="56">
        <v>0</v>
      </c>
      <c r="L12624" s="57">
        <v>0</v>
      </c>
      <c r="M12624" s="56" t="s">
        <v>467</v>
      </c>
      <c r="N12624" s="60">
        <v>17261.313925655788</v>
      </c>
      <c r="O12624" s="149">
        <v>44434</v>
      </c>
      <c r="P12624" s="149">
        <f t="shared" si="522"/>
        <v>44416</v>
      </c>
      <c r="Q12624" s="149">
        <f t="shared" si="523"/>
        <v>44429</v>
      </c>
    </row>
    <row r="12625" spans="1:17">
      <c r="A12625" s="45" t="s">
        <v>634</v>
      </c>
      <c r="B12625" s="56" t="s">
        <v>454</v>
      </c>
      <c r="C12625" s="54">
        <v>3773.5522642548599</v>
      </c>
      <c r="D12625" s="56">
        <v>183</v>
      </c>
      <c r="E12625" s="56">
        <v>14</v>
      </c>
      <c r="F12625" s="55">
        <v>26.500229226253051</v>
      </c>
      <c r="G12625" s="213"/>
      <c r="H12625" s="56" t="s">
        <v>482</v>
      </c>
      <c r="I12625" s="56">
        <v>12106</v>
      </c>
      <c r="J12625" s="56">
        <v>386</v>
      </c>
      <c r="K12625" s="56">
        <v>15</v>
      </c>
      <c r="L12625" s="57">
        <v>3.8860103626943004E-2</v>
      </c>
      <c r="M12625" s="56" t="s">
        <v>482</v>
      </c>
      <c r="N12625" s="60">
        <v>10229.088481333676</v>
      </c>
      <c r="O12625" s="149">
        <v>44434</v>
      </c>
      <c r="P12625" s="149">
        <f t="shared" si="522"/>
        <v>44416</v>
      </c>
      <c r="Q12625" s="149">
        <f t="shared" si="523"/>
        <v>44429</v>
      </c>
    </row>
    <row r="12626" spans="1:17">
      <c r="A12626" s="45" t="s">
        <v>633</v>
      </c>
      <c r="B12626" s="56" t="s">
        <v>454</v>
      </c>
      <c r="C12626" s="54">
        <v>8525.6886385726593</v>
      </c>
      <c r="D12626" s="56">
        <v>926</v>
      </c>
      <c r="E12626" s="56">
        <v>49</v>
      </c>
      <c r="F12626" s="55">
        <v>41.052402314635287</v>
      </c>
      <c r="G12626" s="213"/>
      <c r="H12626" s="56" t="s">
        <v>463</v>
      </c>
      <c r="I12626" s="56">
        <v>15634</v>
      </c>
      <c r="J12626" s="56">
        <v>411</v>
      </c>
      <c r="K12626" s="56">
        <v>52</v>
      </c>
      <c r="L12626" s="57">
        <v>0.12652068126520682</v>
      </c>
      <c r="M12626" s="56" t="s">
        <v>463</v>
      </c>
      <c r="N12626" s="60">
        <v>4820.7249575186006</v>
      </c>
      <c r="O12626" s="149">
        <v>44434</v>
      </c>
      <c r="P12626" s="149">
        <f t="shared" si="522"/>
        <v>44416</v>
      </c>
      <c r="Q12626" s="149">
        <f t="shared" si="523"/>
        <v>44429</v>
      </c>
    </row>
    <row r="12627" spans="1:17">
      <c r="A12627" s="45" t="s">
        <v>632</v>
      </c>
      <c r="B12627" s="56" t="s">
        <v>449</v>
      </c>
      <c r="C12627" s="54">
        <v>39496.6261109037</v>
      </c>
      <c r="D12627" s="56">
        <v>3115</v>
      </c>
      <c r="E12627" s="56">
        <v>68</v>
      </c>
      <c r="F12627" s="55">
        <v>12.297614594989325</v>
      </c>
      <c r="G12627" s="213"/>
      <c r="H12627" s="56" t="s">
        <v>482</v>
      </c>
      <c r="I12627" s="56">
        <v>108586</v>
      </c>
      <c r="J12627" s="56">
        <v>3384</v>
      </c>
      <c r="K12627" s="56">
        <v>74</v>
      </c>
      <c r="L12627" s="57">
        <v>2.1867612293144208E-2</v>
      </c>
      <c r="M12627" s="56" t="s">
        <v>482</v>
      </c>
      <c r="N12627" s="60">
        <v>8567.8204272384428</v>
      </c>
      <c r="O12627" s="149">
        <v>44434</v>
      </c>
      <c r="P12627" s="149">
        <f t="shared" si="522"/>
        <v>44416</v>
      </c>
      <c r="Q12627" s="149">
        <f t="shared" si="523"/>
        <v>44429</v>
      </c>
    </row>
    <row r="12628" spans="1:17">
      <c r="A12628" s="45" t="s">
        <v>631</v>
      </c>
      <c r="B12628" s="56" t="s">
        <v>457</v>
      </c>
      <c r="C12628" s="54">
        <v>1742.38402050019</v>
      </c>
      <c r="D12628" s="56">
        <v>40</v>
      </c>
      <c r="E12628" s="56">
        <v>0</v>
      </c>
      <c r="F12628" s="55">
        <v>0</v>
      </c>
      <c r="G12628" s="213"/>
      <c r="H12628" s="56" t="s">
        <v>463</v>
      </c>
      <c r="I12628" s="56">
        <v>5278</v>
      </c>
      <c r="J12628" s="56">
        <v>186</v>
      </c>
      <c r="K12628" s="56">
        <v>0</v>
      </c>
      <c r="L12628" s="57">
        <v>0</v>
      </c>
      <c r="M12628" s="56" t="s">
        <v>463</v>
      </c>
      <c r="N12628" s="60">
        <v>10675.029029857871</v>
      </c>
      <c r="O12628" s="149">
        <v>44434</v>
      </c>
      <c r="P12628" s="149">
        <f t="shared" si="522"/>
        <v>44416</v>
      </c>
      <c r="Q12628" s="149">
        <f t="shared" si="523"/>
        <v>44429</v>
      </c>
    </row>
    <row r="12629" spans="1:17">
      <c r="A12629" s="45" t="s">
        <v>630</v>
      </c>
      <c r="B12629" s="56" t="s">
        <v>460</v>
      </c>
      <c r="C12629" s="54">
        <v>18521.118345707095</v>
      </c>
      <c r="D12629" s="56">
        <v>2193</v>
      </c>
      <c r="E12629" s="56">
        <v>48</v>
      </c>
      <c r="F12629" s="55">
        <v>18.511686846200185</v>
      </c>
      <c r="G12629" s="213"/>
      <c r="H12629" s="56" t="s">
        <v>467</v>
      </c>
      <c r="I12629" s="56">
        <v>41466</v>
      </c>
      <c r="J12629" s="56">
        <v>1186</v>
      </c>
      <c r="K12629" s="56">
        <v>57</v>
      </c>
      <c r="L12629" s="57">
        <v>4.8060708263069137E-2</v>
      </c>
      <c r="M12629" s="56" t="s">
        <v>463</v>
      </c>
      <c r="N12629" s="60">
        <v>6403.5010082147455</v>
      </c>
      <c r="O12629" s="149">
        <v>44434</v>
      </c>
      <c r="P12629" s="149">
        <f t="shared" si="522"/>
        <v>44416</v>
      </c>
      <c r="Q12629" s="149">
        <f t="shared" si="523"/>
        <v>44429</v>
      </c>
    </row>
    <row r="12630" spans="1:17">
      <c r="A12630" s="45" t="s">
        <v>629</v>
      </c>
      <c r="B12630" s="56" t="s">
        <v>454</v>
      </c>
      <c r="C12630" s="54">
        <v>75646.311561113689</v>
      </c>
      <c r="D12630" s="56">
        <v>6132</v>
      </c>
      <c r="E12630" s="56">
        <v>138</v>
      </c>
      <c r="F12630" s="55">
        <v>13.030566400027839</v>
      </c>
      <c r="G12630" s="213"/>
      <c r="H12630" s="56" t="s">
        <v>482</v>
      </c>
      <c r="I12630" s="56">
        <v>597183</v>
      </c>
      <c r="J12630" s="56">
        <v>11463</v>
      </c>
      <c r="K12630" s="56">
        <v>159</v>
      </c>
      <c r="L12630" s="57">
        <v>1.3870714472651138E-2</v>
      </c>
      <c r="M12630" s="56" t="s">
        <v>463</v>
      </c>
      <c r="N12630" s="60">
        <v>15153.415630501942</v>
      </c>
      <c r="O12630" s="149">
        <v>44434</v>
      </c>
      <c r="P12630" s="149">
        <f t="shared" si="522"/>
        <v>44416</v>
      </c>
      <c r="Q12630" s="149">
        <f t="shared" si="523"/>
        <v>44429</v>
      </c>
    </row>
    <row r="12631" spans="1:17">
      <c r="A12631" s="45" t="s">
        <v>628</v>
      </c>
      <c r="B12631" s="56" t="s">
        <v>455</v>
      </c>
      <c r="C12631" s="54">
        <v>18076.3739585127</v>
      </c>
      <c r="D12631" s="56">
        <v>1131</v>
      </c>
      <c r="E12631" s="56">
        <v>39</v>
      </c>
      <c r="F12631" s="55">
        <v>15.410802476800997</v>
      </c>
      <c r="G12631" s="213"/>
      <c r="H12631" s="56" t="s">
        <v>482</v>
      </c>
      <c r="I12631" s="56">
        <v>81854</v>
      </c>
      <c r="J12631" s="56">
        <v>2194</v>
      </c>
      <c r="K12631" s="56">
        <v>41</v>
      </c>
      <c r="L12631" s="57">
        <v>1.8687329079307202E-2</v>
      </c>
      <c r="M12631" s="56" t="s">
        <v>482</v>
      </c>
      <c r="N12631" s="60">
        <v>12137.389971215882</v>
      </c>
      <c r="O12631" s="149">
        <v>44434</v>
      </c>
      <c r="P12631" s="149">
        <f t="shared" si="522"/>
        <v>44416</v>
      </c>
      <c r="Q12631" s="149">
        <f t="shared" si="523"/>
        <v>44429</v>
      </c>
    </row>
    <row r="12632" spans="1:17">
      <c r="A12632" s="45" t="s">
        <v>627</v>
      </c>
      <c r="B12632" s="56" t="s">
        <v>455</v>
      </c>
      <c r="C12632" s="54">
        <v>6017.9931220796398</v>
      </c>
      <c r="D12632" s="56">
        <v>439</v>
      </c>
      <c r="E12632" s="56">
        <v>9</v>
      </c>
      <c r="F12632" s="55">
        <v>10.682251205946717</v>
      </c>
      <c r="G12632" s="213"/>
      <c r="H12632" s="56" t="s">
        <v>482</v>
      </c>
      <c r="I12632" s="56">
        <v>16011</v>
      </c>
      <c r="J12632" s="56">
        <v>461</v>
      </c>
      <c r="K12632" s="56">
        <v>9</v>
      </c>
      <c r="L12632" s="57">
        <v>1.9522776572668113E-2</v>
      </c>
      <c r="M12632" s="56" t="s">
        <v>482</v>
      </c>
      <c r="N12632" s="60">
        <v>7660.3610314644575</v>
      </c>
      <c r="O12632" s="149">
        <v>44434</v>
      </c>
      <c r="P12632" s="149">
        <f t="shared" si="522"/>
        <v>44416</v>
      </c>
      <c r="Q12632" s="149">
        <f t="shared" si="523"/>
        <v>44429</v>
      </c>
    </row>
    <row r="12633" spans="1:17">
      <c r="A12633" s="45" t="s">
        <v>626</v>
      </c>
      <c r="B12633" s="56" t="s">
        <v>449</v>
      </c>
      <c r="C12633" s="54">
        <v>9670.1945178593596</v>
      </c>
      <c r="D12633" s="56">
        <v>549</v>
      </c>
      <c r="E12633" s="56">
        <v>14</v>
      </c>
      <c r="F12633" s="55">
        <v>10.341053617413321</v>
      </c>
      <c r="G12633" s="213"/>
      <c r="H12633" s="56" t="s">
        <v>482</v>
      </c>
      <c r="I12633" s="56">
        <v>46455</v>
      </c>
      <c r="J12633" s="56">
        <v>849</v>
      </c>
      <c r="K12633" s="56">
        <v>15</v>
      </c>
      <c r="L12633" s="57">
        <v>1.7667844522968199E-2</v>
      </c>
      <c r="M12633" s="56" t="s">
        <v>482</v>
      </c>
      <c r="N12633" s="60">
        <v>8779.5545211839108</v>
      </c>
      <c r="O12633" s="149">
        <v>44434</v>
      </c>
      <c r="P12633" s="149">
        <f t="shared" si="522"/>
        <v>44416</v>
      </c>
      <c r="Q12633" s="149">
        <f t="shared" si="523"/>
        <v>44429</v>
      </c>
    </row>
    <row r="12634" spans="1:17">
      <c r="A12634" s="45" t="s">
        <v>625</v>
      </c>
      <c r="B12634" s="56" t="s">
        <v>449</v>
      </c>
      <c r="C12634" s="54">
        <v>16769.949417917</v>
      </c>
      <c r="D12634" s="56">
        <v>2067</v>
      </c>
      <c r="E12634" s="56">
        <v>56</v>
      </c>
      <c r="F12634" s="55">
        <v>23.852188818926333</v>
      </c>
      <c r="G12634" s="213"/>
      <c r="H12634" s="56" t="s">
        <v>463</v>
      </c>
      <c r="I12634" s="56">
        <v>40265</v>
      </c>
      <c r="J12634" s="56">
        <v>1595</v>
      </c>
      <c r="K12634" s="56">
        <v>65</v>
      </c>
      <c r="L12634" s="57">
        <v>4.0752351097178681E-2</v>
      </c>
      <c r="M12634" s="56" t="s">
        <v>463</v>
      </c>
      <c r="N12634" s="60">
        <v>9511.0602915468753</v>
      </c>
      <c r="O12634" s="149">
        <v>44434</v>
      </c>
      <c r="P12634" s="149">
        <f t="shared" si="522"/>
        <v>44416</v>
      </c>
      <c r="Q12634" s="149">
        <f t="shared" si="523"/>
        <v>44429</v>
      </c>
    </row>
    <row r="12635" spans="1:17">
      <c r="A12635" s="45" t="s">
        <v>624</v>
      </c>
      <c r="B12635" s="56" t="s">
        <v>456</v>
      </c>
      <c r="C12635" s="54">
        <v>9799.8531367531396</v>
      </c>
      <c r="D12635" s="56">
        <v>681</v>
      </c>
      <c r="E12635" s="56">
        <v>29</v>
      </c>
      <c r="F12635" s="55">
        <v>21.137343004253143</v>
      </c>
      <c r="G12635" s="213"/>
      <c r="H12635" s="56" t="s">
        <v>482</v>
      </c>
      <c r="I12635" s="56">
        <v>17801</v>
      </c>
      <c r="J12635" s="56">
        <v>535</v>
      </c>
      <c r="K12635" s="56">
        <v>34</v>
      </c>
      <c r="L12635" s="57">
        <v>6.3551401869158877E-2</v>
      </c>
      <c r="M12635" s="56" t="s">
        <v>482</v>
      </c>
      <c r="N12635" s="60">
        <v>5459.265486270896</v>
      </c>
      <c r="O12635" s="149">
        <v>44434</v>
      </c>
      <c r="P12635" s="149">
        <f t="shared" si="522"/>
        <v>44416</v>
      </c>
      <c r="Q12635" s="149">
        <f t="shared" si="523"/>
        <v>44429</v>
      </c>
    </row>
    <row r="12636" spans="1:17">
      <c r="A12636" s="45" t="s">
        <v>623</v>
      </c>
      <c r="B12636" s="56" t="s">
        <v>449</v>
      </c>
      <c r="C12636" s="54">
        <v>11469.995289915099</v>
      </c>
      <c r="D12636" s="56">
        <v>939</v>
      </c>
      <c r="E12636" s="56">
        <v>23</v>
      </c>
      <c r="F12636" s="55">
        <v>14.323084720894448</v>
      </c>
      <c r="G12636" s="213"/>
      <c r="H12636" s="56" t="s">
        <v>482</v>
      </c>
      <c r="I12636" s="56">
        <v>26039</v>
      </c>
      <c r="J12636" s="56">
        <v>800</v>
      </c>
      <c r="K12636" s="56">
        <v>24</v>
      </c>
      <c r="L12636" s="57">
        <v>0.03</v>
      </c>
      <c r="M12636" s="56" t="s">
        <v>482</v>
      </c>
      <c r="N12636" s="60">
        <v>6974.7195162616463</v>
      </c>
      <c r="O12636" s="149">
        <v>44434</v>
      </c>
      <c r="P12636" s="149">
        <f t="shared" si="522"/>
        <v>44416</v>
      </c>
      <c r="Q12636" s="149">
        <f t="shared" si="523"/>
        <v>44429</v>
      </c>
    </row>
    <row r="12637" spans="1:17">
      <c r="A12637" s="45" t="s">
        <v>622</v>
      </c>
      <c r="B12637" s="56" t="s">
        <v>456</v>
      </c>
      <c r="C12637" s="54">
        <v>156244.697877948</v>
      </c>
      <c r="D12637" s="56">
        <v>23814</v>
      </c>
      <c r="E12637" s="56">
        <v>838</v>
      </c>
      <c r="F12637" s="55">
        <v>38.309871419701437</v>
      </c>
      <c r="G12637" s="213"/>
      <c r="H12637" s="56" t="s">
        <v>482</v>
      </c>
      <c r="I12637" s="56">
        <v>491352</v>
      </c>
      <c r="J12637" s="56">
        <v>17022</v>
      </c>
      <c r="K12637" s="56">
        <v>1007</v>
      </c>
      <c r="L12637" s="57">
        <v>5.9158735753730464E-2</v>
      </c>
      <c r="M12637" s="56" t="s">
        <v>482</v>
      </c>
      <c r="N12637" s="60">
        <v>10894.449687692375</v>
      </c>
      <c r="O12637" s="149">
        <v>44434</v>
      </c>
      <c r="P12637" s="149">
        <f t="shared" si="522"/>
        <v>44416</v>
      </c>
      <c r="Q12637" s="149">
        <f t="shared" si="523"/>
        <v>44429</v>
      </c>
    </row>
    <row r="12638" spans="1:17">
      <c r="A12638" s="45" t="s">
        <v>621</v>
      </c>
      <c r="B12638" s="56" t="s">
        <v>449</v>
      </c>
      <c r="C12638" s="54">
        <v>7859.1059753857699</v>
      </c>
      <c r="D12638" s="56">
        <v>754</v>
      </c>
      <c r="E12638" s="56">
        <v>24</v>
      </c>
      <c r="F12638" s="55">
        <v>21.812731876306923</v>
      </c>
      <c r="G12638" s="213"/>
      <c r="H12638" s="56" t="s">
        <v>482</v>
      </c>
      <c r="I12638" s="56">
        <v>23013</v>
      </c>
      <c r="J12638" s="56">
        <v>650</v>
      </c>
      <c r="K12638" s="56">
        <v>25</v>
      </c>
      <c r="L12638" s="57">
        <v>3.8461538461538464E-2</v>
      </c>
      <c r="M12638" s="56" t="s">
        <v>482</v>
      </c>
      <c r="N12638" s="60">
        <v>8270.6608364330423</v>
      </c>
      <c r="O12638" s="149">
        <v>44434</v>
      </c>
      <c r="P12638" s="149">
        <f t="shared" si="522"/>
        <v>44416</v>
      </c>
      <c r="Q12638" s="149">
        <f t="shared" si="523"/>
        <v>44429</v>
      </c>
    </row>
    <row r="12639" spans="1:17">
      <c r="A12639" s="45" t="s">
        <v>620</v>
      </c>
      <c r="B12639" s="56" t="s">
        <v>461</v>
      </c>
      <c r="C12639" s="54">
        <v>1706.19112247767</v>
      </c>
      <c r="D12639" s="56">
        <v>80</v>
      </c>
      <c r="E12639" s="56" t="s">
        <v>495</v>
      </c>
      <c r="F12639" s="55">
        <v>16.74573744700896</v>
      </c>
      <c r="G12639" s="213"/>
      <c r="H12639" s="56" t="s">
        <v>463</v>
      </c>
      <c r="I12639" s="56">
        <v>5970</v>
      </c>
      <c r="J12639" s="56">
        <v>232</v>
      </c>
      <c r="K12639" s="56">
        <v>5</v>
      </c>
      <c r="L12639" s="57">
        <v>2.1551724137931036E-2</v>
      </c>
      <c r="M12639" s="56" t="s">
        <v>463</v>
      </c>
      <c r="N12639" s="60">
        <v>13597.538806971277</v>
      </c>
      <c r="O12639" s="149">
        <v>44434</v>
      </c>
      <c r="P12639" s="149">
        <f t="shared" si="522"/>
        <v>44416</v>
      </c>
      <c r="Q12639" s="149">
        <f t="shared" si="523"/>
        <v>44429</v>
      </c>
    </row>
    <row r="12640" spans="1:17">
      <c r="A12640" s="45" t="s">
        <v>619</v>
      </c>
      <c r="B12640" s="56" t="s">
        <v>454</v>
      </c>
      <c r="C12640" s="54">
        <v>22263.862733642905</v>
      </c>
      <c r="D12640" s="56">
        <v>2685</v>
      </c>
      <c r="E12640" s="56">
        <v>95</v>
      </c>
      <c r="F12640" s="55">
        <v>30.478602778395672</v>
      </c>
      <c r="G12640" s="213"/>
      <c r="H12640" s="56" t="s">
        <v>482</v>
      </c>
      <c r="I12640" s="56">
        <v>80292</v>
      </c>
      <c r="J12640" s="56">
        <v>2478</v>
      </c>
      <c r="K12640" s="56">
        <v>105</v>
      </c>
      <c r="L12640" s="57">
        <v>4.2372881355932202E-2</v>
      </c>
      <c r="M12640" s="56" t="s">
        <v>463</v>
      </c>
      <c r="N12640" s="60">
        <v>11130.144079874764</v>
      </c>
      <c r="O12640" s="149">
        <v>44434</v>
      </c>
      <c r="P12640" s="149">
        <f t="shared" si="522"/>
        <v>44416</v>
      </c>
      <c r="Q12640" s="149">
        <f t="shared" si="523"/>
        <v>44429</v>
      </c>
    </row>
    <row r="12641" spans="1:17">
      <c r="A12641" s="45" t="s">
        <v>618</v>
      </c>
      <c r="B12641" s="56" t="s">
        <v>452</v>
      </c>
      <c r="C12641" s="54">
        <v>27679.346149202895</v>
      </c>
      <c r="D12641" s="56">
        <v>3227</v>
      </c>
      <c r="E12641" s="56">
        <v>51</v>
      </c>
      <c r="F12641" s="55">
        <v>13.160921949603388</v>
      </c>
      <c r="G12641" s="213"/>
      <c r="H12641" s="56" t="s">
        <v>463</v>
      </c>
      <c r="I12641" s="56">
        <v>76381</v>
      </c>
      <c r="J12641" s="56">
        <v>2690</v>
      </c>
      <c r="K12641" s="56">
        <v>59</v>
      </c>
      <c r="L12641" s="57">
        <v>2.1933085501858737E-2</v>
      </c>
      <c r="M12641" s="56" t="s">
        <v>463</v>
      </c>
      <c r="N12641" s="60">
        <v>9718.4376592561457</v>
      </c>
      <c r="O12641" s="149">
        <v>44434</v>
      </c>
      <c r="P12641" s="149">
        <f t="shared" si="522"/>
        <v>44416</v>
      </c>
      <c r="Q12641" s="149">
        <f t="shared" si="523"/>
        <v>44429</v>
      </c>
    </row>
    <row r="12642" spans="1:17">
      <c r="A12642" s="45" t="s">
        <v>617</v>
      </c>
      <c r="B12642" s="56" t="s">
        <v>454</v>
      </c>
      <c r="C12642" s="54">
        <v>7245.13131941554</v>
      </c>
      <c r="D12642" s="56">
        <v>317</v>
      </c>
      <c r="E12642" s="56">
        <v>5</v>
      </c>
      <c r="F12642" s="55">
        <v>4.9294186868053567</v>
      </c>
      <c r="G12642" s="213"/>
      <c r="H12642" s="56" t="s">
        <v>463</v>
      </c>
      <c r="I12642" s="56">
        <v>17781</v>
      </c>
      <c r="J12642" s="56">
        <v>579</v>
      </c>
      <c r="K12642" s="56">
        <v>6</v>
      </c>
      <c r="L12642" s="57">
        <v>1.0362694300518135E-2</v>
      </c>
      <c r="M12642" s="56" t="s">
        <v>463</v>
      </c>
      <c r="N12642" s="60">
        <v>7991.5735750488448</v>
      </c>
      <c r="O12642" s="149">
        <v>44434</v>
      </c>
      <c r="P12642" s="149">
        <f t="shared" si="522"/>
        <v>44416</v>
      </c>
      <c r="Q12642" s="149">
        <f t="shared" si="523"/>
        <v>44429</v>
      </c>
    </row>
    <row r="12643" spans="1:17">
      <c r="A12643" s="45" t="s">
        <v>616</v>
      </c>
      <c r="B12643" s="56" t="s">
        <v>449</v>
      </c>
      <c r="C12643" s="54">
        <v>10569.007528721701</v>
      </c>
      <c r="D12643" s="56">
        <v>670</v>
      </c>
      <c r="E12643" s="56">
        <v>15</v>
      </c>
      <c r="F12643" s="55">
        <v>10.137456790686558</v>
      </c>
      <c r="G12643" s="213"/>
      <c r="H12643" s="56" t="s">
        <v>482</v>
      </c>
      <c r="I12643" s="56">
        <v>19261</v>
      </c>
      <c r="J12643" s="56">
        <v>584</v>
      </c>
      <c r="K12643" s="56">
        <v>15</v>
      </c>
      <c r="L12643" s="57">
        <v>2.5684931506849314E-2</v>
      </c>
      <c r="M12643" s="56" t="s">
        <v>463</v>
      </c>
      <c r="N12643" s="60">
        <v>5525.5897813768852</v>
      </c>
      <c r="O12643" s="149">
        <v>44434</v>
      </c>
      <c r="P12643" s="149">
        <f t="shared" si="522"/>
        <v>44416</v>
      </c>
      <c r="Q12643" s="149">
        <f t="shared" si="523"/>
        <v>44429</v>
      </c>
    </row>
    <row r="12644" spans="1:17">
      <c r="A12644" s="45" t="s">
        <v>615</v>
      </c>
      <c r="B12644" s="56" t="s">
        <v>454</v>
      </c>
      <c r="C12644" s="54">
        <v>17809.806181656801</v>
      </c>
      <c r="D12644" s="56">
        <v>878</v>
      </c>
      <c r="E12644" s="56">
        <v>27</v>
      </c>
      <c r="F12644" s="55">
        <v>10.828705314927905</v>
      </c>
      <c r="G12644" s="213"/>
      <c r="H12644" s="56" t="s">
        <v>482</v>
      </c>
      <c r="I12644" s="56">
        <v>55629</v>
      </c>
      <c r="J12644" s="56">
        <v>1765</v>
      </c>
      <c r="K12644" s="56">
        <v>29</v>
      </c>
      <c r="L12644" s="57">
        <v>1.643059490084986E-2</v>
      </c>
      <c r="M12644" s="56" t="s">
        <v>482</v>
      </c>
      <c r="N12644" s="60">
        <v>9910.2706789580934</v>
      </c>
      <c r="O12644" s="149">
        <v>44434</v>
      </c>
      <c r="P12644" s="149">
        <f t="shared" si="522"/>
        <v>44416</v>
      </c>
      <c r="Q12644" s="149">
        <f t="shared" si="523"/>
        <v>44429</v>
      </c>
    </row>
    <row r="12645" spans="1:17">
      <c r="A12645" s="45" t="s">
        <v>614</v>
      </c>
      <c r="B12645" s="56" t="s">
        <v>457</v>
      </c>
      <c r="C12645" s="54">
        <v>3720.87322110892</v>
      </c>
      <c r="D12645" s="56">
        <v>214</v>
      </c>
      <c r="E12645" s="56" t="s">
        <v>495</v>
      </c>
      <c r="F12645" s="55">
        <v>3.8393445400584651</v>
      </c>
      <c r="G12645" s="213"/>
      <c r="H12645" s="56" t="s">
        <v>467</v>
      </c>
      <c r="I12645" s="56">
        <v>32952</v>
      </c>
      <c r="J12645" s="56">
        <v>446</v>
      </c>
      <c r="K12645" s="56">
        <v>2</v>
      </c>
      <c r="L12645" s="57">
        <v>4.4843049327354259E-3</v>
      </c>
      <c r="M12645" s="56" t="s">
        <v>467</v>
      </c>
      <c r="N12645" s="60">
        <v>11986.433654062528</v>
      </c>
      <c r="O12645" s="149">
        <v>44434</v>
      </c>
      <c r="P12645" s="149">
        <f t="shared" si="522"/>
        <v>44416</v>
      </c>
      <c r="Q12645" s="149">
        <f t="shared" si="523"/>
        <v>44429</v>
      </c>
    </row>
    <row r="12646" spans="1:17">
      <c r="A12646" s="45" t="s">
        <v>613</v>
      </c>
      <c r="B12646" s="56" t="s">
        <v>449</v>
      </c>
      <c r="C12646" s="54">
        <v>8954.3940578811398</v>
      </c>
      <c r="D12646" s="56">
        <v>777</v>
      </c>
      <c r="E12646" s="56">
        <v>21</v>
      </c>
      <c r="F12646" s="55">
        <v>16.751552258075876</v>
      </c>
      <c r="G12646" s="213"/>
      <c r="H12646" s="56" t="s">
        <v>482</v>
      </c>
      <c r="I12646" s="56">
        <v>21161</v>
      </c>
      <c r="J12646" s="56">
        <v>596</v>
      </c>
      <c r="K12646" s="56">
        <v>22</v>
      </c>
      <c r="L12646" s="57">
        <v>3.6912751677852351E-2</v>
      </c>
      <c r="M12646" s="56" t="s">
        <v>482</v>
      </c>
      <c r="N12646" s="60">
        <v>6655.9500972088135</v>
      </c>
      <c r="O12646" s="149">
        <v>44434</v>
      </c>
      <c r="P12646" s="149">
        <f t="shared" si="522"/>
        <v>44416</v>
      </c>
      <c r="Q12646" s="149">
        <f t="shared" si="523"/>
        <v>44429</v>
      </c>
    </row>
    <row r="12647" spans="1:17">
      <c r="A12647" s="45" t="s">
        <v>612</v>
      </c>
      <c r="B12647" s="56" t="s">
        <v>458</v>
      </c>
      <c r="C12647" s="54">
        <v>13616.408669804499</v>
      </c>
      <c r="D12647" s="56">
        <v>1221</v>
      </c>
      <c r="E12647" s="56">
        <v>29</v>
      </c>
      <c r="F12647" s="55">
        <v>15.212737966818917</v>
      </c>
      <c r="G12647" s="213"/>
      <c r="H12647" s="56" t="s">
        <v>482</v>
      </c>
      <c r="I12647" s="56">
        <v>52786</v>
      </c>
      <c r="J12647" s="56">
        <v>1582</v>
      </c>
      <c r="K12647" s="56">
        <v>31</v>
      </c>
      <c r="L12647" s="57">
        <v>1.9595448798988623E-2</v>
      </c>
      <c r="M12647" s="56" t="s">
        <v>482</v>
      </c>
      <c r="N12647" s="60">
        <v>11618.335189279494</v>
      </c>
      <c r="O12647" s="149">
        <v>44434</v>
      </c>
      <c r="P12647" s="149">
        <f t="shared" si="522"/>
        <v>44416</v>
      </c>
      <c r="Q12647" s="149">
        <f t="shared" si="523"/>
        <v>44429</v>
      </c>
    </row>
    <row r="12648" spans="1:17">
      <c r="A12648" s="45" t="s">
        <v>611</v>
      </c>
      <c r="B12648" s="56" t="s">
        <v>460</v>
      </c>
      <c r="C12648" s="54">
        <v>15949.1079489121</v>
      </c>
      <c r="D12648" s="56">
        <v>1953</v>
      </c>
      <c r="E12648" s="56">
        <v>57</v>
      </c>
      <c r="F12648" s="55">
        <v>25.527625648218685</v>
      </c>
      <c r="G12648" s="213"/>
      <c r="H12648" s="56" t="s">
        <v>482</v>
      </c>
      <c r="I12648" s="56">
        <v>36171</v>
      </c>
      <c r="J12648" s="56">
        <v>1149</v>
      </c>
      <c r="K12648" s="56">
        <v>59</v>
      </c>
      <c r="L12648" s="57">
        <v>5.1348999129677983E-2</v>
      </c>
      <c r="M12648" s="56" t="s">
        <v>482</v>
      </c>
      <c r="N12648" s="60">
        <v>7204.1646697762435</v>
      </c>
      <c r="O12648" s="149">
        <v>44434</v>
      </c>
      <c r="P12648" s="149">
        <f t="shared" si="522"/>
        <v>44416</v>
      </c>
      <c r="Q12648" s="149">
        <f t="shared" si="523"/>
        <v>44429</v>
      </c>
    </row>
    <row r="12649" spans="1:17">
      <c r="A12649" s="45" t="s">
        <v>610</v>
      </c>
      <c r="B12649" s="56" t="s">
        <v>460</v>
      </c>
      <c r="C12649" s="54">
        <v>57573.2411074349</v>
      </c>
      <c r="D12649" s="56">
        <v>6846</v>
      </c>
      <c r="E12649" s="56">
        <v>205</v>
      </c>
      <c r="F12649" s="55">
        <v>25.433442448606893</v>
      </c>
      <c r="G12649" s="213"/>
      <c r="H12649" s="56" t="s">
        <v>482</v>
      </c>
      <c r="I12649" s="56">
        <v>147541</v>
      </c>
      <c r="J12649" s="56">
        <v>5105</v>
      </c>
      <c r="K12649" s="56">
        <v>230</v>
      </c>
      <c r="L12649" s="57">
        <v>4.5053868756121447E-2</v>
      </c>
      <c r="M12649" s="56" t="s">
        <v>463</v>
      </c>
      <c r="N12649" s="60">
        <v>8866.9664965948032</v>
      </c>
      <c r="O12649" s="149">
        <v>44434</v>
      </c>
      <c r="P12649" s="149">
        <f t="shared" si="522"/>
        <v>44416</v>
      </c>
      <c r="Q12649" s="149">
        <f t="shared" si="523"/>
        <v>44429</v>
      </c>
    </row>
    <row r="12650" spans="1:17">
      <c r="A12650" s="45" t="s">
        <v>609</v>
      </c>
      <c r="B12650" s="56" t="s">
        <v>449</v>
      </c>
      <c r="C12650" s="54">
        <v>9019.6013550839107</v>
      </c>
      <c r="D12650" s="56">
        <v>723</v>
      </c>
      <c r="E12650" s="56">
        <v>23</v>
      </c>
      <c r="F12650" s="55">
        <v>18.214298816334544</v>
      </c>
      <c r="G12650" s="213"/>
      <c r="H12650" s="56" t="s">
        <v>482</v>
      </c>
      <c r="I12650" s="56">
        <v>19084</v>
      </c>
      <c r="J12650" s="56">
        <v>626</v>
      </c>
      <c r="K12650" s="56">
        <v>23</v>
      </c>
      <c r="L12650" s="57">
        <v>3.6741214057507986E-2</v>
      </c>
      <c r="M12650" s="56" t="s">
        <v>463</v>
      </c>
      <c r="N12650" s="60">
        <v>6940.4397750589524</v>
      </c>
      <c r="O12650" s="149">
        <v>44434</v>
      </c>
      <c r="P12650" s="149">
        <f t="shared" si="522"/>
        <v>44416</v>
      </c>
      <c r="Q12650" s="149">
        <f t="shared" si="523"/>
        <v>44429</v>
      </c>
    </row>
    <row r="12651" spans="1:17">
      <c r="A12651" s="45" t="s">
        <v>608</v>
      </c>
      <c r="B12651" s="56" t="s">
        <v>454</v>
      </c>
      <c r="C12651" s="54">
        <v>30825.646942955998</v>
      </c>
      <c r="D12651" s="56">
        <v>3494</v>
      </c>
      <c r="E12651" s="56">
        <v>110</v>
      </c>
      <c r="F12651" s="55">
        <v>25.488979587947629</v>
      </c>
      <c r="G12651" s="213"/>
      <c r="H12651" s="56" t="s">
        <v>482</v>
      </c>
      <c r="I12651" s="56">
        <v>100829</v>
      </c>
      <c r="J12651" s="56">
        <v>2429</v>
      </c>
      <c r="K12651" s="56">
        <v>115</v>
      </c>
      <c r="L12651" s="57">
        <v>4.7344586249485385E-2</v>
      </c>
      <c r="M12651" s="56" t="s">
        <v>482</v>
      </c>
      <c r="N12651" s="60">
        <v>7879.8021806158831</v>
      </c>
      <c r="O12651" s="149">
        <v>44434</v>
      </c>
      <c r="P12651" s="149">
        <f t="shared" si="522"/>
        <v>44416</v>
      </c>
      <c r="Q12651" s="149">
        <f t="shared" si="523"/>
        <v>44429</v>
      </c>
    </row>
    <row r="12652" spans="1:17">
      <c r="A12652" s="45" t="s">
        <v>607</v>
      </c>
      <c r="B12652" s="56" t="s">
        <v>459</v>
      </c>
      <c r="C12652" s="54">
        <v>4174.0936822109898</v>
      </c>
      <c r="D12652" s="56">
        <v>427</v>
      </c>
      <c r="E12652" s="56">
        <v>35</v>
      </c>
      <c r="F12652" s="55">
        <v>59.893241271857754</v>
      </c>
      <c r="G12652" s="213"/>
      <c r="H12652" s="56" t="s">
        <v>482</v>
      </c>
      <c r="I12652" s="56">
        <v>19437</v>
      </c>
      <c r="J12652" s="56">
        <v>660</v>
      </c>
      <c r="K12652" s="56">
        <v>35</v>
      </c>
      <c r="L12652" s="57">
        <v>5.3030303030303032E-2</v>
      </c>
      <c r="M12652" s="56" t="s">
        <v>482</v>
      </c>
      <c r="N12652" s="60">
        <v>15811.81569577045</v>
      </c>
      <c r="O12652" s="149">
        <v>44434</v>
      </c>
      <c r="P12652" s="149">
        <f t="shared" si="522"/>
        <v>44416</v>
      </c>
      <c r="Q12652" s="149">
        <f t="shared" si="523"/>
        <v>44429</v>
      </c>
    </row>
    <row r="12653" spans="1:17">
      <c r="A12653" s="45" t="s">
        <v>606</v>
      </c>
      <c r="B12653" s="56" t="s">
        <v>456</v>
      </c>
      <c r="C12653" s="54">
        <v>414.46849714100301</v>
      </c>
      <c r="D12653" s="56">
        <v>12</v>
      </c>
      <c r="E12653" s="56" t="s">
        <v>495</v>
      </c>
      <c r="F12653" s="55">
        <v>17.233775768552871</v>
      </c>
      <c r="G12653" s="213"/>
      <c r="H12653" s="56" t="s">
        <v>482</v>
      </c>
      <c r="I12653" s="56">
        <v>277</v>
      </c>
      <c r="J12653" s="56">
        <v>7</v>
      </c>
      <c r="K12653" s="56">
        <v>1</v>
      </c>
      <c r="L12653" s="57">
        <v>0.14285714285714285</v>
      </c>
      <c r="M12653" s="56" t="s">
        <v>482</v>
      </c>
      <c r="N12653" s="60">
        <v>1688.9100253181814</v>
      </c>
      <c r="O12653" s="149">
        <v>44434</v>
      </c>
      <c r="P12653" s="149">
        <f t="shared" si="522"/>
        <v>44416</v>
      </c>
      <c r="Q12653" s="149">
        <f t="shared" si="523"/>
        <v>44429</v>
      </c>
    </row>
    <row r="12654" spans="1:17">
      <c r="A12654" s="45" t="s">
        <v>605</v>
      </c>
      <c r="B12654" s="56" t="s">
        <v>458</v>
      </c>
      <c r="C12654" s="54">
        <v>5777.7105143039398</v>
      </c>
      <c r="D12654" s="56">
        <v>454</v>
      </c>
      <c r="E12654" s="56">
        <v>9</v>
      </c>
      <c r="F12654" s="55">
        <v>11.126503158398375</v>
      </c>
      <c r="G12654" s="213"/>
      <c r="H12654" s="56" t="s">
        <v>467</v>
      </c>
      <c r="I12654" s="56">
        <v>20601</v>
      </c>
      <c r="J12654" s="56">
        <v>491</v>
      </c>
      <c r="K12654" s="56">
        <v>11</v>
      </c>
      <c r="L12654" s="57">
        <v>2.2403258655804479E-2</v>
      </c>
      <c r="M12654" s="56" t="s">
        <v>467</v>
      </c>
      <c r="N12654" s="60">
        <v>8498.1758567589368</v>
      </c>
      <c r="O12654" s="149">
        <v>44434</v>
      </c>
      <c r="P12654" s="149">
        <f t="shared" si="522"/>
        <v>44416</v>
      </c>
      <c r="Q12654" s="149">
        <f t="shared" si="523"/>
        <v>44429</v>
      </c>
    </row>
    <row r="12655" spans="1:17">
      <c r="A12655" s="45" t="s">
        <v>604</v>
      </c>
      <c r="B12655" s="56" t="s">
        <v>454</v>
      </c>
      <c r="C12655" s="54">
        <v>9113.7991472155009</v>
      </c>
      <c r="D12655" s="56">
        <v>510</v>
      </c>
      <c r="E12655" s="56">
        <v>24</v>
      </c>
      <c r="F12655" s="55">
        <v>18.809781591571202</v>
      </c>
      <c r="G12655" s="213"/>
      <c r="H12655" s="56" t="s">
        <v>482</v>
      </c>
      <c r="I12655" s="56">
        <v>16294</v>
      </c>
      <c r="J12655" s="56">
        <v>439</v>
      </c>
      <c r="K12655" s="56">
        <v>28</v>
      </c>
      <c r="L12655" s="57">
        <v>6.3781321184510256E-2</v>
      </c>
      <c r="M12655" s="56" t="s">
        <v>467</v>
      </c>
      <c r="N12655" s="60">
        <v>4816.8715692415253</v>
      </c>
      <c r="O12655" s="149">
        <v>44434</v>
      </c>
      <c r="P12655" s="149">
        <f t="shared" si="522"/>
        <v>44416</v>
      </c>
      <c r="Q12655" s="149">
        <f t="shared" si="523"/>
        <v>44429</v>
      </c>
    </row>
    <row r="12656" spans="1:17">
      <c r="A12656" s="45" t="s">
        <v>603</v>
      </c>
      <c r="B12656" s="56" t="s">
        <v>462</v>
      </c>
      <c r="C12656" s="54">
        <v>1968.1305279901801</v>
      </c>
      <c r="D12656" s="56">
        <v>101</v>
      </c>
      <c r="E12656" s="56" t="s">
        <v>495</v>
      </c>
      <c r="F12656" s="55">
        <v>3.6292598693397138</v>
      </c>
      <c r="G12656" s="213"/>
      <c r="H12656" s="56" t="s">
        <v>463</v>
      </c>
      <c r="I12656" s="56">
        <v>3643</v>
      </c>
      <c r="J12656" s="56">
        <v>287</v>
      </c>
      <c r="K12656" s="56">
        <v>2</v>
      </c>
      <c r="L12656" s="57">
        <v>6.9686411149825784E-3</v>
      </c>
      <c r="M12656" s="56" t="s">
        <v>463</v>
      </c>
      <c r="N12656" s="60">
        <v>14582.36615500697</v>
      </c>
      <c r="O12656" s="149">
        <v>44434</v>
      </c>
      <c r="P12656" s="149">
        <f t="shared" si="522"/>
        <v>44416</v>
      </c>
      <c r="Q12656" s="149">
        <f t="shared" si="523"/>
        <v>44429</v>
      </c>
    </row>
    <row r="12657" spans="1:17">
      <c r="A12657" s="45" t="s">
        <v>602</v>
      </c>
      <c r="B12657" s="56" t="s">
        <v>454</v>
      </c>
      <c r="C12657" s="54">
        <v>11979.088383960399</v>
      </c>
      <c r="D12657" s="56">
        <v>1211</v>
      </c>
      <c r="E12657" s="56">
        <v>37</v>
      </c>
      <c r="F12657" s="55">
        <v>22.062255975970935</v>
      </c>
      <c r="G12657" s="213"/>
      <c r="H12657" s="56" t="s">
        <v>482</v>
      </c>
      <c r="I12657" s="56">
        <v>26638</v>
      </c>
      <c r="J12657" s="56">
        <v>772</v>
      </c>
      <c r="K12657" s="56">
        <v>39</v>
      </c>
      <c r="L12657" s="57">
        <v>5.0518134715025906E-2</v>
      </c>
      <c r="M12657" s="56" t="s">
        <v>482</v>
      </c>
      <c r="N12657" s="60">
        <v>6444.5638537376708</v>
      </c>
      <c r="O12657" s="149">
        <v>44434</v>
      </c>
      <c r="P12657" s="149">
        <f t="shared" si="522"/>
        <v>44416</v>
      </c>
      <c r="Q12657" s="149">
        <f t="shared" si="523"/>
        <v>44429</v>
      </c>
    </row>
    <row r="12658" spans="1:17">
      <c r="A12658" s="45" t="s">
        <v>601</v>
      </c>
      <c r="B12658" s="56" t="s">
        <v>461</v>
      </c>
      <c r="C12658" s="54">
        <v>241.58987972642501</v>
      </c>
      <c r="D12658" s="56">
        <v>9</v>
      </c>
      <c r="E12658" s="56" t="s">
        <v>495</v>
      </c>
      <c r="F12658" s="55">
        <v>29.566044533594177</v>
      </c>
      <c r="G12658" s="213"/>
      <c r="H12658" s="56" t="s">
        <v>467</v>
      </c>
      <c r="I12658" s="56">
        <v>651</v>
      </c>
      <c r="J12658" s="56">
        <v>32</v>
      </c>
      <c r="K12658" s="56">
        <v>1</v>
      </c>
      <c r="L12658" s="57">
        <v>3.125E-2</v>
      </c>
      <c r="M12658" s="56" t="s">
        <v>482</v>
      </c>
      <c r="N12658" s="60">
        <v>13245.587951050191</v>
      </c>
      <c r="O12658" s="149">
        <v>44434</v>
      </c>
      <c r="P12658" s="149">
        <f t="shared" si="522"/>
        <v>44416</v>
      </c>
      <c r="Q12658" s="149">
        <f t="shared" si="523"/>
        <v>44429</v>
      </c>
    </row>
    <row r="12659" spans="1:17">
      <c r="A12659" s="45" t="s">
        <v>438</v>
      </c>
      <c r="B12659" s="56" t="s">
        <v>438</v>
      </c>
      <c r="C12659" s="54">
        <v>0</v>
      </c>
      <c r="D12659" s="56">
        <v>934</v>
      </c>
      <c r="E12659" s="56">
        <v>14</v>
      </c>
      <c r="F12659" s="55" t="s">
        <v>465</v>
      </c>
      <c r="G12659" s="213"/>
      <c r="H12659" s="56" t="s">
        <v>465</v>
      </c>
      <c r="I12659" s="56">
        <v>337273</v>
      </c>
      <c r="J12659" s="56">
        <v>6678</v>
      </c>
      <c r="K12659" s="56">
        <v>15</v>
      </c>
      <c r="L12659" s="57" t="s">
        <v>465</v>
      </c>
      <c r="M12659" s="56" t="s">
        <v>465</v>
      </c>
      <c r="N12659" s="60" t="s">
        <v>465</v>
      </c>
      <c r="O12659" s="149">
        <v>44434</v>
      </c>
      <c r="P12659" s="149">
        <f t="shared" si="522"/>
        <v>44416</v>
      </c>
      <c r="Q12659" s="149">
        <f t="shared" si="523"/>
        <v>44429</v>
      </c>
    </row>
    <row r="12660" spans="1:17">
      <c r="A12660" s="45" t="s">
        <v>600</v>
      </c>
      <c r="B12660" s="56" t="s">
        <v>449</v>
      </c>
      <c r="C12660" s="54">
        <v>9203.2013313555308</v>
      </c>
      <c r="D12660" s="56">
        <v>361</v>
      </c>
      <c r="E12660" s="56">
        <v>6</v>
      </c>
      <c r="F12660" s="55">
        <v>4.656764675040578</v>
      </c>
      <c r="G12660" s="213"/>
      <c r="H12660" s="56" t="s">
        <v>463</v>
      </c>
      <c r="I12660" s="56">
        <v>16348</v>
      </c>
      <c r="J12660" s="56">
        <v>494</v>
      </c>
      <c r="K12660" s="56">
        <v>7</v>
      </c>
      <c r="L12660" s="57">
        <v>1.417004048582996E-2</v>
      </c>
      <c r="M12660" s="56" t="s">
        <v>463</v>
      </c>
      <c r="N12660" s="60">
        <v>5367.697415430107</v>
      </c>
      <c r="O12660" s="149">
        <v>44434</v>
      </c>
      <c r="P12660" s="149">
        <f t="shared" si="522"/>
        <v>44416</v>
      </c>
      <c r="Q12660" s="149">
        <f t="shared" si="523"/>
        <v>44429</v>
      </c>
    </row>
    <row r="12661" spans="1:17">
      <c r="A12661" s="45" t="s">
        <v>599</v>
      </c>
      <c r="B12661" s="56" t="s">
        <v>449</v>
      </c>
      <c r="C12661" s="54">
        <v>15611.3411572231</v>
      </c>
      <c r="D12661" s="56">
        <v>922</v>
      </c>
      <c r="E12661" s="56">
        <v>27</v>
      </c>
      <c r="F12661" s="55">
        <v>12.353656288390775</v>
      </c>
      <c r="G12661" s="213"/>
      <c r="H12661" s="56" t="s">
        <v>482</v>
      </c>
      <c r="I12661" s="56">
        <v>27656</v>
      </c>
      <c r="J12661" s="56">
        <v>987</v>
      </c>
      <c r="K12661" s="56">
        <v>28</v>
      </c>
      <c r="L12661" s="57">
        <v>2.8368794326241134E-2</v>
      </c>
      <c r="M12661" s="56" t="s">
        <v>463</v>
      </c>
      <c r="N12661" s="60">
        <v>6322.3267627031009</v>
      </c>
      <c r="O12661" s="149">
        <v>44434</v>
      </c>
      <c r="P12661" s="149">
        <f t="shared" si="522"/>
        <v>44416</v>
      </c>
      <c r="Q12661" s="149">
        <f t="shared" si="523"/>
        <v>44429</v>
      </c>
    </row>
    <row r="12662" spans="1:17">
      <c r="A12662" s="45" t="s">
        <v>598</v>
      </c>
      <c r="B12662" s="56" t="s">
        <v>454</v>
      </c>
      <c r="C12662" s="54">
        <v>27113.4272904754</v>
      </c>
      <c r="D12662" s="56">
        <v>2639</v>
      </c>
      <c r="E12662" s="56">
        <v>80</v>
      </c>
      <c r="F12662" s="55">
        <v>21.075482833898572</v>
      </c>
      <c r="G12662" s="213"/>
      <c r="H12662" s="56" t="s">
        <v>482</v>
      </c>
      <c r="I12662" s="56">
        <v>84411</v>
      </c>
      <c r="J12662" s="56">
        <v>2518</v>
      </c>
      <c r="K12662" s="56">
        <v>88</v>
      </c>
      <c r="L12662" s="57">
        <v>3.4948371723590152E-2</v>
      </c>
      <c r="M12662" s="56" t="s">
        <v>482</v>
      </c>
      <c r="N12662" s="60">
        <v>9286.9115107574071</v>
      </c>
      <c r="O12662" s="149">
        <v>44434</v>
      </c>
      <c r="P12662" s="149">
        <f t="shared" si="522"/>
        <v>44416</v>
      </c>
      <c r="Q12662" s="149">
        <f t="shared" si="523"/>
        <v>44429</v>
      </c>
    </row>
    <row r="12663" spans="1:17">
      <c r="A12663" s="45" t="s">
        <v>597</v>
      </c>
      <c r="B12663" s="56" t="s">
        <v>456</v>
      </c>
      <c r="C12663" s="54">
        <v>1911.00314707446</v>
      </c>
      <c r="D12663" s="56">
        <v>97</v>
      </c>
      <c r="E12663" s="56">
        <v>0</v>
      </c>
      <c r="F12663" s="55">
        <v>0</v>
      </c>
      <c r="G12663" s="213"/>
      <c r="H12663" s="56" t="s">
        <v>467</v>
      </c>
      <c r="I12663" s="56">
        <v>2773</v>
      </c>
      <c r="J12663" s="56">
        <v>77</v>
      </c>
      <c r="K12663" s="56">
        <v>0</v>
      </c>
      <c r="L12663" s="57">
        <v>0</v>
      </c>
      <c r="M12663" s="56" t="s">
        <v>467</v>
      </c>
      <c r="N12663" s="60">
        <v>4029.2973937734596</v>
      </c>
      <c r="O12663" s="149">
        <v>44434</v>
      </c>
      <c r="P12663" s="149">
        <f t="shared" si="522"/>
        <v>44416</v>
      </c>
      <c r="Q12663" s="149">
        <f t="shared" si="523"/>
        <v>44429</v>
      </c>
    </row>
    <row r="12664" spans="1:17">
      <c r="A12664" s="45" t="s">
        <v>596</v>
      </c>
      <c r="B12664" s="56" t="s">
        <v>452</v>
      </c>
      <c r="C12664" s="54">
        <v>26055.176096996998</v>
      </c>
      <c r="D12664" s="56">
        <v>2238</v>
      </c>
      <c r="E12664" s="56">
        <v>55</v>
      </c>
      <c r="F12664" s="55">
        <v>15.077892446193131</v>
      </c>
      <c r="G12664" s="213"/>
      <c r="H12664" s="56" t="s">
        <v>482</v>
      </c>
      <c r="I12664" s="56">
        <v>69444</v>
      </c>
      <c r="J12664" s="56">
        <v>1953</v>
      </c>
      <c r="K12664" s="56">
        <v>64</v>
      </c>
      <c r="L12664" s="57">
        <v>3.2770097286226318E-2</v>
      </c>
      <c r="M12664" s="56" t="s">
        <v>467</v>
      </c>
      <c r="N12664" s="60">
        <v>7495.6315502511379</v>
      </c>
      <c r="O12664" s="149">
        <v>44434</v>
      </c>
      <c r="P12664" s="149">
        <f t="shared" si="522"/>
        <v>44416</v>
      </c>
      <c r="Q12664" s="149">
        <f t="shared" si="523"/>
        <v>44429</v>
      </c>
    </row>
    <row r="12665" spans="1:17">
      <c r="A12665" s="45" t="s">
        <v>595</v>
      </c>
      <c r="B12665" s="56" t="s">
        <v>454</v>
      </c>
      <c r="C12665" s="54">
        <v>66447.1432703639</v>
      </c>
      <c r="D12665" s="56">
        <v>5973</v>
      </c>
      <c r="E12665" s="56">
        <v>133</v>
      </c>
      <c r="F12665" s="55">
        <v>14.297078147281459</v>
      </c>
      <c r="G12665" s="213"/>
      <c r="H12665" s="56" t="s">
        <v>482</v>
      </c>
      <c r="I12665" s="56">
        <v>401071</v>
      </c>
      <c r="J12665" s="56">
        <v>9093</v>
      </c>
      <c r="K12665" s="56">
        <v>146</v>
      </c>
      <c r="L12665" s="57">
        <v>1.6056307049378642E-2</v>
      </c>
      <c r="M12665" s="56" t="s">
        <v>463</v>
      </c>
      <c r="N12665" s="60">
        <v>13684.561220340032</v>
      </c>
      <c r="O12665" s="149">
        <v>44434</v>
      </c>
      <c r="P12665" s="149">
        <f t="shared" si="522"/>
        <v>44416</v>
      </c>
      <c r="Q12665" s="149">
        <f t="shared" si="523"/>
        <v>44429</v>
      </c>
    </row>
    <row r="12666" spans="1:17">
      <c r="A12666" s="45" t="s">
        <v>594</v>
      </c>
      <c r="B12666" s="56" t="s">
        <v>455</v>
      </c>
      <c r="C12666" s="54">
        <v>10160.3863056553</v>
      </c>
      <c r="D12666" s="56">
        <v>670</v>
      </c>
      <c r="E12666" s="56">
        <v>29</v>
      </c>
      <c r="F12666" s="55">
        <v>20.387301320183159</v>
      </c>
      <c r="G12666" s="213"/>
      <c r="H12666" s="56" t="s">
        <v>482</v>
      </c>
      <c r="I12666" s="56">
        <v>23500</v>
      </c>
      <c r="J12666" s="56">
        <v>828</v>
      </c>
      <c r="K12666" s="56">
        <v>35</v>
      </c>
      <c r="L12666" s="57">
        <v>4.2270531400966184E-2</v>
      </c>
      <c r="M12666" s="56" t="s">
        <v>482</v>
      </c>
      <c r="N12666" s="60">
        <v>8149.2964449504534</v>
      </c>
      <c r="O12666" s="149">
        <v>44434</v>
      </c>
      <c r="P12666" s="149">
        <f t="shared" si="522"/>
        <v>44416</v>
      </c>
      <c r="Q12666" s="149">
        <f t="shared" si="523"/>
        <v>44429</v>
      </c>
    </row>
    <row r="12667" spans="1:17">
      <c r="A12667" s="45" t="s">
        <v>593</v>
      </c>
      <c r="B12667" s="56" t="s">
        <v>451</v>
      </c>
      <c r="C12667" s="54">
        <v>24185.158020851901</v>
      </c>
      <c r="D12667" s="56">
        <v>1894</v>
      </c>
      <c r="E12667" s="56">
        <v>69</v>
      </c>
      <c r="F12667" s="55">
        <v>20.378495870575353</v>
      </c>
      <c r="G12667" s="213"/>
      <c r="H12667" s="56" t="s">
        <v>482</v>
      </c>
      <c r="I12667" s="56">
        <v>44924</v>
      </c>
      <c r="J12667" s="56">
        <v>1560</v>
      </c>
      <c r="K12667" s="56">
        <v>76</v>
      </c>
      <c r="L12667" s="57">
        <v>4.8717948717948718E-2</v>
      </c>
      <c r="M12667" s="56" t="s">
        <v>482</v>
      </c>
      <c r="N12667" s="60">
        <v>6450.2369538168941</v>
      </c>
      <c r="O12667" s="149">
        <v>44434</v>
      </c>
      <c r="P12667" s="149">
        <f t="shared" si="522"/>
        <v>44416</v>
      </c>
      <c r="Q12667" s="149">
        <f t="shared" si="523"/>
        <v>44429</v>
      </c>
    </row>
    <row r="12668" spans="1:17">
      <c r="A12668" s="45" t="s">
        <v>592</v>
      </c>
      <c r="B12668" s="56" t="s">
        <v>449</v>
      </c>
      <c r="C12668" s="54">
        <v>5442.3214995143799</v>
      </c>
      <c r="D12668" s="56">
        <v>273</v>
      </c>
      <c r="E12668" s="56">
        <v>15</v>
      </c>
      <c r="F12668" s="55">
        <v>19.686976808043685</v>
      </c>
      <c r="G12668" s="213"/>
      <c r="H12668" s="56" t="s">
        <v>482</v>
      </c>
      <c r="I12668" s="56">
        <v>8331</v>
      </c>
      <c r="J12668" s="56">
        <v>314</v>
      </c>
      <c r="K12668" s="56">
        <v>17</v>
      </c>
      <c r="L12668" s="57">
        <v>5.4140127388535034E-2</v>
      </c>
      <c r="M12668" s="56" t="s">
        <v>482</v>
      </c>
      <c r="N12668" s="60">
        <v>5769.5966698773364</v>
      </c>
      <c r="O12668" s="149">
        <v>44434</v>
      </c>
      <c r="P12668" s="149">
        <f t="shared" si="522"/>
        <v>44416</v>
      </c>
      <c r="Q12668" s="149">
        <f t="shared" si="523"/>
        <v>44429</v>
      </c>
    </row>
    <row r="12669" spans="1:17">
      <c r="A12669" s="45" t="s">
        <v>591</v>
      </c>
      <c r="B12669" s="56" t="s">
        <v>457</v>
      </c>
      <c r="C12669" s="54">
        <v>733.94211218720091</v>
      </c>
      <c r="D12669" s="56">
        <v>18</v>
      </c>
      <c r="E12669" s="56">
        <v>0</v>
      </c>
      <c r="F12669" s="55">
        <v>0</v>
      </c>
      <c r="G12669" s="213"/>
      <c r="H12669" s="56" t="s">
        <v>467</v>
      </c>
      <c r="I12669" s="56">
        <v>1486</v>
      </c>
      <c r="J12669" s="56">
        <v>55</v>
      </c>
      <c r="K12669" s="56">
        <v>0</v>
      </c>
      <c r="L12669" s="57">
        <v>0</v>
      </c>
      <c r="M12669" s="56" t="s">
        <v>467</v>
      </c>
      <c r="N12669" s="60">
        <v>7493.7790169984937</v>
      </c>
      <c r="O12669" s="149">
        <v>44434</v>
      </c>
      <c r="P12669" s="149">
        <f t="shared" si="522"/>
        <v>44416</v>
      </c>
      <c r="Q12669" s="149">
        <f t="shared" si="523"/>
        <v>44429</v>
      </c>
    </row>
    <row r="12670" spans="1:17">
      <c r="A12670" s="45" t="s">
        <v>590</v>
      </c>
      <c r="B12670" s="56" t="s">
        <v>461</v>
      </c>
      <c r="C12670" s="54">
        <v>445.14881003177402</v>
      </c>
      <c r="D12670" s="56">
        <v>12</v>
      </c>
      <c r="E12670" s="56" t="s">
        <v>495</v>
      </c>
      <c r="F12670" s="55">
        <v>16.045998510806527</v>
      </c>
      <c r="G12670" s="213"/>
      <c r="H12670" s="56" t="s">
        <v>467</v>
      </c>
      <c r="I12670" s="56">
        <v>755</v>
      </c>
      <c r="J12670" s="56">
        <v>22</v>
      </c>
      <c r="K12670" s="56">
        <v>1</v>
      </c>
      <c r="L12670" s="57">
        <v>4.5454545454545456E-2</v>
      </c>
      <c r="M12670" s="56" t="s">
        <v>463</v>
      </c>
      <c r="N12670" s="60">
        <v>4942.1675413284102</v>
      </c>
      <c r="O12670" s="149">
        <v>44434</v>
      </c>
      <c r="P12670" s="149">
        <f t="shared" si="522"/>
        <v>44416</v>
      </c>
      <c r="Q12670" s="149">
        <f t="shared" si="523"/>
        <v>44429</v>
      </c>
    </row>
    <row r="12671" spans="1:17">
      <c r="A12671" s="45" t="s">
        <v>589</v>
      </c>
      <c r="B12671" s="56" t="s">
        <v>454</v>
      </c>
      <c r="C12671" s="54">
        <v>33036.741371399599</v>
      </c>
      <c r="D12671" s="56">
        <v>2502</v>
      </c>
      <c r="E12671" s="56">
        <v>63</v>
      </c>
      <c r="F12671" s="55">
        <v>13.621198136374664</v>
      </c>
      <c r="G12671" s="213"/>
      <c r="H12671" s="56" t="s">
        <v>482</v>
      </c>
      <c r="I12671" s="56">
        <v>133956</v>
      </c>
      <c r="J12671" s="56">
        <v>3870</v>
      </c>
      <c r="K12671" s="56">
        <v>75</v>
      </c>
      <c r="L12671" s="57">
        <v>1.937984496124031E-2</v>
      </c>
      <c r="M12671" s="56" t="s">
        <v>467</v>
      </c>
      <c r="N12671" s="60">
        <v>11714.230397282212</v>
      </c>
      <c r="O12671" s="149">
        <v>44434</v>
      </c>
      <c r="P12671" s="149">
        <f t="shared" si="522"/>
        <v>44416</v>
      </c>
      <c r="Q12671" s="149">
        <f t="shared" si="523"/>
        <v>44429</v>
      </c>
    </row>
    <row r="12672" spans="1:17">
      <c r="A12672" s="45" t="s">
        <v>588</v>
      </c>
      <c r="B12672" s="56" t="s">
        <v>454</v>
      </c>
      <c r="C12672" s="54">
        <v>13217.562427383</v>
      </c>
      <c r="D12672" s="56">
        <v>710</v>
      </c>
      <c r="E12672" s="56">
        <v>30</v>
      </c>
      <c r="F12672" s="55">
        <v>16.212196118837742</v>
      </c>
      <c r="G12672" s="213"/>
      <c r="H12672" s="56" t="s">
        <v>463</v>
      </c>
      <c r="I12672" s="56">
        <v>48873</v>
      </c>
      <c r="J12672" s="56">
        <v>1643</v>
      </c>
      <c r="K12672" s="56">
        <v>36</v>
      </c>
      <c r="L12672" s="57">
        <v>2.1911138161898967E-2</v>
      </c>
      <c r="M12672" s="56" t="s">
        <v>467</v>
      </c>
      <c r="N12672" s="60">
        <v>12430.431170850194</v>
      </c>
      <c r="O12672" s="149">
        <v>44434</v>
      </c>
      <c r="P12672" s="149">
        <f t="shared" si="522"/>
        <v>44416</v>
      </c>
      <c r="Q12672" s="149">
        <f t="shared" si="523"/>
        <v>44429</v>
      </c>
    </row>
    <row r="12673" spans="1:17">
      <c r="A12673" s="45" t="s">
        <v>587</v>
      </c>
      <c r="B12673" s="56" t="s">
        <v>449</v>
      </c>
      <c r="C12673" s="54">
        <v>17180.900653549099</v>
      </c>
      <c r="D12673" s="56">
        <v>2003</v>
      </c>
      <c r="E12673" s="56">
        <v>42</v>
      </c>
      <c r="F12673" s="55">
        <v>17.461249910552759</v>
      </c>
      <c r="G12673" s="213"/>
      <c r="H12673" s="56" t="s">
        <v>463</v>
      </c>
      <c r="I12673" s="56">
        <v>51000</v>
      </c>
      <c r="J12673" s="56">
        <v>1894</v>
      </c>
      <c r="K12673" s="56">
        <v>46</v>
      </c>
      <c r="L12673" s="57">
        <v>2.4287222808870117E-2</v>
      </c>
      <c r="M12673" s="56" t="s">
        <v>463</v>
      </c>
      <c r="N12673" s="60">
        <v>11023.869110195641</v>
      </c>
      <c r="O12673" s="149">
        <v>44434</v>
      </c>
      <c r="P12673" s="149">
        <f t="shared" si="522"/>
        <v>44416</v>
      </c>
      <c r="Q12673" s="149">
        <f t="shared" si="523"/>
        <v>44429</v>
      </c>
    </row>
    <row r="12674" spans="1:17">
      <c r="A12674" s="45" t="s">
        <v>586</v>
      </c>
      <c r="B12674" s="56" t="s">
        <v>452</v>
      </c>
      <c r="C12674" s="54">
        <v>29713.051998029401</v>
      </c>
      <c r="D12674" s="56">
        <v>1444</v>
      </c>
      <c r="E12674" s="56">
        <v>25</v>
      </c>
      <c r="F12674" s="55">
        <v>6.0098649099820376</v>
      </c>
      <c r="G12674" s="213"/>
      <c r="H12674" s="56" t="s">
        <v>463</v>
      </c>
      <c r="I12674" s="56">
        <v>230396</v>
      </c>
      <c r="J12674" s="56">
        <v>2957</v>
      </c>
      <c r="K12674" s="56">
        <v>27</v>
      </c>
      <c r="L12674" s="57">
        <v>9.1308758877240454E-3</v>
      </c>
      <c r="M12674" s="56" t="s">
        <v>463</v>
      </c>
      <c r="N12674" s="60">
        <v>9951.8555017374547</v>
      </c>
      <c r="O12674" s="149">
        <v>44434</v>
      </c>
      <c r="P12674" s="149">
        <f t="shared" si="522"/>
        <v>44416</v>
      </c>
      <c r="Q12674" s="149">
        <f t="shared" si="523"/>
        <v>44429</v>
      </c>
    </row>
    <row r="12675" spans="1:17">
      <c r="A12675" s="45" t="s">
        <v>585</v>
      </c>
      <c r="B12675" s="56" t="s">
        <v>462</v>
      </c>
      <c r="C12675" s="54">
        <v>2759.83426324726</v>
      </c>
      <c r="D12675" s="56">
        <v>105</v>
      </c>
      <c r="E12675" s="56">
        <v>8</v>
      </c>
      <c r="F12675" s="55">
        <v>20.705177083939109</v>
      </c>
      <c r="G12675" s="213"/>
      <c r="H12675" s="56" t="s">
        <v>463</v>
      </c>
      <c r="I12675" s="56">
        <v>4588</v>
      </c>
      <c r="J12675" s="56">
        <v>223</v>
      </c>
      <c r="K12675" s="56">
        <v>8</v>
      </c>
      <c r="L12675" s="57">
        <v>3.5874439461883408E-2</v>
      </c>
      <c r="M12675" s="56" t="s">
        <v>463</v>
      </c>
      <c r="N12675" s="60">
        <v>8080.1953570072374</v>
      </c>
      <c r="O12675" s="149">
        <v>44434</v>
      </c>
      <c r="P12675" s="149">
        <f t="shared" si="522"/>
        <v>44416</v>
      </c>
      <c r="Q12675" s="149">
        <f t="shared" si="523"/>
        <v>44429</v>
      </c>
    </row>
    <row r="12676" spans="1:17">
      <c r="A12676" s="45" t="s">
        <v>584</v>
      </c>
      <c r="B12676" s="56" t="s">
        <v>457</v>
      </c>
      <c r="C12676" s="54">
        <v>709.250407043618</v>
      </c>
      <c r="D12676" s="56">
        <v>19</v>
      </c>
      <c r="E12676" s="56" t="s">
        <v>495</v>
      </c>
      <c r="F12676" s="55">
        <v>30.212984322268564</v>
      </c>
      <c r="G12676" s="213"/>
      <c r="H12676" s="56" t="s">
        <v>482</v>
      </c>
      <c r="I12676" s="56">
        <v>2185</v>
      </c>
      <c r="J12676" s="56">
        <v>89</v>
      </c>
      <c r="K12676" s="56">
        <v>3</v>
      </c>
      <c r="L12676" s="57">
        <v>3.3707865168539325E-2</v>
      </c>
      <c r="M12676" s="56" t="s">
        <v>482</v>
      </c>
      <c r="N12676" s="60">
        <v>12548.459488515542</v>
      </c>
      <c r="O12676" s="149">
        <v>44434</v>
      </c>
      <c r="P12676" s="149">
        <f t="shared" si="522"/>
        <v>44416</v>
      </c>
      <c r="Q12676" s="149">
        <f t="shared" si="523"/>
        <v>44429</v>
      </c>
    </row>
    <row r="12677" spans="1:17">
      <c r="A12677" s="45" t="s">
        <v>583</v>
      </c>
      <c r="B12677" s="56" t="s">
        <v>458</v>
      </c>
      <c r="C12677" s="54">
        <v>5203.1237660323704</v>
      </c>
      <c r="D12677" s="56">
        <v>299</v>
      </c>
      <c r="E12677" s="56" t="s">
        <v>495</v>
      </c>
      <c r="F12677" s="55">
        <v>4.1184050951207212</v>
      </c>
      <c r="G12677" s="213"/>
      <c r="H12677" s="56" t="s">
        <v>482</v>
      </c>
      <c r="I12677" s="56">
        <v>18109</v>
      </c>
      <c r="J12677" s="56">
        <v>442</v>
      </c>
      <c r="K12677" s="56">
        <v>3</v>
      </c>
      <c r="L12677" s="57">
        <v>6.7873303167420816E-3</v>
      </c>
      <c r="M12677" s="56" t="s">
        <v>467</v>
      </c>
      <c r="N12677" s="60">
        <v>8494.8969095356733</v>
      </c>
      <c r="O12677" s="149">
        <v>44434</v>
      </c>
      <c r="P12677" s="149">
        <f t="shared" si="522"/>
        <v>44416</v>
      </c>
      <c r="Q12677" s="149">
        <f t="shared" si="523"/>
        <v>44429</v>
      </c>
    </row>
    <row r="12678" spans="1:17">
      <c r="A12678" s="45" t="s">
        <v>582</v>
      </c>
      <c r="B12678" s="56" t="s">
        <v>449</v>
      </c>
      <c r="C12678" s="54">
        <v>7840.6389864339299</v>
      </c>
      <c r="D12678" s="56">
        <v>714</v>
      </c>
      <c r="E12678" s="56">
        <v>19</v>
      </c>
      <c r="F12678" s="55">
        <v>17.30908487804399</v>
      </c>
      <c r="G12678" s="213"/>
      <c r="H12678" s="56" t="s">
        <v>463</v>
      </c>
      <c r="I12678" s="56">
        <v>19931</v>
      </c>
      <c r="J12678" s="56">
        <v>641</v>
      </c>
      <c r="K12678" s="56">
        <v>20</v>
      </c>
      <c r="L12678" s="57">
        <v>3.1201248049921998E-2</v>
      </c>
      <c r="M12678" s="56" t="s">
        <v>463</v>
      </c>
      <c r="N12678" s="60">
        <v>8175.354089240358</v>
      </c>
      <c r="O12678" s="149">
        <v>44434</v>
      </c>
      <c r="P12678" s="149">
        <f t="shared" ref="P12678:P12709" si="524">O12678-18</f>
        <v>44416</v>
      </c>
      <c r="Q12678" s="149">
        <f t="shared" ref="Q12678:Q12709" si="525">O12678-5</f>
        <v>44429</v>
      </c>
    </row>
    <row r="12679" spans="1:17">
      <c r="A12679" s="45" t="s">
        <v>581</v>
      </c>
      <c r="B12679" s="56" t="s">
        <v>451</v>
      </c>
      <c r="C12679" s="54">
        <v>7285.8220530817907</v>
      </c>
      <c r="D12679" s="56">
        <v>900</v>
      </c>
      <c r="E12679" s="56">
        <v>13</v>
      </c>
      <c r="F12679" s="55">
        <v>12.744909521618874</v>
      </c>
      <c r="G12679" s="213"/>
      <c r="H12679" s="56" t="s">
        <v>482</v>
      </c>
      <c r="I12679" s="56">
        <v>22025</v>
      </c>
      <c r="J12679" s="56">
        <v>629</v>
      </c>
      <c r="K12679" s="56">
        <v>13</v>
      </c>
      <c r="L12679" s="57">
        <v>2.066772655007949E-2</v>
      </c>
      <c r="M12679" s="56" t="s">
        <v>463</v>
      </c>
      <c r="N12679" s="60">
        <v>8633.2056344135217</v>
      </c>
      <c r="O12679" s="149">
        <v>44434</v>
      </c>
      <c r="P12679" s="149">
        <f t="shared" si="524"/>
        <v>44416</v>
      </c>
      <c r="Q12679" s="149">
        <f t="shared" si="525"/>
        <v>44429</v>
      </c>
    </row>
    <row r="12680" spans="1:17">
      <c r="A12680" s="45" t="s">
        <v>580</v>
      </c>
      <c r="B12680" s="56" t="s">
        <v>449</v>
      </c>
      <c r="C12680" s="54">
        <v>3703.8770272844695</v>
      </c>
      <c r="D12680" s="56">
        <v>302</v>
      </c>
      <c r="E12680" s="56">
        <v>10</v>
      </c>
      <c r="F12680" s="55">
        <v>19.28481180730234</v>
      </c>
      <c r="G12680" s="213"/>
      <c r="H12680" s="56" t="s">
        <v>482</v>
      </c>
      <c r="I12680" s="56">
        <v>10008</v>
      </c>
      <c r="J12680" s="56">
        <v>300</v>
      </c>
      <c r="K12680" s="56">
        <v>10</v>
      </c>
      <c r="L12680" s="57">
        <v>3.3333333333333333E-2</v>
      </c>
      <c r="M12680" s="56" t="s">
        <v>463</v>
      </c>
      <c r="N12680" s="60">
        <v>8099.6209590669832</v>
      </c>
      <c r="O12680" s="149">
        <v>44434</v>
      </c>
      <c r="P12680" s="149">
        <f t="shared" si="524"/>
        <v>44416</v>
      </c>
      <c r="Q12680" s="149">
        <f t="shared" si="525"/>
        <v>44429</v>
      </c>
    </row>
    <row r="12681" spans="1:17">
      <c r="A12681" s="45" t="s">
        <v>579</v>
      </c>
      <c r="B12681" s="56" t="s">
        <v>458</v>
      </c>
      <c r="C12681" s="54">
        <v>4036.3842504603494</v>
      </c>
      <c r="D12681" s="56">
        <v>202</v>
      </c>
      <c r="E12681" s="56">
        <v>6</v>
      </c>
      <c r="F12681" s="55">
        <v>10.617706392114428</v>
      </c>
      <c r="G12681" s="213"/>
      <c r="H12681" s="56" t="s">
        <v>482</v>
      </c>
      <c r="I12681" s="56">
        <v>9380</v>
      </c>
      <c r="J12681" s="56">
        <v>281</v>
      </c>
      <c r="K12681" s="56">
        <v>6</v>
      </c>
      <c r="L12681" s="57">
        <v>2.1352313167259787E-2</v>
      </c>
      <c r="M12681" s="56" t="s">
        <v>482</v>
      </c>
      <c r="N12681" s="60">
        <v>6961.6761577630259</v>
      </c>
      <c r="O12681" s="149">
        <v>44434</v>
      </c>
      <c r="P12681" s="149">
        <f t="shared" si="524"/>
        <v>44416</v>
      </c>
      <c r="Q12681" s="149">
        <f t="shared" si="525"/>
        <v>44429</v>
      </c>
    </row>
    <row r="12682" spans="1:17">
      <c r="A12682" s="45" t="s">
        <v>578</v>
      </c>
      <c r="B12682" s="56" t="s">
        <v>456</v>
      </c>
      <c r="C12682" s="54">
        <v>29347.864073528101</v>
      </c>
      <c r="D12682" s="56">
        <v>3125</v>
      </c>
      <c r="E12682" s="56">
        <v>98</v>
      </c>
      <c r="F12682" s="55">
        <v>23.851820979074354</v>
      </c>
      <c r="G12682" s="213"/>
      <c r="H12682" s="56" t="s">
        <v>482</v>
      </c>
      <c r="I12682" s="56">
        <v>72035</v>
      </c>
      <c r="J12682" s="56">
        <v>2552</v>
      </c>
      <c r="K12682" s="56">
        <v>111</v>
      </c>
      <c r="L12682" s="57">
        <v>4.3495297805642631E-2</v>
      </c>
      <c r="M12682" s="56" t="s">
        <v>463</v>
      </c>
      <c r="N12682" s="60">
        <v>8695.6924483711064</v>
      </c>
      <c r="O12682" s="149">
        <v>44434</v>
      </c>
      <c r="P12682" s="149">
        <f t="shared" si="524"/>
        <v>44416</v>
      </c>
      <c r="Q12682" s="149">
        <f t="shared" si="525"/>
        <v>44429</v>
      </c>
    </row>
    <row r="12683" spans="1:17">
      <c r="A12683" s="45" t="s">
        <v>577</v>
      </c>
      <c r="B12683" s="56" t="s">
        <v>461</v>
      </c>
      <c r="C12683" s="54">
        <v>1175.1166229483399</v>
      </c>
      <c r="D12683" s="56">
        <v>47</v>
      </c>
      <c r="E12683" s="56">
        <v>0</v>
      </c>
      <c r="F12683" s="55">
        <v>0</v>
      </c>
      <c r="G12683" s="213"/>
      <c r="H12683" s="56" t="s">
        <v>463</v>
      </c>
      <c r="I12683" s="56">
        <v>3172</v>
      </c>
      <c r="J12683" s="56">
        <v>129</v>
      </c>
      <c r="K12683" s="56">
        <v>1</v>
      </c>
      <c r="L12683" s="57">
        <v>7.7519379844961239E-3</v>
      </c>
      <c r="M12683" s="56" t="s">
        <v>463</v>
      </c>
      <c r="N12683" s="60">
        <v>10977.633834873515</v>
      </c>
      <c r="O12683" s="149">
        <v>44434</v>
      </c>
      <c r="P12683" s="149">
        <f t="shared" si="524"/>
        <v>44416</v>
      </c>
      <c r="Q12683" s="149">
        <f t="shared" si="525"/>
        <v>44429</v>
      </c>
    </row>
    <row r="12684" spans="1:17">
      <c r="A12684" s="45" t="s">
        <v>576</v>
      </c>
      <c r="B12684" s="56" t="s">
        <v>459</v>
      </c>
      <c r="C12684" s="54">
        <v>2871.29045841678</v>
      </c>
      <c r="D12684" s="56">
        <v>168</v>
      </c>
      <c r="E12684" s="56">
        <v>10</v>
      </c>
      <c r="F12684" s="55">
        <v>24.876818442101087</v>
      </c>
      <c r="G12684" s="213"/>
      <c r="H12684" s="56" t="s">
        <v>482</v>
      </c>
      <c r="I12684" s="56">
        <v>6757</v>
      </c>
      <c r="J12684" s="56">
        <v>206</v>
      </c>
      <c r="K12684" s="56">
        <v>10</v>
      </c>
      <c r="L12684" s="57">
        <v>4.8543689320388349E-2</v>
      </c>
      <c r="M12684" s="56" t="s">
        <v>482</v>
      </c>
      <c r="N12684" s="60">
        <v>7174.4744387019527</v>
      </c>
      <c r="O12684" s="149">
        <v>44434</v>
      </c>
      <c r="P12684" s="149">
        <f t="shared" si="524"/>
        <v>44416</v>
      </c>
      <c r="Q12684" s="149">
        <f t="shared" si="525"/>
        <v>44429</v>
      </c>
    </row>
    <row r="12685" spans="1:17">
      <c r="A12685" s="45" t="s">
        <v>575</v>
      </c>
      <c r="B12685" s="56" t="s">
        <v>449</v>
      </c>
      <c r="C12685" s="54">
        <v>18711.126473274999</v>
      </c>
      <c r="D12685" s="56">
        <v>1651</v>
      </c>
      <c r="E12685" s="56">
        <v>35</v>
      </c>
      <c r="F12685" s="55">
        <v>13.361034160988311</v>
      </c>
      <c r="G12685" s="213"/>
      <c r="H12685" s="56" t="s">
        <v>482</v>
      </c>
      <c r="I12685" s="56">
        <v>62737</v>
      </c>
      <c r="J12685" s="56">
        <v>2401</v>
      </c>
      <c r="K12685" s="56">
        <v>37</v>
      </c>
      <c r="L12685" s="57">
        <v>1.5410245730945439E-2</v>
      </c>
      <c r="M12685" s="56" t="s">
        <v>482</v>
      </c>
      <c r="N12685" s="60">
        <v>12831.937208213174</v>
      </c>
      <c r="O12685" s="149">
        <v>44434</v>
      </c>
      <c r="P12685" s="149">
        <f t="shared" si="524"/>
        <v>44416</v>
      </c>
      <c r="Q12685" s="149">
        <f t="shared" si="525"/>
        <v>44429</v>
      </c>
    </row>
    <row r="12686" spans="1:17">
      <c r="A12686" s="45" t="s">
        <v>574</v>
      </c>
      <c r="B12686" s="56" t="s">
        <v>456</v>
      </c>
      <c r="C12686" s="54">
        <v>41355.060735064602</v>
      </c>
      <c r="D12686" s="56">
        <v>3403</v>
      </c>
      <c r="E12686" s="56">
        <v>157</v>
      </c>
      <c r="F12686" s="55">
        <v>27.117081960363841</v>
      </c>
      <c r="G12686" s="213"/>
      <c r="H12686" s="56" t="s">
        <v>482</v>
      </c>
      <c r="I12686" s="56">
        <v>94114</v>
      </c>
      <c r="J12686" s="56">
        <v>3170</v>
      </c>
      <c r="K12686" s="56">
        <v>177</v>
      </c>
      <c r="L12686" s="57">
        <v>5.5835962145110413E-2</v>
      </c>
      <c r="M12686" s="56" t="s">
        <v>482</v>
      </c>
      <c r="N12686" s="60">
        <v>7665.3254611525308</v>
      </c>
      <c r="O12686" s="149">
        <v>44434</v>
      </c>
      <c r="P12686" s="149">
        <f t="shared" si="524"/>
        <v>44416</v>
      </c>
      <c r="Q12686" s="149">
        <f t="shared" si="525"/>
        <v>44429</v>
      </c>
    </row>
    <row r="12687" spans="1:17">
      <c r="A12687" s="45" t="s">
        <v>573</v>
      </c>
      <c r="B12687" s="56" t="s">
        <v>454</v>
      </c>
      <c r="C12687" s="54">
        <v>23089.216116875701</v>
      </c>
      <c r="D12687" s="56">
        <v>1463</v>
      </c>
      <c r="E12687" s="56">
        <v>33</v>
      </c>
      <c r="F12687" s="55">
        <v>10.208847477589513</v>
      </c>
      <c r="G12687" s="213"/>
      <c r="H12687" s="56" t="s">
        <v>482</v>
      </c>
      <c r="I12687" s="56">
        <v>51508</v>
      </c>
      <c r="J12687" s="56">
        <v>1595</v>
      </c>
      <c r="K12687" s="56">
        <v>38</v>
      </c>
      <c r="L12687" s="57">
        <v>2.3824451410658306E-2</v>
      </c>
      <c r="M12687" s="56" t="s">
        <v>482</v>
      </c>
      <c r="N12687" s="60">
        <v>6907.9867931689059</v>
      </c>
      <c r="O12687" s="149">
        <v>44434</v>
      </c>
      <c r="P12687" s="149">
        <f t="shared" si="524"/>
        <v>44416</v>
      </c>
      <c r="Q12687" s="149">
        <f t="shared" si="525"/>
        <v>44429</v>
      </c>
    </row>
    <row r="12688" spans="1:17">
      <c r="A12688" s="45" t="s">
        <v>572</v>
      </c>
      <c r="B12688" s="56" t="s">
        <v>455</v>
      </c>
      <c r="C12688" s="54">
        <v>1711.2133241641</v>
      </c>
      <c r="D12688" s="56">
        <v>72</v>
      </c>
      <c r="E12688" s="56">
        <v>0</v>
      </c>
      <c r="F12688" s="55">
        <v>0</v>
      </c>
      <c r="G12688" s="213"/>
      <c r="H12688" s="56" t="s">
        <v>463</v>
      </c>
      <c r="I12688" s="56">
        <v>2099</v>
      </c>
      <c r="J12688" s="56">
        <v>63</v>
      </c>
      <c r="K12688" s="56">
        <v>0</v>
      </c>
      <c r="L12688" s="57">
        <v>0</v>
      </c>
      <c r="M12688" s="56" t="s">
        <v>463</v>
      </c>
      <c r="N12688" s="60">
        <v>3681.598261910126</v>
      </c>
      <c r="O12688" s="149">
        <v>44434</v>
      </c>
      <c r="P12688" s="149">
        <f t="shared" si="524"/>
        <v>44416</v>
      </c>
      <c r="Q12688" s="149">
        <f t="shared" si="525"/>
        <v>44429</v>
      </c>
    </row>
    <row r="12689" spans="1:17">
      <c r="A12689" s="45" t="s">
        <v>571</v>
      </c>
      <c r="B12689" s="56" t="s">
        <v>449</v>
      </c>
      <c r="C12689" s="54">
        <v>7315.6481145470188</v>
      </c>
      <c r="D12689" s="56">
        <v>595</v>
      </c>
      <c r="E12689" s="56">
        <v>27</v>
      </c>
      <c r="F12689" s="55">
        <v>26.362277113035322</v>
      </c>
      <c r="G12689" s="213"/>
      <c r="H12689" s="56" t="s">
        <v>482</v>
      </c>
      <c r="I12689" s="56">
        <v>16230</v>
      </c>
      <c r="J12689" s="56">
        <v>433</v>
      </c>
      <c r="K12689" s="56">
        <v>29</v>
      </c>
      <c r="L12689" s="57">
        <v>6.6974595842956119E-2</v>
      </c>
      <c r="M12689" s="56" t="s">
        <v>482</v>
      </c>
      <c r="N12689" s="60">
        <v>5918.8194021933368</v>
      </c>
      <c r="O12689" s="149">
        <v>44434</v>
      </c>
      <c r="P12689" s="149">
        <f t="shared" si="524"/>
        <v>44416</v>
      </c>
      <c r="Q12689" s="149">
        <f t="shared" si="525"/>
        <v>44429</v>
      </c>
    </row>
    <row r="12690" spans="1:17">
      <c r="A12690" s="45" t="s">
        <v>570</v>
      </c>
      <c r="B12690" s="56" t="s">
        <v>454</v>
      </c>
      <c r="C12690" s="54">
        <v>10981.723636578799</v>
      </c>
      <c r="D12690" s="56">
        <v>603</v>
      </c>
      <c r="E12690" s="56">
        <v>26</v>
      </c>
      <c r="F12690" s="55">
        <v>16.911214656294369</v>
      </c>
      <c r="G12690" s="213"/>
      <c r="H12690" s="56" t="s">
        <v>463</v>
      </c>
      <c r="I12690" s="56">
        <v>58677</v>
      </c>
      <c r="J12690" s="56">
        <v>1431</v>
      </c>
      <c r="K12690" s="56">
        <v>29</v>
      </c>
      <c r="L12690" s="57">
        <v>2.026554856743536E-2</v>
      </c>
      <c r="M12690" s="56" t="s">
        <v>463</v>
      </c>
      <c r="N12690" s="60">
        <v>13030.741324007748</v>
      </c>
      <c r="O12690" s="149">
        <v>44434</v>
      </c>
      <c r="P12690" s="149">
        <f t="shared" si="524"/>
        <v>44416</v>
      </c>
      <c r="Q12690" s="149">
        <f t="shared" si="525"/>
        <v>44429</v>
      </c>
    </row>
    <row r="12691" spans="1:17">
      <c r="A12691" s="45" t="s">
        <v>569</v>
      </c>
      <c r="B12691" s="56" t="s">
        <v>460</v>
      </c>
      <c r="C12691" s="54">
        <v>16752.226867065601</v>
      </c>
      <c r="D12691" s="56">
        <v>1724</v>
      </c>
      <c r="E12691" s="56">
        <v>66</v>
      </c>
      <c r="F12691" s="55">
        <v>28.141248036425917</v>
      </c>
      <c r="G12691" s="213"/>
      <c r="H12691" s="56" t="s">
        <v>482</v>
      </c>
      <c r="I12691" s="56">
        <v>34114</v>
      </c>
      <c r="J12691" s="56">
        <v>1067</v>
      </c>
      <c r="K12691" s="56">
        <v>71</v>
      </c>
      <c r="L12691" s="57">
        <v>6.6541705716963453E-2</v>
      </c>
      <c r="M12691" s="56" t="s">
        <v>482</v>
      </c>
      <c r="N12691" s="60">
        <v>6369.3024722444006</v>
      </c>
      <c r="O12691" s="149">
        <v>44434</v>
      </c>
      <c r="P12691" s="149">
        <f t="shared" si="524"/>
        <v>44416</v>
      </c>
      <c r="Q12691" s="149">
        <f t="shared" si="525"/>
        <v>44429</v>
      </c>
    </row>
    <row r="12692" spans="1:17">
      <c r="A12692" s="45" t="s">
        <v>568</v>
      </c>
      <c r="B12692" s="56" t="s">
        <v>452</v>
      </c>
      <c r="C12692" s="54">
        <v>14695.182980035201</v>
      </c>
      <c r="D12692" s="56">
        <v>1150</v>
      </c>
      <c r="E12692" s="56">
        <v>28</v>
      </c>
      <c r="F12692" s="55">
        <v>13.609901984324997</v>
      </c>
      <c r="G12692" s="213"/>
      <c r="H12692" s="56" t="s">
        <v>463</v>
      </c>
      <c r="I12692" s="56">
        <v>47167</v>
      </c>
      <c r="J12692" s="56">
        <v>1400</v>
      </c>
      <c r="K12692" s="56">
        <v>28</v>
      </c>
      <c r="L12692" s="57">
        <v>0.02</v>
      </c>
      <c r="M12692" s="56" t="s">
        <v>463</v>
      </c>
      <c r="N12692" s="60">
        <v>9526.9313890274971</v>
      </c>
      <c r="O12692" s="149">
        <v>44434</v>
      </c>
      <c r="P12692" s="149">
        <f t="shared" si="524"/>
        <v>44416</v>
      </c>
      <c r="Q12692" s="149">
        <f t="shared" si="525"/>
        <v>44429</v>
      </c>
    </row>
    <row r="12693" spans="1:17">
      <c r="A12693" s="45" t="s">
        <v>567</v>
      </c>
      <c r="B12693" s="56" t="s">
        <v>452</v>
      </c>
      <c r="C12693" s="54">
        <v>56177.316442514697</v>
      </c>
      <c r="D12693" s="56">
        <v>5511</v>
      </c>
      <c r="E12693" s="56">
        <v>107</v>
      </c>
      <c r="F12693" s="55">
        <v>13.604881163517218</v>
      </c>
      <c r="G12693" s="213"/>
      <c r="H12693" s="56" t="s">
        <v>467</v>
      </c>
      <c r="I12693" s="56">
        <v>138576</v>
      </c>
      <c r="J12693" s="56">
        <v>4556</v>
      </c>
      <c r="K12693" s="56">
        <v>124</v>
      </c>
      <c r="L12693" s="57">
        <v>2.7216856892010536E-2</v>
      </c>
      <c r="M12693" s="56" t="s">
        <v>463</v>
      </c>
      <c r="N12693" s="60">
        <v>8110.0349545213294</v>
      </c>
      <c r="O12693" s="149">
        <v>44434</v>
      </c>
      <c r="P12693" s="149">
        <f t="shared" si="524"/>
        <v>44416</v>
      </c>
      <c r="Q12693" s="149">
        <f t="shared" si="525"/>
        <v>44429</v>
      </c>
    </row>
    <row r="12694" spans="1:17">
      <c r="A12694" s="45" t="s">
        <v>566</v>
      </c>
      <c r="B12694" s="56" t="s">
        <v>457</v>
      </c>
      <c r="C12694" s="54">
        <v>1451.48737987204</v>
      </c>
      <c r="D12694" s="56">
        <v>69</v>
      </c>
      <c r="E12694" s="56" t="s">
        <v>495</v>
      </c>
      <c r="F12694" s="55">
        <v>4.9210604528210515</v>
      </c>
      <c r="G12694" s="213"/>
      <c r="H12694" s="56" t="s">
        <v>467</v>
      </c>
      <c r="I12694" s="56">
        <v>2584</v>
      </c>
      <c r="J12694" s="56">
        <v>77</v>
      </c>
      <c r="K12694" s="56">
        <v>1</v>
      </c>
      <c r="L12694" s="57">
        <v>1.2987012987012988E-2</v>
      </c>
      <c r="M12694" s="56" t="s">
        <v>463</v>
      </c>
      <c r="N12694" s="60">
        <v>5304.9031681410934</v>
      </c>
      <c r="O12694" s="149">
        <v>44434</v>
      </c>
      <c r="P12694" s="149">
        <f t="shared" si="524"/>
        <v>44416</v>
      </c>
      <c r="Q12694" s="149">
        <f t="shared" si="525"/>
        <v>44429</v>
      </c>
    </row>
    <row r="12695" spans="1:17">
      <c r="A12695" s="45" t="s">
        <v>565</v>
      </c>
      <c r="B12695" s="56" t="s">
        <v>451</v>
      </c>
      <c r="C12695" s="54">
        <v>15539.121805317</v>
      </c>
      <c r="D12695" s="56">
        <v>1410</v>
      </c>
      <c r="E12695" s="56">
        <v>34</v>
      </c>
      <c r="F12695" s="55">
        <v>15.62875598118066</v>
      </c>
      <c r="G12695" s="213"/>
      <c r="H12695" s="56" t="s">
        <v>482</v>
      </c>
      <c r="I12695" s="56">
        <v>31668</v>
      </c>
      <c r="J12695" s="56">
        <v>1083</v>
      </c>
      <c r="K12695" s="56">
        <v>37</v>
      </c>
      <c r="L12695" s="57">
        <v>3.4164358264081256E-2</v>
      </c>
      <c r="M12695" s="56" t="s">
        <v>463</v>
      </c>
      <c r="N12695" s="60">
        <v>6969.5058290194456</v>
      </c>
      <c r="O12695" s="149">
        <v>44434</v>
      </c>
      <c r="P12695" s="149">
        <f t="shared" si="524"/>
        <v>44416</v>
      </c>
      <c r="Q12695" s="149">
        <f t="shared" si="525"/>
        <v>44429</v>
      </c>
    </row>
    <row r="12696" spans="1:17">
      <c r="A12696" s="45" t="s">
        <v>564</v>
      </c>
      <c r="B12696" s="56" t="s">
        <v>456</v>
      </c>
      <c r="C12696" s="54">
        <v>14533.4559376543</v>
      </c>
      <c r="D12696" s="56">
        <v>1464</v>
      </c>
      <c r="E12696" s="56">
        <v>60</v>
      </c>
      <c r="F12696" s="55">
        <v>29.488610995892287</v>
      </c>
      <c r="G12696" s="213"/>
      <c r="H12696" s="56" t="s">
        <v>463</v>
      </c>
      <c r="I12696" s="56">
        <v>54893</v>
      </c>
      <c r="J12696" s="56">
        <v>1624</v>
      </c>
      <c r="K12696" s="56">
        <v>76</v>
      </c>
      <c r="L12696" s="57">
        <v>4.6798029556650245E-2</v>
      </c>
      <c r="M12696" s="56" t="s">
        <v>463</v>
      </c>
      <c r="N12696" s="60">
        <v>11174.217660043449</v>
      </c>
      <c r="O12696" s="149">
        <v>44434</v>
      </c>
      <c r="P12696" s="149">
        <f t="shared" si="524"/>
        <v>44416</v>
      </c>
      <c r="Q12696" s="149">
        <f t="shared" si="525"/>
        <v>44429</v>
      </c>
    </row>
    <row r="12697" spans="1:17">
      <c r="A12697" s="45" t="s">
        <v>563</v>
      </c>
      <c r="B12697" s="56" t="s">
        <v>455</v>
      </c>
      <c r="C12697" s="54">
        <v>2458.2722255157701</v>
      </c>
      <c r="D12697" s="56">
        <v>85</v>
      </c>
      <c r="E12697" s="56" t="s">
        <v>495</v>
      </c>
      <c r="F12697" s="55">
        <v>2.9056412340006403</v>
      </c>
      <c r="G12697" s="213"/>
      <c r="H12697" s="56" t="s">
        <v>482</v>
      </c>
      <c r="I12697" s="56">
        <v>9929</v>
      </c>
      <c r="J12697" s="56">
        <v>341</v>
      </c>
      <c r="K12697" s="56">
        <v>1</v>
      </c>
      <c r="L12697" s="57">
        <v>2.9325513196480938E-3</v>
      </c>
      <c r="M12697" s="56" t="s">
        <v>482</v>
      </c>
      <c r="N12697" s="60">
        <v>13871.531251119057</v>
      </c>
      <c r="O12697" s="149">
        <v>44434</v>
      </c>
      <c r="P12697" s="149">
        <f t="shared" si="524"/>
        <v>44416</v>
      </c>
      <c r="Q12697" s="149">
        <f t="shared" si="525"/>
        <v>44429</v>
      </c>
    </row>
    <row r="12698" spans="1:17">
      <c r="A12698" s="45" t="s">
        <v>562</v>
      </c>
      <c r="B12698" s="56" t="s">
        <v>461</v>
      </c>
      <c r="C12698" s="54">
        <v>7178.4740239266202</v>
      </c>
      <c r="D12698" s="56">
        <v>305</v>
      </c>
      <c r="E12698" s="56" t="s">
        <v>495</v>
      </c>
      <c r="F12698" s="55">
        <v>3.9801535084193311</v>
      </c>
      <c r="G12698" s="213"/>
      <c r="H12698" s="56" t="s">
        <v>463</v>
      </c>
      <c r="I12698" s="56">
        <v>109183</v>
      </c>
      <c r="J12698" s="56">
        <v>645</v>
      </c>
      <c r="K12698" s="56">
        <v>4</v>
      </c>
      <c r="L12698" s="57">
        <v>6.2015503875968991E-3</v>
      </c>
      <c r="M12698" s="56" t="s">
        <v>463</v>
      </c>
      <c r="N12698" s="60">
        <v>8985.1965452566401</v>
      </c>
      <c r="O12698" s="149">
        <v>44434</v>
      </c>
      <c r="P12698" s="149">
        <f t="shared" si="524"/>
        <v>44416</v>
      </c>
      <c r="Q12698" s="149">
        <f t="shared" si="525"/>
        <v>44429</v>
      </c>
    </row>
    <row r="12699" spans="1:17">
      <c r="A12699" s="45" t="s">
        <v>561</v>
      </c>
      <c r="B12699" s="56" t="s">
        <v>454</v>
      </c>
      <c r="C12699" s="54">
        <v>24460.265400539301</v>
      </c>
      <c r="D12699" s="56">
        <v>2345</v>
      </c>
      <c r="E12699" s="56">
        <v>64</v>
      </c>
      <c r="F12699" s="55">
        <v>18.689202658151778</v>
      </c>
      <c r="G12699" s="213"/>
      <c r="H12699" s="56" t="s">
        <v>482</v>
      </c>
      <c r="I12699" s="56">
        <v>59011</v>
      </c>
      <c r="J12699" s="56">
        <v>1896</v>
      </c>
      <c r="K12699" s="56">
        <v>69</v>
      </c>
      <c r="L12699" s="57">
        <v>3.6392405063291139E-2</v>
      </c>
      <c r="M12699" s="56" t="s">
        <v>482</v>
      </c>
      <c r="N12699" s="60">
        <v>7751.3468024684507</v>
      </c>
      <c r="O12699" s="149">
        <v>44434</v>
      </c>
      <c r="P12699" s="149">
        <f t="shared" si="524"/>
        <v>44416</v>
      </c>
      <c r="Q12699" s="149">
        <f t="shared" si="525"/>
        <v>44429</v>
      </c>
    </row>
    <row r="12700" spans="1:17">
      <c r="A12700" s="45" t="s">
        <v>560</v>
      </c>
      <c r="B12700" s="56" t="s">
        <v>449</v>
      </c>
      <c r="C12700" s="54">
        <v>10765.112077551599</v>
      </c>
      <c r="D12700" s="56">
        <v>830</v>
      </c>
      <c r="E12700" s="56">
        <v>29</v>
      </c>
      <c r="F12700" s="55">
        <v>19.242052999597696</v>
      </c>
      <c r="G12700" s="213"/>
      <c r="H12700" s="56" t="s">
        <v>482</v>
      </c>
      <c r="I12700" s="56">
        <v>21503</v>
      </c>
      <c r="J12700" s="56">
        <v>796</v>
      </c>
      <c r="K12700" s="56">
        <v>31</v>
      </c>
      <c r="L12700" s="57">
        <v>3.8944723618090454E-2</v>
      </c>
      <c r="M12700" s="56" t="s">
        <v>463</v>
      </c>
      <c r="N12700" s="60">
        <v>7394.256504397129</v>
      </c>
      <c r="O12700" s="149">
        <v>44434</v>
      </c>
      <c r="P12700" s="149">
        <f t="shared" si="524"/>
        <v>44416</v>
      </c>
      <c r="Q12700" s="149">
        <f t="shared" si="525"/>
        <v>44429</v>
      </c>
    </row>
    <row r="12701" spans="1:17">
      <c r="A12701" s="45" t="s">
        <v>559</v>
      </c>
      <c r="B12701" s="56" t="s">
        <v>454</v>
      </c>
      <c r="C12701" s="54">
        <v>22284.2851538703</v>
      </c>
      <c r="D12701" s="56">
        <v>1428</v>
      </c>
      <c r="E12701" s="56">
        <v>44</v>
      </c>
      <c r="F12701" s="55">
        <v>14.103468525717085</v>
      </c>
      <c r="G12701" s="213"/>
      <c r="H12701" s="56" t="s">
        <v>463</v>
      </c>
      <c r="I12701" s="56">
        <v>89664</v>
      </c>
      <c r="J12701" s="56">
        <v>3330</v>
      </c>
      <c r="K12701" s="56">
        <v>48</v>
      </c>
      <c r="L12701" s="57">
        <v>1.4414414414414415E-2</v>
      </c>
      <c r="M12701" s="56" t="s">
        <v>463</v>
      </c>
      <c r="N12701" s="60">
        <v>14943.26596974842</v>
      </c>
      <c r="O12701" s="149">
        <v>44434</v>
      </c>
      <c r="P12701" s="149">
        <f t="shared" si="524"/>
        <v>44416</v>
      </c>
      <c r="Q12701" s="149">
        <f t="shared" si="525"/>
        <v>44429</v>
      </c>
    </row>
    <row r="12702" spans="1:17">
      <c r="A12702" s="45" t="s">
        <v>558</v>
      </c>
      <c r="B12702" s="56" t="s">
        <v>461</v>
      </c>
      <c r="C12702" s="54">
        <v>845.307934845815</v>
      </c>
      <c r="D12702" s="56">
        <v>25</v>
      </c>
      <c r="E12702" s="56">
        <v>0</v>
      </c>
      <c r="F12702" s="55">
        <v>0</v>
      </c>
      <c r="G12702" s="213"/>
      <c r="H12702" s="56" t="s">
        <v>467</v>
      </c>
      <c r="I12702" s="56">
        <v>1282</v>
      </c>
      <c r="J12702" s="56">
        <v>39</v>
      </c>
      <c r="K12702" s="56">
        <v>0</v>
      </c>
      <c r="L12702" s="57">
        <v>0</v>
      </c>
      <c r="M12702" s="56" t="s">
        <v>467</v>
      </c>
      <c r="N12702" s="60">
        <v>4613.70328992755</v>
      </c>
      <c r="O12702" s="149">
        <v>44434</v>
      </c>
      <c r="P12702" s="149">
        <f t="shared" si="524"/>
        <v>44416</v>
      </c>
      <c r="Q12702" s="149">
        <f t="shared" si="525"/>
        <v>44429</v>
      </c>
    </row>
    <row r="12703" spans="1:17">
      <c r="A12703" s="45" t="s">
        <v>557</v>
      </c>
      <c r="B12703" s="56" t="s">
        <v>450</v>
      </c>
      <c r="C12703" s="54">
        <v>18868.1392219843</v>
      </c>
      <c r="D12703" s="56">
        <v>2536</v>
      </c>
      <c r="E12703" s="56">
        <v>73</v>
      </c>
      <c r="F12703" s="55">
        <v>27.635399828989311</v>
      </c>
      <c r="G12703" s="213"/>
      <c r="H12703" s="56" t="s">
        <v>482</v>
      </c>
      <c r="I12703" s="56">
        <v>83768</v>
      </c>
      <c r="J12703" s="56">
        <v>2041</v>
      </c>
      <c r="K12703" s="56">
        <v>82</v>
      </c>
      <c r="L12703" s="57">
        <v>4.0176384125428712E-2</v>
      </c>
      <c r="M12703" s="56" t="s">
        <v>482</v>
      </c>
      <c r="N12703" s="60">
        <v>10817.176913884117</v>
      </c>
      <c r="O12703" s="149">
        <v>44434</v>
      </c>
      <c r="P12703" s="149">
        <f t="shared" si="524"/>
        <v>44416</v>
      </c>
      <c r="Q12703" s="149">
        <f t="shared" si="525"/>
        <v>44429</v>
      </c>
    </row>
    <row r="12704" spans="1:17">
      <c r="A12704" s="45" t="s">
        <v>556</v>
      </c>
      <c r="B12704" s="56" t="s">
        <v>454</v>
      </c>
      <c r="C12704" s="54">
        <v>41525.030739602102</v>
      </c>
      <c r="D12704" s="56">
        <v>4498</v>
      </c>
      <c r="E12704" s="56">
        <v>76</v>
      </c>
      <c r="F12704" s="55">
        <v>13.073010018013646</v>
      </c>
      <c r="G12704" s="213"/>
      <c r="H12704" s="56" t="s">
        <v>463</v>
      </c>
      <c r="I12704" s="56">
        <v>121690</v>
      </c>
      <c r="J12704" s="56">
        <v>3403</v>
      </c>
      <c r="K12704" s="56">
        <v>90</v>
      </c>
      <c r="L12704" s="57">
        <v>2.6447252424331474E-2</v>
      </c>
      <c r="M12704" s="56" t="s">
        <v>463</v>
      </c>
      <c r="N12704" s="60">
        <v>8195.0571483974491</v>
      </c>
      <c r="O12704" s="149">
        <v>44434</v>
      </c>
      <c r="P12704" s="149">
        <f t="shared" si="524"/>
        <v>44416</v>
      </c>
      <c r="Q12704" s="149">
        <f t="shared" si="525"/>
        <v>44429</v>
      </c>
    </row>
    <row r="12705" spans="1:17">
      <c r="A12705" s="45" t="s">
        <v>449</v>
      </c>
      <c r="B12705" s="56" t="s">
        <v>449</v>
      </c>
      <c r="C12705" s="54">
        <v>191574.677370558</v>
      </c>
      <c r="D12705" s="56">
        <v>24890</v>
      </c>
      <c r="E12705" s="56">
        <v>463</v>
      </c>
      <c r="F12705" s="55">
        <v>17.262943633964397</v>
      </c>
      <c r="G12705" s="213"/>
      <c r="H12705" s="56" t="s">
        <v>482</v>
      </c>
      <c r="I12705" s="56">
        <v>1019902</v>
      </c>
      <c r="J12705" s="56">
        <v>23254</v>
      </c>
      <c r="K12705" s="56">
        <v>520</v>
      </c>
      <c r="L12705" s="57">
        <v>2.2361744216048852E-2</v>
      </c>
      <c r="M12705" s="56" t="s">
        <v>463</v>
      </c>
      <c r="N12705" s="60">
        <v>12138.347468032209</v>
      </c>
      <c r="O12705" s="149">
        <v>44434</v>
      </c>
      <c r="P12705" s="149">
        <f t="shared" si="524"/>
        <v>44416</v>
      </c>
      <c r="Q12705" s="149">
        <f t="shared" si="525"/>
        <v>44429</v>
      </c>
    </row>
    <row r="12706" spans="1:17">
      <c r="A12706" s="45" t="s">
        <v>555</v>
      </c>
      <c r="B12706" s="56" t="s">
        <v>455</v>
      </c>
      <c r="C12706" s="54">
        <v>1046.7288034764699</v>
      </c>
      <c r="D12706" s="56">
        <v>40</v>
      </c>
      <c r="E12706" s="56" t="s">
        <v>495</v>
      </c>
      <c r="F12706" s="55">
        <v>6.8239806902549915</v>
      </c>
      <c r="G12706" s="213"/>
      <c r="H12706" s="56" t="s">
        <v>463</v>
      </c>
      <c r="I12706" s="56">
        <v>2436</v>
      </c>
      <c r="J12706" s="56">
        <v>81</v>
      </c>
      <c r="K12706" s="56">
        <v>2</v>
      </c>
      <c r="L12706" s="57">
        <v>2.4691358024691357E-2</v>
      </c>
      <c r="M12706" s="56" t="s">
        <v>463</v>
      </c>
      <c r="N12706" s="60">
        <v>7738.3941027491601</v>
      </c>
      <c r="O12706" s="149">
        <v>44434</v>
      </c>
      <c r="P12706" s="149">
        <f t="shared" si="524"/>
        <v>44416</v>
      </c>
      <c r="Q12706" s="149">
        <f t="shared" si="525"/>
        <v>44429</v>
      </c>
    </row>
    <row r="12707" spans="1:17">
      <c r="A12707" s="45" t="s">
        <v>554</v>
      </c>
      <c r="B12707" s="56" t="s">
        <v>452</v>
      </c>
      <c r="C12707" s="54">
        <v>11271.338775648501</v>
      </c>
      <c r="D12707" s="56">
        <v>1114</v>
      </c>
      <c r="E12707" s="56">
        <v>21</v>
      </c>
      <c r="F12707" s="55">
        <v>13.308090812075664</v>
      </c>
      <c r="G12707" s="213"/>
      <c r="H12707" s="56" t="s">
        <v>482</v>
      </c>
      <c r="I12707" s="56">
        <v>35839</v>
      </c>
      <c r="J12707" s="56">
        <v>1065</v>
      </c>
      <c r="K12707" s="56">
        <v>24</v>
      </c>
      <c r="L12707" s="57">
        <v>2.2535211267605635E-2</v>
      </c>
      <c r="M12707" s="56" t="s">
        <v>482</v>
      </c>
      <c r="N12707" s="60">
        <v>9448.7444765737218</v>
      </c>
      <c r="O12707" s="149">
        <v>44434</v>
      </c>
      <c r="P12707" s="149">
        <f t="shared" si="524"/>
        <v>44416</v>
      </c>
      <c r="Q12707" s="149">
        <f t="shared" si="525"/>
        <v>44429</v>
      </c>
    </row>
    <row r="12708" spans="1:17">
      <c r="A12708" s="45" t="s">
        <v>553</v>
      </c>
      <c r="B12708" s="56" t="s">
        <v>462</v>
      </c>
      <c r="C12708" s="54">
        <v>24061.696973528105</v>
      </c>
      <c r="D12708" s="56">
        <v>1754</v>
      </c>
      <c r="E12708" s="56">
        <v>26</v>
      </c>
      <c r="F12708" s="55">
        <v>7.7182538670735692</v>
      </c>
      <c r="G12708" s="213"/>
      <c r="H12708" s="56" t="s">
        <v>463</v>
      </c>
      <c r="I12708" s="56">
        <v>50906</v>
      </c>
      <c r="J12708" s="56">
        <v>1476</v>
      </c>
      <c r="K12708" s="56">
        <v>30</v>
      </c>
      <c r="L12708" s="57">
        <v>2.032520325203252E-2</v>
      </c>
      <c r="M12708" s="56" t="s">
        <v>463</v>
      </c>
      <c r="N12708" s="60">
        <v>6134.2306888157018</v>
      </c>
      <c r="O12708" s="149">
        <v>44434</v>
      </c>
      <c r="P12708" s="149">
        <f t="shared" si="524"/>
        <v>44416</v>
      </c>
      <c r="Q12708" s="149">
        <f t="shared" si="525"/>
        <v>44429</v>
      </c>
    </row>
    <row r="12709" spans="1:17">
      <c r="A12709" s="29" t="s">
        <v>37</v>
      </c>
      <c r="B12709" s="135" t="s">
        <v>898</v>
      </c>
      <c r="C12709" s="181">
        <v>6964382.5242290385</v>
      </c>
      <c r="D12709" s="56">
        <v>700577</v>
      </c>
      <c r="E12709" s="56">
        <v>17007</v>
      </c>
      <c r="F12709" s="55">
        <v>17.399999999999999</v>
      </c>
      <c r="G12709" s="213"/>
      <c r="H12709" s="56" t="s">
        <v>482</v>
      </c>
      <c r="I12709" s="56">
        <v>25784002</v>
      </c>
      <c r="J12709" s="56">
        <v>687298</v>
      </c>
      <c r="K12709" s="56">
        <v>19466</v>
      </c>
      <c r="L12709" s="57">
        <v>2.8322503484660221E-2</v>
      </c>
      <c r="M12709" s="56" t="s">
        <v>467</v>
      </c>
      <c r="N12709" s="60">
        <v>9868.7571742203272</v>
      </c>
      <c r="O12709" s="149">
        <v>44434</v>
      </c>
      <c r="P12709" s="149">
        <f t="shared" si="524"/>
        <v>44416</v>
      </c>
      <c r="Q12709" s="149">
        <f t="shared" si="525"/>
        <v>44429</v>
      </c>
    </row>
    <row r="12710" spans="1:17">
      <c r="A12710" s="45" t="s">
        <v>895</v>
      </c>
      <c r="B12710" s="56" t="s">
        <v>451</v>
      </c>
      <c r="C12710" s="54">
        <v>18224.238036758699</v>
      </c>
      <c r="D12710" s="56">
        <v>1796</v>
      </c>
      <c r="E12710" s="56">
        <v>45</v>
      </c>
      <c r="F12710" s="55">
        <v>17.637421700717624</v>
      </c>
      <c r="G12710" s="213"/>
      <c r="H12710" s="56" t="s">
        <v>482</v>
      </c>
      <c r="I12710" s="56">
        <v>38499</v>
      </c>
      <c r="J12710" s="56">
        <v>1337</v>
      </c>
      <c r="K12710" s="56">
        <v>52</v>
      </c>
      <c r="L12710" s="57">
        <v>3.889304412864622E-2</v>
      </c>
      <c r="M12710" s="56" t="s">
        <v>482</v>
      </c>
      <c r="N12710" s="60">
        <v>7336.3835420896112</v>
      </c>
      <c r="O12710" s="149">
        <v>44441</v>
      </c>
      <c r="P12710" s="149">
        <f t="shared" ref="P12710" si="526">O12710-18</f>
        <v>44423</v>
      </c>
      <c r="Q12710" s="149">
        <f t="shared" ref="Q12710" si="527">O12710-5</f>
        <v>44436</v>
      </c>
    </row>
    <row r="12711" spans="1:17">
      <c r="A12711" s="45" t="s">
        <v>894</v>
      </c>
      <c r="B12711" s="56" t="s">
        <v>454</v>
      </c>
      <c r="C12711" s="54">
        <v>23727.780397963001</v>
      </c>
      <c r="D12711" s="56">
        <v>1027</v>
      </c>
      <c r="E12711" s="56">
        <v>27</v>
      </c>
      <c r="F12711" s="55">
        <v>8.1279049124080469</v>
      </c>
      <c r="G12711" s="213"/>
      <c r="H12711" s="56" t="s">
        <v>463</v>
      </c>
      <c r="I12711" s="56">
        <v>57203</v>
      </c>
      <c r="J12711" s="56">
        <v>1898</v>
      </c>
      <c r="K12711" s="56">
        <v>29</v>
      </c>
      <c r="L12711" s="57">
        <v>1.5279241306638568E-2</v>
      </c>
      <c r="M12711" s="56" t="s">
        <v>1000</v>
      </c>
      <c r="N12711" s="60">
        <v>7999.0625678706174</v>
      </c>
      <c r="O12711" s="149">
        <v>44441</v>
      </c>
      <c r="P12711" s="149">
        <f t="shared" ref="P12711:P12774" si="528">O12711-18</f>
        <v>44423</v>
      </c>
      <c r="Q12711" s="149">
        <f t="shared" ref="Q12711:Q12774" si="529">O12711-5</f>
        <v>44436</v>
      </c>
    </row>
    <row r="12712" spans="1:17">
      <c r="A12712" s="45" t="s">
        <v>893</v>
      </c>
      <c r="B12712" s="56" t="s">
        <v>460</v>
      </c>
      <c r="C12712" s="54">
        <v>10449.281569213599</v>
      </c>
      <c r="D12712" s="56">
        <v>1450</v>
      </c>
      <c r="E12712" s="56">
        <v>36</v>
      </c>
      <c r="F12712" s="55">
        <v>24.608663805219805</v>
      </c>
      <c r="G12712" s="213"/>
      <c r="H12712" s="56" t="s">
        <v>482</v>
      </c>
      <c r="I12712" s="56">
        <v>26574</v>
      </c>
      <c r="J12712" s="56">
        <v>904</v>
      </c>
      <c r="K12712" s="56">
        <v>41</v>
      </c>
      <c r="L12712" s="57">
        <v>4.5353982300884957E-2</v>
      </c>
      <c r="M12712" s="56" t="s">
        <v>482</v>
      </c>
      <c r="N12712" s="60">
        <v>8651.3124755239423</v>
      </c>
      <c r="O12712" s="149">
        <v>44441</v>
      </c>
      <c r="P12712" s="149">
        <f t="shared" si="528"/>
        <v>44423</v>
      </c>
      <c r="Q12712" s="149">
        <f t="shared" si="529"/>
        <v>44436</v>
      </c>
    </row>
    <row r="12713" spans="1:17">
      <c r="A12713" s="45" t="s">
        <v>892</v>
      </c>
      <c r="B12713" s="56" t="s">
        <v>461</v>
      </c>
      <c r="C12713" s="54">
        <v>8227.4352056835796</v>
      </c>
      <c r="D12713" s="56">
        <v>436</v>
      </c>
      <c r="E12713" s="56">
        <v>46</v>
      </c>
      <c r="F12713" s="55">
        <v>39.936070033641677</v>
      </c>
      <c r="G12713" s="213"/>
      <c r="H12713" s="56" t="s">
        <v>482</v>
      </c>
      <c r="I12713" s="56">
        <v>18793</v>
      </c>
      <c r="J12713" s="56">
        <v>800</v>
      </c>
      <c r="K12713" s="56">
        <v>48</v>
      </c>
      <c r="L12713" s="57">
        <v>0.06</v>
      </c>
      <c r="M12713" s="56" t="s">
        <v>482</v>
      </c>
      <c r="N12713" s="60">
        <v>9723.5648777562365</v>
      </c>
      <c r="O12713" s="149">
        <v>44441</v>
      </c>
      <c r="P12713" s="149">
        <f t="shared" si="528"/>
        <v>44423</v>
      </c>
      <c r="Q12713" s="149">
        <f t="shared" si="529"/>
        <v>44436</v>
      </c>
    </row>
    <row r="12714" spans="1:17">
      <c r="A12714" s="45" t="s">
        <v>891</v>
      </c>
      <c r="B12714" s="56" t="s">
        <v>456</v>
      </c>
      <c r="C12714" s="54">
        <v>28496.164598917199</v>
      </c>
      <c r="D12714" s="56">
        <v>2893</v>
      </c>
      <c r="E12714" s="56">
        <v>118</v>
      </c>
      <c r="F12714" s="55">
        <v>29.577915299140638</v>
      </c>
      <c r="G12714" s="213"/>
      <c r="H12714" s="56" t="s">
        <v>482</v>
      </c>
      <c r="I12714" s="56">
        <v>78463</v>
      </c>
      <c r="J12714" s="56">
        <v>2756</v>
      </c>
      <c r="K12714" s="56">
        <v>146</v>
      </c>
      <c r="L12714" s="57">
        <v>5.2975326560232218E-2</v>
      </c>
      <c r="M12714" s="56" t="s">
        <v>482</v>
      </c>
      <c r="N12714" s="60">
        <v>9671.4769822206981</v>
      </c>
      <c r="O12714" s="149">
        <v>44441</v>
      </c>
      <c r="P12714" s="149">
        <f t="shared" si="528"/>
        <v>44423</v>
      </c>
      <c r="Q12714" s="149">
        <f t="shared" si="529"/>
        <v>44436</v>
      </c>
    </row>
    <row r="12715" spans="1:17">
      <c r="A12715" s="45" t="s">
        <v>890</v>
      </c>
      <c r="B12715" s="56" t="s">
        <v>461</v>
      </c>
      <c r="C12715" s="54">
        <v>462.23398096760798</v>
      </c>
      <c r="D12715" s="56" t="s">
        <v>495</v>
      </c>
      <c r="E12715" s="56" t="s">
        <v>495</v>
      </c>
      <c r="F12715" s="55">
        <v>15.45290358771285</v>
      </c>
      <c r="G12715" s="213"/>
      <c r="H12715" s="56" t="s">
        <v>482</v>
      </c>
      <c r="I12715" s="56">
        <v>293</v>
      </c>
      <c r="J12715" s="56">
        <v>12</v>
      </c>
      <c r="K12715" s="56">
        <v>1</v>
      </c>
      <c r="L12715" s="57">
        <v>8.3333333333333329E-2</v>
      </c>
      <c r="M12715" s="56" t="s">
        <v>482</v>
      </c>
      <c r="N12715" s="60">
        <v>2596.0878027357589</v>
      </c>
      <c r="O12715" s="149">
        <v>44441</v>
      </c>
      <c r="P12715" s="149">
        <f t="shared" si="528"/>
        <v>44423</v>
      </c>
      <c r="Q12715" s="149">
        <f t="shared" si="529"/>
        <v>44436</v>
      </c>
    </row>
    <row r="12716" spans="1:17">
      <c r="A12716" s="45" t="s">
        <v>889</v>
      </c>
      <c r="B12716" s="56" t="s">
        <v>458</v>
      </c>
      <c r="C12716" s="54">
        <v>16598.0263143665</v>
      </c>
      <c r="D12716" s="56">
        <v>1147</v>
      </c>
      <c r="E12716" s="56">
        <v>20</v>
      </c>
      <c r="F12716" s="55">
        <v>8.6068753086318583</v>
      </c>
      <c r="G12716" s="213"/>
      <c r="H12716" s="56" t="s">
        <v>482</v>
      </c>
      <c r="I12716" s="56">
        <v>38089</v>
      </c>
      <c r="J12716" s="56">
        <v>1316</v>
      </c>
      <c r="K12716" s="56">
        <v>26</v>
      </c>
      <c r="L12716" s="57">
        <v>1.9756838905775075E-2</v>
      </c>
      <c r="M12716" s="56" t="s">
        <v>482</v>
      </c>
      <c r="N12716" s="60">
        <v>7928.6535343116666</v>
      </c>
      <c r="O12716" s="149">
        <v>44441</v>
      </c>
      <c r="P12716" s="149">
        <f t="shared" si="528"/>
        <v>44423</v>
      </c>
      <c r="Q12716" s="149">
        <f t="shared" si="529"/>
        <v>44436</v>
      </c>
    </row>
    <row r="12717" spans="1:17">
      <c r="A12717" s="45" t="s">
        <v>888</v>
      </c>
      <c r="B12717" s="56" t="s">
        <v>455</v>
      </c>
      <c r="C12717" s="54">
        <v>40259.238105780198</v>
      </c>
      <c r="D12717" s="56">
        <v>2826</v>
      </c>
      <c r="E12717" s="56">
        <v>37</v>
      </c>
      <c r="F12717" s="55">
        <v>6.5645980083207203</v>
      </c>
      <c r="G12717" s="213"/>
      <c r="H12717" s="56" t="s">
        <v>482</v>
      </c>
      <c r="I12717" s="56">
        <v>512416</v>
      </c>
      <c r="J12717" s="56">
        <v>6926</v>
      </c>
      <c r="K12717" s="56">
        <v>41</v>
      </c>
      <c r="L12717" s="57">
        <v>5.9197227837135434E-3</v>
      </c>
      <c r="M12717" s="56" t="s">
        <v>1000</v>
      </c>
      <c r="N12717" s="60">
        <v>17203.504899427302</v>
      </c>
      <c r="O12717" s="149">
        <v>44441</v>
      </c>
      <c r="P12717" s="149">
        <f t="shared" si="528"/>
        <v>44423</v>
      </c>
      <c r="Q12717" s="149">
        <f t="shared" si="529"/>
        <v>44436</v>
      </c>
    </row>
    <row r="12718" spans="1:17">
      <c r="A12718" s="45" t="s">
        <v>887</v>
      </c>
      <c r="B12718" s="56" t="s">
        <v>458</v>
      </c>
      <c r="C12718" s="54">
        <v>36064.049778037697</v>
      </c>
      <c r="D12718" s="56">
        <v>3011</v>
      </c>
      <c r="E12718" s="56">
        <v>70</v>
      </c>
      <c r="F12718" s="55">
        <v>13.864222212350935</v>
      </c>
      <c r="G12718" s="213"/>
      <c r="H12718" s="56" t="s">
        <v>463</v>
      </c>
      <c r="I12718" s="56">
        <v>117834</v>
      </c>
      <c r="J12718" s="56">
        <v>3257</v>
      </c>
      <c r="K12718" s="56">
        <v>94</v>
      </c>
      <c r="L12718" s="57">
        <v>2.8860914952410194E-2</v>
      </c>
      <c r="M12718" s="56" t="s">
        <v>1000</v>
      </c>
      <c r="N12718" s="60">
        <v>9031.1543491253979</v>
      </c>
      <c r="O12718" s="149">
        <v>44441</v>
      </c>
      <c r="P12718" s="149">
        <f t="shared" si="528"/>
        <v>44423</v>
      </c>
      <c r="Q12718" s="149">
        <f t="shared" si="529"/>
        <v>44436</v>
      </c>
    </row>
    <row r="12719" spans="1:17">
      <c r="A12719" s="45" t="s">
        <v>886</v>
      </c>
      <c r="B12719" s="56" t="s">
        <v>459</v>
      </c>
      <c r="C12719" s="54">
        <v>260.803252500962</v>
      </c>
      <c r="D12719" s="56">
        <v>9</v>
      </c>
      <c r="E12719" s="56" t="s">
        <v>495</v>
      </c>
      <c r="F12719" s="55">
        <v>54.775828708890785</v>
      </c>
      <c r="G12719" s="213"/>
      <c r="H12719" s="56" t="s">
        <v>463</v>
      </c>
      <c r="I12719" s="56">
        <v>689</v>
      </c>
      <c r="J12719" s="56">
        <v>15</v>
      </c>
      <c r="K12719" s="56">
        <v>4</v>
      </c>
      <c r="L12719" s="57">
        <v>0.26666666666666666</v>
      </c>
      <c r="M12719" s="56" t="s">
        <v>482</v>
      </c>
      <c r="N12719" s="60">
        <v>5751.4620144335313</v>
      </c>
      <c r="O12719" s="149">
        <v>44441</v>
      </c>
      <c r="P12719" s="149">
        <f t="shared" si="528"/>
        <v>44423</v>
      </c>
      <c r="Q12719" s="149">
        <f t="shared" si="529"/>
        <v>44436</v>
      </c>
    </row>
    <row r="12720" spans="1:17">
      <c r="A12720" s="45" t="s">
        <v>885</v>
      </c>
      <c r="B12720" s="56" t="s">
        <v>454</v>
      </c>
      <c r="C12720" s="54">
        <v>45827.143129014403</v>
      </c>
      <c r="D12720" s="56">
        <v>2049</v>
      </c>
      <c r="E12720" s="56">
        <v>67</v>
      </c>
      <c r="F12720" s="55">
        <v>10.442968858524198</v>
      </c>
      <c r="G12720" s="213"/>
      <c r="H12720" s="56" t="s">
        <v>482</v>
      </c>
      <c r="I12720" s="56">
        <v>155206</v>
      </c>
      <c r="J12720" s="56">
        <v>5324</v>
      </c>
      <c r="K12720" s="56">
        <v>77</v>
      </c>
      <c r="L12720" s="57">
        <v>1.4462809917355372E-2</v>
      </c>
      <c r="M12720" s="56" t="s">
        <v>467</v>
      </c>
      <c r="N12720" s="60">
        <v>11617.569057297906</v>
      </c>
      <c r="O12720" s="149">
        <v>44441</v>
      </c>
      <c r="P12720" s="149">
        <f t="shared" si="528"/>
        <v>44423</v>
      </c>
      <c r="Q12720" s="149">
        <f t="shared" si="529"/>
        <v>44436</v>
      </c>
    </row>
    <row r="12721" spans="1:17">
      <c r="A12721" s="45" t="s">
        <v>884</v>
      </c>
      <c r="B12721" s="56" t="s">
        <v>449</v>
      </c>
      <c r="C12721" s="54">
        <v>6286.5177862111304</v>
      </c>
      <c r="D12721" s="56">
        <v>452</v>
      </c>
      <c r="E12721" s="56">
        <v>13</v>
      </c>
      <c r="F12721" s="55">
        <v>14.770839121908798</v>
      </c>
      <c r="G12721" s="213"/>
      <c r="H12721" s="56" t="s">
        <v>467</v>
      </c>
      <c r="I12721" s="56">
        <v>18443</v>
      </c>
      <c r="J12721" s="56">
        <v>461</v>
      </c>
      <c r="K12721" s="56">
        <v>13</v>
      </c>
      <c r="L12721" s="57">
        <v>2.8199566160520606E-2</v>
      </c>
      <c r="M12721" s="56" t="s">
        <v>1000</v>
      </c>
      <c r="N12721" s="60">
        <v>7333.1535148307221</v>
      </c>
      <c r="O12721" s="149">
        <v>44441</v>
      </c>
      <c r="P12721" s="149">
        <f t="shared" si="528"/>
        <v>44423</v>
      </c>
      <c r="Q12721" s="149">
        <f t="shared" si="529"/>
        <v>44436</v>
      </c>
    </row>
    <row r="12722" spans="1:17">
      <c r="A12722" s="45" t="s">
        <v>883</v>
      </c>
      <c r="B12722" s="56" t="s">
        <v>454</v>
      </c>
      <c r="C12722" s="54">
        <v>3488.02577394533</v>
      </c>
      <c r="D12722" s="56">
        <v>191</v>
      </c>
      <c r="E12722" s="56">
        <v>6</v>
      </c>
      <c r="F12722" s="55">
        <v>12.286934109625815</v>
      </c>
      <c r="G12722" s="213"/>
      <c r="H12722" s="56" t="s">
        <v>463</v>
      </c>
      <c r="I12722" s="56">
        <v>5367</v>
      </c>
      <c r="J12722" s="56">
        <v>164</v>
      </c>
      <c r="K12722" s="56">
        <v>7</v>
      </c>
      <c r="L12722" s="57">
        <v>4.2682926829268296E-2</v>
      </c>
      <c r="M12722" s="56" t="s">
        <v>1000</v>
      </c>
      <c r="N12722" s="60">
        <v>4701.800119283479</v>
      </c>
      <c r="O12722" s="149">
        <v>44441</v>
      </c>
      <c r="P12722" s="149">
        <f t="shared" si="528"/>
        <v>44423</v>
      </c>
      <c r="Q12722" s="149">
        <f t="shared" si="529"/>
        <v>44436</v>
      </c>
    </row>
    <row r="12723" spans="1:17">
      <c r="A12723" s="45" t="s">
        <v>882</v>
      </c>
      <c r="B12723" s="56" t="s">
        <v>457</v>
      </c>
      <c r="C12723" s="54">
        <v>1695.3715782397301</v>
      </c>
      <c r="D12723" s="56">
        <v>30</v>
      </c>
      <c r="E12723" s="56">
        <v>0</v>
      </c>
      <c r="F12723" s="55">
        <v>0</v>
      </c>
      <c r="G12723" s="213"/>
      <c r="H12723" s="56" t="s">
        <v>467</v>
      </c>
      <c r="I12723" s="56">
        <v>3375</v>
      </c>
      <c r="J12723" s="56">
        <v>154</v>
      </c>
      <c r="K12723" s="56">
        <v>0</v>
      </c>
      <c r="L12723" s="57">
        <v>0</v>
      </c>
      <c r="M12723" s="56" t="s">
        <v>467</v>
      </c>
      <c r="N12723" s="60">
        <v>9083.5544240923919</v>
      </c>
      <c r="O12723" s="149">
        <v>44441</v>
      </c>
      <c r="P12723" s="149">
        <f t="shared" si="528"/>
        <v>44423</v>
      </c>
      <c r="Q12723" s="149">
        <f t="shared" si="529"/>
        <v>44436</v>
      </c>
    </row>
    <row r="12724" spans="1:17">
      <c r="A12724" s="45" t="s">
        <v>881</v>
      </c>
      <c r="B12724" s="56" t="s">
        <v>454</v>
      </c>
      <c r="C12724" s="54">
        <v>19700.450804414999</v>
      </c>
      <c r="D12724" s="56">
        <v>1645</v>
      </c>
      <c r="E12724" s="56">
        <v>20</v>
      </c>
      <c r="F12724" s="55">
        <v>7.251465678395931</v>
      </c>
      <c r="G12724" s="213"/>
      <c r="H12724" s="56" t="s">
        <v>463</v>
      </c>
      <c r="I12724" s="56">
        <v>54574</v>
      </c>
      <c r="J12724" s="56">
        <v>1766</v>
      </c>
      <c r="K12724" s="56">
        <v>25</v>
      </c>
      <c r="L12724" s="57">
        <v>1.4156285390713477E-2</v>
      </c>
      <c r="M12724" s="56" t="s">
        <v>1000</v>
      </c>
      <c r="N12724" s="60">
        <v>8964.2618716330489</v>
      </c>
      <c r="O12724" s="149">
        <v>44441</v>
      </c>
      <c r="P12724" s="149">
        <f t="shared" si="528"/>
        <v>44423</v>
      </c>
      <c r="Q12724" s="149">
        <f t="shared" si="529"/>
        <v>44436</v>
      </c>
    </row>
    <row r="12725" spans="1:17">
      <c r="A12725" s="45" t="s">
        <v>880</v>
      </c>
      <c r="B12725" s="56" t="s">
        <v>449</v>
      </c>
      <c r="C12725" s="54">
        <v>11981.336652870101</v>
      </c>
      <c r="D12725" s="56">
        <v>888</v>
      </c>
      <c r="E12725" s="56">
        <v>31</v>
      </c>
      <c r="F12725" s="55">
        <v>18.481124255491874</v>
      </c>
      <c r="G12725" s="213"/>
      <c r="H12725" s="56" t="s">
        <v>463</v>
      </c>
      <c r="I12725" s="56">
        <v>29321</v>
      </c>
      <c r="J12725" s="56">
        <v>1083</v>
      </c>
      <c r="K12725" s="56">
        <v>31</v>
      </c>
      <c r="L12725" s="57">
        <v>2.8624192059095107E-2</v>
      </c>
      <c r="M12725" s="56" t="s">
        <v>1000</v>
      </c>
      <c r="N12725" s="60">
        <v>9039.0582568312184</v>
      </c>
      <c r="O12725" s="149">
        <v>44441</v>
      </c>
      <c r="P12725" s="149">
        <f t="shared" si="528"/>
        <v>44423</v>
      </c>
      <c r="Q12725" s="149">
        <f t="shared" si="529"/>
        <v>44436</v>
      </c>
    </row>
    <row r="12726" spans="1:17">
      <c r="A12726" s="45" t="s">
        <v>879</v>
      </c>
      <c r="B12726" s="56" t="s">
        <v>460</v>
      </c>
      <c r="C12726" s="54">
        <v>46517.435301401703</v>
      </c>
      <c r="D12726" s="56">
        <v>4590</v>
      </c>
      <c r="E12726" s="56">
        <v>122</v>
      </c>
      <c r="F12726" s="55">
        <v>18.733375255585354</v>
      </c>
      <c r="G12726" s="213"/>
      <c r="H12726" s="56" t="s">
        <v>463</v>
      </c>
      <c r="I12726" s="56">
        <v>102498</v>
      </c>
      <c r="J12726" s="56">
        <v>3752</v>
      </c>
      <c r="K12726" s="56">
        <v>148</v>
      </c>
      <c r="L12726" s="57">
        <v>3.9445628997867806E-2</v>
      </c>
      <c r="M12726" s="56" t="s">
        <v>1000</v>
      </c>
      <c r="N12726" s="60">
        <v>8065.792913322849</v>
      </c>
      <c r="O12726" s="149">
        <v>44441</v>
      </c>
      <c r="P12726" s="149">
        <f t="shared" si="528"/>
        <v>44423</v>
      </c>
      <c r="Q12726" s="149">
        <f t="shared" si="529"/>
        <v>44436</v>
      </c>
    </row>
    <row r="12727" spans="1:17">
      <c r="A12727" s="45" t="s">
        <v>878</v>
      </c>
      <c r="B12727" s="56" t="s">
        <v>449</v>
      </c>
      <c r="C12727" s="54">
        <v>16484.126202190801</v>
      </c>
      <c r="D12727" s="56">
        <v>1702</v>
      </c>
      <c r="E12727" s="56">
        <v>38</v>
      </c>
      <c r="F12727" s="55">
        <v>16.466057593789689</v>
      </c>
      <c r="G12727" s="213"/>
      <c r="H12727" s="56" t="s">
        <v>463</v>
      </c>
      <c r="I12727" s="56">
        <v>48750</v>
      </c>
      <c r="J12727" s="56">
        <v>1617</v>
      </c>
      <c r="K12727" s="56">
        <v>43</v>
      </c>
      <c r="L12727" s="57">
        <v>2.6592455163883734E-2</v>
      </c>
      <c r="M12727" s="56" t="s">
        <v>1000</v>
      </c>
      <c r="N12727" s="60">
        <v>9809.4371528476586</v>
      </c>
      <c r="O12727" s="149">
        <v>44441</v>
      </c>
      <c r="P12727" s="149">
        <f t="shared" si="528"/>
        <v>44423</v>
      </c>
      <c r="Q12727" s="149">
        <f t="shared" si="529"/>
        <v>44436</v>
      </c>
    </row>
    <row r="12728" spans="1:17">
      <c r="A12728" s="45" t="s">
        <v>877</v>
      </c>
      <c r="B12728" s="56" t="s">
        <v>452</v>
      </c>
      <c r="C12728" s="54">
        <v>4376.1911247030603</v>
      </c>
      <c r="D12728" s="56">
        <v>550</v>
      </c>
      <c r="E12728" s="56">
        <v>19</v>
      </c>
      <c r="F12728" s="55">
        <v>31.011964936402173</v>
      </c>
      <c r="G12728" s="213"/>
      <c r="H12728" s="56" t="s">
        <v>482</v>
      </c>
      <c r="I12728" s="56">
        <v>10981</v>
      </c>
      <c r="J12728" s="56">
        <v>408</v>
      </c>
      <c r="K12728" s="56">
        <v>21</v>
      </c>
      <c r="L12728" s="57">
        <v>5.1470588235294115E-2</v>
      </c>
      <c r="M12728" s="56" t="s">
        <v>482</v>
      </c>
      <c r="N12728" s="60">
        <v>9323.175985091013</v>
      </c>
      <c r="O12728" s="149">
        <v>44441</v>
      </c>
      <c r="P12728" s="149">
        <f t="shared" si="528"/>
        <v>44423</v>
      </c>
      <c r="Q12728" s="149">
        <f t="shared" si="529"/>
        <v>44436</v>
      </c>
    </row>
    <row r="12729" spans="1:17">
      <c r="A12729" s="45" t="s">
        <v>876</v>
      </c>
      <c r="B12729" s="56" t="s">
        <v>454</v>
      </c>
      <c r="C12729" s="54">
        <v>8098.2221370774687</v>
      </c>
      <c r="D12729" s="56">
        <v>925</v>
      </c>
      <c r="E12729" s="56">
        <v>30</v>
      </c>
      <c r="F12729" s="55">
        <v>26.460834323698482</v>
      </c>
      <c r="G12729" s="213"/>
      <c r="H12729" s="56" t="s">
        <v>482</v>
      </c>
      <c r="I12729" s="56">
        <v>28072</v>
      </c>
      <c r="J12729" s="56">
        <v>1066</v>
      </c>
      <c r="K12729" s="56">
        <v>32</v>
      </c>
      <c r="L12729" s="57">
        <v>3.0018761726078799E-2</v>
      </c>
      <c r="M12729" s="56" t="s">
        <v>482</v>
      </c>
      <c r="N12729" s="60">
        <v>13163.3830482292</v>
      </c>
      <c r="O12729" s="149">
        <v>44441</v>
      </c>
      <c r="P12729" s="149">
        <f t="shared" si="528"/>
        <v>44423</v>
      </c>
      <c r="Q12729" s="149">
        <f t="shared" si="529"/>
        <v>44436</v>
      </c>
    </row>
    <row r="12730" spans="1:17">
      <c r="A12730" s="45" t="s">
        <v>462</v>
      </c>
      <c r="B12730" s="56" t="s">
        <v>462</v>
      </c>
      <c r="C12730" s="54">
        <v>44772.5204478296</v>
      </c>
      <c r="D12730" s="56">
        <v>4563</v>
      </c>
      <c r="E12730" s="56">
        <v>132</v>
      </c>
      <c r="F12730" s="55">
        <v>21.058835496111744</v>
      </c>
      <c r="G12730" s="213"/>
      <c r="H12730" s="56" t="s">
        <v>482</v>
      </c>
      <c r="I12730" s="56">
        <v>98307</v>
      </c>
      <c r="J12730" s="56">
        <v>3613</v>
      </c>
      <c r="K12730" s="56">
        <v>137</v>
      </c>
      <c r="L12730" s="57">
        <v>3.791862717962912E-2</v>
      </c>
      <c r="M12730" s="56" t="s">
        <v>482</v>
      </c>
      <c r="N12730" s="60">
        <v>8069.6819474570011</v>
      </c>
      <c r="O12730" s="149">
        <v>44441</v>
      </c>
      <c r="P12730" s="149">
        <f t="shared" si="528"/>
        <v>44423</v>
      </c>
      <c r="Q12730" s="149">
        <f t="shared" si="529"/>
        <v>44436</v>
      </c>
    </row>
    <row r="12731" spans="1:17">
      <c r="A12731" s="45" t="s">
        <v>875</v>
      </c>
      <c r="B12731" s="56" t="s">
        <v>449</v>
      </c>
      <c r="C12731" s="54">
        <v>5560.1288200980598</v>
      </c>
      <c r="D12731" s="56">
        <v>348</v>
      </c>
      <c r="E12731" s="56">
        <v>9</v>
      </c>
      <c r="F12731" s="55">
        <v>11.561910949498563</v>
      </c>
      <c r="G12731" s="213"/>
      <c r="H12731" s="56" t="s">
        <v>463</v>
      </c>
      <c r="I12731" s="56">
        <v>11081</v>
      </c>
      <c r="J12731" s="56">
        <v>425</v>
      </c>
      <c r="K12731" s="56">
        <v>9</v>
      </c>
      <c r="L12731" s="57">
        <v>2.1176470588235293E-2</v>
      </c>
      <c r="M12731" s="56" t="s">
        <v>1000</v>
      </c>
      <c r="N12731" s="60">
        <v>7643.707794390717</v>
      </c>
      <c r="O12731" s="149">
        <v>44441</v>
      </c>
      <c r="P12731" s="149">
        <f t="shared" si="528"/>
        <v>44423</v>
      </c>
      <c r="Q12731" s="149">
        <f t="shared" si="529"/>
        <v>44436</v>
      </c>
    </row>
    <row r="12732" spans="1:17">
      <c r="A12732" s="45" t="s">
        <v>874</v>
      </c>
      <c r="B12732" s="56" t="s">
        <v>461</v>
      </c>
      <c r="C12732" s="54">
        <v>1795.3967800267301</v>
      </c>
      <c r="D12732" s="56">
        <v>80</v>
      </c>
      <c r="E12732" s="56" t="s">
        <v>495</v>
      </c>
      <c r="F12732" s="55">
        <v>15.913712717588364</v>
      </c>
      <c r="G12732" s="213"/>
      <c r="H12732" s="56" t="s">
        <v>467</v>
      </c>
      <c r="I12732" s="56">
        <v>4713</v>
      </c>
      <c r="J12732" s="56">
        <v>161</v>
      </c>
      <c r="K12732" s="56">
        <v>4</v>
      </c>
      <c r="L12732" s="57">
        <v>2.4844720496894408E-2</v>
      </c>
      <c r="M12732" s="56" t="s">
        <v>482</v>
      </c>
      <c r="N12732" s="60">
        <v>8967.3771163610436</v>
      </c>
      <c r="O12732" s="149">
        <v>44441</v>
      </c>
      <c r="P12732" s="149">
        <f t="shared" si="528"/>
        <v>44423</v>
      </c>
      <c r="Q12732" s="149">
        <f t="shared" si="529"/>
        <v>44436</v>
      </c>
    </row>
    <row r="12733" spans="1:17">
      <c r="A12733" s="45" t="s">
        <v>873</v>
      </c>
      <c r="B12733" s="56" t="s">
        <v>454</v>
      </c>
      <c r="C12733" s="54">
        <v>14994.700089288801</v>
      </c>
      <c r="D12733" s="56">
        <v>993</v>
      </c>
      <c r="E12733" s="56">
        <v>55</v>
      </c>
      <c r="F12733" s="55">
        <v>26.199733273610011</v>
      </c>
      <c r="G12733" s="213"/>
      <c r="H12733" s="56" t="s">
        <v>482</v>
      </c>
      <c r="I12733" s="56">
        <v>57700</v>
      </c>
      <c r="J12733" s="56">
        <v>2045</v>
      </c>
      <c r="K12733" s="56">
        <v>60</v>
      </c>
      <c r="L12733" s="57">
        <v>2.9339853300733496E-2</v>
      </c>
      <c r="M12733" s="56" t="s">
        <v>482</v>
      </c>
      <c r="N12733" s="60">
        <v>13638.152065880995</v>
      </c>
      <c r="O12733" s="149">
        <v>44441</v>
      </c>
      <c r="P12733" s="149">
        <f t="shared" si="528"/>
        <v>44423</v>
      </c>
      <c r="Q12733" s="149">
        <f t="shared" si="529"/>
        <v>44436</v>
      </c>
    </row>
    <row r="12734" spans="1:17">
      <c r="A12734" s="45" t="s">
        <v>872</v>
      </c>
      <c r="B12734" s="56" t="s">
        <v>455</v>
      </c>
      <c r="C12734" s="54">
        <v>16054.358189729401</v>
      </c>
      <c r="D12734" s="56">
        <v>952</v>
      </c>
      <c r="E12734" s="56">
        <v>36</v>
      </c>
      <c r="F12734" s="55">
        <v>16.017012583371997</v>
      </c>
      <c r="G12734" s="213"/>
      <c r="H12734" s="56" t="s">
        <v>482</v>
      </c>
      <c r="I12734" s="56">
        <v>47568</v>
      </c>
      <c r="J12734" s="56">
        <v>1634</v>
      </c>
      <c r="K12734" s="56">
        <v>38</v>
      </c>
      <c r="L12734" s="57">
        <v>2.3255813953488372E-2</v>
      </c>
      <c r="M12734" s="56" t="s">
        <v>482</v>
      </c>
      <c r="N12734" s="60">
        <v>10177.921662700497</v>
      </c>
      <c r="O12734" s="149">
        <v>44441</v>
      </c>
      <c r="P12734" s="149">
        <f t="shared" si="528"/>
        <v>44423</v>
      </c>
      <c r="Q12734" s="149">
        <f t="shared" si="529"/>
        <v>44436</v>
      </c>
    </row>
    <row r="12735" spans="1:17">
      <c r="A12735" s="45" t="s">
        <v>871</v>
      </c>
      <c r="B12735" s="56" t="s">
        <v>452</v>
      </c>
      <c r="C12735" s="54">
        <v>18017.1246620739</v>
      </c>
      <c r="D12735" s="56">
        <v>1322</v>
      </c>
      <c r="E12735" s="56">
        <v>29</v>
      </c>
      <c r="F12735" s="55">
        <v>11.496998607047075</v>
      </c>
      <c r="G12735" s="213"/>
      <c r="H12735" s="56" t="s">
        <v>463</v>
      </c>
      <c r="I12735" s="56">
        <v>32706</v>
      </c>
      <c r="J12735" s="56">
        <v>1157</v>
      </c>
      <c r="K12735" s="56">
        <v>34</v>
      </c>
      <c r="L12735" s="57">
        <v>2.9386343993085567E-2</v>
      </c>
      <c r="M12735" s="56" t="s">
        <v>1000</v>
      </c>
      <c r="N12735" s="60">
        <v>6421.6683943775361</v>
      </c>
      <c r="O12735" s="149">
        <v>44441</v>
      </c>
      <c r="P12735" s="149">
        <f t="shared" si="528"/>
        <v>44423</v>
      </c>
      <c r="Q12735" s="149">
        <f t="shared" si="529"/>
        <v>44436</v>
      </c>
    </row>
    <row r="12736" spans="1:17">
      <c r="A12736" s="45" t="s">
        <v>870</v>
      </c>
      <c r="B12736" s="56" t="s">
        <v>454</v>
      </c>
      <c r="C12736" s="54">
        <v>27408.591693709299</v>
      </c>
      <c r="D12736" s="56">
        <v>1267</v>
      </c>
      <c r="E12736" s="56">
        <v>51</v>
      </c>
      <c r="F12736" s="55">
        <v>13.290931484426602</v>
      </c>
      <c r="G12736" s="213"/>
      <c r="H12736" s="56" t="s">
        <v>482</v>
      </c>
      <c r="I12736" s="56">
        <v>95818</v>
      </c>
      <c r="J12736" s="56">
        <v>3322</v>
      </c>
      <c r="K12736" s="56">
        <v>55</v>
      </c>
      <c r="L12736" s="57">
        <v>1.6556291390728478E-2</v>
      </c>
      <c r="M12736" s="56" t="s">
        <v>482</v>
      </c>
      <c r="N12736" s="60">
        <v>12120.28708779828</v>
      </c>
      <c r="O12736" s="149">
        <v>44441</v>
      </c>
      <c r="P12736" s="149">
        <f t="shared" si="528"/>
        <v>44423</v>
      </c>
      <c r="Q12736" s="149">
        <f t="shared" si="529"/>
        <v>44436</v>
      </c>
    </row>
    <row r="12737" spans="1:17">
      <c r="A12737" s="45" t="s">
        <v>869</v>
      </c>
      <c r="B12737" s="56" t="s">
        <v>460</v>
      </c>
      <c r="C12737" s="54">
        <v>6815.0684702353301</v>
      </c>
      <c r="D12737" s="56">
        <v>805</v>
      </c>
      <c r="E12737" s="56">
        <v>35</v>
      </c>
      <c r="F12737" s="55">
        <v>36.683417208773442</v>
      </c>
      <c r="G12737" s="213"/>
      <c r="H12737" s="56" t="s">
        <v>482</v>
      </c>
      <c r="I12737" s="56">
        <v>15011</v>
      </c>
      <c r="J12737" s="56">
        <v>537</v>
      </c>
      <c r="K12737" s="56">
        <v>35</v>
      </c>
      <c r="L12737" s="57">
        <v>6.5176908752327747E-2</v>
      </c>
      <c r="M12737" s="56" t="s">
        <v>1000</v>
      </c>
      <c r="N12737" s="60">
        <v>7879.5980164445346</v>
      </c>
      <c r="O12737" s="149">
        <v>44441</v>
      </c>
      <c r="P12737" s="149">
        <f t="shared" si="528"/>
        <v>44423</v>
      </c>
      <c r="Q12737" s="149">
        <f t="shared" si="529"/>
        <v>44436</v>
      </c>
    </row>
    <row r="12738" spans="1:17">
      <c r="A12738" s="45" t="s">
        <v>868</v>
      </c>
      <c r="B12738" s="56" t="s">
        <v>449</v>
      </c>
      <c r="C12738" s="54">
        <v>3227.2105007745699</v>
      </c>
      <c r="D12738" s="56">
        <v>224</v>
      </c>
      <c r="E12738" s="56">
        <v>11</v>
      </c>
      <c r="F12738" s="55">
        <v>24.346545895463116</v>
      </c>
      <c r="G12738" s="213"/>
      <c r="H12738" s="56" t="s">
        <v>463</v>
      </c>
      <c r="I12738" s="56">
        <v>8075</v>
      </c>
      <c r="J12738" s="56">
        <v>255</v>
      </c>
      <c r="K12738" s="56">
        <v>12</v>
      </c>
      <c r="L12738" s="57">
        <v>4.7058823529411764E-2</v>
      </c>
      <c r="M12738" s="56" t="s">
        <v>1000</v>
      </c>
      <c r="N12738" s="60">
        <v>7901.5608042548483</v>
      </c>
      <c r="O12738" s="149">
        <v>44441</v>
      </c>
      <c r="P12738" s="149">
        <f t="shared" si="528"/>
        <v>44423</v>
      </c>
      <c r="Q12738" s="149">
        <f t="shared" si="529"/>
        <v>44436</v>
      </c>
    </row>
    <row r="12739" spans="1:17">
      <c r="A12739" s="45" t="s">
        <v>867</v>
      </c>
      <c r="B12739" s="56" t="s">
        <v>457</v>
      </c>
      <c r="C12739" s="54">
        <v>2072.5449926586398</v>
      </c>
      <c r="D12739" s="56">
        <v>57</v>
      </c>
      <c r="E12739" s="56">
        <v>6</v>
      </c>
      <c r="F12739" s="55">
        <v>20.67851024173239</v>
      </c>
      <c r="G12739" s="213"/>
      <c r="H12739" s="56" t="s">
        <v>482</v>
      </c>
      <c r="I12739" s="56">
        <v>5570</v>
      </c>
      <c r="J12739" s="56">
        <v>232</v>
      </c>
      <c r="K12739" s="56">
        <v>7</v>
      </c>
      <c r="L12739" s="57">
        <v>3.017241379310345E-2</v>
      </c>
      <c r="M12739" s="56" t="s">
        <v>482</v>
      </c>
      <c r="N12739" s="60">
        <v>11193.966877524465</v>
      </c>
      <c r="O12739" s="149">
        <v>44441</v>
      </c>
      <c r="P12739" s="149">
        <f t="shared" si="528"/>
        <v>44423</v>
      </c>
      <c r="Q12739" s="149">
        <f t="shared" si="529"/>
        <v>44436</v>
      </c>
    </row>
    <row r="12740" spans="1:17">
      <c r="A12740" s="45" t="s">
        <v>866</v>
      </c>
      <c r="B12740" s="56" t="s">
        <v>458</v>
      </c>
      <c r="C12740" s="54">
        <v>41070.9163256869</v>
      </c>
      <c r="D12740" s="56">
        <v>3928</v>
      </c>
      <c r="E12740" s="56">
        <v>105</v>
      </c>
      <c r="F12740" s="55">
        <v>18.261097318905666</v>
      </c>
      <c r="G12740" s="213"/>
      <c r="H12740" s="56" t="s">
        <v>482</v>
      </c>
      <c r="I12740" s="56">
        <v>194770</v>
      </c>
      <c r="J12740" s="56">
        <v>4114</v>
      </c>
      <c r="K12740" s="56">
        <v>119</v>
      </c>
      <c r="L12740" s="57">
        <v>2.8925619834710745E-2</v>
      </c>
      <c r="M12740" s="56" t="s">
        <v>482</v>
      </c>
      <c r="N12740" s="60">
        <v>10016.820582663722</v>
      </c>
      <c r="O12740" s="149">
        <v>44441</v>
      </c>
      <c r="P12740" s="149">
        <f t="shared" si="528"/>
        <v>44423</v>
      </c>
      <c r="Q12740" s="149">
        <f t="shared" si="529"/>
        <v>44436</v>
      </c>
    </row>
    <row r="12741" spans="1:17">
      <c r="A12741" s="45" t="s">
        <v>865</v>
      </c>
      <c r="B12741" s="56" t="s">
        <v>454</v>
      </c>
      <c r="C12741" s="54">
        <v>43672.597856087901</v>
      </c>
      <c r="D12741" s="56">
        <v>4183</v>
      </c>
      <c r="E12741" s="56">
        <v>119</v>
      </c>
      <c r="F12741" s="55">
        <v>19.463005218992514</v>
      </c>
      <c r="G12741" s="213"/>
      <c r="H12741" s="56" t="s">
        <v>482</v>
      </c>
      <c r="I12741" s="56">
        <v>104493</v>
      </c>
      <c r="J12741" s="56">
        <v>3347</v>
      </c>
      <c r="K12741" s="56">
        <v>138</v>
      </c>
      <c r="L12741" s="57">
        <v>4.1230953092321485E-2</v>
      </c>
      <c r="M12741" s="56" t="s">
        <v>482</v>
      </c>
      <c r="N12741" s="60">
        <v>7663.844525643286</v>
      </c>
      <c r="O12741" s="149">
        <v>44441</v>
      </c>
      <c r="P12741" s="149">
        <f t="shared" si="528"/>
        <v>44423</v>
      </c>
      <c r="Q12741" s="149">
        <f t="shared" si="529"/>
        <v>44436</v>
      </c>
    </row>
    <row r="12742" spans="1:17">
      <c r="A12742" s="45" t="s">
        <v>864</v>
      </c>
      <c r="B12742" s="56" t="s">
        <v>449</v>
      </c>
      <c r="C12742" s="54">
        <v>9025.9672012139599</v>
      </c>
      <c r="D12742" s="56">
        <v>684</v>
      </c>
      <c r="E12742" s="56">
        <v>17</v>
      </c>
      <c r="F12742" s="55">
        <v>13.453247582402</v>
      </c>
      <c r="G12742" s="213"/>
      <c r="H12742" s="56" t="s">
        <v>467</v>
      </c>
      <c r="I12742" s="56">
        <v>17461</v>
      </c>
      <c r="J12742" s="56">
        <v>641</v>
      </c>
      <c r="K12742" s="56">
        <v>17</v>
      </c>
      <c r="L12742" s="57">
        <v>2.6521060842433698E-2</v>
      </c>
      <c r="M12742" s="56" t="s">
        <v>1000</v>
      </c>
      <c r="N12742" s="60">
        <v>7101.7319884985609</v>
      </c>
      <c r="O12742" s="149">
        <v>44441</v>
      </c>
      <c r="P12742" s="149">
        <f t="shared" si="528"/>
        <v>44423</v>
      </c>
      <c r="Q12742" s="149">
        <f t="shared" si="529"/>
        <v>44436</v>
      </c>
    </row>
    <row r="12743" spans="1:17">
      <c r="A12743" s="45" t="s">
        <v>863</v>
      </c>
      <c r="B12743" s="56" t="s">
        <v>456</v>
      </c>
      <c r="C12743" s="54">
        <v>1208.9750880147301</v>
      </c>
      <c r="D12743" s="56">
        <v>60</v>
      </c>
      <c r="E12743" s="56" t="s">
        <v>495</v>
      </c>
      <c r="F12743" s="55">
        <v>5.9081921651392326</v>
      </c>
      <c r="G12743" s="213"/>
      <c r="H12743" s="56" t="s">
        <v>463</v>
      </c>
      <c r="I12743" s="56">
        <v>2094</v>
      </c>
      <c r="J12743" s="56">
        <v>73</v>
      </c>
      <c r="K12743" s="56">
        <v>1</v>
      </c>
      <c r="L12743" s="57">
        <v>1.3698630136986301E-2</v>
      </c>
      <c r="M12743" s="56" t="s">
        <v>1000</v>
      </c>
      <c r="N12743" s="60">
        <v>6038.172392772296</v>
      </c>
      <c r="O12743" s="149">
        <v>44441</v>
      </c>
      <c r="P12743" s="149">
        <f t="shared" si="528"/>
        <v>44423</v>
      </c>
      <c r="Q12743" s="149">
        <f t="shared" si="529"/>
        <v>44436</v>
      </c>
    </row>
    <row r="12744" spans="1:17">
      <c r="A12744" s="45" t="s">
        <v>862</v>
      </c>
      <c r="B12744" s="56" t="s">
        <v>449</v>
      </c>
      <c r="C12744" s="54">
        <v>5055.24299668805</v>
      </c>
      <c r="D12744" s="56">
        <v>255</v>
      </c>
      <c r="E12744" s="56">
        <v>20</v>
      </c>
      <c r="F12744" s="55">
        <v>28.259203949391942</v>
      </c>
      <c r="G12744" s="213"/>
      <c r="H12744" s="56" t="s">
        <v>482</v>
      </c>
      <c r="I12744" s="56">
        <v>14177</v>
      </c>
      <c r="J12744" s="56">
        <v>463</v>
      </c>
      <c r="K12744" s="56">
        <v>23</v>
      </c>
      <c r="L12744" s="57">
        <v>4.9676025917926567E-2</v>
      </c>
      <c r="M12744" s="56" t="s">
        <v>482</v>
      </c>
      <c r="N12744" s="60">
        <v>9158.8079999979254</v>
      </c>
      <c r="O12744" s="149">
        <v>44441</v>
      </c>
      <c r="P12744" s="149">
        <f t="shared" si="528"/>
        <v>44423</v>
      </c>
      <c r="Q12744" s="149">
        <f t="shared" si="529"/>
        <v>44436</v>
      </c>
    </row>
    <row r="12745" spans="1:17">
      <c r="A12745" s="45" t="s">
        <v>861</v>
      </c>
      <c r="B12745" s="56" t="s">
        <v>450</v>
      </c>
      <c r="C12745" s="54">
        <v>692958.26281431701</v>
      </c>
      <c r="D12745" s="56">
        <v>76150</v>
      </c>
      <c r="E12745" s="56">
        <v>1870</v>
      </c>
      <c r="F12745" s="55">
        <v>19.275537321534181</v>
      </c>
      <c r="G12745" s="213"/>
      <c r="H12745" s="56" t="s">
        <v>482</v>
      </c>
      <c r="I12745" s="56">
        <v>4437989</v>
      </c>
      <c r="J12745" s="56">
        <v>111031</v>
      </c>
      <c r="K12745" s="56">
        <v>2152</v>
      </c>
      <c r="L12745" s="57">
        <v>1.9381974403544958E-2</v>
      </c>
      <c r="M12745" s="56" t="s">
        <v>1000</v>
      </c>
      <c r="N12745" s="60">
        <v>16022.754321316395</v>
      </c>
      <c r="O12745" s="149">
        <v>44441</v>
      </c>
      <c r="P12745" s="149">
        <f t="shared" si="528"/>
        <v>44423</v>
      </c>
      <c r="Q12745" s="149">
        <f t="shared" si="529"/>
        <v>44436</v>
      </c>
    </row>
    <row r="12746" spans="1:17">
      <c r="A12746" s="45" t="s">
        <v>860</v>
      </c>
      <c r="B12746" s="56" t="s">
        <v>462</v>
      </c>
      <c r="C12746" s="54">
        <v>21025.5302833235</v>
      </c>
      <c r="D12746" s="56">
        <v>1420</v>
      </c>
      <c r="E12746" s="56">
        <v>57</v>
      </c>
      <c r="F12746" s="55">
        <v>19.364213489815501</v>
      </c>
      <c r="G12746" s="213"/>
      <c r="H12746" s="56" t="s">
        <v>482</v>
      </c>
      <c r="I12746" s="56">
        <v>57458</v>
      </c>
      <c r="J12746" s="56">
        <v>1990</v>
      </c>
      <c r="K12746" s="56">
        <v>59</v>
      </c>
      <c r="L12746" s="57">
        <v>2.964824120603015E-2</v>
      </c>
      <c r="M12746" s="56" t="s">
        <v>482</v>
      </c>
      <c r="N12746" s="60">
        <v>9464.683996951926</v>
      </c>
      <c r="O12746" s="149">
        <v>44441</v>
      </c>
      <c r="P12746" s="149">
        <f t="shared" si="528"/>
        <v>44423</v>
      </c>
      <c r="Q12746" s="149">
        <f t="shared" si="529"/>
        <v>44436</v>
      </c>
    </row>
    <row r="12747" spans="1:17">
      <c r="A12747" s="45" t="s">
        <v>859</v>
      </c>
      <c r="B12747" s="56" t="s">
        <v>454</v>
      </c>
      <c r="C12747" s="54">
        <v>5073.1152154421097</v>
      </c>
      <c r="D12747" s="56">
        <v>215</v>
      </c>
      <c r="E12747" s="56" t="s">
        <v>495</v>
      </c>
      <c r="F12747" s="55">
        <v>4.2239473220211456</v>
      </c>
      <c r="G12747" s="213"/>
      <c r="H12747" s="56" t="s">
        <v>482</v>
      </c>
      <c r="I12747" s="56">
        <v>12044</v>
      </c>
      <c r="J12747" s="56">
        <v>407</v>
      </c>
      <c r="K12747" s="56">
        <v>3</v>
      </c>
      <c r="L12747" s="57">
        <v>7.3710073710073713E-3</v>
      </c>
      <c r="M12747" s="56" t="s">
        <v>482</v>
      </c>
      <c r="N12747" s="60">
        <v>8022.6839469588294</v>
      </c>
      <c r="O12747" s="149">
        <v>44441</v>
      </c>
      <c r="P12747" s="149">
        <f t="shared" si="528"/>
        <v>44423</v>
      </c>
      <c r="Q12747" s="149">
        <f t="shared" si="529"/>
        <v>44436</v>
      </c>
    </row>
    <row r="12748" spans="1:17">
      <c r="A12748" s="45" t="s">
        <v>858</v>
      </c>
      <c r="B12748" s="56" t="s">
        <v>458</v>
      </c>
      <c r="C12748" s="54">
        <v>7640.4843218528404</v>
      </c>
      <c r="D12748" s="56">
        <v>593</v>
      </c>
      <c r="E12748" s="56">
        <v>15</v>
      </c>
      <c r="F12748" s="55">
        <v>14.023045219321213</v>
      </c>
      <c r="G12748" s="213"/>
      <c r="H12748" s="56" t="s">
        <v>463</v>
      </c>
      <c r="I12748" s="56">
        <v>22010</v>
      </c>
      <c r="J12748" s="56">
        <v>635</v>
      </c>
      <c r="K12748" s="56">
        <v>16</v>
      </c>
      <c r="L12748" s="57">
        <v>2.5196850393700787E-2</v>
      </c>
      <c r="M12748" s="56" t="s">
        <v>1000</v>
      </c>
      <c r="N12748" s="60">
        <v>8310.9914666510376</v>
      </c>
      <c r="O12748" s="149">
        <v>44441</v>
      </c>
      <c r="P12748" s="149">
        <f t="shared" si="528"/>
        <v>44423</v>
      </c>
      <c r="Q12748" s="149">
        <f t="shared" si="529"/>
        <v>44436</v>
      </c>
    </row>
    <row r="12749" spans="1:17">
      <c r="A12749" s="45" t="s">
        <v>857</v>
      </c>
      <c r="B12749" s="56" t="s">
        <v>449</v>
      </c>
      <c r="C12749" s="54">
        <v>4489.38887213825</v>
      </c>
      <c r="D12749" s="56">
        <v>329</v>
      </c>
      <c r="E12749" s="56">
        <v>14</v>
      </c>
      <c r="F12749" s="55">
        <v>22.274746707867841</v>
      </c>
      <c r="G12749" s="213"/>
      <c r="H12749" s="56" t="s">
        <v>482</v>
      </c>
      <c r="I12749" s="56">
        <v>12534</v>
      </c>
      <c r="J12749" s="56">
        <v>405</v>
      </c>
      <c r="K12749" s="56">
        <v>15</v>
      </c>
      <c r="L12749" s="57">
        <v>3.7037037037037035E-2</v>
      </c>
      <c r="M12749" s="56" t="s">
        <v>482</v>
      </c>
      <c r="N12749" s="60">
        <v>9021.2724166864755</v>
      </c>
      <c r="O12749" s="149">
        <v>44441</v>
      </c>
      <c r="P12749" s="149">
        <f t="shared" si="528"/>
        <v>44423</v>
      </c>
      <c r="Q12749" s="149">
        <f t="shared" si="529"/>
        <v>44436</v>
      </c>
    </row>
    <row r="12750" spans="1:17">
      <c r="A12750" s="45" t="s">
        <v>856</v>
      </c>
      <c r="B12750" s="56" t="s">
        <v>452</v>
      </c>
      <c r="C12750" s="54">
        <v>39657.353717883198</v>
      </c>
      <c r="D12750" s="56">
        <v>4297</v>
      </c>
      <c r="E12750" s="56">
        <v>91</v>
      </c>
      <c r="F12750" s="55">
        <v>16.390402764239091</v>
      </c>
      <c r="G12750" s="213"/>
      <c r="H12750" s="56" t="s">
        <v>482</v>
      </c>
      <c r="I12750" s="56">
        <v>117009</v>
      </c>
      <c r="J12750" s="56">
        <v>3974</v>
      </c>
      <c r="K12750" s="56">
        <v>100</v>
      </c>
      <c r="L12750" s="57">
        <v>2.5163563160543533E-2</v>
      </c>
      <c r="M12750" s="56" t="s">
        <v>482</v>
      </c>
      <c r="N12750" s="60">
        <v>10020.840090013251</v>
      </c>
      <c r="O12750" s="149">
        <v>44441</v>
      </c>
      <c r="P12750" s="149">
        <f t="shared" si="528"/>
        <v>44423</v>
      </c>
      <c r="Q12750" s="149">
        <f t="shared" si="529"/>
        <v>44436</v>
      </c>
    </row>
    <row r="12751" spans="1:17">
      <c r="A12751" s="45" t="s">
        <v>855</v>
      </c>
      <c r="B12751" s="56" t="s">
        <v>462</v>
      </c>
      <c r="C12751" s="54">
        <v>9926.4673993127308</v>
      </c>
      <c r="D12751" s="56">
        <v>581</v>
      </c>
      <c r="E12751" s="56">
        <v>19</v>
      </c>
      <c r="F12751" s="55">
        <v>13.671962064135935</v>
      </c>
      <c r="G12751" s="213"/>
      <c r="H12751" s="56" t="s">
        <v>482</v>
      </c>
      <c r="I12751" s="56">
        <v>24200</v>
      </c>
      <c r="J12751" s="56">
        <v>947</v>
      </c>
      <c r="K12751" s="56">
        <v>21</v>
      </c>
      <c r="L12751" s="57">
        <v>2.2175290390707498E-2</v>
      </c>
      <c r="M12751" s="56" t="s">
        <v>482</v>
      </c>
      <c r="N12751" s="60">
        <v>9540.151212963905</v>
      </c>
      <c r="O12751" s="149">
        <v>44441</v>
      </c>
      <c r="P12751" s="149">
        <f t="shared" si="528"/>
        <v>44423</v>
      </c>
      <c r="Q12751" s="149">
        <f t="shared" si="529"/>
        <v>44436</v>
      </c>
    </row>
    <row r="12752" spans="1:17">
      <c r="A12752" s="45" t="s">
        <v>854</v>
      </c>
      <c r="B12752" s="56" t="s">
        <v>451</v>
      </c>
      <c r="C12752" s="54">
        <v>28615.425420800198</v>
      </c>
      <c r="D12752" s="56">
        <v>3070</v>
      </c>
      <c r="E12752" s="56">
        <v>67</v>
      </c>
      <c r="F12752" s="55">
        <v>16.724246504598913</v>
      </c>
      <c r="G12752" s="213"/>
      <c r="H12752" s="56" t="s">
        <v>463</v>
      </c>
      <c r="I12752" s="56">
        <v>86490</v>
      </c>
      <c r="J12752" s="56">
        <v>2137</v>
      </c>
      <c r="K12752" s="56">
        <v>74</v>
      </c>
      <c r="L12752" s="57">
        <v>3.4627983153954142E-2</v>
      </c>
      <c r="M12752" s="56" t="s">
        <v>1000</v>
      </c>
      <c r="N12752" s="60">
        <v>7468.000103352093</v>
      </c>
      <c r="O12752" s="149">
        <v>44441</v>
      </c>
      <c r="P12752" s="149">
        <f t="shared" si="528"/>
        <v>44423</v>
      </c>
      <c r="Q12752" s="149">
        <f t="shared" si="529"/>
        <v>44436</v>
      </c>
    </row>
    <row r="12753" spans="1:17">
      <c r="A12753" s="45" t="s">
        <v>853</v>
      </c>
      <c r="B12753" s="56" t="s">
        <v>456</v>
      </c>
      <c r="C12753" s="54">
        <v>3727.2357787096198</v>
      </c>
      <c r="D12753" s="56">
        <v>228</v>
      </c>
      <c r="E12753" s="56" t="s">
        <v>495</v>
      </c>
      <c r="F12753" s="55">
        <v>3.8327906078053489</v>
      </c>
      <c r="G12753" s="213"/>
      <c r="H12753" s="56" t="s">
        <v>463</v>
      </c>
      <c r="I12753" s="56">
        <v>7256</v>
      </c>
      <c r="J12753" s="56">
        <v>245</v>
      </c>
      <c r="K12753" s="56">
        <v>2</v>
      </c>
      <c r="L12753" s="57">
        <v>8.1632653061224497E-3</v>
      </c>
      <c r="M12753" s="56" t="s">
        <v>1000</v>
      </c>
      <c r="N12753" s="60">
        <v>6573.235892386173</v>
      </c>
      <c r="O12753" s="149">
        <v>44441</v>
      </c>
      <c r="P12753" s="149">
        <f t="shared" si="528"/>
        <v>44423</v>
      </c>
      <c r="Q12753" s="149">
        <f t="shared" si="529"/>
        <v>44436</v>
      </c>
    </row>
    <row r="12754" spans="1:17">
      <c r="A12754" s="45" t="s">
        <v>852</v>
      </c>
      <c r="B12754" s="56" t="s">
        <v>451</v>
      </c>
      <c r="C12754" s="54">
        <v>99226.362872711004</v>
      </c>
      <c r="D12754" s="56">
        <v>15218</v>
      </c>
      <c r="E12754" s="56">
        <v>392</v>
      </c>
      <c r="F12754" s="55">
        <v>28.218307301980623</v>
      </c>
      <c r="G12754" s="213"/>
      <c r="H12754" s="56" t="s">
        <v>482</v>
      </c>
      <c r="I12754" s="56">
        <v>284749</v>
      </c>
      <c r="J12754" s="56">
        <v>12215</v>
      </c>
      <c r="K12754" s="56">
        <v>442</v>
      </c>
      <c r="L12754" s="57">
        <v>3.6185018419975443E-2</v>
      </c>
      <c r="M12754" s="56" t="s">
        <v>1000</v>
      </c>
      <c r="N12754" s="60">
        <v>12310.236560489047</v>
      </c>
      <c r="O12754" s="149">
        <v>44441</v>
      </c>
      <c r="P12754" s="149">
        <f t="shared" si="528"/>
        <v>44423</v>
      </c>
      <c r="Q12754" s="149">
        <f t="shared" si="529"/>
        <v>44436</v>
      </c>
    </row>
    <row r="12755" spans="1:17">
      <c r="A12755" s="45" t="s">
        <v>851</v>
      </c>
      <c r="B12755" s="56" t="s">
        <v>449</v>
      </c>
      <c r="C12755" s="54">
        <v>3688.3663500984599</v>
      </c>
      <c r="D12755" s="56">
        <v>235</v>
      </c>
      <c r="E12755" s="56">
        <v>11</v>
      </c>
      <c r="F12755" s="55">
        <v>21.302501192521486</v>
      </c>
      <c r="G12755" s="213"/>
      <c r="H12755" s="56" t="s">
        <v>482</v>
      </c>
      <c r="I12755" s="56">
        <v>7294</v>
      </c>
      <c r="J12755" s="56">
        <v>257</v>
      </c>
      <c r="K12755" s="56">
        <v>11</v>
      </c>
      <c r="L12755" s="57">
        <v>4.2801556420233464E-2</v>
      </c>
      <c r="M12755" s="56" t="s">
        <v>482</v>
      </c>
      <c r="N12755" s="60">
        <v>6967.8544809720288</v>
      </c>
      <c r="O12755" s="149">
        <v>44441</v>
      </c>
      <c r="P12755" s="149">
        <f t="shared" si="528"/>
        <v>44423</v>
      </c>
      <c r="Q12755" s="149">
        <f t="shared" si="529"/>
        <v>44436</v>
      </c>
    </row>
    <row r="12756" spans="1:17">
      <c r="A12756" s="45" t="s">
        <v>850</v>
      </c>
      <c r="B12756" s="56" t="s">
        <v>452</v>
      </c>
      <c r="C12756" s="54">
        <v>64727.380689706901</v>
      </c>
      <c r="D12756" s="56">
        <v>2565</v>
      </c>
      <c r="E12756" s="56">
        <v>97</v>
      </c>
      <c r="F12756" s="55">
        <v>10.704235757331094</v>
      </c>
      <c r="G12756" s="213"/>
      <c r="H12756" s="56" t="s">
        <v>482</v>
      </c>
      <c r="I12756" s="56">
        <v>281922</v>
      </c>
      <c r="J12756" s="56">
        <v>8956</v>
      </c>
      <c r="K12756" s="56">
        <v>109</v>
      </c>
      <c r="L12756" s="57">
        <v>1.2170611880303706E-2</v>
      </c>
      <c r="M12756" s="56" t="s">
        <v>467</v>
      </c>
      <c r="N12756" s="60">
        <v>13836.493775228886</v>
      </c>
      <c r="O12756" s="149">
        <v>44441</v>
      </c>
      <c r="P12756" s="149">
        <f t="shared" si="528"/>
        <v>44423</v>
      </c>
      <c r="Q12756" s="149">
        <f t="shared" si="529"/>
        <v>44436</v>
      </c>
    </row>
    <row r="12757" spans="1:17">
      <c r="A12757" s="45" t="s">
        <v>849</v>
      </c>
      <c r="B12757" s="56" t="s">
        <v>457</v>
      </c>
      <c r="C12757" s="54">
        <v>1838.08536362777</v>
      </c>
      <c r="D12757" s="56">
        <v>44</v>
      </c>
      <c r="E12757" s="56">
        <v>0</v>
      </c>
      <c r="F12757" s="55">
        <v>0</v>
      </c>
      <c r="G12757" s="213"/>
      <c r="H12757" s="56" t="s">
        <v>463</v>
      </c>
      <c r="I12757" s="56">
        <v>718</v>
      </c>
      <c r="J12757" s="56">
        <v>26</v>
      </c>
      <c r="K12757" s="56">
        <v>0</v>
      </c>
      <c r="L12757" s="57">
        <v>0</v>
      </c>
      <c r="M12757" s="56" t="s">
        <v>1000</v>
      </c>
      <c r="N12757" s="60">
        <v>1414.5153709664842</v>
      </c>
      <c r="O12757" s="149">
        <v>44441</v>
      </c>
      <c r="P12757" s="149">
        <f t="shared" si="528"/>
        <v>44423</v>
      </c>
      <c r="Q12757" s="149">
        <f t="shared" si="529"/>
        <v>44436</v>
      </c>
    </row>
    <row r="12758" spans="1:17">
      <c r="A12758" s="45" t="s">
        <v>848</v>
      </c>
      <c r="B12758" s="56" t="s">
        <v>454</v>
      </c>
      <c r="C12758" s="54">
        <v>27818.816168915801</v>
      </c>
      <c r="D12758" s="56">
        <v>2190</v>
      </c>
      <c r="E12758" s="56">
        <v>59</v>
      </c>
      <c r="F12758" s="55">
        <v>15.149047639901637</v>
      </c>
      <c r="G12758" s="213"/>
      <c r="H12758" s="56" t="s">
        <v>482</v>
      </c>
      <c r="I12758" s="56">
        <v>70931</v>
      </c>
      <c r="J12758" s="56">
        <v>2477</v>
      </c>
      <c r="K12758" s="56">
        <v>63</v>
      </c>
      <c r="L12758" s="57">
        <v>2.5433992733144933E-2</v>
      </c>
      <c r="M12758" s="56" t="s">
        <v>467</v>
      </c>
      <c r="N12758" s="60">
        <v>8904.0453229916784</v>
      </c>
      <c r="O12758" s="149">
        <v>44441</v>
      </c>
      <c r="P12758" s="149">
        <f t="shared" si="528"/>
        <v>44423</v>
      </c>
      <c r="Q12758" s="149">
        <f t="shared" si="529"/>
        <v>44436</v>
      </c>
    </row>
    <row r="12759" spans="1:17">
      <c r="A12759" s="45" t="s">
        <v>847</v>
      </c>
      <c r="B12759" s="56" t="s">
        <v>454</v>
      </c>
      <c r="C12759" s="54">
        <v>111989.024087531</v>
      </c>
      <c r="D12759" s="56">
        <v>6464</v>
      </c>
      <c r="E12759" s="56">
        <v>244</v>
      </c>
      <c r="F12759" s="55">
        <v>15.562749627096668</v>
      </c>
      <c r="G12759" s="213"/>
      <c r="H12759" s="56" t="s">
        <v>482</v>
      </c>
      <c r="I12759" s="56">
        <v>1232193</v>
      </c>
      <c r="J12759" s="56">
        <v>47058</v>
      </c>
      <c r="K12759" s="56">
        <v>286</v>
      </c>
      <c r="L12759" s="57">
        <v>6.0776063581112674E-3</v>
      </c>
      <c r="M12759" s="56" t="s">
        <v>1000</v>
      </c>
      <c r="N12759" s="60">
        <v>42020.18937429021</v>
      </c>
      <c r="O12759" s="149">
        <v>44441</v>
      </c>
      <c r="P12759" s="149">
        <f t="shared" si="528"/>
        <v>44423</v>
      </c>
      <c r="Q12759" s="149">
        <f t="shared" si="529"/>
        <v>44436</v>
      </c>
    </row>
    <row r="12760" spans="1:17">
      <c r="A12760" s="45" t="s">
        <v>846</v>
      </c>
      <c r="B12760" s="56" t="s">
        <v>452</v>
      </c>
      <c r="C12760" s="54">
        <v>23172.8895591976</v>
      </c>
      <c r="D12760" s="56">
        <v>2154</v>
      </c>
      <c r="E12760" s="56">
        <v>47</v>
      </c>
      <c r="F12760" s="55">
        <v>14.487372619485717</v>
      </c>
      <c r="G12760" s="213"/>
      <c r="H12760" s="56" t="s">
        <v>463</v>
      </c>
      <c r="I12760" s="56">
        <v>73105</v>
      </c>
      <c r="J12760" s="56">
        <v>1986</v>
      </c>
      <c r="K12760" s="56">
        <v>51</v>
      </c>
      <c r="L12760" s="57">
        <v>2.5679758308157101E-2</v>
      </c>
      <c r="M12760" s="56" t="s">
        <v>1000</v>
      </c>
      <c r="N12760" s="60">
        <v>8570.3597513229961</v>
      </c>
      <c r="O12760" s="149">
        <v>44441</v>
      </c>
      <c r="P12760" s="149">
        <f t="shared" si="528"/>
        <v>44423</v>
      </c>
      <c r="Q12760" s="149">
        <f t="shared" si="529"/>
        <v>44436</v>
      </c>
    </row>
    <row r="12761" spans="1:17">
      <c r="A12761" s="45" t="s">
        <v>845</v>
      </c>
      <c r="B12761" s="56" t="s">
        <v>454</v>
      </c>
      <c r="C12761" s="54">
        <v>4723.0019559667198</v>
      </c>
      <c r="D12761" s="56">
        <v>202</v>
      </c>
      <c r="E12761" s="56" t="s">
        <v>495</v>
      </c>
      <c r="F12761" s="55">
        <v>6.0494212870975783</v>
      </c>
      <c r="G12761" s="213"/>
      <c r="H12761" s="56" t="s">
        <v>482</v>
      </c>
      <c r="I12761" s="56">
        <v>13484</v>
      </c>
      <c r="J12761" s="56">
        <v>481</v>
      </c>
      <c r="K12761" s="56">
        <v>4</v>
      </c>
      <c r="L12761" s="57">
        <v>8.3160083160083165E-3</v>
      </c>
      <c r="M12761" s="56" t="s">
        <v>482</v>
      </c>
      <c r="N12761" s="60">
        <v>10184.200736828772</v>
      </c>
      <c r="O12761" s="149">
        <v>44441</v>
      </c>
      <c r="P12761" s="149">
        <f t="shared" si="528"/>
        <v>44423</v>
      </c>
      <c r="Q12761" s="149">
        <f t="shared" si="529"/>
        <v>44436</v>
      </c>
    </row>
    <row r="12762" spans="1:17">
      <c r="A12762" s="45" t="s">
        <v>844</v>
      </c>
      <c r="B12762" s="56" t="s">
        <v>451</v>
      </c>
      <c r="C12762" s="54">
        <v>12248.3187771581</v>
      </c>
      <c r="D12762" s="56">
        <v>858</v>
      </c>
      <c r="E12762" s="56">
        <v>46</v>
      </c>
      <c r="F12762" s="55">
        <v>26.825839084477597</v>
      </c>
      <c r="G12762" s="213"/>
      <c r="H12762" s="56" t="s">
        <v>482</v>
      </c>
      <c r="I12762" s="56">
        <v>20986</v>
      </c>
      <c r="J12762" s="56">
        <v>804</v>
      </c>
      <c r="K12762" s="56">
        <v>48</v>
      </c>
      <c r="L12762" s="57">
        <v>5.9701492537313432E-2</v>
      </c>
      <c r="M12762" s="56" t="s">
        <v>482</v>
      </c>
      <c r="N12762" s="60">
        <v>6564.1661898886914</v>
      </c>
      <c r="O12762" s="149">
        <v>44441</v>
      </c>
      <c r="P12762" s="149">
        <f t="shared" si="528"/>
        <v>44423</v>
      </c>
      <c r="Q12762" s="149">
        <f t="shared" si="529"/>
        <v>44436</v>
      </c>
    </row>
    <row r="12763" spans="1:17">
      <c r="A12763" s="45" t="s">
        <v>843</v>
      </c>
      <c r="B12763" s="56" t="s">
        <v>457</v>
      </c>
      <c r="C12763" s="54">
        <v>1174.1958259012499</v>
      </c>
      <c r="D12763" s="56">
        <v>20</v>
      </c>
      <c r="E12763" s="56" t="s">
        <v>495</v>
      </c>
      <c r="F12763" s="55">
        <v>6.0831907125667621</v>
      </c>
      <c r="G12763" s="213"/>
      <c r="H12763" s="56" t="s">
        <v>463</v>
      </c>
      <c r="I12763" s="56">
        <v>2834</v>
      </c>
      <c r="J12763" s="56">
        <v>88</v>
      </c>
      <c r="K12763" s="56">
        <v>1</v>
      </c>
      <c r="L12763" s="57">
        <v>1.1363636363636364E-2</v>
      </c>
      <c r="M12763" s="56" t="s">
        <v>1000</v>
      </c>
      <c r="N12763" s="60">
        <v>7494.4909578822526</v>
      </c>
      <c r="O12763" s="149">
        <v>44441</v>
      </c>
      <c r="P12763" s="149">
        <f t="shared" si="528"/>
        <v>44423</v>
      </c>
      <c r="Q12763" s="149">
        <f t="shared" si="529"/>
        <v>44436</v>
      </c>
    </row>
    <row r="12764" spans="1:17">
      <c r="A12764" s="45" t="s">
        <v>842</v>
      </c>
      <c r="B12764" s="56" t="s">
        <v>449</v>
      </c>
      <c r="C12764" s="54">
        <v>14163.6711170745</v>
      </c>
      <c r="D12764" s="56">
        <v>1091</v>
      </c>
      <c r="E12764" s="56">
        <v>43</v>
      </c>
      <c r="F12764" s="55">
        <v>21.685257628764919</v>
      </c>
      <c r="G12764" s="213"/>
      <c r="H12764" s="56" t="s">
        <v>482</v>
      </c>
      <c r="I12764" s="56">
        <v>35356</v>
      </c>
      <c r="J12764" s="56">
        <v>1050</v>
      </c>
      <c r="K12764" s="56">
        <v>46</v>
      </c>
      <c r="L12764" s="57">
        <v>4.3809523809523812E-2</v>
      </c>
      <c r="M12764" s="56" t="s">
        <v>482</v>
      </c>
      <c r="N12764" s="60">
        <v>7413.3322591359147</v>
      </c>
      <c r="O12764" s="149">
        <v>44441</v>
      </c>
      <c r="P12764" s="149">
        <f t="shared" si="528"/>
        <v>44423</v>
      </c>
      <c r="Q12764" s="149">
        <f t="shared" si="529"/>
        <v>44436</v>
      </c>
    </row>
    <row r="12765" spans="1:17">
      <c r="A12765" s="45" t="s">
        <v>841</v>
      </c>
      <c r="B12765" s="56" t="s">
        <v>462</v>
      </c>
      <c r="C12765" s="54">
        <v>5829.5344790318404</v>
      </c>
      <c r="D12765" s="56">
        <v>359</v>
      </c>
      <c r="E12765" s="56">
        <v>16</v>
      </c>
      <c r="F12765" s="55">
        <v>19.604603883343817</v>
      </c>
      <c r="G12765" s="213"/>
      <c r="H12765" s="56" t="s">
        <v>482</v>
      </c>
      <c r="I12765" s="56">
        <v>11872</v>
      </c>
      <c r="J12765" s="56">
        <v>385</v>
      </c>
      <c r="K12765" s="56">
        <v>17</v>
      </c>
      <c r="L12765" s="57">
        <v>4.4155844155844157E-2</v>
      </c>
      <c r="M12765" s="56" t="s">
        <v>482</v>
      </c>
      <c r="N12765" s="60">
        <v>6604.3009332014481</v>
      </c>
      <c r="O12765" s="149">
        <v>44441</v>
      </c>
      <c r="P12765" s="149">
        <f t="shared" si="528"/>
        <v>44423</v>
      </c>
      <c r="Q12765" s="149">
        <f t="shared" si="529"/>
        <v>44436</v>
      </c>
    </row>
    <row r="12766" spans="1:17">
      <c r="A12766" s="45" t="s">
        <v>840</v>
      </c>
      <c r="B12766" s="56" t="s">
        <v>454</v>
      </c>
      <c r="C12766" s="54">
        <v>35973.240681719501</v>
      </c>
      <c r="D12766" s="56">
        <v>3211</v>
      </c>
      <c r="E12766" s="56">
        <v>107</v>
      </c>
      <c r="F12766" s="55">
        <v>21.245951151520824</v>
      </c>
      <c r="G12766" s="213"/>
      <c r="H12766" s="56" t="s">
        <v>482</v>
      </c>
      <c r="I12766" s="56">
        <v>87952</v>
      </c>
      <c r="J12766" s="56">
        <v>2846</v>
      </c>
      <c r="K12766" s="56">
        <v>119</v>
      </c>
      <c r="L12766" s="57">
        <v>4.1813070976809558E-2</v>
      </c>
      <c r="M12766" s="56" t="s">
        <v>482</v>
      </c>
      <c r="N12766" s="60">
        <v>7911.4362400111759</v>
      </c>
      <c r="O12766" s="149">
        <v>44441</v>
      </c>
      <c r="P12766" s="149">
        <f t="shared" si="528"/>
        <v>44423</v>
      </c>
      <c r="Q12766" s="149">
        <f t="shared" si="529"/>
        <v>44436</v>
      </c>
    </row>
    <row r="12767" spans="1:17">
      <c r="A12767" s="45" t="s">
        <v>839</v>
      </c>
      <c r="B12767" s="56" t="s">
        <v>450</v>
      </c>
      <c r="C12767" s="54">
        <v>36918.336746757697</v>
      </c>
      <c r="D12767" s="56">
        <v>9186</v>
      </c>
      <c r="E12767" s="56">
        <v>105</v>
      </c>
      <c r="F12767" s="55">
        <v>20.315108049006785</v>
      </c>
      <c r="G12767" s="213"/>
      <c r="H12767" s="56" t="s">
        <v>482</v>
      </c>
      <c r="I12767" s="56">
        <v>161849</v>
      </c>
      <c r="J12767" s="56">
        <v>4255</v>
      </c>
      <c r="K12767" s="56">
        <v>127</v>
      </c>
      <c r="L12767" s="57">
        <v>2.9847238542890717E-2</v>
      </c>
      <c r="M12767" s="56" t="s">
        <v>482</v>
      </c>
      <c r="N12767" s="60">
        <v>11525.437966469844</v>
      </c>
      <c r="O12767" s="149">
        <v>44441</v>
      </c>
      <c r="P12767" s="149">
        <f t="shared" si="528"/>
        <v>44423</v>
      </c>
      <c r="Q12767" s="149">
        <f t="shared" si="529"/>
        <v>44436</v>
      </c>
    </row>
    <row r="12768" spans="1:17">
      <c r="A12768" s="45" t="s">
        <v>838</v>
      </c>
      <c r="B12768" s="56" t="s">
        <v>461</v>
      </c>
      <c r="C12768" s="54">
        <v>2936.1193472292898</v>
      </c>
      <c r="D12768" s="56">
        <v>150</v>
      </c>
      <c r="E12768" s="56">
        <v>6</v>
      </c>
      <c r="F12768" s="55">
        <v>14.596526158783565</v>
      </c>
      <c r="G12768" s="213"/>
      <c r="H12768" s="56" t="s">
        <v>463</v>
      </c>
      <c r="I12768" s="56">
        <v>7153</v>
      </c>
      <c r="J12768" s="56">
        <v>289</v>
      </c>
      <c r="K12768" s="56">
        <v>6</v>
      </c>
      <c r="L12768" s="57">
        <v>2.0761245674740483E-2</v>
      </c>
      <c r="M12768" s="56" t="s">
        <v>1000</v>
      </c>
      <c r="N12768" s="60">
        <v>9842.9241397397182</v>
      </c>
      <c r="O12768" s="149">
        <v>44441</v>
      </c>
      <c r="P12768" s="149">
        <f t="shared" si="528"/>
        <v>44423</v>
      </c>
      <c r="Q12768" s="149">
        <f t="shared" si="529"/>
        <v>44436</v>
      </c>
    </row>
    <row r="12769" spans="1:17">
      <c r="A12769" s="45" t="s">
        <v>837</v>
      </c>
      <c r="B12769" s="56" t="s">
        <v>456</v>
      </c>
      <c r="C12769" s="54">
        <v>1357.7287896405801</v>
      </c>
      <c r="D12769" s="56">
        <v>74</v>
      </c>
      <c r="E12769" s="56" t="s">
        <v>495</v>
      </c>
      <c r="F12769" s="55">
        <v>10.521773121932563</v>
      </c>
      <c r="G12769" s="213"/>
      <c r="H12769" s="56" t="s">
        <v>467</v>
      </c>
      <c r="I12769" s="56">
        <v>1899</v>
      </c>
      <c r="J12769" s="56">
        <v>72</v>
      </c>
      <c r="K12769" s="56">
        <v>2</v>
      </c>
      <c r="L12769" s="57">
        <v>2.7777777777777776E-2</v>
      </c>
      <c r="M12769" s="56" t="s">
        <v>1000</v>
      </c>
      <c r="N12769" s="60">
        <v>5302.9736534540116</v>
      </c>
      <c r="O12769" s="149">
        <v>44441</v>
      </c>
      <c r="P12769" s="149">
        <f t="shared" si="528"/>
        <v>44423</v>
      </c>
      <c r="Q12769" s="149">
        <f t="shared" si="529"/>
        <v>44436</v>
      </c>
    </row>
    <row r="12770" spans="1:17">
      <c r="A12770" s="45" t="s">
        <v>836</v>
      </c>
      <c r="B12770" s="56" t="s">
        <v>455</v>
      </c>
      <c r="C12770" s="54">
        <v>1223.64361651632</v>
      </c>
      <c r="D12770" s="56">
        <v>32</v>
      </c>
      <c r="E12770" s="56">
        <v>0</v>
      </c>
      <c r="F12770" s="55">
        <v>0</v>
      </c>
      <c r="G12770" s="213"/>
      <c r="H12770" s="56" t="s">
        <v>467</v>
      </c>
      <c r="I12770" s="56">
        <v>2234</v>
      </c>
      <c r="J12770" s="56">
        <v>67</v>
      </c>
      <c r="K12770" s="56">
        <v>0</v>
      </c>
      <c r="L12770" s="57">
        <v>0</v>
      </c>
      <c r="M12770" s="56" t="s">
        <v>467</v>
      </c>
      <c r="N12770" s="60">
        <v>5475.4504576052277</v>
      </c>
      <c r="O12770" s="149">
        <v>44441</v>
      </c>
      <c r="P12770" s="149">
        <f t="shared" si="528"/>
        <v>44423</v>
      </c>
      <c r="Q12770" s="149">
        <f t="shared" si="529"/>
        <v>44436</v>
      </c>
    </row>
    <row r="12771" spans="1:17">
      <c r="A12771" s="45" t="s">
        <v>835</v>
      </c>
      <c r="B12771" s="56" t="s">
        <v>456</v>
      </c>
      <c r="C12771" s="54">
        <v>56710.292083490698</v>
      </c>
      <c r="D12771" s="56">
        <v>6484</v>
      </c>
      <c r="E12771" s="56">
        <v>203</v>
      </c>
      <c r="F12771" s="55">
        <v>25.568551081790652</v>
      </c>
      <c r="G12771" s="213"/>
      <c r="H12771" s="56" t="s">
        <v>482</v>
      </c>
      <c r="I12771" s="56">
        <v>146520</v>
      </c>
      <c r="J12771" s="56">
        <v>5243</v>
      </c>
      <c r="K12771" s="56">
        <v>251</v>
      </c>
      <c r="L12771" s="57">
        <v>4.7873354949456416E-2</v>
      </c>
      <c r="M12771" s="56" t="s">
        <v>482</v>
      </c>
      <c r="N12771" s="60">
        <v>9245.2354015054061</v>
      </c>
      <c r="O12771" s="149">
        <v>44441</v>
      </c>
      <c r="P12771" s="149">
        <f t="shared" si="528"/>
        <v>44423</v>
      </c>
      <c r="Q12771" s="149">
        <f t="shared" si="529"/>
        <v>44436</v>
      </c>
    </row>
    <row r="12772" spans="1:17">
      <c r="A12772" s="45" t="s">
        <v>834</v>
      </c>
      <c r="B12772" s="56" t="s">
        <v>459</v>
      </c>
      <c r="C12772" s="54">
        <v>758.61581752920097</v>
      </c>
      <c r="D12772" s="56">
        <v>40</v>
      </c>
      <c r="E12772" s="56" t="s">
        <v>495</v>
      </c>
      <c r="F12772" s="55">
        <v>18.831289772262618</v>
      </c>
      <c r="G12772" s="213"/>
      <c r="H12772" s="56" t="s">
        <v>463</v>
      </c>
      <c r="I12772" s="56">
        <v>4630</v>
      </c>
      <c r="J12772" s="56">
        <v>150</v>
      </c>
      <c r="K12772" s="56">
        <v>2</v>
      </c>
      <c r="L12772" s="57">
        <v>1.3333333333333334E-2</v>
      </c>
      <c r="M12772" s="56" t="s">
        <v>1000</v>
      </c>
      <c r="N12772" s="60">
        <v>19772.854260875745</v>
      </c>
      <c r="O12772" s="149">
        <v>44441</v>
      </c>
      <c r="P12772" s="149">
        <f t="shared" si="528"/>
        <v>44423</v>
      </c>
      <c r="Q12772" s="149">
        <f t="shared" si="529"/>
        <v>44436</v>
      </c>
    </row>
    <row r="12773" spans="1:17">
      <c r="A12773" s="45" t="s">
        <v>833</v>
      </c>
      <c r="B12773" s="56" t="s">
        <v>461</v>
      </c>
      <c r="C12773" s="54">
        <v>1673.49740572871</v>
      </c>
      <c r="D12773" s="56">
        <v>56</v>
      </c>
      <c r="E12773" s="56">
        <v>7</v>
      </c>
      <c r="F12773" s="55">
        <v>29.877548557195357</v>
      </c>
      <c r="G12773" s="213"/>
      <c r="H12773" s="56" t="s">
        <v>482</v>
      </c>
      <c r="I12773" s="56">
        <v>2483</v>
      </c>
      <c r="J12773" s="56">
        <v>88</v>
      </c>
      <c r="K12773" s="56">
        <v>7</v>
      </c>
      <c r="L12773" s="57">
        <v>7.9545454545454544E-2</v>
      </c>
      <c r="M12773" s="56" t="s">
        <v>482</v>
      </c>
      <c r="N12773" s="60">
        <v>5258.4485460663836</v>
      </c>
      <c r="O12773" s="149">
        <v>44441</v>
      </c>
      <c r="P12773" s="149">
        <f t="shared" si="528"/>
        <v>44423</v>
      </c>
      <c r="Q12773" s="149">
        <f t="shared" si="529"/>
        <v>44436</v>
      </c>
    </row>
    <row r="12774" spans="1:17">
      <c r="A12774" s="45" t="s">
        <v>832</v>
      </c>
      <c r="B12774" s="56" t="s">
        <v>449</v>
      </c>
      <c r="C12774" s="54">
        <v>14079.6128022015</v>
      </c>
      <c r="D12774" s="56">
        <v>1692</v>
      </c>
      <c r="E12774" s="56">
        <v>39</v>
      </c>
      <c r="F12774" s="55">
        <v>19.7854466940931</v>
      </c>
      <c r="G12774" s="213"/>
      <c r="H12774" s="56" t="s">
        <v>482</v>
      </c>
      <c r="I12774" s="56">
        <v>32944</v>
      </c>
      <c r="J12774" s="56">
        <v>1000</v>
      </c>
      <c r="K12774" s="56">
        <v>42</v>
      </c>
      <c r="L12774" s="57">
        <v>4.2000000000000003E-2</v>
      </c>
      <c r="M12774" s="56" t="s">
        <v>482</v>
      </c>
      <c r="N12774" s="60">
        <v>7102.4680440334205</v>
      </c>
      <c r="O12774" s="149">
        <v>44441</v>
      </c>
      <c r="P12774" s="149">
        <f t="shared" si="528"/>
        <v>44423</v>
      </c>
      <c r="Q12774" s="149">
        <f t="shared" si="529"/>
        <v>44436</v>
      </c>
    </row>
    <row r="12775" spans="1:17">
      <c r="A12775" s="45" t="s">
        <v>831</v>
      </c>
      <c r="B12775" s="56" t="s">
        <v>452</v>
      </c>
      <c r="C12775" s="54">
        <v>7354.9427443027298</v>
      </c>
      <c r="D12775" s="56">
        <v>472</v>
      </c>
      <c r="E12775" s="56">
        <v>13</v>
      </c>
      <c r="F12775" s="55">
        <v>12.62513469993654</v>
      </c>
      <c r="G12775" s="213"/>
      <c r="H12775" s="56" t="s">
        <v>482</v>
      </c>
      <c r="I12775" s="56">
        <v>22235</v>
      </c>
      <c r="J12775" s="56">
        <v>627</v>
      </c>
      <c r="K12775" s="56">
        <v>17</v>
      </c>
      <c r="L12775" s="57">
        <v>2.7113237639553429E-2</v>
      </c>
      <c r="M12775" s="56" t="s">
        <v>482</v>
      </c>
      <c r="N12775" s="60">
        <v>8524.8794150802241</v>
      </c>
      <c r="O12775" s="149">
        <v>44441</v>
      </c>
      <c r="P12775" s="149">
        <f t="shared" ref="P12775:P12838" si="530">O12775-18</f>
        <v>44423</v>
      </c>
      <c r="Q12775" s="149">
        <f t="shared" ref="Q12775:Q12838" si="531">O12775-5</f>
        <v>44436</v>
      </c>
    </row>
    <row r="12776" spans="1:17">
      <c r="A12776" s="45" t="s">
        <v>830</v>
      </c>
      <c r="B12776" s="56" t="s">
        <v>457</v>
      </c>
      <c r="C12776" s="54">
        <v>1582.42316470797</v>
      </c>
      <c r="D12776" s="56">
        <v>55</v>
      </c>
      <c r="E12776" s="56">
        <v>0</v>
      </c>
      <c r="F12776" s="55">
        <v>0</v>
      </c>
      <c r="G12776" s="213"/>
      <c r="H12776" s="56" t="s">
        <v>467</v>
      </c>
      <c r="I12776" s="56">
        <v>3455</v>
      </c>
      <c r="J12776" s="56">
        <v>141</v>
      </c>
      <c r="K12776" s="56">
        <v>0</v>
      </c>
      <c r="L12776" s="57">
        <v>0</v>
      </c>
      <c r="M12776" s="56" t="s">
        <v>467</v>
      </c>
      <c r="N12776" s="60">
        <v>8910.3852335238662</v>
      </c>
      <c r="O12776" s="149">
        <v>44441</v>
      </c>
      <c r="P12776" s="149">
        <f t="shared" si="530"/>
        <v>44423</v>
      </c>
      <c r="Q12776" s="149">
        <f t="shared" si="531"/>
        <v>44436</v>
      </c>
    </row>
    <row r="12777" spans="1:17">
      <c r="A12777" s="45" t="s">
        <v>829</v>
      </c>
      <c r="B12777" s="56" t="s">
        <v>454</v>
      </c>
      <c r="C12777" s="54">
        <v>18730.958831312699</v>
      </c>
      <c r="D12777" s="56">
        <v>1187</v>
      </c>
      <c r="E12777" s="56">
        <v>25</v>
      </c>
      <c r="F12777" s="55">
        <v>9.5334910604207437</v>
      </c>
      <c r="G12777" s="213"/>
      <c r="H12777" s="56" t="s">
        <v>463</v>
      </c>
      <c r="I12777" s="56">
        <v>76333</v>
      </c>
      <c r="J12777" s="56">
        <v>1637</v>
      </c>
      <c r="K12777" s="56">
        <v>30</v>
      </c>
      <c r="L12777" s="57">
        <v>1.8326206475259621E-2</v>
      </c>
      <c r="M12777" s="56" t="s">
        <v>1000</v>
      </c>
      <c r="N12777" s="60">
        <v>8739.5419249089027</v>
      </c>
      <c r="O12777" s="149">
        <v>44441</v>
      </c>
      <c r="P12777" s="149">
        <f t="shared" si="530"/>
        <v>44423</v>
      </c>
      <c r="Q12777" s="149">
        <f t="shared" si="531"/>
        <v>44436</v>
      </c>
    </row>
    <row r="12778" spans="1:17">
      <c r="A12778" s="45" t="s">
        <v>828</v>
      </c>
      <c r="B12778" s="56" t="s">
        <v>457</v>
      </c>
      <c r="C12778" s="54">
        <v>1931.62596058402</v>
      </c>
      <c r="D12778" s="56">
        <v>40</v>
      </c>
      <c r="E12778" s="56">
        <v>7</v>
      </c>
      <c r="F12778" s="55">
        <v>25.884928562920472</v>
      </c>
      <c r="G12778" s="213"/>
      <c r="H12778" s="56" t="s">
        <v>482</v>
      </c>
      <c r="I12778" s="56">
        <v>4523</v>
      </c>
      <c r="J12778" s="56">
        <v>235</v>
      </c>
      <c r="K12778" s="56">
        <v>9</v>
      </c>
      <c r="L12778" s="57">
        <v>3.8297872340425532E-2</v>
      </c>
      <c r="M12778" s="56" t="s">
        <v>482</v>
      </c>
      <c r="N12778" s="60">
        <v>12165.916424572622</v>
      </c>
      <c r="O12778" s="149">
        <v>44441</v>
      </c>
      <c r="P12778" s="149">
        <f t="shared" si="530"/>
        <v>44423</v>
      </c>
      <c r="Q12778" s="149">
        <f t="shared" si="531"/>
        <v>44436</v>
      </c>
    </row>
    <row r="12779" spans="1:17">
      <c r="A12779" s="45" t="s">
        <v>827</v>
      </c>
      <c r="B12779" s="56" t="s">
        <v>455</v>
      </c>
      <c r="C12779" s="54">
        <v>784.07156341524001</v>
      </c>
      <c r="D12779" s="56">
        <v>28</v>
      </c>
      <c r="E12779" s="56">
        <v>0</v>
      </c>
      <c r="F12779" s="55">
        <v>0</v>
      </c>
      <c r="G12779" s="213"/>
      <c r="H12779" s="56" t="s">
        <v>467</v>
      </c>
      <c r="I12779" s="56">
        <v>2277</v>
      </c>
      <c r="J12779" s="56">
        <v>74</v>
      </c>
      <c r="K12779" s="56">
        <v>0</v>
      </c>
      <c r="L12779" s="57">
        <v>0</v>
      </c>
      <c r="M12779" s="56" t="s">
        <v>467</v>
      </c>
      <c r="N12779" s="60">
        <v>9437.9140186735731</v>
      </c>
      <c r="O12779" s="149">
        <v>44441</v>
      </c>
      <c r="P12779" s="149">
        <f t="shared" si="530"/>
        <v>44423</v>
      </c>
      <c r="Q12779" s="149">
        <f t="shared" si="531"/>
        <v>44436</v>
      </c>
    </row>
    <row r="12780" spans="1:17">
      <c r="A12780" s="45" t="s">
        <v>826</v>
      </c>
      <c r="B12780" s="56" t="s">
        <v>461</v>
      </c>
      <c r="C12780" s="54">
        <v>6466.0125528356502</v>
      </c>
      <c r="D12780" s="56">
        <v>340</v>
      </c>
      <c r="E12780" s="56">
        <v>27</v>
      </c>
      <c r="F12780" s="55">
        <v>29.826286491288354</v>
      </c>
      <c r="G12780" s="213"/>
      <c r="H12780" s="56" t="s">
        <v>482</v>
      </c>
      <c r="I12780" s="56">
        <v>18530</v>
      </c>
      <c r="J12780" s="56">
        <v>843</v>
      </c>
      <c r="K12780" s="56">
        <v>30</v>
      </c>
      <c r="L12780" s="57">
        <v>3.5587188612099648E-2</v>
      </c>
      <c r="M12780" s="56" t="s">
        <v>467</v>
      </c>
      <c r="N12780" s="60">
        <v>13037.401228525376</v>
      </c>
      <c r="O12780" s="149">
        <v>44441</v>
      </c>
      <c r="P12780" s="149">
        <f t="shared" si="530"/>
        <v>44423</v>
      </c>
      <c r="Q12780" s="149">
        <f t="shared" si="531"/>
        <v>44436</v>
      </c>
    </row>
    <row r="12781" spans="1:17">
      <c r="A12781" s="45" t="s">
        <v>825</v>
      </c>
      <c r="B12781" s="56" t="s">
        <v>458</v>
      </c>
      <c r="C12781" s="54">
        <v>28666.8719119466</v>
      </c>
      <c r="D12781" s="56">
        <v>3280</v>
      </c>
      <c r="E12781" s="56">
        <v>71</v>
      </c>
      <c r="F12781" s="55">
        <v>17.690903238434988</v>
      </c>
      <c r="G12781" s="213"/>
      <c r="H12781" s="56" t="s">
        <v>463</v>
      </c>
      <c r="I12781" s="56">
        <v>92496</v>
      </c>
      <c r="J12781" s="56">
        <v>2920</v>
      </c>
      <c r="K12781" s="56">
        <v>75</v>
      </c>
      <c r="L12781" s="57">
        <v>2.5684931506849314E-2</v>
      </c>
      <c r="M12781" s="56" t="s">
        <v>1000</v>
      </c>
      <c r="N12781" s="60">
        <v>10185.973582918625</v>
      </c>
      <c r="O12781" s="149">
        <v>44441</v>
      </c>
      <c r="P12781" s="149">
        <f t="shared" si="530"/>
        <v>44423</v>
      </c>
      <c r="Q12781" s="149">
        <f t="shared" si="531"/>
        <v>44436</v>
      </c>
    </row>
    <row r="12782" spans="1:17">
      <c r="A12782" s="45" t="s">
        <v>824</v>
      </c>
      <c r="B12782" s="56" t="s">
        <v>460</v>
      </c>
      <c r="C12782" s="54">
        <v>37104.373350893802</v>
      </c>
      <c r="D12782" s="56">
        <v>4118</v>
      </c>
      <c r="E12782" s="56">
        <v>108</v>
      </c>
      <c r="F12782" s="55">
        <v>20.790772131716615</v>
      </c>
      <c r="G12782" s="213"/>
      <c r="H12782" s="56" t="s">
        <v>482</v>
      </c>
      <c r="I12782" s="56">
        <v>100087</v>
      </c>
      <c r="J12782" s="56">
        <v>2658</v>
      </c>
      <c r="K12782" s="56">
        <v>119</v>
      </c>
      <c r="L12782" s="57">
        <v>4.4770504138449962E-2</v>
      </c>
      <c r="M12782" s="56" t="s">
        <v>482</v>
      </c>
      <c r="N12782" s="60">
        <v>7163.5760422725789</v>
      </c>
      <c r="O12782" s="149">
        <v>44441</v>
      </c>
      <c r="P12782" s="149">
        <f t="shared" si="530"/>
        <v>44423</v>
      </c>
      <c r="Q12782" s="149">
        <f t="shared" si="531"/>
        <v>44436</v>
      </c>
    </row>
    <row r="12783" spans="1:17">
      <c r="A12783" s="45" t="s">
        <v>823</v>
      </c>
      <c r="B12783" s="56" t="s">
        <v>452</v>
      </c>
      <c r="C12783" s="54">
        <v>27391.508223539095</v>
      </c>
      <c r="D12783" s="56">
        <v>2582</v>
      </c>
      <c r="E12783" s="56">
        <v>47</v>
      </c>
      <c r="F12783" s="55">
        <v>12.256144604180179</v>
      </c>
      <c r="G12783" s="213"/>
      <c r="H12783" s="56" t="s">
        <v>482</v>
      </c>
      <c r="I12783" s="56">
        <v>86913</v>
      </c>
      <c r="J12783" s="56">
        <v>2597</v>
      </c>
      <c r="K12783" s="56">
        <v>52</v>
      </c>
      <c r="L12783" s="57">
        <v>2.0023103581055062E-2</v>
      </c>
      <c r="M12783" s="56" t="s">
        <v>1000</v>
      </c>
      <c r="N12783" s="60">
        <v>9481.0405429528309</v>
      </c>
      <c r="O12783" s="149">
        <v>44441</v>
      </c>
      <c r="P12783" s="149">
        <f t="shared" si="530"/>
        <v>44423</v>
      </c>
      <c r="Q12783" s="149">
        <f t="shared" si="531"/>
        <v>44436</v>
      </c>
    </row>
    <row r="12784" spans="1:17">
      <c r="A12784" s="45" t="s">
        <v>822</v>
      </c>
      <c r="B12784" s="56" t="s">
        <v>457</v>
      </c>
      <c r="C12784" s="54">
        <v>5307.8849770148699</v>
      </c>
      <c r="D12784" s="56">
        <v>208</v>
      </c>
      <c r="E12784" s="56">
        <v>8</v>
      </c>
      <c r="F12784" s="55">
        <v>10.765654755200446</v>
      </c>
      <c r="G12784" s="213"/>
      <c r="H12784" s="56" t="s">
        <v>482</v>
      </c>
      <c r="I12784" s="56">
        <v>47954</v>
      </c>
      <c r="J12784" s="56">
        <v>551</v>
      </c>
      <c r="K12784" s="56">
        <v>8</v>
      </c>
      <c r="L12784" s="57">
        <v>1.4519056261343012E-2</v>
      </c>
      <c r="M12784" s="56" t="s">
        <v>482</v>
      </c>
      <c r="N12784" s="60">
        <v>10380.782597702029</v>
      </c>
      <c r="O12784" s="149">
        <v>44441</v>
      </c>
      <c r="P12784" s="149">
        <f t="shared" si="530"/>
        <v>44423</v>
      </c>
      <c r="Q12784" s="149">
        <f t="shared" si="531"/>
        <v>44436</v>
      </c>
    </row>
    <row r="12785" spans="1:17">
      <c r="A12785" s="45" t="s">
        <v>821</v>
      </c>
      <c r="B12785" s="56" t="s">
        <v>462</v>
      </c>
      <c r="C12785" s="54">
        <v>13087.712635498299</v>
      </c>
      <c r="D12785" s="56">
        <v>910</v>
      </c>
      <c r="E12785" s="56">
        <v>38</v>
      </c>
      <c r="F12785" s="55">
        <v>20.739190948643341</v>
      </c>
      <c r="G12785" s="213"/>
      <c r="H12785" s="56" t="s">
        <v>482</v>
      </c>
      <c r="I12785" s="56">
        <v>26336</v>
      </c>
      <c r="J12785" s="56">
        <v>861</v>
      </c>
      <c r="K12785" s="56">
        <v>38</v>
      </c>
      <c r="L12785" s="57">
        <v>4.4134727061556328E-2</v>
      </c>
      <c r="M12785" s="56" t="s">
        <v>482</v>
      </c>
      <c r="N12785" s="60">
        <v>6578.6896761828111</v>
      </c>
      <c r="O12785" s="149">
        <v>44441</v>
      </c>
      <c r="P12785" s="149">
        <f t="shared" si="530"/>
        <v>44423</v>
      </c>
      <c r="Q12785" s="149">
        <f t="shared" si="531"/>
        <v>44436</v>
      </c>
    </row>
    <row r="12786" spans="1:17">
      <c r="A12786" s="45" t="s">
        <v>820</v>
      </c>
      <c r="B12786" s="56" t="s">
        <v>460</v>
      </c>
      <c r="C12786" s="54">
        <v>7927.2612196189812</v>
      </c>
      <c r="D12786" s="56">
        <v>795</v>
      </c>
      <c r="E12786" s="56">
        <v>15</v>
      </c>
      <c r="F12786" s="55">
        <v>13.515747012056565</v>
      </c>
      <c r="G12786" s="213"/>
      <c r="H12786" s="56" t="s">
        <v>463</v>
      </c>
      <c r="I12786" s="56">
        <v>16450</v>
      </c>
      <c r="J12786" s="56">
        <v>629</v>
      </c>
      <c r="K12786" s="56">
        <v>19</v>
      </c>
      <c r="L12786" s="57">
        <v>3.0206677265500796E-2</v>
      </c>
      <c r="M12786" s="56" t="s">
        <v>1000</v>
      </c>
      <c r="N12786" s="60">
        <v>7934.6445458780081</v>
      </c>
      <c r="O12786" s="149">
        <v>44441</v>
      </c>
      <c r="P12786" s="149">
        <f t="shared" si="530"/>
        <v>44423</v>
      </c>
      <c r="Q12786" s="149">
        <f t="shared" si="531"/>
        <v>44436</v>
      </c>
    </row>
    <row r="12787" spans="1:17">
      <c r="A12787" s="45" t="s">
        <v>819</v>
      </c>
      <c r="B12787" s="56" t="s">
        <v>449</v>
      </c>
      <c r="C12787" s="54">
        <v>9485.9761215318194</v>
      </c>
      <c r="D12787" s="56">
        <v>571</v>
      </c>
      <c r="E12787" s="56">
        <v>24</v>
      </c>
      <c r="F12787" s="55">
        <v>18.07179031786227</v>
      </c>
      <c r="G12787" s="213"/>
      <c r="H12787" s="56" t="s">
        <v>482</v>
      </c>
      <c r="I12787" s="56">
        <v>17056</v>
      </c>
      <c r="J12787" s="56">
        <v>535</v>
      </c>
      <c r="K12787" s="56">
        <v>26</v>
      </c>
      <c r="L12787" s="57">
        <v>4.8598130841121495E-2</v>
      </c>
      <c r="M12787" s="56" t="s">
        <v>482</v>
      </c>
      <c r="N12787" s="60">
        <v>5639.9045616995172</v>
      </c>
      <c r="O12787" s="149">
        <v>44441</v>
      </c>
      <c r="P12787" s="149">
        <f t="shared" si="530"/>
        <v>44423</v>
      </c>
      <c r="Q12787" s="149">
        <f t="shared" si="531"/>
        <v>44436</v>
      </c>
    </row>
    <row r="12788" spans="1:17">
      <c r="A12788" s="45" t="s">
        <v>818</v>
      </c>
      <c r="B12788" s="56" t="s">
        <v>452</v>
      </c>
      <c r="C12788" s="54">
        <v>5133.8205219983302</v>
      </c>
      <c r="D12788" s="56">
        <v>273</v>
      </c>
      <c r="E12788" s="56">
        <v>13</v>
      </c>
      <c r="F12788" s="55">
        <v>18.087337190548762</v>
      </c>
      <c r="G12788" s="213"/>
      <c r="H12788" s="56" t="s">
        <v>482</v>
      </c>
      <c r="I12788" s="56">
        <v>19059</v>
      </c>
      <c r="J12788" s="56">
        <v>580</v>
      </c>
      <c r="K12788" s="56">
        <v>13</v>
      </c>
      <c r="L12788" s="57">
        <v>2.2413793103448276E-2</v>
      </c>
      <c r="M12788" s="56" t="s">
        <v>482</v>
      </c>
      <c r="N12788" s="60">
        <v>11297.629075942765</v>
      </c>
      <c r="O12788" s="149">
        <v>44441</v>
      </c>
      <c r="P12788" s="149">
        <f t="shared" si="530"/>
        <v>44423</v>
      </c>
      <c r="Q12788" s="149">
        <f t="shared" si="531"/>
        <v>44436</v>
      </c>
    </row>
    <row r="12789" spans="1:17">
      <c r="A12789" s="45" t="s">
        <v>817</v>
      </c>
      <c r="B12789" s="56" t="s">
        <v>454</v>
      </c>
      <c r="C12789" s="54">
        <v>32414.524512956301</v>
      </c>
      <c r="D12789" s="56">
        <v>4143</v>
      </c>
      <c r="E12789" s="56">
        <v>108</v>
      </c>
      <c r="F12789" s="55">
        <v>23.798855081777496</v>
      </c>
      <c r="G12789" s="213"/>
      <c r="H12789" s="56" t="s">
        <v>463</v>
      </c>
      <c r="I12789" s="56">
        <v>80308</v>
      </c>
      <c r="J12789" s="56">
        <v>2680</v>
      </c>
      <c r="K12789" s="56">
        <v>114</v>
      </c>
      <c r="L12789" s="57">
        <v>4.2537313432835823E-2</v>
      </c>
      <c r="M12789" s="56" t="s">
        <v>1000</v>
      </c>
      <c r="N12789" s="60">
        <v>8267.8985432249247</v>
      </c>
      <c r="O12789" s="149">
        <v>44441</v>
      </c>
      <c r="P12789" s="149">
        <f t="shared" si="530"/>
        <v>44423</v>
      </c>
      <c r="Q12789" s="149">
        <f t="shared" si="531"/>
        <v>44436</v>
      </c>
    </row>
    <row r="12790" spans="1:17">
      <c r="A12790" s="45" t="s">
        <v>816</v>
      </c>
      <c r="B12790" s="56" t="s">
        <v>449</v>
      </c>
      <c r="C12790" s="54">
        <v>12469.6895953656</v>
      </c>
      <c r="D12790" s="56">
        <v>1162</v>
      </c>
      <c r="E12790" s="56">
        <v>50</v>
      </c>
      <c r="F12790" s="55">
        <v>28.640877899285517</v>
      </c>
      <c r="G12790" s="213"/>
      <c r="H12790" s="56" t="s">
        <v>482</v>
      </c>
      <c r="I12790" s="56">
        <v>60765</v>
      </c>
      <c r="J12790" s="56">
        <v>1014</v>
      </c>
      <c r="K12790" s="56">
        <v>59</v>
      </c>
      <c r="L12790" s="57">
        <v>5.8185404339250492E-2</v>
      </c>
      <c r="M12790" s="56" t="s">
        <v>482</v>
      </c>
      <c r="N12790" s="60">
        <v>8131.7180531651438</v>
      </c>
      <c r="O12790" s="149">
        <v>44441</v>
      </c>
      <c r="P12790" s="149">
        <f t="shared" si="530"/>
        <v>44423</v>
      </c>
      <c r="Q12790" s="149">
        <f t="shared" si="531"/>
        <v>44436</v>
      </c>
    </row>
    <row r="12791" spans="1:17">
      <c r="A12791" s="45" t="s">
        <v>815</v>
      </c>
      <c r="B12791" s="56" t="s">
        <v>454</v>
      </c>
      <c r="C12791" s="54">
        <v>3330.26120665499</v>
      </c>
      <c r="D12791" s="56">
        <v>206</v>
      </c>
      <c r="E12791" s="56">
        <v>14</v>
      </c>
      <c r="F12791" s="55">
        <v>30.027674646110675</v>
      </c>
      <c r="G12791" s="213"/>
      <c r="H12791" s="56" t="s">
        <v>467</v>
      </c>
      <c r="I12791" s="56">
        <v>6323</v>
      </c>
      <c r="J12791" s="56">
        <v>225</v>
      </c>
      <c r="K12791" s="56">
        <v>16</v>
      </c>
      <c r="L12791" s="57">
        <v>7.1111111111111111E-2</v>
      </c>
      <c r="M12791" s="56" t="s">
        <v>1000</v>
      </c>
      <c r="N12791" s="60">
        <v>6756.2267953749033</v>
      </c>
      <c r="O12791" s="149">
        <v>44441</v>
      </c>
      <c r="P12791" s="149">
        <f t="shared" si="530"/>
        <v>44423</v>
      </c>
      <c r="Q12791" s="149">
        <f t="shared" si="531"/>
        <v>44436</v>
      </c>
    </row>
    <row r="12792" spans="1:17">
      <c r="A12792" s="45" t="s">
        <v>814</v>
      </c>
      <c r="B12792" s="56" t="s">
        <v>451</v>
      </c>
      <c r="C12792" s="54">
        <v>15120.384628985899</v>
      </c>
      <c r="D12792" s="56">
        <v>1048</v>
      </c>
      <c r="E12792" s="56">
        <v>32</v>
      </c>
      <c r="F12792" s="55">
        <v>15.116773427393856</v>
      </c>
      <c r="G12792" s="213"/>
      <c r="H12792" s="56" t="s">
        <v>482</v>
      </c>
      <c r="I12792" s="56">
        <v>39064</v>
      </c>
      <c r="J12792" s="56">
        <v>1041</v>
      </c>
      <c r="K12792" s="56">
        <v>32</v>
      </c>
      <c r="L12792" s="57">
        <v>3.073967339097022E-2</v>
      </c>
      <c r="M12792" s="56" t="s">
        <v>482</v>
      </c>
      <c r="N12792" s="60">
        <v>6884.7454978386904</v>
      </c>
      <c r="O12792" s="149">
        <v>44441</v>
      </c>
      <c r="P12792" s="149">
        <f t="shared" si="530"/>
        <v>44423</v>
      </c>
      <c r="Q12792" s="149">
        <f t="shared" si="531"/>
        <v>44436</v>
      </c>
    </row>
    <row r="12793" spans="1:17">
      <c r="A12793" s="45" t="s">
        <v>813</v>
      </c>
      <c r="B12793" s="56" t="s">
        <v>451</v>
      </c>
      <c r="C12793" s="54">
        <v>14878.570537017</v>
      </c>
      <c r="D12793" s="56">
        <v>1409</v>
      </c>
      <c r="E12793" s="56">
        <v>47</v>
      </c>
      <c r="F12793" s="55">
        <v>22.563611529686167</v>
      </c>
      <c r="G12793" s="213"/>
      <c r="H12793" s="56" t="s">
        <v>482</v>
      </c>
      <c r="I12793" s="56">
        <v>31576</v>
      </c>
      <c r="J12793" s="56">
        <v>1128</v>
      </c>
      <c r="K12793" s="56">
        <v>54</v>
      </c>
      <c r="L12793" s="57">
        <v>4.7872340425531915E-2</v>
      </c>
      <c r="M12793" s="56" t="s">
        <v>482</v>
      </c>
      <c r="N12793" s="60">
        <v>7581.3734739745523</v>
      </c>
      <c r="O12793" s="149">
        <v>44441</v>
      </c>
      <c r="P12793" s="149">
        <f t="shared" si="530"/>
        <v>44423</v>
      </c>
      <c r="Q12793" s="149">
        <f t="shared" si="531"/>
        <v>44436</v>
      </c>
    </row>
    <row r="12794" spans="1:17">
      <c r="A12794" s="45" t="s">
        <v>812</v>
      </c>
      <c r="B12794" s="56" t="s">
        <v>449</v>
      </c>
      <c r="C12794" s="54">
        <v>2244.2586476452502</v>
      </c>
      <c r="D12794" s="56">
        <v>189</v>
      </c>
      <c r="E12794" s="56">
        <v>9</v>
      </c>
      <c r="F12794" s="55">
        <v>28.644521144282976</v>
      </c>
      <c r="G12794" s="213"/>
      <c r="H12794" s="56" t="s">
        <v>482</v>
      </c>
      <c r="I12794" s="56">
        <v>4145</v>
      </c>
      <c r="J12794" s="56">
        <v>147</v>
      </c>
      <c r="K12794" s="56">
        <v>9</v>
      </c>
      <c r="L12794" s="57">
        <v>6.1224489795918366E-2</v>
      </c>
      <c r="M12794" s="56" t="s">
        <v>482</v>
      </c>
      <c r="N12794" s="60">
        <v>6550.0471683260394</v>
      </c>
      <c r="O12794" s="149">
        <v>44441</v>
      </c>
      <c r="P12794" s="149">
        <f t="shared" si="530"/>
        <v>44423</v>
      </c>
      <c r="Q12794" s="149">
        <f t="shared" si="531"/>
        <v>44436</v>
      </c>
    </row>
    <row r="12795" spans="1:17">
      <c r="A12795" s="45" t="s">
        <v>811</v>
      </c>
      <c r="B12795" s="56" t="s">
        <v>456</v>
      </c>
      <c r="C12795" s="54">
        <v>17005.439503125901</v>
      </c>
      <c r="D12795" s="56">
        <v>1749</v>
      </c>
      <c r="E12795" s="56">
        <v>68</v>
      </c>
      <c r="F12795" s="55">
        <v>28.562289473612417</v>
      </c>
      <c r="G12795" s="213"/>
      <c r="H12795" s="56" t="s">
        <v>482</v>
      </c>
      <c r="I12795" s="56">
        <v>47988</v>
      </c>
      <c r="J12795" s="56">
        <v>1496</v>
      </c>
      <c r="K12795" s="56">
        <v>77</v>
      </c>
      <c r="L12795" s="57">
        <v>5.1470588235294115E-2</v>
      </c>
      <c r="M12795" s="56" t="s">
        <v>482</v>
      </c>
      <c r="N12795" s="60">
        <v>8797.1851578726255</v>
      </c>
      <c r="O12795" s="149">
        <v>44441</v>
      </c>
      <c r="P12795" s="149">
        <f t="shared" si="530"/>
        <v>44423</v>
      </c>
      <c r="Q12795" s="149">
        <f t="shared" si="531"/>
        <v>44436</v>
      </c>
    </row>
    <row r="12796" spans="1:17">
      <c r="A12796" s="45" t="s">
        <v>810</v>
      </c>
      <c r="B12796" s="56" t="s">
        <v>462</v>
      </c>
      <c r="C12796" s="54">
        <v>4602.6150295043099</v>
      </c>
      <c r="D12796" s="56">
        <v>232</v>
      </c>
      <c r="E12796" s="56">
        <v>7</v>
      </c>
      <c r="F12796" s="55">
        <v>10.863389546916958</v>
      </c>
      <c r="G12796" s="213"/>
      <c r="H12796" s="56" t="s">
        <v>463</v>
      </c>
      <c r="I12796" s="56">
        <v>7301</v>
      </c>
      <c r="J12796" s="56">
        <v>303</v>
      </c>
      <c r="K12796" s="56">
        <v>7</v>
      </c>
      <c r="L12796" s="57">
        <v>2.3102310231023101E-2</v>
      </c>
      <c r="M12796" s="56" t="s">
        <v>1000</v>
      </c>
      <c r="N12796" s="60">
        <v>6583.2140654316754</v>
      </c>
      <c r="O12796" s="149">
        <v>44441</v>
      </c>
      <c r="P12796" s="149">
        <f t="shared" si="530"/>
        <v>44423</v>
      </c>
      <c r="Q12796" s="149">
        <f t="shared" si="531"/>
        <v>44436</v>
      </c>
    </row>
    <row r="12797" spans="1:17">
      <c r="A12797" s="45" t="s">
        <v>809</v>
      </c>
      <c r="B12797" s="56" t="s">
        <v>455</v>
      </c>
      <c r="C12797" s="54">
        <v>16194.1783185606</v>
      </c>
      <c r="D12797" s="56">
        <v>1054</v>
      </c>
      <c r="E12797" s="56">
        <v>48</v>
      </c>
      <c r="F12797" s="55">
        <v>21.171629465397746</v>
      </c>
      <c r="G12797" s="213"/>
      <c r="H12797" s="56" t="s">
        <v>482</v>
      </c>
      <c r="I12797" s="56">
        <v>72161</v>
      </c>
      <c r="J12797" s="56">
        <v>1955</v>
      </c>
      <c r="K12797" s="56">
        <v>60</v>
      </c>
      <c r="L12797" s="57">
        <v>3.0690537084398978E-2</v>
      </c>
      <c r="M12797" s="56" t="s">
        <v>482</v>
      </c>
      <c r="N12797" s="60">
        <v>12072.239551415338</v>
      </c>
      <c r="O12797" s="149">
        <v>44441</v>
      </c>
      <c r="P12797" s="149">
        <f t="shared" si="530"/>
        <v>44423</v>
      </c>
      <c r="Q12797" s="149">
        <f t="shared" si="531"/>
        <v>44436</v>
      </c>
    </row>
    <row r="12798" spans="1:17">
      <c r="A12798" s="45" t="s">
        <v>808</v>
      </c>
      <c r="B12798" s="56" t="s">
        <v>460</v>
      </c>
      <c r="C12798" s="54">
        <v>23741.067234681399</v>
      </c>
      <c r="D12798" s="56">
        <v>2349</v>
      </c>
      <c r="E12798" s="56">
        <v>66</v>
      </c>
      <c r="F12798" s="55">
        <v>19.857092639032658</v>
      </c>
      <c r="G12798" s="213"/>
      <c r="H12798" s="56" t="s">
        <v>482</v>
      </c>
      <c r="I12798" s="56">
        <v>129515</v>
      </c>
      <c r="J12798" s="56">
        <v>4731</v>
      </c>
      <c r="K12798" s="56">
        <v>72</v>
      </c>
      <c r="L12798" s="57">
        <v>1.5218769816106531E-2</v>
      </c>
      <c r="M12798" s="56" t="s">
        <v>1000</v>
      </c>
      <c r="N12798" s="60">
        <v>19927.495058389228</v>
      </c>
      <c r="O12798" s="149">
        <v>44441</v>
      </c>
      <c r="P12798" s="149">
        <f t="shared" si="530"/>
        <v>44423</v>
      </c>
      <c r="Q12798" s="149">
        <f t="shared" si="531"/>
        <v>44436</v>
      </c>
    </row>
    <row r="12799" spans="1:17">
      <c r="A12799" s="45" t="s">
        <v>807</v>
      </c>
      <c r="B12799" s="56" t="s">
        <v>459</v>
      </c>
      <c r="C12799" s="54">
        <v>4086.1741400712999</v>
      </c>
      <c r="D12799" s="56">
        <v>568</v>
      </c>
      <c r="E12799" s="56">
        <v>48</v>
      </c>
      <c r="F12799" s="55">
        <v>83.906640075589209</v>
      </c>
      <c r="G12799" s="213"/>
      <c r="H12799" s="56" t="s">
        <v>482</v>
      </c>
      <c r="I12799" s="56">
        <v>15919</v>
      </c>
      <c r="J12799" s="56">
        <v>546</v>
      </c>
      <c r="K12799" s="56">
        <v>49</v>
      </c>
      <c r="L12799" s="57">
        <v>8.9743589743589744E-2</v>
      </c>
      <c r="M12799" s="56" t="s">
        <v>482</v>
      </c>
      <c r="N12799" s="60">
        <v>13362.132432037582</v>
      </c>
      <c r="O12799" s="149">
        <v>44441</v>
      </c>
      <c r="P12799" s="149">
        <f t="shared" si="530"/>
        <v>44423</v>
      </c>
      <c r="Q12799" s="149">
        <f t="shared" si="531"/>
        <v>44436</v>
      </c>
    </row>
    <row r="12800" spans="1:17">
      <c r="A12800" s="45" t="s">
        <v>806</v>
      </c>
      <c r="B12800" s="56" t="s">
        <v>461</v>
      </c>
      <c r="C12800" s="54">
        <v>1073.55719304948</v>
      </c>
      <c r="D12800" s="56">
        <v>23</v>
      </c>
      <c r="E12800" s="56" t="s">
        <v>495</v>
      </c>
      <c r="F12800" s="55">
        <v>13.306896342555509</v>
      </c>
      <c r="G12800" s="213"/>
      <c r="H12800" s="56" t="s">
        <v>467</v>
      </c>
      <c r="I12800" s="56">
        <v>1868</v>
      </c>
      <c r="J12800" s="56">
        <v>81</v>
      </c>
      <c r="K12800" s="56">
        <v>2</v>
      </c>
      <c r="L12800" s="57">
        <v>2.4691358024691357E-2</v>
      </c>
      <c r="M12800" s="56" t="s">
        <v>482</v>
      </c>
      <c r="N12800" s="60">
        <v>7545.0102262289747</v>
      </c>
      <c r="O12800" s="149">
        <v>44441</v>
      </c>
      <c r="P12800" s="149">
        <f t="shared" si="530"/>
        <v>44423</v>
      </c>
      <c r="Q12800" s="149">
        <f t="shared" si="531"/>
        <v>44436</v>
      </c>
    </row>
    <row r="12801" spans="1:17">
      <c r="A12801" s="45" t="s">
        <v>805</v>
      </c>
      <c r="B12801" s="56" t="s">
        <v>457</v>
      </c>
      <c r="C12801" s="54">
        <v>2112.6874094155901</v>
      </c>
      <c r="D12801" s="56">
        <v>79</v>
      </c>
      <c r="E12801" s="56" t="s">
        <v>495</v>
      </c>
      <c r="F12801" s="55">
        <v>10.142802637565293</v>
      </c>
      <c r="G12801" s="213"/>
      <c r="H12801" s="56" t="s">
        <v>482</v>
      </c>
      <c r="I12801" s="56">
        <v>4779</v>
      </c>
      <c r="J12801" s="56">
        <v>149</v>
      </c>
      <c r="K12801" s="56">
        <v>3</v>
      </c>
      <c r="L12801" s="57">
        <v>2.0134228187919462E-2</v>
      </c>
      <c r="M12801" s="56" t="s">
        <v>482</v>
      </c>
      <c r="N12801" s="60">
        <v>7052.6287673203988</v>
      </c>
      <c r="O12801" s="149">
        <v>44441</v>
      </c>
      <c r="P12801" s="149">
        <f t="shared" si="530"/>
        <v>44423</v>
      </c>
      <c r="Q12801" s="149">
        <f t="shared" si="531"/>
        <v>44436</v>
      </c>
    </row>
    <row r="12802" spans="1:17">
      <c r="A12802" s="45" t="s">
        <v>458</v>
      </c>
      <c r="B12802" s="56" t="s">
        <v>458</v>
      </c>
      <c r="C12802" s="54">
        <v>3727.91584807558</v>
      </c>
      <c r="D12802" s="56">
        <v>208</v>
      </c>
      <c r="E12802" s="56">
        <v>6</v>
      </c>
      <c r="F12802" s="55">
        <v>11.496274219619661</v>
      </c>
      <c r="G12802" s="213"/>
      <c r="H12802" s="56" t="s">
        <v>463</v>
      </c>
      <c r="I12802" s="56">
        <v>7632</v>
      </c>
      <c r="J12802" s="56">
        <v>239</v>
      </c>
      <c r="K12802" s="56">
        <v>6</v>
      </c>
      <c r="L12802" s="57">
        <v>2.5104602510460251E-2</v>
      </c>
      <c r="M12802" s="56" t="s">
        <v>1000</v>
      </c>
      <c r="N12802" s="60">
        <v>6411.0889231412311</v>
      </c>
      <c r="O12802" s="149">
        <v>44441</v>
      </c>
      <c r="P12802" s="149">
        <f t="shared" si="530"/>
        <v>44423</v>
      </c>
      <c r="Q12802" s="149">
        <f t="shared" si="531"/>
        <v>44436</v>
      </c>
    </row>
    <row r="12803" spans="1:17">
      <c r="A12803" s="45" t="s">
        <v>804</v>
      </c>
      <c r="B12803" s="56" t="s">
        <v>454</v>
      </c>
      <c r="C12803" s="54">
        <v>48551.911070702001</v>
      </c>
      <c r="D12803" s="56">
        <v>8904</v>
      </c>
      <c r="E12803" s="56">
        <v>106</v>
      </c>
      <c r="F12803" s="55">
        <v>15.594501646707471</v>
      </c>
      <c r="G12803" s="213"/>
      <c r="H12803" s="56" t="s">
        <v>482</v>
      </c>
      <c r="I12803" s="56">
        <v>161139</v>
      </c>
      <c r="J12803" s="56">
        <v>4853</v>
      </c>
      <c r="K12803" s="56">
        <v>140</v>
      </c>
      <c r="L12803" s="57">
        <v>2.8848135174119102E-2</v>
      </c>
      <c r="M12803" s="56" t="s">
        <v>467</v>
      </c>
      <c r="N12803" s="60">
        <v>9995.4870837792369</v>
      </c>
      <c r="O12803" s="149">
        <v>44441</v>
      </c>
      <c r="P12803" s="149">
        <f t="shared" si="530"/>
        <v>44423</v>
      </c>
      <c r="Q12803" s="149">
        <f t="shared" si="531"/>
        <v>44436</v>
      </c>
    </row>
    <row r="12804" spans="1:17">
      <c r="A12804" s="45" t="s">
        <v>803</v>
      </c>
      <c r="B12804" s="56" t="s">
        <v>460</v>
      </c>
      <c r="C12804" s="54">
        <v>16012.7421223003</v>
      </c>
      <c r="D12804" s="56">
        <v>2197</v>
      </c>
      <c r="E12804" s="56">
        <v>62</v>
      </c>
      <c r="F12804" s="55">
        <v>27.656546235163155</v>
      </c>
      <c r="G12804" s="213"/>
      <c r="H12804" s="56" t="s">
        <v>467</v>
      </c>
      <c r="I12804" s="56">
        <v>49877</v>
      </c>
      <c r="J12804" s="56">
        <v>1477</v>
      </c>
      <c r="K12804" s="56">
        <v>73</v>
      </c>
      <c r="L12804" s="57">
        <v>4.9424509140148953E-2</v>
      </c>
      <c r="M12804" s="56" t="s">
        <v>1000</v>
      </c>
      <c r="N12804" s="60">
        <v>9223.9042427532859</v>
      </c>
      <c r="O12804" s="149">
        <v>44441</v>
      </c>
      <c r="P12804" s="149">
        <f t="shared" si="530"/>
        <v>44423</v>
      </c>
      <c r="Q12804" s="149">
        <f t="shared" si="531"/>
        <v>44436</v>
      </c>
    </row>
    <row r="12805" spans="1:17">
      <c r="A12805" s="45" t="s">
        <v>802</v>
      </c>
      <c r="B12805" s="56" t="s">
        <v>460</v>
      </c>
      <c r="C12805" s="54">
        <v>89317.120164774096</v>
      </c>
      <c r="D12805" s="56">
        <v>15223</v>
      </c>
      <c r="E12805" s="56">
        <v>319</v>
      </c>
      <c r="F12805" s="55">
        <v>25.511026602378937</v>
      </c>
      <c r="G12805" s="213"/>
      <c r="H12805" s="56" t="s">
        <v>463</v>
      </c>
      <c r="I12805" s="56">
        <v>247297</v>
      </c>
      <c r="J12805" s="56">
        <v>8941</v>
      </c>
      <c r="K12805" s="56">
        <v>378</v>
      </c>
      <c r="L12805" s="57">
        <v>4.227715020691198E-2</v>
      </c>
      <c r="M12805" s="56" t="s">
        <v>1000</v>
      </c>
      <c r="N12805" s="60">
        <v>10010.398883781134</v>
      </c>
      <c r="O12805" s="149">
        <v>44441</v>
      </c>
      <c r="P12805" s="149">
        <f t="shared" si="530"/>
        <v>44423</v>
      </c>
      <c r="Q12805" s="149">
        <f t="shared" si="531"/>
        <v>44436</v>
      </c>
    </row>
    <row r="12806" spans="1:17">
      <c r="A12806" s="45" t="s">
        <v>801</v>
      </c>
      <c r="B12806" s="56" t="s">
        <v>462</v>
      </c>
      <c r="C12806" s="54">
        <v>31190.337467089099</v>
      </c>
      <c r="D12806" s="56">
        <v>1726</v>
      </c>
      <c r="E12806" s="56">
        <v>56</v>
      </c>
      <c r="F12806" s="55">
        <v>12.824484519350433</v>
      </c>
      <c r="G12806" s="213"/>
      <c r="H12806" s="56" t="s">
        <v>482</v>
      </c>
      <c r="I12806" s="56">
        <v>75122</v>
      </c>
      <c r="J12806" s="56">
        <v>2335</v>
      </c>
      <c r="K12806" s="56">
        <v>57</v>
      </c>
      <c r="L12806" s="57">
        <v>2.4411134903640257E-2</v>
      </c>
      <c r="M12806" s="56" t="s">
        <v>482</v>
      </c>
      <c r="N12806" s="60">
        <v>7486.2928381708161</v>
      </c>
      <c r="O12806" s="149">
        <v>44441</v>
      </c>
      <c r="P12806" s="149">
        <f t="shared" si="530"/>
        <v>44423</v>
      </c>
      <c r="Q12806" s="149">
        <f t="shared" si="531"/>
        <v>44436</v>
      </c>
    </row>
    <row r="12807" spans="1:17">
      <c r="A12807" s="45" t="s">
        <v>800</v>
      </c>
      <c r="B12807" s="56" t="s">
        <v>449</v>
      </c>
      <c r="C12807" s="54">
        <v>42123.258085424597</v>
      </c>
      <c r="D12807" s="56">
        <v>5058</v>
      </c>
      <c r="E12807" s="56">
        <v>124</v>
      </c>
      <c r="F12807" s="55">
        <v>21.026727892654602</v>
      </c>
      <c r="G12807" s="213"/>
      <c r="H12807" s="56" t="s">
        <v>482</v>
      </c>
      <c r="I12807" s="56">
        <v>106837</v>
      </c>
      <c r="J12807" s="56">
        <v>3482</v>
      </c>
      <c r="K12807" s="56">
        <v>137</v>
      </c>
      <c r="L12807" s="57">
        <v>3.9345203905801263E-2</v>
      </c>
      <c r="M12807" s="56" t="s">
        <v>482</v>
      </c>
      <c r="N12807" s="60">
        <v>8266.2171879929556</v>
      </c>
      <c r="O12807" s="149">
        <v>44441</v>
      </c>
      <c r="P12807" s="149">
        <f t="shared" si="530"/>
        <v>44423</v>
      </c>
      <c r="Q12807" s="149">
        <f t="shared" si="531"/>
        <v>44436</v>
      </c>
    </row>
    <row r="12808" spans="1:17">
      <c r="A12808" s="45" t="s">
        <v>799</v>
      </c>
      <c r="B12808" s="56" t="s">
        <v>461</v>
      </c>
      <c r="C12808" s="54">
        <v>783.91291893709104</v>
      </c>
      <c r="D12808" s="56">
        <v>19</v>
      </c>
      <c r="E12808" s="56">
        <v>0</v>
      </c>
      <c r="F12808" s="55">
        <v>0</v>
      </c>
      <c r="G12808" s="213"/>
      <c r="H12808" s="56" t="s">
        <v>467</v>
      </c>
      <c r="I12808" s="56">
        <v>956</v>
      </c>
      <c r="J12808" s="56">
        <v>29</v>
      </c>
      <c r="K12808" s="56">
        <v>0</v>
      </c>
      <c r="L12808" s="57">
        <v>0</v>
      </c>
      <c r="M12808" s="56" t="s">
        <v>467</v>
      </c>
      <c r="N12808" s="60">
        <v>3699.3904934391376</v>
      </c>
      <c r="O12808" s="149">
        <v>44441</v>
      </c>
      <c r="P12808" s="149">
        <f t="shared" si="530"/>
        <v>44423</v>
      </c>
      <c r="Q12808" s="149">
        <f t="shared" si="531"/>
        <v>44436</v>
      </c>
    </row>
    <row r="12809" spans="1:17">
      <c r="A12809" s="45" t="s">
        <v>798</v>
      </c>
      <c r="B12809" s="56" t="s">
        <v>452</v>
      </c>
      <c r="C12809" s="54">
        <v>18209.461158597402</v>
      </c>
      <c r="D12809" s="56">
        <v>1472</v>
      </c>
      <c r="E12809" s="56">
        <v>42</v>
      </c>
      <c r="F12809" s="55">
        <v>16.474952080520968</v>
      </c>
      <c r="G12809" s="213"/>
      <c r="H12809" s="56" t="s">
        <v>482</v>
      </c>
      <c r="I12809" s="56">
        <v>61315</v>
      </c>
      <c r="J12809" s="56">
        <v>1572</v>
      </c>
      <c r="K12809" s="56">
        <v>48</v>
      </c>
      <c r="L12809" s="57">
        <v>3.0534351145038167E-2</v>
      </c>
      <c r="M12809" s="56" t="s">
        <v>482</v>
      </c>
      <c r="N12809" s="60">
        <v>8632.8748901929866</v>
      </c>
      <c r="O12809" s="149">
        <v>44441</v>
      </c>
      <c r="P12809" s="149">
        <f t="shared" si="530"/>
        <v>44423</v>
      </c>
      <c r="Q12809" s="149">
        <f t="shared" si="531"/>
        <v>44436</v>
      </c>
    </row>
    <row r="12810" spans="1:17">
      <c r="A12810" s="45" t="s">
        <v>797</v>
      </c>
      <c r="B12810" s="56" t="s">
        <v>454</v>
      </c>
      <c r="C12810" s="54">
        <v>74397.767487715595</v>
      </c>
      <c r="D12810" s="56">
        <v>8709</v>
      </c>
      <c r="E12810" s="56">
        <v>108</v>
      </c>
      <c r="F12810" s="55">
        <v>10.36897473510812</v>
      </c>
      <c r="G12810" s="213"/>
      <c r="H12810" s="56" t="s">
        <v>463</v>
      </c>
      <c r="I12810" s="56">
        <v>238197</v>
      </c>
      <c r="J12810" s="56">
        <v>6959</v>
      </c>
      <c r="K12810" s="56">
        <v>129</v>
      </c>
      <c r="L12810" s="57">
        <v>1.8537146141687024E-2</v>
      </c>
      <c r="M12810" s="56" t="s">
        <v>1000</v>
      </c>
      <c r="N12810" s="60">
        <v>9353.7753013207766</v>
      </c>
      <c r="O12810" s="149">
        <v>44441</v>
      </c>
      <c r="P12810" s="149">
        <f t="shared" si="530"/>
        <v>44423</v>
      </c>
      <c r="Q12810" s="149">
        <f t="shared" si="531"/>
        <v>44436</v>
      </c>
    </row>
    <row r="12811" spans="1:17">
      <c r="A12811" s="45" t="s">
        <v>457</v>
      </c>
      <c r="B12811" s="56" t="s">
        <v>452</v>
      </c>
      <c r="C12811" s="54">
        <v>33920.0551131428</v>
      </c>
      <c r="D12811" s="56">
        <v>2105</v>
      </c>
      <c r="E12811" s="56">
        <v>51</v>
      </c>
      <c r="F12811" s="55">
        <v>10.739537806486839</v>
      </c>
      <c r="G12811" s="213"/>
      <c r="H12811" s="56" t="s">
        <v>463</v>
      </c>
      <c r="I12811" s="56">
        <v>89225</v>
      </c>
      <c r="J12811" s="56">
        <v>3109</v>
      </c>
      <c r="K12811" s="56">
        <v>60</v>
      </c>
      <c r="L12811" s="57">
        <v>1.9298809906722419E-2</v>
      </c>
      <c r="M12811" s="56" t="s">
        <v>1000</v>
      </c>
      <c r="N12811" s="60">
        <v>9165.6690699048268</v>
      </c>
      <c r="O12811" s="149">
        <v>44441</v>
      </c>
      <c r="P12811" s="149">
        <f t="shared" si="530"/>
        <v>44423</v>
      </c>
      <c r="Q12811" s="149">
        <f t="shared" si="531"/>
        <v>44436</v>
      </c>
    </row>
    <row r="12812" spans="1:17">
      <c r="A12812" s="45" t="s">
        <v>796</v>
      </c>
      <c r="B12812" s="56" t="s">
        <v>460</v>
      </c>
      <c r="C12812" s="54">
        <v>9049.1751865497099</v>
      </c>
      <c r="D12812" s="56">
        <v>1073</v>
      </c>
      <c r="E12812" s="56">
        <v>31</v>
      </c>
      <c r="F12812" s="55">
        <v>24.469475600129055</v>
      </c>
      <c r="G12812" s="213"/>
      <c r="H12812" s="56" t="s">
        <v>482</v>
      </c>
      <c r="I12812" s="56">
        <v>20095</v>
      </c>
      <c r="J12812" s="56">
        <v>723</v>
      </c>
      <c r="K12812" s="56">
        <v>36</v>
      </c>
      <c r="L12812" s="57">
        <v>4.9792531120331947E-2</v>
      </c>
      <c r="M12812" s="56" t="s">
        <v>1000</v>
      </c>
      <c r="N12812" s="60">
        <v>7989.6784524034283</v>
      </c>
      <c r="O12812" s="149">
        <v>44441</v>
      </c>
      <c r="P12812" s="149">
        <f t="shared" si="530"/>
        <v>44423</v>
      </c>
      <c r="Q12812" s="149">
        <f t="shared" si="531"/>
        <v>44436</v>
      </c>
    </row>
    <row r="12813" spans="1:17">
      <c r="A12813" s="45" t="s">
        <v>795</v>
      </c>
      <c r="B12813" s="56" t="s">
        <v>449</v>
      </c>
      <c r="C12813" s="54">
        <v>19873.653859741695</v>
      </c>
      <c r="D12813" s="56">
        <v>2485</v>
      </c>
      <c r="E12813" s="56">
        <v>82</v>
      </c>
      <c r="F12813" s="55">
        <v>29.471897309270052</v>
      </c>
      <c r="G12813" s="213"/>
      <c r="H12813" s="56" t="s">
        <v>482</v>
      </c>
      <c r="I12813" s="56">
        <v>50441</v>
      </c>
      <c r="J12813" s="56">
        <v>1814</v>
      </c>
      <c r="K12813" s="56">
        <v>87</v>
      </c>
      <c r="L12813" s="57">
        <v>4.7960308710033074E-2</v>
      </c>
      <c r="M12813" s="56" t="s">
        <v>482</v>
      </c>
      <c r="N12813" s="60">
        <v>9127.662244710029</v>
      </c>
      <c r="O12813" s="149">
        <v>44441</v>
      </c>
      <c r="P12813" s="149">
        <f t="shared" si="530"/>
        <v>44423</v>
      </c>
      <c r="Q12813" s="149">
        <f t="shared" si="531"/>
        <v>44436</v>
      </c>
    </row>
    <row r="12814" spans="1:17">
      <c r="A12814" s="45" t="s">
        <v>794</v>
      </c>
      <c r="B12814" s="56" t="s">
        <v>458</v>
      </c>
      <c r="C12814" s="54">
        <v>8985.7757628436302</v>
      </c>
      <c r="D12814" s="56">
        <v>629</v>
      </c>
      <c r="E12814" s="56">
        <v>22</v>
      </c>
      <c r="F12814" s="55">
        <v>17.487956665093527</v>
      </c>
      <c r="G12814" s="213"/>
      <c r="H12814" s="56" t="s">
        <v>482</v>
      </c>
      <c r="I12814" s="56">
        <v>19401</v>
      </c>
      <c r="J12814" s="56">
        <v>582</v>
      </c>
      <c r="K12814" s="56">
        <v>26</v>
      </c>
      <c r="L12814" s="57">
        <v>4.4673539518900345E-2</v>
      </c>
      <c r="M12814" s="56" t="s">
        <v>482</v>
      </c>
      <c r="N12814" s="60">
        <v>6476.9032230537305</v>
      </c>
      <c r="O12814" s="149">
        <v>44441</v>
      </c>
      <c r="P12814" s="149">
        <f t="shared" si="530"/>
        <v>44423</v>
      </c>
      <c r="Q12814" s="149">
        <f t="shared" si="531"/>
        <v>44436</v>
      </c>
    </row>
    <row r="12815" spans="1:17">
      <c r="A12815" s="45" t="s">
        <v>793</v>
      </c>
      <c r="B12815" s="56" t="s">
        <v>457</v>
      </c>
      <c r="C12815" s="54">
        <v>1671.6385468424</v>
      </c>
      <c r="D12815" s="56">
        <v>42</v>
      </c>
      <c r="E12815" s="56" t="s">
        <v>495</v>
      </c>
      <c r="F12815" s="55">
        <v>8.5459349526839574</v>
      </c>
      <c r="G12815" s="213"/>
      <c r="H12815" s="56" t="s">
        <v>482</v>
      </c>
      <c r="I12815" s="56">
        <v>6179</v>
      </c>
      <c r="J12815" s="56">
        <v>316</v>
      </c>
      <c r="K12815" s="56">
        <v>2</v>
      </c>
      <c r="L12815" s="57">
        <v>6.3291139240506328E-3</v>
      </c>
      <c r="M12815" s="56" t="s">
        <v>482</v>
      </c>
      <c r="N12815" s="60">
        <v>18903.608115336916</v>
      </c>
      <c r="O12815" s="149">
        <v>44441</v>
      </c>
      <c r="P12815" s="149">
        <f t="shared" si="530"/>
        <v>44423</v>
      </c>
      <c r="Q12815" s="149">
        <f t="shared" si="531"/>
        <v>44436</v>
      </c>
    </row>
    <row r="12816" spans="1:17">
      <c r="A12816" s="45" t="s">
        <v>792</v>
      </c>
      <c r="B12816" s="56" t="s">
        <v>458</v>
      </c>
      <c r="C12816" s="54">
        <v>28406.395546395601</v>
      </c>
      <c r="D12816" s="56">
        <v>2124</v>
      </c>
      <c r="E12816" s="56">
        <v>42</v>
      </c>
      <c r="F12816" s="55">
        <v>10.561001993724121</v>
      </c>
      <c r="G12816" s="213"/>
      <c r="H12816" s="56" t="s">
        <v>463</v>
      </c>
      <c r="I12816" s="56">
        <v>66470</v>
      </c>
      <c r="J12816" s="56">
        <v>2171</v>
      </c>
      <c r="K12816" s="56">
        <v>46</v>
      </c>
      <c r="L12816" s="57">
        <v>2.1188392445877474E-2</v>
      </c>
      <c r="M12816" s="56" t="s">
        <v>1000</v>
      </c>
      <c r="N12816" s="60">
        <v>7642.6451094583572</v>
      </c>
      <c r="O12816" s="149">
        <v>44441</v>
      </c>
      <c r="P12816" s="149">
        <f t="shared" si="530"/>
        <v>44423</v>
      </c>
      <c r="Q12816" s="149">
        <f t="shared" si="531"/>
        <v>44436</v>
      </c>
    </row>
    <row r="12817" spans="1:17">
      <c r="A12817" s="45" t="s">
        <v>791</v>
      </c>
      <c r="B12817" s="56" t="s">
        <v>455</v>
      </c>
      <c r="C12817" s="54">
        <v>1156.5421476148199</v>
      </c>
      <c r="D12817" s="56">
        <v>28</v>
      </c>
      <c r="E12817" s="56" t="s">
        <v>495</v>
      </c>
      <c r="F12817" s="55">
        <v>6.1760456872134952</v>
      </c>
      <c r="G12817" s="213"/>
      <c r="H12817" s="56" t="s">
        <v>467</v>
      </c>
      <c r="I12817" s="56">
        <v>1471</v>
      </c>
      <c r="J12817" s="56">
        <v>42</v>
      </c>
      <c r="K12817" s="56">
        <v>1</v>
      </c>
      <c r="L12817" s="57">
        <v>2.3809523809523808E-2</v>
      </c>
      <c r="M12817" s="56" t="s">
        <v>482</v>
      </c>
      <c r="N12817" s="60">
        <v>3631.514864081536</v>
      </c>
      <c r="O12817" s="149">
        <v>44441</v>
      </c>
      <c r="P12817" s="149">
        <f t="shared" si="530"/>
        <v>44423</v>
      </c>
      <c r="Q12817" s="149">
        <f t="shared" si="531"/>
        <v>44436</v>
      </c>
    </row>
    <row r="12818" spans="1:17">
      <c r="A12818" s="45" t="s">
        <v>790</v>
      </c>
      <c r="B12818" s="56" t="s">
        <v>459</v>
      </c>
      <c r="C12818" s="54">
        <v>44.670954202623797</v>
      </c>
      <c r="D12818" s="56">
        <v>5</v>
      </c>
      <c r="E12818" s="56">
        <v>0</v>
      </c>
      <c r="F12818" s="55">
        <v>0</v>
      </c>
      <c r="G12818" s="213"/>
      <c r="H12818" s="56" t="s">
        <v>467</v>
      </c>
      <c r="I12818" s="56">
        <v>133</v>
      </c>
      <c r="J12818" s="56">
        <v>0</v>
      </c>
      <c r="K12818" s="56">
        <v>0</v>
      </c>
      <c r="L12818" s="57">
        <v>0</v>
      </c>
      <c r="M12818" s="56" t="s">
        <v>467</v>
      </c>
      <c r="N12818" s="60">
        <v>0</v>
      </c>
      <c r="O12818" s="149">
        <v>44441</v>
      </c>
      <c r="P12818" s="149">
        <f t="shared" si="530"/>
        <v>44423</v>
      </c>
      <c r="Q12818" s="149">
        <f t="shared" si="531"/>
        <v>44436</v>
      </c>
    </row>
    <row r="12819" spans="1:17">
      <c r="A12819" s="45" t="s">
        <v>789</v>
      </c>
      <c r="B12819" s="56" t="s">
        <v>449</v>
      </c>
      <c r="C12819" s="54">
        <v>20124.902253938701</v>
      </c>
      <c r="D12819" s="56">
        <v>1263</v>
      </c>
      <c r="E12819" s="56">
        <v>30</v>
      </c>
      <c r="F12819" s="55">
        <v>10.647789071560624</v>
      </c>
      <c r="G12819" s="213"/>
      <c r="H12819" s="56" t="s">
        <v>482</v>
      </c>
      <c r="I12819" s="56">
        <v>55044</v>
      </c>
      <c r="J12819" s="56">
        <v>1742</v>
      </c>
      <c r="K12819" s="56">
        <v>35</v>
      </c>
      <c r="L12819" s="57">
        <v>2.0091848450057407E-2</v>
      </c>
      <c r="M12819" s="56" t="s">
        <v>482</v>
      </c>
      <c r="N12819" s="60">
        <v>8655.942662574018</v>
      </c>
      <c r="O12819" s="149">
        <v>44441</v>
      </c>
      <c r="P12819" s="149">
        <f t="shared" si="530"/>
        <v>44423</v>
      </c>
      <c r="Q12819" s="149">
        <f t="shared" si="531"/>
        <v>44436</v>
      </c>
    </row>
    <row r="12820" spans="1:17">
      <c r="A12820" s="45" t="s">
        <v>788</v>
      </c>
      <c r="B12820" s="56" t="s">
        <v>455</v>
      </c>
      <c r="C12820" s="54">
        <v>6112.4113664417901</v>
      </c>
      <c r="D12820" s="56">
        <v>423</v>
      </c>
      <c r="E12820" s="56">
        <v>17</v>
      </c>
      <c r="F12820" s="55">
        <v>19.865903020735082</v>
      </c>
      <c r="G12820" s="213"/>
      <c r="H12820" s="56" t="s">
        <v>482</v>
      </c>
      <c r="I12820" s="56">
        <v>17101</v>
      </c>
      <c r="J12820" s="56">
        <v>558</v>
      </c>
      <c r="K12820" s="56">
        <v>23</v>
      </c>
      <c r="L12820" s="57">
        <v>4.1218637992831542E-2</v>
      </c>
      <c r="M12820" s="56" t="s">
        <v>482</v>
      </c>
      <c r="N12820" s="60">
        <v>9128.9667292930881</v>
      </c>
      <c r="O12820" s="149">
        <v>44441</v>
      </c>
      <c r="P12820" s="149">
        <f t="shared" si="530"/>
        <v>44423</v>
      </c>
      <c r="Q12820" s="149">
        <f t="shared" si="531"/>
        <v>44436</v>
      </c>
    </row>
    <row r="12821" spans="1:17">
      <c r="A12821" s="45" t="s">
        <v>787</v>
      </c>
      <c r="B12821" s="56" t="s">
        <v>456</v>
      </c>
      <c r="C12821" s="54">
        <v>1549.67718243236</v>
      </c>
      <c r="D12821" s="56">
        <v>100</v>
      </c>
      <c r="E12821" s="56">
        <v>11</v>
      </c>
      <c r="F12821" s="55">
        <v>50.701803873825853</v>
      </c>
      <c r="G12821" s="213"/>
      <c r="H12821" s="56" t="s">
        <v>482</v>
      </c>
      <c r="I12821" s="56">
        <v>2808</v>
      </c>
      <c r="J12821" s="56">
        <v>117</v>
      </c>
      <c r="K12821" s="56">
        <v>12</v>
      </c>
      <c r="L12821" s="57">
        <v>0.10256410256410256</v>
      </c>
      <c r="M12821" s="56" t="s">
        <v>482</v>
      </c>
      <c r="N12821" s="60">
        <v>7549.9595223024326</v>
      </c>
      <c r="O12821" s="149">
        <v>44441</v>
      </c>
      <c r="P12821" s="149">
        <f t="shared" si="530"/>
        <v>44423</v>
      </c>
      <c r="Q12821" s="149">
        <f t="shared" si="531"/>
        <v>44436</v>
      </c>
    </row>
    <row r="12822" spans="1:17">
      <c r="A12822" s="45" t="s">
        <v>786</v>
      </c>
      <c r="B12822" s="56" t="s">
        <v>461</v>
      </c>
      <c r="C12822" s="54">
        <v>6720.1246284321996</v>
      </c>
      <c r="D12822" s="56">
        <v>517</v>
      </c>
      <c r="E12822" s="56">
        <v>20</v>
      </c>
      <c r="F12822" s="55">
        <v>21.258109150644032</v>
      </c>
      <c r="G12822" s="213"/>
      <c r="H12822" s="56" t="s">
        <v>482</v>
      </c>
      <c r="I12822" s="56">
        <v>35623</v>
      </c>
      <c r="J12822" s="56">
        <v>1381</v>
      </c>
      <c r="K12822" s="56">
        <v>22</v>
      </c>
      <c r="L12822" s="57">
        <v>1.5930485155684286E-2</v>
      </c>
      <c r="M12822" s="56" t="s">
        <v>467</v>
      </c>
      <c r="N12822" s="60">
        <v>20550.214115927585</v>
      </c>
      <c r="O12822" s="149">
        <v>44441</v>
      </c>
      <c r="P12822" s="149">
        <f t="shared" si="530"/>
        <v>44423</v>
      </c>
      <c r="Q12822" s="149">
        <f t="shared" si="531"/>
        <v>44436</v>
      </c>
    </row>
    <row r="12823" spans="1:17">
      <c r="A12823" s="45" t="s">
        <v>785</v>
      </c>
      <c r="B12823" s="56" t="s">
        <v>457</v>
      </c>
      <c r="C12823" s="54">
        <v>17148.496197419699</v>
      </c>
      <c r="D12823" s="56">
        <v>886</v>
      </c>
      <c r="E12823" s="56">
        <v>23</v>
      </c>
      <c r="F12823" s="55">
        <v>9.5801819818133129</v>
      </c>
      <c r="G12823" s="213"/>
      <c r="H12823" s="56" t="s">
        <v>463</v>
      </c>
      <c r="I12823" s="56">
        <v>53758</v>
      </c>
      <c r="J12823" s="56">
        <v>2435</v>
      </c>
      <c r="K12823" s="56">
        <v>27</v>
      </c>
      <c r="L12823" s="57">
        <v>1.1088295687885011E-2</v>
      </c>
      <c r="M12823" s="56" t="s">
        <v>1000</v>
      </c>
      <c r="N12823" s="60">
        <v>14199.495815652859</v>
      </c>
      <c r="O12823" s="149">
        <v>44441</v>
      </c>
      <c r="P12823" s="149">
        <f t="shared" si="530"/>
        <v>44423</v>
      </c>
      <c r="Q12823" s="149">
        <f t="shared" si="531"/>
        <v>44436</v>
      </c>
    </row>
    <row r="12824" spans="1:17">
      <c r="A12824" s="45" t="s">
        <v>784</v>
      </c>
      <c r="B12824" s="56" t="s">
        <v>454</v>
      </c>
      <c r="C12824" s="54">
        <v>11689.851587155499</v>
      </c>
      <c r="D12824" s="56">
        <v>576</v>
      </c>
      <c r="E12824" s="56">
        <v>13</v>
      </c>
      <c r="F12824" s="55">
        <v>7.943397926383585</v>
      </c>
      <c r="G12824" s="213"/>
      <c r="H12824" s="56" t="s">
        <v>463</v>
      </c>
      <c r="I12824" s="56">
        <v>35261</v>
      </c>
      <c r="J12824" s="56">
        <v>627</v>
      </c>
      <c r="K12824" s="56">
        <v>17</v>
      </c>
      <c r="L12824" s="57">
        <v>2.7113237639553429E-2</v>
      </c>
      <c r="M12824" s="56" t="s">
        <v>467</v>
      </c>
      <c r="N12824" s="60">
        <v>5363.6266921380857</v>
      </c>
      <c r="O12824" s="149">
        <v>44441</v>
      </c>
      <c r="P12824" s="149">
        <f t="shared" si="530"/>
        <v>44423</v>
      </c>
      <c r="Q12824" s="149">
        <f t="shared" si="531"/>
        <v>44436</v>
      </c>
    </row>
    <row r="12825" spans="1:17">
      <c r="A12825" s="45" t="s">
        <v>783</v>
      </c>
      <c r="B12825" s="56" t="s">
        <v>458</v>
      </c>
      <c r="C12825" s="54">
        <v>6846.1077774764299</v>
      </c>
      <c r="D12825" s="56">
        <v>517</v>
      </c>
      <c r="E12825" s="56">
        <v>18</v>
      </c>
      <c r="F12825" s="55">
        <v>18.780222682795941</v>
      </c>
      <c r="G12825" s="213"/>
      <c r="H12825" s="56" t="s">
        <v>482</v>
      </c>
      <c r="I12825" s="56">
        <v>13912</v>
      </c>
      <c r="J12825" s="56">
        <v>383</v>
      </c>
      <c r="K12825" s="56">
        <v>18</v>
      </c>
      <c r="L12825" s="57">
        <v>4.6997389033942558E-2</v>
      </c>
      <c r="M12825" s="56" t="s">
        <v>482</v>
      </c>
      <c r="N12825" s="60">
        <v>5594.4196680639916</v>
      </c>
      <c r="O12825" s="149">
        <v>44441</v>
      </c>
      <c r="P12825" s="149">
        <f t="shared" si="530"/>
        <v>44423</v>
      </c>
      <c r="Q12825" s="149">
        <f t="shared" si="531"/>
        <v>44436</v>
      </c>
    </row>
    <row r="12826" spans="1:17">
      <c r="A12826" s="45" t="s">
        <v>782</v>
      </c>
      <c r="B12826" s="56" t="s">
        <v>455</v>
      </c>
      <c r="C12826" s="54">
        <v>5803.7608961074102</v>
      </c>
      <c r="D12826" s="56">
        <v>326</v>
      </c>
      <c r="E12826" s="56">
        <v>9</v>
      </c>
      <c r="F12826" s="55">
        <v>11.076561463590068</v>
      </c>
      <c r="G12826" s="213"/>
      <c r="H12826" s="56" t="s">
        <v>482</v>
      </c>
      <c r="I12826" s="56">
        <v>33376</v>
      </c>
      <c r="J12826" s="56">
        <v>845</v>
      </c>
      <c r="K12826" s="56">
        <v>10</v>
      </c>
      <c r="L12826" s="57">
        <v>1.1834319526627219E-2</v>
      </c>
      <c r="M12826" s="56" t="s">
        <v>482</v>
      </c>
      <c r="N12826" s="60">
        <v>14559.524679363387</v>
      </c>
      <c r="O12826" s="149">
        <v>44441</v>
      </c>
      <c r="P12826" s="149">
        <f t="shared" si="530"/>
        <v>44423</v>
      </c>
      <c r="Q12826" s="149">
        <f t="shared" si="531"/>
        <v>44436</v>
      </c>
    </row>
    <row r="12827" spans="1:17">
      <c r="A12827" s="45" t="s">
        <v>781</v>
      </c>
      <c r="B12827" s="56" t="s">
        <v>451</v>
      </c>
      <c r="C12827" s="54">
        <v>7644.3301449872188</v>
      </c>
      <c r="D12827" s="56">
        <v>611</v>
      </c>
      <c r="E12827" s="56">
        <v>27</v>
      </c>
      <c r="F12827" s="55">
        <v>25.22878253545986</v>
      </c>
      <c r="G12827" s="213"/>
      <c r="H12827" s="56" t="s">
        <v>482</v>
      </c>
      <c r="I12827" s="56">
        <v>14644</v>
      </c>
      <c r="J12827" s="56">
        <v>548</v>
      </c>
      <c r="K12827" s="56">
        <v>30</v>
      </c>
      <c r="L12827" s="57">
        <v>5.4744525547445258E-2</v>
      </c>
      <c r="M12827" s="56" t="s">
        <v>482</v>
      </c>
      <c r="N12827" s="60">
        <v>7168.7118374832608</v>
      </c>
      <c r="O12827" s="149">
        <v>44441</v>
      </c>
      <c r="P12827" s="149">
        <f t="shared" si="530"/>
        <v>44423</v>
      </c>
      <c r="Q12827" s="149">
        <f t="shared" si="531"/>
        <v>44436</v>
      </c>
    </row>
    <row r="12828" spans="1:17">
      <c r="A12828" s="45" t="s">
        <v>780</v>
      </c>
      <c r="B12828" s="56" t="s">
        <v>458</v>
      </c>
      <c r="C12828" s="54">
        <v>7375.1368838712397</v>
      </c>
      <c r="D12828" s="56">
        <v>459</v>
      </c>
      <c r="E12828" s="56">
        <v>5</v>
      </c>
      <c r="F12828" s="55">
        <v>4.8425251322981726</v>
      </c>
      <c r="G12828" s="213"/>
      <c r="H12828" s="56" t="s">
        <v>463</v>
      </c>
      <c r="I12828" s="56">
        <v>20455</v>
      </c>
      <c r="J12828" s="56">
        <v>544</v>
      </c>
      <c r="K12828" s="56">
        <v>5</v>
      </c>
      <c r="L12828" s="57">
        <v>9.1911764705882356E-3</v>
      </c>
      <c r="M12828" s="56" t="s">
        <v>1000</v>
      </c>
      <c r="N12828" s="60">
        <v>7376.1342815165772</v>
      </c>
      <c r="O12828" s="149">
        <v>44441</v>
      </c>
      <c r="P12828" s="149">
        <f t="shared" si="530"/>
        <v>44423</v>
      </c>
      <c r="Q12828" s="149">
        <f t="shared" si="531"/>
        <v>44436</v>
      </c>
    </row>
    <row r="12829" spans="1:17">
      <c r="A12829" s="45" t="s">
        <v>456</v>
      </c>
      <c r="B12829" s="56" t="s">
        <v>456</v>
      </c>
      <c r="C12829" s="54">
        <v>4897.5438326430303</v>
      </c>
      <c r="D12829" s="56">
        <v>534</v>
      </c>
      <c r="E12829" s="56">
        <v>21</v>
      </c>
      <c r="F12829" s="55">
        <v>30.62759724583217</v>
      </c>
      <c r="G12829" s="213"/>
      <c r="H12829" s="56" t="s">
        <v>463</v>
      </c>
      <c r="I12829" s="56">
        <v>14928</v>
      </c>
      <c r="J12829" s="56">
        <v>510</v>
      </c>
      <c r="K12829" s="56">
        <v>27</v>
      </c>
      <c r="L12829" s="57">
        <v>5.2941176470588235E-2</v>
      </c>
      <c r="M12829" s="56" t="s">
        <v>1000</v>
      </c>
      <c r="N12829" s="60">
        <v>10413.383063582936</v>
      </c>
      <c r="O12829" s="149">
        <v>44441</v>
      </c>
      <c r="P12829" s="149">
        <f t="shared" si="530"/>
        <v>44423</v>
      </c>
      <c r="Q12829" s="149">
        <f t="shared" si="531"/>
        <v>44436</v>
      </c>
    </row>
    <row r="12830" spans="1:17">
      <c r="A12830" s="45" t="s">
        <v>779</v>
      </c>
      <c r="B12830" s="56" t="s">
        <v>461</v>
      </c>
      <c r="C12830" s="54">
        <v>640.69980114844998</v>
      </c>
      <c r="D12830" s="56">
        <v>18</v>
      </c>
      <c r="E12830" s="56">
        <v>0</v>
      </c>
      <c r="F12830" s="55">
        <v>0</v>
      </c>
      <c r="G12830" s="213"/>
      <c r="H12830" s="56" t="s">
        <v>467</v>
      </c>
      <c r="I12830" s="56">
        <v>363</v>
      </c>
      <c r="J12830" s="56">
        <v>15</v>
      </c>
      <c r="K12830" s="56">
        <v>0</v>
      </c>
      <c r="L12830" s="57">
        <v>0</v>
      </c>
      <c r="M12830" s="56" t="s">
        <v>467</v>
      </c>
      <c r="N12830" s="60">
        <v>2341.1900508026697</v>
      </c>
      <c r="O12830" s="149">
        <v>44441</v>
      </c>
      <c r="P12830" s="149">
        <f t="shared" si="530"/>
        <v>44423</v>
      </c>
      <c r="Q12830" s="149">
        <f t="shared" si="531"/>
        <v>44436</v>
      </c>
    </row>
    <row r="12831" spans="1:17">
      <c r="A12831" s="45" t="s">
        <v>778</v>
      </c>
      <c r="B12831" s="56" t="s">
        <v>451</v>
      </c>
      <c r="C12831" s="54">
        <v>14379.4508026329</v>
      </c>
      <c r="D12831" s="56">
        <v>1486</v>
      </c>
      <c r="E12831" s="56">
        <v>42</v>
      </c>
      <c r="F12831" s="55">
        <v>20.86310556068452</v>
      </c>
      <c r="G12831" s="213"/>
      <c r="H12831" s="56" t="s">
        <v>482</v>
      </c>
      <c r="I12831" s="56">
        <v>36638</v>
      </c>
      <c r="J12831" s="56">
        <v>1088</v>
      </c>
      <c r="K12831" s="56">
        <v>49</v>
      </c>
      <c r="L12831" s="57">
        <v>4.5036764705882353E-2</v>
      </c>
      <c r="M12831" s="56" t="s">
        <v>482</v>
      </c>
      <c r="N12831" s="60">
        <v>7566.3529500082541</v>
      </c>
      <c r="O12831" s="149">
        <v>44441</v>
      </c>
      <c r="P12831" s="149">
        <f t="shared" si="530"/>
        <v>44423</v>
      </c>
      <c r="Q12831" s="149">
        <f t="shared" si="531"/>
        <v>44436</v>
      </c>
    </row>
    <row r="12832" spans="1:17">
      <c r="A12832" s="45" t="s">
        <v>777</v>
      </c>
      <c r="B12832" s="56" t="s">
        <v>451</v>
      </c>
      <c r="C12832" s="54">
        <v>10764.140179352</v>
      </c>
      <c r="D12832" s="56">
        <v>986</v>
      </c>
      <c r="E12832" s="56">
        <v>40</v>
      </c>
      <c r="F12832" s="55">
        <v>26.543159133355466</v>
      </c>
      <c r="G12832" s="213"/>
      <c r="H12832" s="56" t="s">
        <v>482</v>
      </c>
      <c r="I12832" s="56">
        <v>22277</v>
      </c>
      <c r="J12832" s="56">
        <v>701</v>
      </c>
      <c r="K12832" s="56">
        <v>43</v>
      </c>
      <c r="L12832" s="57">
        <v>6.1340941512125532E-2</v>
      </c>
      <c r="M12832" s="56" t="s">
        <v>482</v>
      </c>
      <c r="N12832" s="60">
        <v>6512.3640933687666</v>
      </c>
      <c r="O12832" s="149">
        <v>44441</v>
      </c>
      <c r="P12832" s="149">
        <f t="shared" si="530"/>
        <v>44423</v>
      </c>
      <c r="Q12832" s="149">
        <f t="shared" si="531"/>
        <v>44436</v>
      </c>
    </row>
    <row r="12833" spans="1:17">
      <c r="A12833" s="45" t="s">
        <v>776</v>
      </c>
      <c r="B12833" s="56" t="s">
        <v>449</v>
      </c>
      <c r="C12833" s="54">
        <v>3341.0756913925802</v>
      </c>
      <c r="D12833" s="56">
        <v>108</v>
      </c>
      <c r="E12833" s="56" t="s">
        <v>495</v>
      </c>
      <c r="F12833" s="55">
        <v>4.2757828930717556</v>
      </c>
      <c r="G12833" s="213"/>
      <c r="H12833" s="56" t="s">
        <v>463</v>
      </c>
      <c r="I12833" s="56">
        <v>5145</v>
      </c>
      <c r="J12833" s="56">
        <v>167</v>
      </c>
      <c r="K12833" s="56">
        <v>2</v>
      </c>
      <c r="L12833" s="57">
        <v>1.1976047904191617E-2</v>
      </c>
      <c r="M12833" s="56" t="s">
        <v>1000</v>
      </c>
      <c r="N12833" s="60">
        <v>4998.3902020008827</v>
      </c>
      <c r="O12833" s="149">
        <v>44441</v>
      </c>
      <c r="P12833" s="149">
        <f t="shared" si="530"/>
        <v>44423</v>
      </c>
      <c r="Q12833" s="149">
        <f t="shared" si="531"/>
        <v>44436</v>
      </c>
    </row>
    <row r="12834" spans="1:17">
      <c r="A12834" s="45" t="s">
        <v>775</v>
      </c>
      <c r="B12834" s="56" t="s">
        <v>449</v>
      </c>
      <c r="C12834" s="54">
        <v>6951.4661738035902</v>
      </c>
      <c r="D12834" s="56">
        <v>167</v>
      </c>
      <c r="E12834" s="56">
        <v>18</v>
      </c>
      <c r="F12834" s="55">
        <v>18.495584292123365</v>
      </c>
      <c r="G12834" s="213"/>
      <c r="H12834" s="56" t="s">
        <v>482</v>
      </c>
      <c r="I12834" s="56">
        <v>12567</v>
      </c>
      <c r="J12834" s="56">
        <v>431</v>
      </c>
      <c r="K12834" s="56">
        <v>18</v>
      </c>
      <c r="L12834" s="57">
        <v>4.1763341067285381E-2</v>
      </c>
      <c r="M12834" s="56" t="s">
        <v>482</v>
      </c>
      <c r="N12834" s="60">
        <v>6200.1308677040206</v>
      </c>
      <c r="O12834" s="149">
        <v>44441</v>
      </c>
      <c r="P12834" s="149">
        <f t="shared" si="530"/>
        <v>44423</v>
      </c>
      <c r="Q12834" s="149">
        <f t="shared" si="531"/>
        <v>44436</v>
      </c>
    </row>
    <row r="12835" spans="1:17">
      <c r="A12835" s="45" t="s">
        <v>774</v>
      </c>
      <c r="B12835" s="56" t="s">
        <v>462</v>
      </c>
      <c r="C12835" s="54">
        <v>12588.6400801333</v>
      </c>
      <c r="D12835" s="56">
        <v>833</v>
      </c>
      <c r="E12835" s="56">
        <v>25</v>
      </c>
      <c r="F12835" s="55">
        <v>14.185124638938573</v>
      </c>
      <c r="G12835" s="213"/>
      <c r="H12835" s="56" t="s">
        <v>482</v>
      </c>
      <c r="I12835" s="56">
        <v>25522</v>
      </c>
      <c r="J12835" s="56">
        <v>904</v>
      </c>
      <c r="K12835" s="56">
        <v>25</v>
      </c>
      <c r="L12835" s="57">
        <v>2.7654867256637169E-2</v>
      </c>
      <c r="M12835" s="56" t="s">
        <v>482</v>
      </c>
      <c r="N12835" s="60">
        <v>7181.0774972162653</v>
      </c>
      <c r="O12835" s="149">
        <v>44441</v>
      </c>
      <c r="P12835" s="149">
        <f t="shared" si="530"/>
        <v>44423</v>
      </c>
      <c r="Q12835" s="149">
        <f t="shared" si="531"/>
        <v>44436</v>
      </c>
    </row>
    <row r="12836" spans="1:17">
      <c r="A12836" s="45" t="s">
        <v>773</v>
      </c>
      <c r="B12836" s="56" t="s">
        <v>455</v>
      </c>
      <c r="C12836" s="54">
        <v>3234.7555519856501</v>
      </c>
      <c r="D12836" s="56">
        <v>185</v>
      </c>
      <c r="E12836" s="56">
        <v>9</v>
      </c>
      <c r="F12836" s="55">
        <v>19.873438116908893</v>
      </c>
      <c r="G12836" s="213"/>
      <c r="H12836" s="56" t="s">
        <v>482</v>
      </c>
      <c r="I12836" s="56">
        <v>9747</v>
      </c>
      <c r="J12836" s="56">
        <v>320</v>
      </c>
      <c r="K12836" s="56">
        <v>14</v>
      </c>
      <c r="L12836" s="57">
        <v>4.3749999999999997E-2</v>
      </c>
      <c r="M12836" s="56" t="s">
        <v>482</v>
      </c>
      <c r="N12836" s="60">
        <v>9892.5558626390939</v>
      </c>
      <c r="O12836" s="149">
        <v>44441</v>
      </c>
      <c r="P12836" s="149">
        <f t="shared" si="530"/>
        <v>44423</v>
      </c>
      <c r="Q12836" s="149">
        <f t="shared" si="531"/>
        <v>44436</v>
      </c>
    </row>
    <row r="12837" spans="1:17">
      <c r="A12837" s="45" t="s">
        <v>772</v>
      </c>
      <c r="B12837" s="56" t="s">
        <v>458</v>
      </c>
      <c r="C12837" s="54">
        <v>65938.694494203999</v>
      </c>
      <c r="D12837" s="56">
        <v>8756</v>
      </c>
      <c r="E12837" s="56">
        <v>185</v>
      </c>
      <c r="F12837" s="55">
        <v>20.040259843857307</v>
      </c>
      <c r="G12837" s="213"/>
      <c r="H12837" s="56" t="s">
        <v>482</v>
      </c>
      <c r="I12837" s="56">
        <v>186903</v>
      </c>
      <c r="J12837" s="56">
        <v>5611</v>
      </c>
      <c r="K12837" s="56">
        <v>227</v>
      </c>
      <c r="L12837" s="57">
        <v>4.0456246658349668E-2</v>
      </c>
      <c r="M12837" s="56" t="s">
        <v>482</v>
      </c>
      <c r="N12837" s="60">
        <v>8509.4193068884706</v>
      </c>
      <c r="O12837" s="149">
        <v>44441</v>
      </c>
      <c r="P12837" s="149">
        <f t="shared" si="530"/>
        <v>44423</v>
      </c>
      <c r="Q12837" s="149">
        <f t="shared" si="531"/>
        <v>44436</v>
      </c>
    </row>
    <row r="12838" spans="1:17">
      <c r="A12838" s="45" t="s">
        <v>771</v>
      </c>
      <c r="B12838" s="56" t="s">
        <v>457</v>
      </c>
      <c r="C12838" s="54">
        <v>284.28993454947903</v>
      </c>
      <c r="D12838" s="56" t="s">
        <v>495</v>
      </c>
      <c r="E12838" s="56">
        <v>0</v>
      </c>
      <c r="F12838" s="55">
        <v>0</v>
      </c>
      <c r="G12838" s="213"/>
      <c r="H12838" s="56" t="s">
        <v>467</v>
      </c>
      <c r="I12838" s="56">
        <v>155</v>
      </c>
      <c r="J12838" s="56">
        <v>6</v>
      </c>
      <c r="K12838" s="56">
        <v>0</v>
      </c>
      <c r="L12838" s="57">
        <v>0</v>
      </c>
      <c r="M12838" s="56" t="s">
        <v>467</v>
      </c>
      <c r="N12838" s="60">
        <v>2110.5214328141242</v>
      </c>
      <c r="O12838" s="149">
        <v>44441</v>
      </c>
      <c r="P12838" s="149">
        <f t="shared" si="530"/>
        <v>44423</v>
      </c>
      <c r="Q12838" s="149">
        <f t="shared" si="531"/>
        <v>44436</v>
      </c>
    </row>
    <row r="12839" spans="1:17">
      <c r="A12839" s="45" t="s">
        <v>770</v>
      </c>
      <c r="B12839" s="56" t="s">
        <v>457</v>
      </c>
      <c r="C12839" s="54">
        <v>588.18731235931102</v>
      </c>
      <c r="D12839" s="56">
        <v>14</v>
      </c>
      <c r="E12839" s="56" t="s">
        <v>495</v>
      </c>
      <c r="F12839" s="55">
        <v>36.43154311271708</v>
      </c>
      <c r="G12839" s="213"/>
      <c r="H12839" s="56" t="s">
        <v>482</v>
      </c>
      <c r="I12839" s="56">
        <v>1024</v>
      </c>
      <c r="J12839" s="56">
        <v>40</v>
      </c>
      <c r="K12839" s="56">
        <v>3</v>
      </c>
      <c r="L12839" s="57">
        <v>7.4999999999999997E-2</v>
      </c>
      <c r="M12839" s="56" t="s">
        <v>482</v>
      </c>
      <c r="N12839" s="60">
        <v>6800.5547143738549</v>
      </c>
      <c r="O12839" s="149">
        <v>44441</v>
      </c>
      <c r="P12839" s="149">
        <f t="shared" ref="P12839:P12902" si="532">O12839-18</f>
        <v>44423</v>
      </c>
      <c r="Q12839" s="149">
        <f t="shared" ref="Q12839:Q12902" si="533">O12839-5</f>
        <v>44436</v>
      </c>
    </row>
    <row r="12840" spans="1:17">
      <c r="A12840" s="45" t="s">
        <v>769</v>
      </c>
      <c r="B12840" s="56" t="s">
        <v>451</v>
      </c>
      <c r="C12840" s="54">
        <v>24005.037471817101</v>
      </c>
      <c r="D12840" s="56">
        <v>2075</v>
      </c>
      <c r="E12840" s="56">
        <v>46</v>
      </c>
      <c r="F12840" s="55">
        <v>13.687603235661886</v>
      </c>
      <c r="G12840" s="213"/>
      <c r="H12840" s="56" t="s">
        <v>463</v>
      </c>
      <c r="I12840" s="56">
        <v>78049</v>
      </c>
      <c r="J12840" s="56">
        <v>2300</v>
      </c>
      <c r="K12840" s="56">
        <v>51</v>
      </c>
      <c r="L12840" s="57">
        <v>2.2173913043478259E-2</v>
      </c>
      <c r="M12840" s="56" t="s">
        <v>1000</v>
      </c>
      <c r="N12840" s="60">
        <v>9581.322264963319</v>
      </c>
      <c r="O12840" s="149">
        <v>44441</v>
      </c>
      <c r="P12840" s="149">
        <f t="shared" si="532"/>
        <v>44423</v>
      </c>
      <c r="Q12840" s="149">
        <f t="shared" si="533"/>
        <v>44436</v>
      </c>
    </row>
    <row r="12841" spans="1:17">
      <c r="A12841" s="45" t="s">
        <v>768</v>
      </c>
      <c r="B12841" s="56" t="s">
        <v>461</v>
      </c>
      <c r="C12841" s="54">
        <v>2126.5553566797198</v>
      </c>
      <c r="D12841" s="56">
        <v>79</v>
      </c>
      <c r="E12841" s="56" t="s">
        <v>495</v>
      </c>
      <c r="F12841" s="55">
        <v>13.435544239035631</v>
      </c>
      <c r="G12841" s="213"/>
      <c r="H12841" s="56" t="s">
        <v>482</v>
      </c>
      <c r="I12841" s="56">
        <v>5150</v>
      </c>
      <c r="J12841" s="56">
        <v>209</v>
      </c>
      <c r="K12841" s="56">
        <v>5</v>
      </c>
      <c r="L12841" s="57">
        <v>2.3923444976076555E-2</v>
      </c>
      <c r="M12841" s="56" t="s">
        <v>482</v>
      </c>
      <c r="N12841" s="60">
        <v>9828.1006108545644</v>
      </c>
      <c r="O12841" s="149">
        <v>44441</v>
      </c>
      <c r="P12841" s="149">
        <f t="shared" si="532"/>
        <v>44423</v>
      </c>
      <c r="Q12841" s="149">
        <f t="shared" si="533"/>
        <v>44436</v>
      </c>
    </row>
    <row r="12842" spans="1:17">
      <c r="A12842" s="45" t="s">
        <v>767</v>
      </c>
      <c r="B12842" s="56" t="s">
        <v>452</v>
      </c>
      <c r="C12842" s="54">
        <v>11334.7969583208</v>
      </c>
      <c r="D12842" s="56">
        <v>1146</v>
      </c>
      <c r="E12842" s="56">
        <v>41</v>
      </c>
      <c r="F12842" s="55">
        <v>25.836999456982628</v>
      </c>
      <c r="G12842" s="213"/>
      <c r="H12842" s="56" t="s">
        <v>482</v>
      </c>
      <c r="I12842" s="56">
        <v>27323</v>
      </c>
      <c r="J12842" s="56">
        <v>1048</v>
      </c>
      <c r="K12842" s="56">
        <v>45</v>
      </c>
      <c r="L12842" s="57">
        <v>4.2938931297709926E-2</v>
      </c>
      <c r="M12842" s="56" t="s">
        <v>482</v>
      </c>
      <c r="N12842" s="60">
        <v>9245.8647812890031</v>
      </c>
      <c r="O12842" s="149">
        <v>44441</v>
      </c>
      <c r="P12842" s="149">
        <f t="shared" si="532"/>
        <v>44423</v>
      </c>
      <c r="Q12842" s="149">
        <f t="shared" si="533"/>
        <v>44436</v>
      </c>
    </row>
    <row r="12843" spans="1:17">
      <c r="A12843" s="45" t="s">
        <v>766</v>
      </c>
      <c r="B12843" s="56" t="s">
        <v>449</v>
      </c>
      <c r="C12843" s="54">
        <v>18997.195740859199</v>
      </c>
      <c r="D12843" s="56">
        <v>1594</v>
      </c>
      <c r="E12843" s="56">
        <v>38</v>
      </c>
      <c r="F12843" s="55">
        <v>14.287823062473503</v>
      </c>
      <c r="G12843" s="213"/>
      <c r="H12843" s="56" t="s">
        <v>463</v>
      </c>
      <c r="I12843" s="56">
        <v>55821</v>
      </c>
      <c r="J12843" s="56">
        <v>1661</v>
      </c>
      <c r="K12843" s="56">
        <v>48</v>
      </c>
      <c r="L12843" s="57">
        <v>2.8898254063816978E-2</v>
      </c>
      <c r="M12843" s="56" t="s">
        <v>482</v>
      </c>
      <c r="N12843" s="60">
        <v>8743.395723546284</v>
      </c>
      <c r="O12843" s="149">
        <v>44441</v>
      </c>
      <c r="P12843" s="149">
        <f t="shared" si="532"/>
        <v>44423</v>
      </c>
      <c r="Q12843" s="149">
        <f t="shared" si="533"/>
        <v>44436</v>
      </c>
    </row>
    <row r="12844" spans="1:17">
      <c r="A12844" s="45" t="s">
        <v>765</v>
      </c>
      <c r="B12844" s="56" t="s">
        <v>456</v>
      </c>
      <c r="C12844" s="54">
        <v>2565.26734316681</v>
      </c>
      <c r="D12844" s="56">
        <v>144</v>
      </c>
      <c r="E12844" s="56">
        <v>7</v>
      </c>
      <c r="F12844" s="55">
        <v>19.491145877324133</v>
      </c>
      <c r="G12844" s="213"/>
      <c r="H12844" s="56" t="s">
        <v>482</v>
      </c>
      <c r="I12844" s="56">
        <v>4676</v>
      </c>
      <c r="J12844" s="56">
        <v>150</v>
      </c>
      <c r="K12844" s="56">
        <v>7</v>
      </c>
      <c r="L12844" s="57">
        <v>4.6666666666666669E-2</v>
      </c>
      <c r="M12844" s="56" t="s">
        <v>482</v>
      </c>
      <c r="N12844" s="60">
        <v>5847.3437631972402</v>
      </c>
      <c r="O12844" s="149">
        <v>44441</v>
      </c>
      <c r="P12844" s="149">
        <f t="shared" si="532"/>
        <v>44423</v>
      </c>
      <c r="Q12844" s="149">
        <f t="shared" si="533"/>
        <v>44436</v>
      </c>
    </row>
    <row r="12845" spans="1:17">
      <c r="A12845" s="45" t="s">
        <v>764</v>
      </c>
      <c r="B12845" s="56" t="s">
        <v>454</v>
      </c>
      <c r="C12845" s="54">
        <v>13726.140611803099</v>
      </c>
      <c r="D12845" s="56">
        <v>888</v>
      </c>
      <c r="E12845" s="56">
        <v>25</v>
      </c>
      <c r="F12845" s="55">
        <v>13.009587590693561</v>
      </c>
      <c r="G12845" s="213"/>
      <c r="H12845" s="56" t="s">
        <v>463</v>
      </c>
      <c r="I12845" s="56">
        <v>36969</v>
      </c>
      <c r="J12845" s="56">
        <v>1348</v>
      </c>
      <c r="K12845" s="56">
        <v>29</v>
      </c>
      <c r="L12845" s="57">
        <v>2.1513353115727003E-2</v>
      </c>
      <c r="M12845" s="56" t="s">
        <v>1000</v>
      </c>
      <c r="N12845" s="60">
        <v>9820.6774804627585</v>
      </c>
      <c r="O12845" s="149">
        <v>44441</v>
      </c>
      <c r="P12845" s="149">
        <f t="shared" si="532"/>
        <v>44423</v>
      </c>
      <c r="Q12845" s="149">
        <f t="shared" si="533"/>
        <v>44436</v>
      </c>
    </row>
    <row r="12846" spans="1:17">
      <c r="A12846" s="45" t="s">
        <v>763</v>
      </c>
      <c r="B12846" s="56" t="s">
        <v>456</v>
      </c>
      <c r="C12846" s="54">
        <v>40638.3414967149</v>
      </c>
      <c r="D12846" s="56">
        <v>6070</v>
      </c>
      <c r="E12846" s="56">
        <v>181</v>
      </c>
      <c r="F12846" s="55">
        <v>31.813728002695537</v>
      </c>
      <c r="G12846" s="213"/>
      <c r="H12846" s="56" t="s">
        <v>482</v>
      </c>
      <c r="I12846" s="56">
        <v>146304</v>
      </c>
      <c r="J12846" s="56">
        <v>4619</v>
      </c>
      <c r="K12846" s="56">
        <v>213</v>
      </c>
      <c r="L12846" s="57">
        <v>4.6113877462654253E-2</v>
      </c>
      <c r="M12846" s="56" t="s">
        <v>482</v>
      </c>
      <c r="N12846" s="60">
        <v>11366.113453161932</v>
      </c>
      <c r="O12846" s="149">
        <v>44441</v>
      </c>
      <c r="P12846" s="149">
        <f t="shared" si="532"/>
        <v>44423</v>
      </c>
      <c r="Q12846" s="149">
        <f t="shared" si="533"/>
        <v>44436</v>
      </c>
    </row>
    <row r="12847" spans="1:17">
      <c r="A12847" s="45" t="s">
        <v>762</v>
      </c>
      <c r="B12847" s="56" t="s">
        <v>449</v>
      </c>
      <c r="C12847" s="54">
        <v>5633.4886654636903</v>
      </c>
      <c r="D12847" s="56">
        <v>427</v>
      </c>
      <c r="E12847" s="56">
        <v>16</v>
      </c>
      <c r="F12847" s="55">
        <v>20.286845518363609</v>
      </c>
      <c r="G12847" s="213"/>
      <c r="H12847" s="56" t="s">
        <v>482</v>
      </c>
      <c r="I12847" s="56">
        <v>14519</v>
      </c>
      <c r="J12847" s="56">
        <v>402</v>
      </c>
      <c r="K12847" s="56">
        <v>19</v>
      </c>
      <c r="L12847" s="57">
        <v>4.7263681592039801E-2</v>
      </c>
      <c r="M12847" s="56" t="s">
        <v>482</v>
      </c>
      <c r="N12847" s="60">
        <v>7135.897911084402</v>
      </c>
      <c r="O12847" s="149">
        <v>44441</v>
      </c>
      <c r="P12847" s="149">
        <f t="shared" si="532"/>
        <v>44423</v>
      </c>
      <c r="Q12847" s="149">
        <f t="shared" si="533"/>
        <v>44436</v>
      </c>
    </row>
    <row r="12848" spans="1:17">
      <c r="A12848" s="45" t="s">
        <v>761</v>
      </c>
      <c r="B12848" s="56" t="s">
        <v>454</v>
      </c>
      <c r="C12848" s="54">
        <v>16381.7017673096</v>
      </c>
      <c r="D12848" s="56">
        <v>1023</v>
      </c>
      <c r="E12848" s="56">
        <v>21</v>
      </c>
      <c r="F12848" s="55">
        <v>9.1565578552608944</v>
      </c>
      <c r="G12848" s="213"/>
      <c r="H12848" s="56" t="s">
        <v>463</v>
      </c>
      <c r="I12848" s="56">
        <v>47268</v>
      </c>
      <c r="J12848" s="56">
        <v>1388</v>
      </c>
      <c r="K12848" s="56">
        <v>23</v>
      </c>
      <c r="L12848" s="57">
        <v>1.6570605187319884E-2</v>
      </c>
      <c r="M12848" s="56" t="s">
        <v>1000</v>
      </c>
      <c r="N12848" s="60">
        <v>8472.8682020680826</v>
      </c>
      <c r="O12848" s="149">
        <v>44441</v>
      </c>
      <c r="P12848" s="149">
        <f t="shared" si="532"/>
        <v>44423</v>
      </c>
      <c r="Q12848" s="149">
        <f t="shared" si="533"/>
        <v>44436</v>
      </c>
    </row>
    <row r="12849" spans="1:17">
      <c r="A12849" s="45" t="s">
        <v>760</v>
      </c>
      <c r="B12849" s="56" t="s">
        <v>449</v>
      </c>
      <c r="C12849" s="54">
        <v>4679.7541789357701</v>
      </c>
      <c r="D12849" s="56">
        <v>221</v>
      </c>
      <c r="E12849" s="56">
        <v>13</v>
      </c>
      <c r="F12849" s="55">
        <v>19.842312075943195</v>
      </c>
      <c r="G12849" s="213"/>
      <c r="H12849" s="56" t="s">
        <v>463</v>
      </c>
      <c r="I12849" s="56">
        <v>8883</v>
      </c>
      <c r="J12849" s="56">
        <v>296</v>
      </c>
      <c r="K12849" s="56">
        <v>17</v>
      </c>
      <c r="L12849" s="57">
        <v>5.7432432432432436E-2</v>
      </c>
      <c r="M12849" s="56" t="s">
        <v>1000</v>
      </c>
      <c r="N12849" s="60">
        <v>6325.11855713143</v>
      </c>
      <c r="O12849" s="149">
        <v>44441</v>
      </c>
      <c r="P12849" s="149">
        <f t="shared" si="532"/>
        <v>44423</v>
      </c>
      <c r="Q12849" s="149">
        <f t="shared" si="533"/>
        <v>44436</v>
      </c>
    </row>
    <row r="12850" spans="1:17">
      <c r="A12850" s="45" t="s">
        <v>759</v>
      </c>
      <c r="B12850" s="56" t="s">
        <v>454</v>
      </c>
      <c r="C12850" s="54">
        <v>21060.365670931398</v>
      </c>
      <c r="D12850" s="56">
        <v>1750</v>
      </c>
      <c r="E12850" s="56">
        <v>46</v>
      </c>
      <c r="F12850" s="55">
        <v>15.601411376486199</v>
      </c>
      <c r="G12850" s="213"/>
      <c r="H12850" s="56" t="s">
        <v>482</v>
      </c>
      <c r="I12850" s="56">
        <v>47282</v>
      </c>
      <c r="J12850" s="56">
        <v>1488</v>
      </c>
      <c r="K12850" s="56">
        <v>51</v>
      </c>
      <c r="L12850" s="57">
        <v>3.4274193548387094E-2</v>
      </c>
      <c r="M12850" s="56" t="s">
        <v>482</v>
      </c>
      <c r="N12850" s="60">
        <v>7065.4043868469689</v>
      </c>
      <c r="O12850" s="149">
        <v>44441</v>
      </c>
      <c r="P12850" s="149">
        <f t="shared" si="532"/>
        <v>44423</v>
      </c>
      <c r="Q12850" s="149">
        <f t="shared" si="533"/>
        <v>44436</v>
      </c>
    </row>
    <row r="12851" spans="1:17">
      <c r="A12851" s="45" t="s">
        <v>758</v>
      </c>
      <c r="B12851" s="56" t="s">
        <v>451</v>
      </c>
      <c r="C12851" s="54">
        <v>9795.2977499826702</v>
      </c>
      <c r="D12851" s="56">
        <v>629</v>
      </c>
      <c r="E12851" s="56">
        <v>31</v>
      </c>
      <c r="F12851" s="55">
        <v>22.605598837356748</v>
      </c>
      <c r="G12851" s="213"/>
      <c r="H12851" s="56" t="s">
        <v>467</v>
      </c>
      <c r="I12851" s="56">
        <v>20426</v>
      </c>
      <c r="J12851" s="56">
        <v>672</v>
      </c>
      <c r="K12851" s="56">
        <v>36</v>
      </c>
      <c r="L12851" s="57">
        <v>5.3571428571428568E-2</v>
      </c>
      <c r="M12851" s="56" t="s">
        <v>482</v>
      </c>
      <c r="N12851" s="60">
        <v>6860.4346407049125</v>
      </c>
      <c r="O12851" s="149">
        <v>44441</v>
      </c>
      <c r="P12851" s="149">
        <f t="shared" si="532"/>
        <v>44423</v>
      </c>
      <c r="Q12851" s="149">
        <f t="shared" si="533"/>
        <v>44436</v>
      </c>
    </row>
    <row r="12852" spans="1:17">
      <c r="A12852" s="45" t="s">
        <v>757</v>
      </c>
      <c r="B12852" s="56" t="s">
        <v>455</v>
      </c>
      <c r="C12852" s="54">
        <v>2200.0396936397201</v>
      </c>
      <c r="D12852" s="56">
        <v>113</v>
      </c>
      <c r="E12852" s="56" t="s">
        <v>495</v>
      </c>
      <c r="F12852" s="55">
        <v>9.740084004175511</v>
      </c>
      <c r="G12852" s="213"/>
      <c r="H12852" s="56" t="s">
        <v>463</v>
      </c>
      <c r="I12852" s="56">
        <v>4867</v>
      </c>
      <c r="J12852" s="56">
        <v>173</v>
      </c>
      <c r="K12852" s="56">
        <v>4</v>
      </c>
      <c r="L12852" s="57">
        <v>2.3121387283236993E-2</v>
      </c>
      <c r="M12852" s="56" t="s">
        <v>1000</v>
      </c>
      <c r="N12852" s="60">
        <v>7863.4944860376963</v>
      </c>
      <c r="O12852" s="149">
        <v>44441</v>
      </c>
      <c r="P12852" s="149">
        <f t="shared" si="532"/>
        <v>44423</v>
      </c>
      <c r="Q12852" s="149">
        <f t="shared" si="533"/>
        <v>44436</v>
      </c>
    </row>
    <row r="12853" spans="1:17">
      <c r="A12853" s="45" t="s">
        <v>756</v>
      </c>
      <c r="B12853" s="56" t="s">
        <v>458</v>
      </c>
      <c r="C12853" s="54">
        <v>13408.0042293721</v>
      </c>
      <c r="D12853" s="56">
        <v>859</v>
      </c>
      <c r="E12853" s="56">
        <v>31</v>
      </c>
      <c r="F12853" s="55">
        <v>16.514655547579654</v>
      </c>
      <c r="G12853" s="213"/>
      <c r="H12853" s="56" t="s">
        <v>482</v>
      </c>
      <c r="I12853" s="56">
        <v>34608</v>
      </c>
      <c r="J12853" s="56">
        <v>1122</v>
      </c>
      <c r="K12853" s="56">
        <v>34</v>
      </c>
      <c r="L12853" s="57">
        <v>3.0303030303030304E-2</v>
      </c>
      <c r="M12853" s="56" t="s">
        <v>482</v>
      </c>
      <c r="N12853" s="60">
        <v>8368.1357852058463</v>
      </c>
      <c r="O12853" s="149">
        <v>44441</v>
      </c>
      <c r="P12853" s="149">
        <f t="shared" si="532"/>
        <v>44423</v>
      </c>
      <c r="Q12853" s="149">
        <f t="shared" si="533"/>
        <v>44436</v>
      </c>
    </row>
    <row r="12854" spans="1:17">
      <c r="A12854" s="45" t="s">
        <v>755</v>
      </c>
      <c r="B12854" s="56" t="s">
        <v>451</v>
      </c>
      <c r="C12854" s="54">
        <v>13670.424629515401</v>
      </c>
      <c r="D12854" s="56">
        <v>1209</v>
      </c>
      <c r="E12854" s="56">
        <v>42</v>
      </c>
      <c r="F12854" s="55">
        <v>21.945185181174185</v>
      </c>
      <c r="G12854" s="213"/>
      <c r="H12854" s="56" t="s">
        <v>482</v>
      </c>
      <c r="I12854" s="56">
        <v>36677</v>
      </c>
      <c r="J12854" s="56">
        <v>1205</v>
      </c>
      <c r="K12854" s="56">
        <v>44</v>
      </c>
      <c r="L12854" s="57">
        <v>3.6514522821576766E-2</v>
      </c>
      <c r="M12854" s="56" t="s">
        <v>467</v>
      </c>
      <c r="N12854" s="60">
        <v>8814.6493811049659</v>
      </c>
      <c r="O12854" s="149">
        <v>44441</v>
      </c>
      <c r="P12854" s="149">
        <f t="shared" si="532"/>
        <v>44423</v>
      </c>
      <c r="Q12854" s="149">
        <f t="shared" si="533"/>
        <v>44436</v>
      </c>
    </row>
    <row r="12855" spans="1:17">
      <c r="A12855" s="45" t="s">
        <v>754</v>
      </c>
      <c r="B12855" s="56" t="s">
        <v>451</v>
      </c>
      <c r="C12855" s="54">
        <v>11367.9661478833</v>
      </c>
      <c r="D12855" s="56">
        <v>1136</v>
      </c>
      <c r="E12855" s="56">
        <v>53</v>
      </c>
      <c r="F12855" s="55">
        <v>33.301597105997544</v>
      </c>
      <c r="G12855" s="213"/>
      <c r="H12855" s="56" t="s">
        <v>482</v>
      </c>
      <c r="I12855" s="56">
        <v>25769</v>
      </c>
      <c r="J12855" s="56">
        <v>867</v>
      </c>
      <c r="K12855" s="56">
        <v>62</v>
      </c>
      <c r="L12855" s="57">
        <v>7.1510957324106117E-2</v>
      </c>
      <c r="M12855" s="56" t="s">
        <v>482</v>
      </c>
      <c r="N12855" s="60">
        <v>7626.6940692943053</v>
      </c>
      <c r="O12855" s="149">
        <v>44441</v>
      </c>
      <c r="P12855" s="149">
        <f t="shared" si="532"/>
        <v>44423</v>
      </c>
      <c r="Q12855" s="149">
        <f t="shared" si="533"/>
        <v>44436</v>
      </c>
    </row>
    <row r="12856" spans="1:17">
      <c r="A12856" s="45" t="s">
        <v>753</v>
      </c>
      <c r="B12856" s="56" t="s">
        <v>449</v>
      </c>
      <c r="C12856" s="54">
        <v>8589.0085575090106</v>
      </c>
      <c r="D12856" s="56">
        <v>584</v>
      </c>
      <c r="E12856" s="56">
        <v>17</v>
      </c>
      <c r="F12856" s="55">
        <v>14.137670327783237</v>
      </c>
      <c r="G12856" s="213"/>
      <c r="H12856" s="56" t="s">
        <v>482</v>
      </c>
      <c r="I12856" s="56">
        <v>18354</v>
      </c>
      <c r="J12856" s="56">
        <v>573</v>
      </c>
      <c r="K12856" s="56">
        <v>17</v>
      </c>
      <c r="L12856" s="57">
        <v>2.9668411867364748E-2</v>
      </c>
      <c r="M12856" s="56" t="s">
        <v>482</v>
      </c>
      <c r="N12856" s="60">
        <v>6671.3171393810071</v>
      </c>
      <c r="O12856" s="149">
        <v>44441</v>
      </c>
      <c r="P12856" s="149">
        <f t="shared" si="532"/>
        <v>44423</v>
      </c>
      <c r="Q12856" s="149">
        <f t="shared" si="533"/>
        <v>44436</v>
      </c>
    </row>
    <row r="12857" spans="1:17">
      <c r="A12857" s="45" t="s">
        <v>752</v>
      </c>
      <c r="B12857" s="56" t="s">
        <v>461</v>
      </c>
      <c r="C12857" s="54">
        <v>3024.3155479434299</v>
      </c>
      <c r="D12857" s="56">
        <v>125</v>
      </c>
      <c r="E12857" s="56" t="s">
        <v>495</v>
      </c>
      <c r="F12857" s="55">
        <v>4.7236189674152032</v>
      </c>
      <c r="G12857" s="213"/>
      <c r="H12857" s="56" t="s">
        <v>463</v>
      </c>
      <c r="I12857" s="56">
        <v>6484</v>
      </c>
      <c r="J12857" s="56">
        <v>244</v>
      </c>
      <c r="K12857" s="56">
        <v>2</v>
      </c>
      <c r="L12857" s="57">
        <v>8.1967213114754103E-3</v>
      </c>
      <c r="M12857" s="56" t="s">
        <v>1000</v>
      </c>
      <c r="N12857" s="60">
        <v>8067.9411963451657</v>
      </c>
      <c r="O12857" s="149">
        <v>44441</v>
      </c>
      <c r="P12857" s="149">
        <f t="shared" si="532"/>
        <v>44423</v>
      </c>
      <c r="Q12857" s="149">
        <f t="shared" si="533"/>
        <v>44436</v>
      </c>
    </row>
    <row r="12858" spans="1:17">
      <c r="A12858" s="45" t="s">
        <v>751</v>
      </c>
      <c r="B12858" s="56" t="s">
        <v>458</v>
      </c>
      <c r="C12858" s="54">
        <v>87731.066584843502</v>
      </c>
      <c r="D12858" s="56">
        <v>21126</v>
      </c>
      <c r="E12858" s="56">
        <v>300</v>
      </c>
      <c r="F12858" s="55">
        <v>24.42529455383761</v>
      </c>
      <c r="G12858" s="213"/>
      <c r="H12858" s="56" t="s">
        <v>482</v>
      </c>
      <c r="I12858" s="56">
        <v>270746</v>
      </c>
      <c r="J12858" s="56">
        <v>6737</v>
      </c>
      <c r="K12858" s="56">
        <v>385</v>
      </c>
      <c r="L12858" s="57">
        <v>5.7147098114887933E-2</v>
      </c>
      <c r="M12858" s="56" t="s">
        <v>467</v>
      </c>
      <c r="N12858" s="60">
        <v>7679.1497724295195</v>
      </c>
      <c r="O12858" s="149">
        <v>44441</v>
      </c>
      <c r="P12858" s="149">
        <f t="shared" si="532"/>
        <v>44423</v>
      </c>
      <c r="Q12858" s="149">
        <f t="shared" si="533"/>
        <v>44436</v>
      </c>
    </row>
    <row r="12859" spans="1:17">
      <c r="A12859" s="45" t="s">
        <v>750</v>
      </c>
      <c r="B12859" s="56" t="s">
        <v>461</v>
      </c>
      <c r="C12859" s="54">
        <v>5830.1502088339003</v>
      </c>
      <c r="D12859" s="56">
        <v>373</v>
      </c>
      <c r="E12859" s="56">
        <v>18</v>
      </c>
      <c r="F12859" s="55">
        <v>22.052850092372559</v>
      </c>
      <c r="G12859" s="213"/>
      <c r="H12859" s="56" t="s">
        <v>463</v>
      </c>
      <c r="I12859" s="56">
        <v>14065</v>
      </c>
      <c r="J12859" s="56">
        <v>537</v>
      </c>
      <c r="K12859" s="56">
        <v>21</v>
      </c>
      <c r="L12859" s="57">
        <v>3.9106145251396648E-2</v>
      </c>
      <c r="M12859" s="56" t="s">
        <v>467</v>
      </c>
      <c r="N12859" s="60">
        <v>9210.7403885809381</v>
      </c>
      <c r="O12859" s="149">
        <v>44441</v>
      </c>
      <c r="P12859" s="149">
        <f t="shared" si="532"/>
        <v>44423</v>
      </c>
      <c r="Q12859" s="149">
        <f t="shared" si="533"/>
        <v>44436</v>
      </c>
    </row>
    <row r="12860" spans="1:17">
      <c r="A12860" s="45" t="s">
        <v>749</v>
      </c>
      <c r="B12860" s="56" t="s">
        <v>449</v>
      </c>
      <c r="C12860" s="54">
        <v>11263.703785563999</v>
      </c>
      <c r="D12860" s="56">
        <v>1216</v>
      </c>
      <c r="E12860" s="56">
        <v>31</v>
      </c>
      <c r="F12860" s="55">
        <v>19.658593269503672</v>
      </c>
      <c r="G12860" s="213"/>
      <c r="H12860" s="56" t="s">
        <v>482</v>
      </c>
      <c r="I12860" s="56">
        <v>34655</v>
      </c>
      <c r="J12860" s="56">
        <v>1027</v>
      </c>
      <c r="K12860" s="56">
        <v>36</v>
      </c>
      <c r="L12860" s="57">
        <v>3.5053554040895815E-2</v>
      </c>
      <c r="M12860" s="56" t="s">
        <v>482</v>
      </c>
      <c r="N12860" s="60">
        <v>9117.7823880297983</v>
      </c>
      <c r="O12860" s="149">
        <v>44441</v>
      </c>
      <c r="P12860" s="149">
        <f t="shared" si="532"/>
        <v>44423</v>
      </c>
      <c r="Q12860" s="149">
        <f t="shared" si="533"/>
        <v>44436</v>
      </c>
    </row>
    <row r="12861" spans="1:17">
      <c r="A12861" s="45" t="s">
        <v>748</v>
      </c>
      <c r="B12861" s="56" t="s">
        <v>461</v>
      </c>
      <c r="C12861" s="54">
        <v>4832.7731345598404</v>
      </c>
      <c r="D12861" s="56">
        <v>275</v>
      </c>
      <c r="E12861" s="56">
        <v>14</v>
      </c>
      <c r="F12861" s="55">
        <v>20.692053447509448</v>
      </c>
      <c r="G12861" s="213"/>
      <c r="H12861" s="56" t="s">
        <v>482</v>
      </c>
      <c r="I12861" s="56">
        <v>17305</v>
      </c>
      <c r="J12861" s="56">
        <v>677</v>
      </c>
      <c r="K12861" s="56">
        <v>17</v>
      </c>
      <c r="L12861" s="57">
        <v>2.5110782865583457E-2</v>
      </c>
      <c r="M12861" s="56" t="s">
        <v>482</v>
      </c>
      <c r="N12861" s="60">
        <v>14008.520183963899</v>
      </c>
      <c r="O12861" s="149">
        <v>44441</v>
      </c>
      <c r="P12861" s="149">
        <f t="shared" si="532"/>
        <v>44423</v>
      </c>
      <c r="Q12861" s="149">
        <f t="shared" si="533"/>
        <v>44436</v>
      </c>
    </row>
    <row r="12862" spans="1:17">
      <c r="A12862" s="45" t="s">
        <v>747</v>
      </c>
      <c r="B12862" s="56" t="s">
        <v>449</v>
      </c>
      <c r="C12862" s="54">
        <v>40376.577641466603</v>
      </c>
      <c r="D12862" s="56">
        <v>5314</v>
      </c>
      <c r="E12862" s="56">
        <v>156</v>
      </c>
      <c r="F12862" s="55">
        <v>27.597329426487764</v>
      </c>
      <c r="G12862" s="213"/>
      <c r="H12862" s="56" t="s">
        <v>482</v>
      </c>
      <c r="I12862" s="56">
        <v>105642</v>
      </c>
      <c r="J12862" s="56">
        <v>3987</v>
      </c>
      <c r="K12862" s="56">
        <v>174</v>
      </c>
      <c r="L12862" s="57">
        <v>4.3641835966892403E-2</v>
      </c>
      <c r="M12862" s="56" t="s">
        <v>482</v>
      </c>
      <c r="N12862" s="60">
        <v>9874.5367559467577</v>
      </c>
      <c r="O12862" s="149">
        <v>44441</v>
      </c>
      <c r="P12862" s="149">
        <f t="shared" si="532"/>
        <v>44423</v>
      </c>
      <c r="Q12862" s="149">
        <f t="shared" si="533"/>
        <v>44436</v>
      </c>
    </row>
    <row r="12863" spans="1:17">
      <c r="A12863" s="45" t="s">
        <v>746</v>
      </c>
      <c r="B12863" s="56" t="s">
        <v>457</v>
      </c>
      <c r="C12863" s="54">
        <v>2026.1602306654599</v>
      </c>
      <c r="D12863" s="56">
        <v>37</v>
      </c>
      <c r="E12863" s="56">
        <v>0</v>
      </c>
      <c r="F12863" s="55">
        <v>0</v>
      </c>
      <c r="G12863" s="213"/>
      <c r="H12863" s="56" t="s">
        <v>463</v>
      </c>
      <c r="I12863" s="56">
        <v>7917</v>
      </c>
      <c r="J12863" s="56">
        <v>271</v>
      </c>
      <c r="K12863" s="56">
        <v>0</v>
      </c>
      <c r="L12863" s="57">
        <v>0</v>
      </c>
      <c r="M12863" s="56" t="s">
        <v>1000</v>
      </c>
      <c r="N12863" s="60">
        <v>13375.052767223369</v>
      </c>
      <c r="O12863" s="149">
        <v>44441</v>
      </c>
      <c r="P12863" s="149">
        <f t="shared" si="532"/>
        <v>44423</v>
      </c>
      <c r="Q12863" s="149">
        <f t="shared" si="533"/>
        <v>44436</v>
      </c>
    </row>
    <row r="12864" spans="1:17">
      <c r="A12864" s="45" t="s">
        <v>745</v>
      </c>
      <c r="B12864" s="56" t="s">
        <v>454</v>
      </c>
      <c r="C12864" s="54">
        <v>34080.2247325719</v>
      </c>
      <c r="D12864" s="56">
        <v>1315</v>
      </c>
      <c r="E12864" s="56">
        <v>44</v>
      </c>
      <c r="F12864" s="55">
        <v>9.2219378467108015</v>
      </c>
      <c r="G12864" s="213"/>
      <c r="H12864" s="56" t="s">
        <v>463</v>
      </c>
      <c r="I12864" s="56">
        <v>97549</v>
      </c>
      <c r="J12864" s="56">
        <v>4086</v>
      </c>
      <c r="K12864" s="56">
        <v>60</v>
      </c>
      <c r="L12864" s="57">
        <v>1.4684287812041116E-2</v>
      </c>
      <c r="M12864" s="56" t="s">
        <v>1000</v>
      </c>
      <c r="N12864" s="60">
        <v>11989.357558710106</v>
      </c>
      <c r="O12864" s="149">
        <v>44441</v>
      </c>
      <c r="P12864" s="149">
        <f t="shared" si="532"/>
        <v>44423</v>
      </c>
      <c r="Q12864" s="149">
        <f t="shared" si="533"/>
        <v>44436</v>
      </c>
    </row>
    <row r="12865" spans="1:17">
      <c r="A12865" s="45" t="s">
        <v>744</v>
      </c>
      <c r="B12865" s="56" t="s">
        <v>457</v>
      </c>
      <c r="C12865" s="54">
        <v>611.63523157592294</v>
      </c>
      <c r="D12865" s="56">
        <v>22</v>
      </c>
      <c r="E12865" s="56" t="s">
        <v>495</v>
      </c>
      <c r="F12865" s="55">
        <v>11.678295778438153</v>
      </c>
      <c r="G12865" s="213"/>
      <c r="H12865" s="56" t="s">
        <v>463</v>
      </c>
      <c r="I12865" s="56">
        <v>500</v>
      </c>
      <c r="J12865" s="56">
        <v>19</v>
      </c>
      <c r="K12865" s="56">
        <v>1</v>
      </c>
      <c r="L12865" s="57">
        <v>5.2631578947368418E-2</v>
      </c>
      <c r="M12865" s="56" t="s">
        <v>1000</v>
      </c>
      <c r="N12865" s="60">
        <v>3106.4266770645486</v>
      </c>
      <c r="O12865" s="149">
        <v>44441</v>
      </c>
      <c r="P12865" s="149">
        <f t="shared" si="532"/>
        <v>44423</v>
      </c>
      <c r="Q12865" s="149">
        <f t="shared" si="533"/>
        <v>44436</v>
      </c>
    </row>
    <row r="12866" spans="1:17">
      <c r="A12866" s="45" t="s">
        <v>743</v>
      </c>
      <c r="B12866" s="56" t="s">
        <v>454</v>
      </c>
      <c r="C12866" s="54">
        <v>8696.8122222217498</v>
      </c>
      <c r="D12866" s="56">
        <v>226</v>
      </c>
      <c r="E12866" s="56">
        <v>9</v>
      </c>
      <c r="F12866" s="55">
        <v>7.3918710261966991</v>
      </c>
      <c r="G12866" s="213"/>
      <c r="H12866" s="56" t="s">
        <v>482</v>
      </c>
      <c r="I12866" s="56">
        <v>18794</v>
      </c>
      <c r="J12866" s="56">
        <v>679</v>
      </c>
      <c r="K12866" s="56">
        <v>11</v>
      </c>
      <c r="L12866" s="57">
        <v>1.6200294550810016E-2</v>
      </c>
      <c r="M12866" s="56" t="s">
        <v>467</v>
      </c>
      <c r="N12866" s="60">
        <v>7807.4584416695361</v>
      </c>
      <c r="O12866" s="149">
        <v>44441</v>
      </c>
      <c r="P12866" s="149">
        <f t="shared" si="532"/>
        <v>44423</v>
      </c>
      <c r="Q12866" s="149">
        <f t="shared" si="533"/>
        <v>44436</v>
      </c>
    </row>
    <row r="12867" spans="1:17">
      <c r="A12867" s="45" t="s">
        <v>742</v>
      </c>
      <c r="B12867" s="56" t="s">
        <v>454</v>
      </c>
      <c r="C12867" s="54">
        <v>9756.4222031515692</v>
      </c>
      <c r="D12867" s="56">
        <v>663</v>
      </c>
      <c r="E12867" s="56">
        <v>30</v>
      </c>
      <c r="F12867" s="55">
        <v>21.96355485892099</v>
      </c>
      <c r="G12867" s="213"/>
      <c r="H12867" s="56" t="s">
        <v>482</v>
      </c>
      <c r="I12867" s="56">
        <v>28076</v>
      </c>
      <c r="J12867" s="56">
        <v>998</v>
      </c>
      <c r="K12867" s="56">
        <v>32</v>
      </c>
      <c r="L12867" s="57">
        <v>3.2064128256513023E-2</v>
      </c>
      <c r="M12867" s="56" t="s">
        <v>482</v>
      </c>
      <c r="N12867" s="60">
        <v>10229.159616294803</v>
      </c>
      <c r="O12867" s="149">
        <v>44441</v>
      </c>
      <c r="P12867" s="149">
        <f t="shared" si="532"/>
        <v>44423</v>
      </c>
      <c r="Q12867" s="149">
        <f t="shared" si="533"/>
        <v>44436</v>
      </c>
    </row>
    <row r="12868" spans="1:17">
      <c r="A12868" s="45" t="s">
        <v>741</v>
      </c>
      <c r="B12868" s="56" t="s">
        <v>456</v>
      </c>
      <c r="C12868" s="54">
        <v>15406.425291514101</v>
      </c>
      <c r="D12868" s="56">
        <v>1169</v>
      </c>
      <c r="E12868" s="56">
        <v>37</v>
      </c>
      <c r="F12868" s="55">
        <v>17.154252805891549</v>
      </c>
      <c r="G12868" s="213"/>
      <c r="H12868" s="56" t="s">
        <v>482</v>
      </c>
      <c r="I12868" s="56">
        <v>51901</v>
      </c>
      <c r="J12868" s="56">
        <v>1745</v>
      </c>
      <c r="K12868" s="56">
        <v>44</v>
      </c>
      <c r="L12868" s="57">
        <v>2.5214899713467048E-2</v>
      </c>
      <c r="M12868" s="56" t="s">
        <v>482</v>
      </c>
      <c r="N12868" s="60">
        <v>11326.443136430556</v>
      </c>
      <c r="O12868" s="149">
        <v>44441</v>
      </c>
      <c r="P12868" s="149">
        <f t="shared" si="532"/>
        <v>44423</v>
      </c>
      <c r="Q12868" s="149">
        <f t="shared" si="533"/>
        <v>44436</v>
      </c>
    </row>
    <row r="12869" spans="1:17">
      <c r="A12869" s="45" t="s">
        <v>740</v>
      </c>
      <c r="B12869" s="56" t="s">
        <v>454</v>
      </c>
      <c r="C12869" s="54">
        <v>116142.925799655</v>
      </c>
      <c r="D12869" s="56">
        <v>18537</v>
      </c>
      <c r="E12869" s="56">
        <v>322</v>
      </c>
      <c r="F12869" s="55">
        <v>19.803186325506118</v>
      </c>
      <c r="G12869" s="213"/>
      <c r="H12869" s="56" t="s">
        <v>463</v>
      </c>
      <c r="I12869" s="56">
        <v>326446</v>
      </c>
      <c r="J12869" s="56">
        <v>10689</v>
      </c>
      <c r="K12869" s="56">
        <v>371</v>
      </c>
      <c r="L12869" s="57">
        <v>3.4708578912901113E-2</v>
      </c>
      <c r="M12869" s="56" t="s">
        <v>1000</v>
      </c>
      <c r="N12869" s="60">
        <v>9203.3155927536936</v>
      </c>
      <c r="O12869" s="149">
        <v>44441</v>
      </c>
      <c r="P12869" s="149">
        <f t="shared" si="532"/>
        <v>44423</v>
      </c>
      <c r="Q12869" s="149">
        <f t="shared" si="533"/>
        <v>44436</v>
      </c>
    </row>
    <row r="12870" spans="1:17">
      <c r="A12870" s="45" t="s">
        <v>739</v>
      </c>
      <c r="B12870" s="56" t="s">
        <v>456</v>
      </c>
      <c r="C12870" s="54">
        <v>20714.095533973501</v>
      </c>
      <c r="D12870" s="56">
        <v>2499</v>
      </c>
      <c r="E12870" s="56">
        <v>88</v>
      </c>
      <c r="F12870" s="55">
        <v>30.345106188223333</v>
      </c>
      <c r="G12870" s="213"/>
      <c r="H12870" s="56" t="s">
        <v>463</v>
      </c>
      <c r="I12870" s="56">
        <v>55874</v>
      </c>
      <c r="J12870" s="56">
        <v>1829</v>
      </c>
      <c r="K12870" s="56">
        <v>105</v>
      </c>
      <c r="L12870" s="57">
        <v>5.7408419901585565E-2</v>
      </c>
      <c r="M12870" s="56" t="s">
        <v>1000</v>
      </c>
      <c r="N12870" s="60">
        <v>8829.7362392687119</v>
      </c>
      <c r="O12870" s="149">
        <v>44441</v>
      </c>
      <c r="P12870" s="149">
        <f t="shared" si="532"/>
        <v>44423</v>
      </c>
      <c r="Q12870" s="149">
        <f t="shared" si="533"/>
        <v>44436</v>
      </c>
    </row>
    <row r="12871" spans="1:17">
      <c r="A12871" s="45" t="s">
        <v>738</v>
      </c>
      <c r="B12871" s="56" t="s">
        <v>449</v>
      </c>
      <c r="C12871" s="54">
        <v>10418.392432463201</v>
      </c>
      <c r="D12871" s="56">
        <v>831</v>
      </c>
      <c r="E12871" s="56">
        <v>38</v>
      </c>
      <c r="F12871" s="55">
        <v>26.052826593747159</v>
      </c>
      <c r="G12871" s="213"/>
      <c r="H12871" s="56" t="s">
        <v>482</v>
      </c>
      <c r="I12871" s="56">
        <v>23021</v>
      </c>
      <c r="J12871" s="56">
        <v>747</v>
      </c>
      <c r="K12871" s="56">
        <v>38</v>
      </c>
      <c r="L12871" s="57">
        <v>5.0870147255689425E-2</v>
      </c>
      <c r="M12871" s="56" t="s">
        <v>482</v>
      </c>
      <c r="N12871" s="60">
        <v>7170.0121188791527</v>
      </c>
      <c r="O12871" s="149">
        <v>44441</v>
      </c>
      <c r="P12871" s="149">
        <f t="shared" si="532"/>
        <v>44423</v>
      </c>
      <c r="Q12871" s="149">
        <f t="shared" si="533"/>
        <v>44436</v>
      </c>
    </row>
    <row r="12872" spans="1:17">
      <c r="A12872" s="45" t="s">
        <v>737</v>
      </c>
      <c r="B12872" s="56" t="s">
        <v>458</v>
      </c>
      <c r="C12872" s="54">
        <v>100824.306406576</v>
      </c>
      <c r="D12872" s="56">
        <v>18083</v>
      </c>
      <c r="E12872" s="56">
        <v>288</v>
      </c>
      <c r="F12872" s="55">
        <v>20.403243329514101</v>
      </c>
      <c r="G12872" s="213"/>
      <c r="H12872" s="56" t="s">
        <v>482</v>
      </c>
      <c r="I12872" s="56">
        <v>286595</v>
      </c>
      <c r="J12872" s="56">
        <v>9664</v>
      </c>
      <c r="K12872" s="56">
        <v>327</v>
      </c>
      <c r="L12872" s="57">
        <v>3.3836920529801327E-2</v>
      </c>
      <c r="M12872" s="56" t="s">
        <v>467</v>
      </c>
      <c r="N12872" s="60">
        <v>9584.9903107983992</v>
      </c>
      <c r="O12872" s="149">
        <v>44441</v>
      </c>
      <c r="P12872" s="149">
        <f t="shared" si="532"/>
        <v>44423</v>
      </c>
      <c r="Q12872" s="149">
        <f t="shared" si="533"/>
        <v>44436</v>
      </c>
    </row>
    <row r="12873" spans="1:17">
      <c r="A12873" s="45" t="s">
        <v>736</v>
      </c>
      <c r="B12873" s="56" t="s">
        <v>458</v>
      </c>
      <c r="C12873" s="54">
        <v>11593.289720794701</v>
      </c>
      <c r="D12873" s="56">
        <v>1328</v>
      </c>
      <c r="E12873" s="56">
        <v>37</v>
      </c>
      <c r="F12873" s="55">
        <v>22.796438340678154</v>
      </c>
      <c r="G12873" s="213"/>
      <c r="H12873" s="56" t="s">
        <v>482</v>
      </c>
      <c r="I12873" s="56">
        <v>40066</v>
      </c>
      <c r="J12873" s="56">
        <v>1117</v>
      </c>
      <c r="K12873" s="56">
        <v>43</v>
      </c>
      <c r="L12873" s="57">
        <v>3.8495971351835273E-2</v>
      </c>
      <c r="M12873" s="56" t="s">
        <v>482</v>
      </c>
      <c r="N12873" s="60">
        <v>9634.8838586898655</v>
      </c>
      <c r="O12873" s="149">
        <v>44441</v>
      </c>
      <c r="P12873" s="149">
        <f t="shared" si="532"/>
        <v>44423</v>
      </c>
      <c r="Q12873" s="149">
        <f t="shared" si="533"/>
        <v>44436</v>
      </c>
    </row>
    <row r="12874" spans="1:17">
      <c r="A12874" s="45" t="s">
        <v>735</v>
      </c>
      <c r="B12874" s="56" t="s">
        <v>454</v>
      </c>
      <c r="C12874" s="54">
        <v>67654.360942971107</v>
      </c>
      <c r="D12874" s="56">
        <v>7591</v>
      </c>
      <c r="E12874" s="56">
        <v>116</v>
      </c>
      <c r="F12874" s="55">
        <v>12.247125196701933</v>
      </c>
      <c r="G12874" s="213"/>
      <c r="H12874" s="56" t="s">
        <v>463</v>
      </c>
      <c r="I12874" s="56">
        <v>208851</v>
      </c>
      <c r="J12874" s="56">
        <v>6676</v>
      </c>
      <c r="K12874" s="56">
        <v>142</v>
      </c>
      <c r="L12874" s="57">
        <v>2.1270221689634512E-2</v>
      </c>
      <c r="M12874" s="56" t="s">
        <v>1000</v>
      </c>
      <c r="N12874" s="60">
        <v>9867.8043912461162</v>
      </c>
      <c r="O12874" s="149">
        <v>44441</v>
      </c>
      <c r="P12874" s="149">
        <f t="shared" si="532"/>
        <v>44423</v>
      </c>
      <c r="Q12874" s="149">
        <f t="shared" si="533"/>
        <v>44436</v>
      </c>
    </row>
    <row r="12875" spans="1:17">
      <c r="A12875" s="45" t="s">
        <v>734</v>
      </c>
      <c r="B12875" s="56" t="s">
        <v>458</v>
      </c>
      <c r="C12875" s="54">
        <v>4899.3351278783603</v>
      </c>
      <c r="D12875" s="56">
        <v>261</v>
      </c>
      <c r="E12875" s="56" t="s">
        <v>495</v>
      </c>
      <c r="F12875" s="55">
        <v>4.373771311669997</v>
      </c>
      <c r="G12875" s="213"/>
      <c r="H12875" s="56" t="s">
        <v>463</v>
      </c>
      <c r="I12875" s="56">
        <v>14756</v>
      </c>
      <c r="J12875" s="56">
        <v>410</v>
      </c>
      <c r="K12875" s="56">
        <v>3</v>
      </c>
      <c r="L12875" s="57">
        <v>7.3170731707317077E-3</v>
      </c>
      <c r="M12875" s="56" t="s">
        <v>1000</v>
      </c>
      <c r="N12875" s="60">
        <v>8368.4824429952605</v>
      </c>
      <c r="O12875" s="149">
        <v>44441</v>
      </c>
      <c r="P12875" s="149">
        <f t="shared" si="532"/>
        <v>44423</v>
      </c>
      <c r="Q12875" s="149">
        <f t="shared" si="533"/>
        <v>44436</v>
      </c>
    </row>
    <row r="12876" spans="1:17">
      <c r="A12876" s="45" t="s">
        <v>733</v>
      </c>
      <c r="B12876" s="56" t="s">
        <v>460</v>
      </c>
      <c r="C12876" s="54">
        <v>23630.587330045601</v>
      </c>
      <c r="D12876" s="56">
        <v>2005</v>
      </c>
      <c r="E12876" s="56">
        <v>64</v>
      </c>
      <c r="F12876" s="55">
        <v>19.345387008710247</v>
      </c>
      <c r="G12876" s="213"/>
      <c r="H12876" s="56" t="s">
        <v>482</v>
      </c>
      <c r="I12876" s="56">
        <v>57056</v>
      </c>
      <c r="J12876" s="56">
        <v>1844</v>
      </c>
      <c r="K12876" s="56">
        <v>72</v>
      </c>
      <c r="L12876" s="57">
        <v>3.9045553145336226E-2</v>
      </c>
      <c r="M12876" s="56" t="s">
        <v>467</v>
      </c>
      <c r="N12876" s="60">
        <v>7803.445484638497</v>
      </c>
      <c r="O12876" s="149">
        <v>44441</v>
      </c>
      <c r="P12876" s="149">
        <f t="shared" si="532"/>
        <v>44423</v>
      </c>
      <c r="Q12876" s="149">
        <f t="shared" si="533"/>
        <v>44436</v>
      </c>
    </row>
    <row r="12877" spans="1:17">
      <c r="A12877" s="45" t="s">
        <v>732</v>
      </c>
      <c r="B12877" s="56" t="s">
        <v>458</v>
      </c>
      <c r="C12877" s="54">
        <v>19036.1847708721</v>
      </c>
      <c r="D12877" s="56">
        <v>1447</v>
      </c>
      <c r="E12877" s="56">
        <v>27</v>
      </c>
      <c r="F12877" s="55">
        <v>10.13108168356508</v>
      </c>
      <c r="G12877" s="213"/>
      <c r="H12877" s="56" t="s">
        <v>463</v>
      </c>
      <c r="I12877" s="56">
        <v>67607</v>
      </c>
      <c r="J12877" s="56">
        <v>2209</v>
      </c>
      <c r="K12877" s="56">
        <v>33</v>
      </c>
      <c r="L12877" s="57">
        <v>1.4938886373924853E-2</v>
      </c>
      <c r="M12877" s="56" t="s">
        <v>1000</v>
      </c>
      <c r="N12877" s="60">
        <v>11604.216005404951</v>
      </c>
      <c r="O12877" s="149">
        <v>44441</v>
      </c>
      <c r="P12877" s="149">
        <f t="shared" si="532"/>
        <v>44423</v>
      </c>
      <c r="Q12877" s="149">
        <f t="shared" si="533"/>
        <v>44436</v>
      </c>
    </row>
    <row r="12878" spans="1:17">
      <c r="A12878" s="45" t="s">
        <v>731</v>
      </c>
      <c r="B12878" s="56" t="s">
        <v>451</v>
      </c>
      <c r="C12878" s="54">
        <v>4597.5251554699198</v>
      </c>
      <c r="D12878" s="56">
        <v>467</v>
      </c>
      <c r="E12878" s="56">
        <v>19</v>
      </c>
      <c r="F12878" s="55">
        <v>29.518987090874141</v>
      </c>
      <c r="G12878" s="213"/>
      <c r="H12878" s="56" t="s">
        <v>482</v>
      </c>
      <c r="I12878" s="56">
        <v>28945</v>
      </c>
      <c r="J12878" s="56">
        <v>462</v>
      </c>
      <c r="K12878" s="56">
        <v>20</v>
      </c>
      <c r="L12878" s="57">
        <v>4.3290043290043288E-2</v>
      </c>
      <c r="M12878" s="56" t="s">
        <v>482</v>
      </c>
      <c r="N12878" s="60">
        <v>10048.884658093368</v>
      </c>
      <c r="O12878" s="149">
        <v>44441</v>
      </c>
      <c r="P12878" s="149">
        <f t="shared" si="532"/>
        <v>44423</v>
      </c>
      <c r="Q12878" s="149">
        <f t="shared" si="533"/>
        <v>44436</v>
      </c>
    </row>
    <row r="12879" spans="1:17">
      <c r="A12879" s="45" t="s">
        <v>730</v>
      </c>
      <c r="B12879" s="56" t="s">
        <v>454</v>
      </c>
      <c r="C12879" s="54">
        <v>43615.198490032897</v>
      </c>
      <c r="D12879" s="56">
        <v>5037</v>
      </c>
      <c r="E12879" s="56">
        <v>91</v>
      </c>
      <c r="F12879" s="55">
        <v>14.903061834019635</v>
      </c>
      <c r="G12879" s="213"/>
      <c r="H12879" s="56" t="s">
        <v>482</v>
      </c>
      <c r="I12879" s="56">
        <v>115380</v>
      </c>
      <c r="J12879" s="56">
        <v>3216</v>
      </c>
      <c r="K12879" s="56">
        <v>101</v>
      </c>
      <c r="L12879" s="57">
        <v>3.1405472636815923E-2</v>
      </c>
      <c r="M12879" s="56" t="s">
        <v>467</v>
      </c>
      <c r="N12879" s="60">
        <v>7373.5764397241746</v>
      </c>
      <c r="O12879" s="149">
        <v>44441</v>
      </c>
      <c r="P12879" s="149">
        <f t="shared" si="532"/>
        <v>44423</v>
      </c>
      <c r="Q12879" s="149">
        <f t="shared" si="533"/>
        <v>44436</v>
      </c>
    </row>
    <row r="12880" spans="1:17">
      <c r="A12880" s="45" t="s">
        <v>729</v>
      </c>
      <c r="B12880" s="56" t="s">
        <v>451</v>
      </c>
      <c r="C12880" s="54">
        <v>25917.393669385499</v>
      </c>
      <c r="D12880" s="56">
        <v>1957</v>
      </c>
      <c r="E12880" s="56">
        <v>55</v>
      </c>
      <c r="F12880" s="55">
        <v>15.15804975873014</v>
      </c>
      <c r="G12880" s="213"/>
      <c r="H12880" s="56" t="s">
        <v>482</v>
      </c>
      <c r="I12880" s="56">
        <v>51249</v>
      </c>
      <c r="J12880" s="56">
        <v>1589</v>
      </c>
      <c r="K12880" s="56">
        <v>56</v>
      </c>
      <c r="L12880" s="57">
        <v>3.5242290748898682E-2</v>
      </c>
      <c r="M12880" s="56" t="s">
        <v>482</v>
      </c>
      <c r="N12880" s="60">
        <v>6131.0177260492846</v>
      </c>
      <c r="O12880" s="149">
        <v>44441</v>
      </c>
      <c r="P12880" s="149">
        <f t="shared" si="532"/>
        <v>44423</v>
      </c>
      <c r="Q12880" s="149">
        <f t="shared" si="533"/>
        <v>44436</v>
      </c>
    </row>
    <row r="12881" spans="1:17">
      <c r="A12881" s="45" t="s">
        <v>728</v>
      </c>
      <c r="B12881" s="56" t="s">
        <v>462</v>
      </c>
      <c r="C12881" s="54">
        <v>15535.1939863677</v>
      </c>
      <c r="D12881" s="56">
        <v>951</v>
      </c>
      <c r="E12881" s="56">
        <v>27</v>
      </c>
      <c r="F12881" s="55">
        <v>12.414208861915535</v>
      </c>
      <c r="G12881" s="213"/>
      <c r="H12881" s="56" t="s">
        <v>482</v>
      </c>
      <c r="I12881" s="56">
        <v>32279</v>
      </c>
      <c r="J12881" s="56">
        <v>1015</v>
      </c>
      <c r="K12881" s="56">
        <v>29</v>
      </c>
      <c r="L12881" s="57">
        <v>2.8571428571428571E-2</v>
      </c>
      <c r="M12881" s="56" t="s">
        <v>482</v>
      </c>
      <c r="N12881" s="60">
        <v>6533.5521454748068</v>
      </c>
      <c r="O12881" s="149">
        <v>44441</v>
      </c>
      <c r="P12881" s="149">
        <f t="shared" si="532"/>
        <v>44423</v>
      </c>
      <c r="Q12881" s="149">
        <f t="shared" si="533"/>
        <v>44436</v>
      </c>
    </row>
    <row r="12882" spans="1:17">
      <c r="A12882" s="45" t="s">
        <v>727</v>
      </c>
      <c r="B12882" s="56" t="s">
        <v>451</v>
      </c>
      <c r="C12882" s="54">
        <v>5732.2185635331398</v>
      </c>
      <c r="D12882" s="56">
        <v>519</v>
      </c>
      <c r="E12882" s="56">
        <v>17</v>
      </c>
      <c r="F12882" s="55">
        <v>21.183520844977529</v>
      </c>
      <c r="G12882" s="213"/>
      <c r="H12882" s="56" t="s">
        <v>463</v>
      </c>
      <c r="I12882" s="56">
        <v>15311</v>
      </c>
      <c r="J12882" s="56">
        <v>467</v>
      </c>
      <c r="K12882" s="56">
        <v>20</v>
      </c>
      <c r="L12882" s="57">
        <v>4.2826552462526764E-2</v>
      </c>
      <c r="M12882" s="56" t="s">
        <v>1000</v>
      </c>
      <c r="N12882" s="60">
        <v>8146.9328990860649</v>
      </c>
      <c r="O12882" s="149">
        <v>44441</v>
      </c>
      <c r="P12882" s="149">
        <f t="shared" si="532"/>
        <v>44423</v>
      </c>
      <c r="Q12882" s="149">
        <f t="shared" si="533"/>
        <v>44436</v>
      </c>
    </row>
    <row r="12883" spans="1:17">
      <c r="A12883" s="45" t="s">
        <v>726</v>
      </c>
      <c r="B12883" s="56" t="s">
        <v>454</v>
      </c>
      <c r="C12883" s="54">
        <v>10406.375954216899</v>
      </c>
      <c r="D12883" s="56">
        <v>675</v>
      </c>
      <c r="E12883" s="56">
        <v>16</v>
      </c>
      <c r="F12883" s="55">
        <v>10.982278056118385</v>
      </c>
      <c r="G12883" s="213"/>
      <c r="H12883" s="56" t="s">
        <v>467</v>
      </c>
      <c r="I12883" s="56">
        <v>27204</v>
      </c>
      <c r="J12883" s="56">
        <v>900</v>
      </c>
      <c r="K12883" s="56">
        <v>18</v>
      </c>
      <c r="L12883" s="57">
        <v>0.02</v>
      </c>
      <c r="M12883" s="56" t="s">
        <v>482</v>
      </c>
      <c r="N12883" s="60">
        <v>8648.5439691932279</v>
      </c>
      <c r="O12883" s="149">
        <v>44441</v>
      </c>
      <c r="P12883" s="149">
        <f t="shared" si="532"/>
        <v>44423</v>
      </c>
      <c r="Q12883" s="149">
        <f t="shared" si="533"/>
        <v>44436</v>
      </c>
    </row>
    <row r="12884" spans="1:17">
      <c r="A12884" s="45" t="s">
        <v>725</v>
      </c>
      <c r="B12884" s="56" t="s">
        <v>452</v>
      </c>
      <c r="C12884" s="54">
        <v>11260.3171202382</v>
      </c>
      <c r="D12884" s="56">
        <v>667</v>
      </c>
      <c r="E12884" s="56">
        <v>35</v>
      </c>
      <c r="F12884" s="55">
        <v>22.20186139790631</v>
      </c>
      <c r="G12884" s="213"/>
      <c r="H12884" s="56" t="s">
        <v>482</v>
      </c>
      <c r="I12884" s="56">
        <v>36216</v>
      </c>
      <c r="J12884" s="56">
        <v>1180</v>
      </c>
      <c r="K12884" s="56">
        <v>40</v>
      </c>
      <c r="L12884" s="57">
        <v>3.3898305084745763E-2</v>
      </c>
      <c r="M12884" s="56" t="s">
        <v>467</v>
      </c>
      <c r="N12884" s="60">
        <v>10479.278579811777</v>
      </c>
      <c r="O12884" s="149">
        <v>44441</v>
      </c>
      <c r="P12884" s="149">
        <f t="shared" si="532"/>
        <v>44423</v>
      </c>
      <c r="Q12884" s="149">
        <f t="shared" si="533"/>
        <v>44436</v>
      </c>
    </row>
    <row r="12885" spans="1:17">
      <c r="A12885" s="45" t="s">
        <v>724</v>
      </c>
      <c r="B12885" s="56" t="s">
        <v>454</v>
      </c>
      <c r="C12885" s="54">
        <v>60760.903444814299</v>
      </c>
      <c r="D12885" s="56">
        <v>5802</v>
      </c>
      <c r="E12885" s="56">
        <v>135</v>
      </c>
      <c r="F12885" s="55">
        <v>15.870167486260643</v>
      </c>
      <c r="G12885" s="213"/>
      <c r="H12885" s="56" t="s">
        <v>467</v>
      </c>
      <c r="I12885" s="56">
        <v>373329</v>
      </c>
      <c r="J12885" s="56">
        <v>7566</v>
      </c>
      <c r="K12885" s="56">
        <v>168</v>
      </c>
      <c r="L12885" s="57">
        <v>2.2204599524187154E-2</v>
      </c>
      <c r="M12885" s="56" t="s">
        <v>1000</v>
      </c>
      <c r="N12885" s="60">
        <v>12452.086080108686</v>
      </c>
      <c r="O12885" s="149">
        <v>44441</v>
      </c>
      <c r="P12885" s="149">
        <f t="shared" si="532"/>
        <v>44423</v>
      </c>
      <c r="Q12885" s="149">
        <f t="shared" si="533"/>
        <v>44436</v>
      </c>
    </row>
    <row r="12886" spans="1:17">
      <c r="A12886" s="45" t="s">
        <v>723</v>
      </c>
      <c r="B12886" s="56" t="s">
        <v>452</v>
      </c>
      <c r="C12886" s="54">
        <v>13066.7339765703</v>
      </c>
      <c r="D12886" s="56">
        <v>848</v>
      </c>
      <c r="E12886" s="56">
        <v>44</v>
      </c>
      <c r="F12886" s="55">
        <v>24.05235423398484</v>
      </c>
      <c r="G12886" s="213"/>
      <c r="H12886" s="56" t="s">
        <v>482</v>
      </c>
      <c r="I12886" s="56">
        <v>32090</v>
      </c>
      <c r="J12886" s="56">
        <v>1247</v>
      </c>
      <c r="K12886" s="56">
        <v>49</v>
      </c>
      <c r="L12886" s="57">
        <v>3.929430633520449E-2</v>
      </c>
      <c r="M12886" s="56" t="s">
        <v>467</v>
      </c>
      <c r="N12886" s="60">
        <v>9543.3181867478961</v>
      </c>
      <c r="O12886" s="149">
        <v>44441</v>
      </c>
      <c r="P12886" s="149">
        <f t="shared" si="532"/>
        <v>44423</v>
      </c>
      <c r="Q12886" s="149">
        <f t="shared" si="533"/>
        <v>44436</v>
      </c>
    </row>
    <row r="12887" spans="1:17">
      <c r="A12887" s="45" t="s">
        <v>722</v>
      </c>
      <c r="B12887" s="56" t="s">
        <v>454</v>
      </c>
      <c r="C12887" s="54">
        <v>28989.034762338801</v>
      </c>
      <c r="D12887" s="56">
        <v>2287</v>
      </c>
      <c r="E12887" s="56">
        <v>91</v>
      </c>
      <c r="F12887" s="55">
        <v>22.422271225272034</v>
      </c>
      <c r="G12887" s="213"/>
      <c r="H12887" s="56" t="s">
        <v>482</v>
      </c>
      <c r="I12887" s="56">
        <v>108180</v>
      </c>
      <c r="J12887" s="56">
        <v>3799</v>
      </c>
      <c r="K12887" s="56">
        <v>113</v>
      </c>
      <c r="L12887" s="57">
        <v>2.9744669649907872E-2</v>
      </c>
      <c r="M12887" s="56" t="s">
        <v>482</v>
      </c>
      <c r="N12887" s="60">
        <v>13104.955136124378</v>
      </c>
      <c r="O12887" s="149">
        <v>44441</v>
      </c>
      <c r="P12887" s="149">
        <f t="shared" si="532"/>
        <v>44423</v>
      </c>
      <c r="Q12887" s="149">
        <f t="shared" si="533"/>
        <v>44436</v>
      </c>
    </row>
    <row r="12888" spans="1:17">
      <c r="A12888" s="45" t="s">
        <v>721</v>
      </c>
      <c r="B12888" s="56" t="s">
        <v>449</v>
      </c>
      <c r="C12888" s="54">
        <v>5774.3850978047103</v>
      </c>
      <c r="D12888" s="56">
        <v>330</v>
      </c>
      <c r="E12888" s="56" t="s">
        <v>495</v>
      </c>
      <c r="F12888" s="55">
        <v>4.9479603607128277</v>
      </c>
      <c r="G12888" s="213"/>
      <c r="H12888" s="56" t="s">
        <v>467</v>
      </c>
      <c r="I12888" s="56">
        <v>12155</v>
      </c>
      <c r="J12888" s="56">
        <v>407</v>
      </c>
      <c r="K12888" s="56">
        <v>5</v>
      </c>
      <c r="L12888" s="57">
        <v>1.2285012285012284E-2</v>
      </c>
      <c r="M12888" s="56" t="s">
        <v>1000</v>
      </c>
      <c r="N12888" s="60">
        <v>7048.3695338354237</v>
      </c>
      <c r="O12888" s="149">
        <v>44441</v>
      </c>
      <c r="P12888" s="149">
        <f t="shared" si="532"/>
        <v>44423</v>
      </c>
      <c r="Q12888" s="149">
        <f t="shared" si="533"/>
        <v>44436</v>
      </c>
    </row>
    <row r="12889" spans="1:17">
      <c r="A12889" s="45" t="s">
        <v>720</v>
      </c>
      <c r="B12889" s="56" t="s">
        <v>458</v>
      </c>
      <c r="C12889" s="54">
        <v>6352.7152733450803</v>
      </c>
      <c r="D12889" s="56">
        <v>405</v>
      </c>
      <c r="E12889" s="56">
        <v>6</v>
      </c>
      <c r="F12889" s="55">
        <v>6.7462716355263366</v>
      </c>
      <c r="G12889" s="213"/>
      <c r="H12889" s="56" t="s">
        <v>467</v>
      </c>
      <c r="I12889" s="56">
        <v>13660</v>
      </c>
      <c r="J12889" s="56">
        <v>393</v>
      </c>
      <c r="K12889" s="56">
        <v>6</v>
      </c>
      <c r="L12889" s="57">
        <v>1.5267175572519083E-2</v>
      </c>
      <c r="M12889" s="56" t="s">
        <v>1000</v>
      </c>
      <c r="N12889" s="60">
        <v>6186.331089777651</v>
      </c>
      <c r="O12889" s="149">
        <v>44441</v>
      </c>
      <c r="P12889" s="149">
        <f t="shared" si="532"/>
        <v>44423</v>
      </c>
      <c r="Q12889" s="149">
        <f t="shared" si="533"/>
        <v>44436</v>
      </c>
    </row>
    <row r="12890" spans="1:17">
      <c r="A12890" s="45" t="s">
        <v>719</v>
      </c>
      <c r="B12890" s="56" t="s">
        <v>458</v>
      </c>
      <c r="C12890" s="54">
        <v>53837.277335062499</v>
      </c>
      <c r="D12890" s="56">
        <v>8126</v>
      </c>
      <c r="E12890" s="56">
        <v>230</v>
      </c>
      <c r="F12890" s="55">
        <v>30.515234502529388</v>
      </c>
      <c r="G12890" s="213"/>
      <c r="H12890" s="56" t="s">
        <v>482</v>
      </c>
      <c r="I12890" s="56">
        <v>150727</v>
      </c>
      <c r="J12890" s="56">
        <v>5138</v>
      </c>
      <c r="K12890" s="56">
        <v>265</v>
      </c>
      <c r="L12890" s="57">
        <v>5.1576488906189176E-2</v>
      </c>
      <c r="M12890" s="56" t="s">
        <v>482</v>
      </c>
      <c r="N12890" s="60">
        <v>9543.5732531997583</v>
      </c>
      <c r="O12890" s="149">
        <v>44441</v>
      </c>
      <c r="P12890" s="149">
        <f t="shared" si="532"/>
        <v>44423</v>
      </c>
      <c r="Q12890" s="149">
        <f t="shared" si="533"/>
        <v>44436</v>
      </c>
    </row>
    <row r="12891" spans="1:17">
      <c r="A12891" s="45" t="s">
        <v>718</v>
      </c>
      <c r="B12891" s="56" t="s">
        <v>451</v>
      </c>
      <c r="C12891" s="54">
        <v>27401.822881354499</v>
      </c>
      <c r="D12891" s="56">
        <v>2331</v>
      </c>
      <c r="E12891" s="56">
        <v>73</v>
      </c>
      <c r="F12891" s="55">
        <v>19.028973863756196</v>
      </c>
      <c r="G12891" s="213"/>
      <c r="H12891" s="56" t="s">
        <v>482</v>
      </c>
      <c r="I12891" s="56">
        <v>58560</v>
      </c>
      <c r="J12891" s="56">
        <v>2095</v>
      </c>
      <c r="K12891" s="56">
        <v>78</v>
      </c>
      <c r="L12891" s="57">
        <v>3.7231503579952266E-2</v>
      </c>
      <c r="M12891" s="56" t="s">
        <v>482</v>
      </c>
      <c r="N12891" s="60">
        <v>7645.476759232457</v>
      </c>
      <c r="O12891" s="149">
        <v>44441</v>
      </c>
      <c r="P12891" s="149">
        <f t="shared" si="532"/>
        <v>44423</v>
      </c>
      <c r="Q12891" s="149">
        <f t="shared" si="533"/>
        <v>44436</v>
      </c>
    </row>
    <row r="12892" spans="1:17">
      <c r="A12892" s="45" t="s">
        <v>717</v>
      </c>
      <c r="B12892" s="56" t="s">
        <v>455</v>
      </c>
      <c r="C12892" s="54">
        <v>443.669002305216</v>
      </c>
      <c r="D12892" s="56">
        <v>8</v>
      </c>
      <c r="E12892" s="56">
        <v>0</v>
      </c>
      <c r="F12892" s="55">
        <v>0</v>
      </c>
      <c r="G12892" s="213"/>
      <c r="H12892" s="56" t="s">
        <v>467</v>
      </c>
      <c r="I12892" s="56">
        <v>390</v>
      </c>
      <c r="J12892" s="56">
        <v>16</v>
      </c>
      <c r="K12892" s="56">
        <v>0</v>
      </c>
      <c r="L12892" s="57">
        <v>0</v>
      </c>
      <c r="M12892" s="56" t="s">
        <v>467</v>
      </c>
      <c r="N12892" s="60">
        <v>3606.2920593656936</v>
      </c>
      <c r="O12892" s="149">
        <v>44441</v>
      </c>
      <c r="P12892" s="149">
        <f t="shared" si="532"/>
        <v>44423</v>
      </c>
      <c r="Q12892" s="149">
        <f t="shared" si="533"/>
        <v>44436</v>
      </c>
    </row>
    <row r="12893" spans="1:17">
      <c r="A12893" s="45" t="s">
        <v>716</v>
      </c>
      <c r="B12893" s="56" t="s">
        <v>458</v>
      </c>
      <c r="C12893" s="54">
        <v>10425.3705682952</v>
      </c>
      <c r="D12893" s="56">
        <v>1414</v>
      </c>
      <c r="E12893" s="56">
        <v>36</v>
      </c>
      <c r="F12893" s="55">
        <v>24.665104751754281</v>
      </c>
      <c r="G12893" s="213"/>
      <c r="H12893" s="56" t="s">
        <v>482</v>
      </c>
      <c r="I12893" s="56">
        <v>28735</v>
      </c>
      <c r="J12893" s="56">
        <v>1009</v>
      </c>
      <c r="K12893" s="56">
        <v>39</v>
      </c>
      <c r="L12893" s="57">
        <v>3.865213082259663E-2</v>
      </c>
      <c r="M12893" s="56" t="s">
        <v>482</v>
      </c>
      <c r="N12893" s="60">
        <v>9678.3130478689145</v>
      </c>
      <c r="O12893" s="149">
        <v>44441</v>
      </c>
      <c r="P12893" s="149">
        <f t="shared" si="532"/>
        <v>44423</v>
      </c>
      <c r="Q12893" s="149">
        <f t="shared" si="533"/>
        <v>44436</v>
      </c>
    </row>
    <row r="12894" spans="1:17">
      <c r="A12894" s="45" t="s">
        <v>715</v>
      </c>
      <c r="B12894" s="56" t="s">
        <v>449</v>
      </c>
      <c r="C12894" s="54">
        <v>29332.514862373799</v>
      </c>
      <c r="D12894" s="56">
        <v>3216</v>
      </c>
      <c r="E12894" s="56">
        <v>66</v>
      </c>
      <c r="F12894" s="55">
        <v>16.071877015676385</v>
      </c>
      <c r="G12894" s="213"/>
      <c r="H12894" s="56" t="s">
        <v>482</v>
      </c>
      <c r="I12894" s="56">
        <v>68224</v>
      </c>
      <c r="J12894" s="56">
        <v>2607</v>
      </c>
      <c r="K12894" s="56">
        <v>74</v>
      </c>
      <c r="L12894" s="57">
        <v>2.8385116992711928E-2</v>
      </c>
      <c r="M12894" s="56" t="s">
        <v>482</v>
      </c>
      <c r="N12894" s="60">
        <v>8887.747989669042</v>
      </c>
      <c r="O12894" s="149">
        <v>44441</v>
      </c>
      <c r="P12894" s="149">
        <f t="shared" si="532"/>
        <v>44423</v>
      </c>
      <c r="Q12894" s="149">
        <f t="shared" si="533"/>
        <v>44436</v>
      </c>
    </row>
    <row r="12895" spans="1:17">
      <c r="A12895" s="45" t="s">
        <v>714</v>
      </c>
      <c r="B12895" s="56" t="s">
        <v>449</v>
      </c>
      <c r="C12895" s="54">
        <v>13670.6546508352</v>
      </c>
      <c r="D12895" s="56">
        <v>1342</v>
      </c>
      <c r="E12895" s="56">
        <v>42</v>
      </c>
      <c r="F12895" s="55">
        <v>21.944815933278786</v>
      </c>
      <c r="G12895" s="213"/>
      <c r="H12895" s="56" t="s">
        <v>463</v>
      </c>
      <c r="I12895" s="56">
        <v>33640</v>
      </c>
      <c r="J12895" s="56">
        <v>1066</v>
      </c>
      <c r="K12895" s="56">
        <v>44</v>
      </c>
      <c r="L12895" s="57">
        <v>4.1275797373358347E-2</v>
      </c>
      <c r="M12895" s="56" t="s">
        <v>1000</v>
      </c>
      <c r="N12895" s="60">
        <v>7797.7245949583939</v>
      </c>
      <c r="O12895" s="149">
        <v>44441</v>
      </c>
      <c r="P12895" s="149">
        <f t="shared" si="532"/>
        <v>44423</v>
      </c>
      <c r="Q12895" s="149">
        <f t="shared" si="533"/>
        <v>44436</v>
      </c>
    </row>
    <row r="12896" spans="1:17">
      <c r="A12896" s="45" t="s">
        <v>713</v>
      </c>
      <c r="B12896" s="56" t="s">
        <v>452</v>
      </c>
      <c r="C12896" s="54">
        <v>7866.2595778054301</v>
      </c>
      <c r="D12896" s="56">
        <v>502</v>
      </c>
      <c r="E12896" s="56">
        <v>8</v>
      </c>
      <c r="F12896" s="55">
        <v>7.2642984353179907</v>
      </c>
      <c r="G12896" s="213"/>
      <c r="H12896" s="56" t="s">
        <v>482</v>
      </c>
      <c r="I12896" s="56">
        <v>18660</v>
      </c>
      <c r="J12896" s="56">
        <v>577</v>
      </c>
      <c r="K12896" s="56">
        <v>8</v>
      </c>
      <c r="L12896" s="57">
        <v>1.3864818024263431E-2</v>
      </c>
      <c r="M12896" s="56" t="s">
        <v>482</v>
      </c>
      <c r="N12896" s="60">
        <v>7335.1253450623408</v>
      </c>
      <c r="O12896" s="149">
        <v>44441</v>
      </c>
      <c r="P12896" s="149">
        <f t="shared" si="532"/>
        <v>44423</v>
      </c>
      <c r="Q12896" s="149">
        <f t="shared" si="533"/>
        <v>44436</v>
      </c>
    </row>
    <row r="12897" spans="1:17">
      <c r="A12897" s="45" t="s">
        <v>712</v>
      </c>
      <c r="B12897" s="56" t="s">
        <v>449</v>
      </c>
      <c r="C12897" s="54">
        <v>3588.8356725713106</v>
      </c>
      <c r="D12897" s="56">
        <v>254</v>
      </c>
      <c r="E12897" s="56">
        <v>11</v>
      </c>
      <c r="F12897" s="55">
        <v>21.893292348806295</v>
      </c>
      <c r="G12897" s="213"/>
      <c r="H12897" s="56" t="s">
        <v>482</v>
      </c>
      <c r="I12897" s="56">
        <v>6100</v>
      </c>
      <c r="J12897" s="56">
        <v>220</v>
      </c>
      <c r="K12897" s="56">
        <v>11</v>
      </c>
      <c r="L12897" s="57">
        <v>0.05</v>
      </c>
      <c r="M12897" s="56" t="s">
        <v>482</v>
      </c>
      <c r="N12897" s="60">
        <v>6130.1218576657629</v>
      </c>
      <c r="O12897" s="149">
        <v>44441</v>
      </c>
      <c r="P12897" s="149">
        <f t="shared" si="532"/>
        <v>44423</v>
      </c>
      <c r="Q12897" s="149">
        <f t="shared" si="533"/>
        <v>44436</v>
      </c>
    </row>
    <row r="12898" spans="1:17">
      <c r="A12898" s="45" t="s">
        <v>711</v>
      </c>
      <c r="B12898" s="56" t="s">
        <v>452</v>
      </c>
      <c r="C12898" s="54">
        <v>28747.259811021901</v>
      </c>
      <c r="D12898" s="56">
        <v>2546</v>
      </c>
      <c r="E12898" s="56">
        <v>61</v>
      </c>
      <c r="F12898" s="55">
        <v>15.156724104438981</v>
      </c>
      <c r="G12898" s="213"/>
      <c r="H12898" s="56" t="s">
        <v>482</v>
      </c>
      <c r="I12898" s="56">
        <v>131852</v>
      </c>
      <c r="J12898" s="56">
        <v>2949</v>
      </c>
      <c r="K12898" s="56">
        <v>66</v>
      </c>
      <c r="L12898" s="57">
        <v>2.2380467955239063E-2</v>
      </c>
      <c r="M12898" s="56" t="s">
        <v>467</v>
      </c>
      <c r="N12898" s="60">
        <v>10258.369038948655</v>
      </c>
      <c r="O12898" s="149">
        <v>44441</v>
      </c>
      <c r="P12898" s="149">
        <f t="shared" si="532"/>
        <v>44423</v>
      </c>
      <c r="Q12898" s="149">
        <f t="shared" si="533"/>
        <v>44436</v>
      </c>
    </row>
    <row r="12899" spans="1:17">
      <c r="A12899" s="45" t="s">
        <v>710</v>
      </c>
      <c r="B12899" s="56" t="s">
        <v>457</v>
      </c>
      <c r="C12899" s="54">
        <v>97.256701128622794</v>
      </c>
      <c r="D12899" s="56">
        <v>5</v>
      </c>
      <c r="E12899" s="56">
        <v>0</v>
      </c>
      <c r="F12899" s="55">
        <v>0</v>
      </c>
      <c r="G12899" s="213"/>
      <c r="H12899" s="56" t="s">
        <v>467</v>
      </c>
      <c r="I12899" s="56">
        <v>141</v>
      </c>
      <c r="J12899" s="56">
        <v>6</v>
      </c>
      <c r="K12899" s="56">
        <v>0</v>
      </c>
      <c r="L12899" s="57">
        <v>0</v>
      </c>
      <c r="M12899" s="56" t="s">
        <v>467</v>
      </c>
      <c r="N12899" s="60">
        <v>6169.2407107916915</v>
      </c>
      <c r="O12899" s="149">
        <v>44441</v>
      </c>
      <c r="P12899" s="149">
        <f t="shared" si="532"/>
        <v>44423</v>
      </c>
      <c r="Q12899" s="149">
        <f t="shared" si="533"/>
        <v>44436</v>
      </c>
    </row>
    <row r="12900" spans="1:17">
      <c r="A12900" s="45" t="s">
        <v>709</v>
      </c>
      <c r="B12900" s="56" t="s">
        <v>456</v>
      </c>
      <c r="C12900" s="54">
        <v>8389.5626394437495</v>
      </c>
      <c r="D12900" s="56">
        <v>639</v>
      </c>
      <c r="E12900" s="56">
        <v>49</v>
      </c>
      <c r="F12900" s="55">
        <v>41.718503698210178</v>
      </c>
      <c r="G12900" s="213"/>
      <c r="H12900" s="56" t="s">
        <v>482</v>
      </c>
      <c r="I12900" s="56">
        <v>17122</v>
      </c>
      <c r="J12900" s="56">
        <v>691</v>
      </c>
      <c r="K12900" s="56">
        <v>56</v>
      </c>
      <c r="L12900" s="57">
        <v>8.1041968162083936E-2</v>
      </c>
      <c r="M12900" s="56" t="s">
        <v>1000</v>
      </c>
      <c r="N12900" s="60">
        <v>8236.424587275209</v>
      </c>
      <c r="O12900" s="149">
        <v>44441</v>
      </c>
      <c r="P12900" s="149">
        <f t="shared" si="532"/>
        <v>44423</v>
      </c>
      <c r="Q12900" s="149">
        <f t="shared" si="533"/>
        <v>44436</v>
      </c>
    </row>
    <row r="12901" spans="1:17">
      <c r="A12901" s="45" t="s">
        <v>708</v>
      </c>
      <c r="B12901" s="56" t="s">
        <v>457</v>
      </c>
      <c r="C12901" s="54">
        <v>8452.8586639732803</v>
      </c>
      <c r="D12901" s="56">
        <v>358</v>
      </c>
      <c r="E12901" s="56">
        <v>13</v>
      </c>
      <c r="F12901" s="55">
        <v>10.98529462617268</v>
      </c>
      <c r="G12901" s="213"/>
      <c r="H12901" s="56" t="s">
        <v>463</v>
      </c>
      <c r="I12901" s="56">
        <v>22434</v>
      </c>
      <c r="J12901" s="56">
        <v>836</v>
      </c>
      <c r="K12901" s="56">
        <v>15</v>
      </c>
      <c r="L12901" s="57">
        <v>1.7942583732057416E-2</v>
      </c>
      <c r="M12901" s="56" t="s">
        <v>1000</v>
      </c>
      <c r="N12901" s="60">
        <v>9890.1452542096195</v>
      </c>
      <c r="O12901" s="149">
        <v>44441</v>
      </c>
      <c r="P12901" s="149">
        <f t="shared" si="532"/>
        <v>44423</v>
      </c>
      <c r="Q12901" s="149">
        <f t="shared" si="533"/>
        <v>44436</v>
      </c>
    </row>
    <row r="12902" spans="1:17">
      <c r="A12902" s="45" t="s">
        <v>707</v>
      </c>
      <c r="B12902" s="56" t="s">
        <v>461</v>
      </c>
      <c r="C12902" s="54">
        <v>925.93893955999795</v>
      </c>
      <c r="D12902" s="56">
        <v>27</v>
      </c>
      <c r="E12902" s="56" t="s">
        <v>495</v>
      </c>
      <c r="F12902" s="55">
        <v>15.428354587293621</v>
      </c>
      <c r="G12902" s="213"/>
      <c r="H12902" s="56" t="s">
        <v>463</v>
      </c>
      <c r="I12902" s="56">
        <v>2022</v>
      </c>
      <c r="J12902" s="56">
        <v>100</v>
      </c>
      <c r="K12902" s="56">
        <v>2</v>
      </c>
      <c r="L12902" s="57">
        <v>0.02</v>
      </c>
      <c r="M12902" s="56" t="s">
        <v>1000</v>
      </c>
      <c r="N12902" s="60">
        <v>10799.848211105535</v>
      </c>
      <c r="O12902" s="149">
        <v>44441</v>
      </c>
      <c r="P12902" s="149">
        <f t="shared" si="532"/>
        <v>44423</v>
      </c>
      <c r="Q12902" s="149">
        <f t="shared" si="533"/>
        <v>44436</v>
      </c>
    </row>
    <row r="12903" spans="1:17">
      <c r="A12903" s="45" t="s">
        <v>706</v>
      </c>
      <c r="B12903" s="56" t="s">
        <v>456</v>
      </c>
      <c r="C12903" s="54">
        <v>886.62872007655199</v>
      </c>
      <c r="D12903" s="56">
        <v>21</v>
      </c>
      <c r="E12903" s="56">
        <v>0</v>
      </c>
      <c r="F12903" s="55">
        <v>0</v>
      </c>
      <c r="G12903" s="213"/>
      <c r="H12903" s="56" t="s">
        <v>463</v>
      </c>
      <c r="I12903" s="56">
        <v>594</v>
      </c>
      <c r="J12903" s="56">
        <v>22</v>
      </c>
      <c r="K12903" s="56">
        <v>0</v>
      </c>
      <c r="L12903" s="57">
        <v>0</v>
      </c>
      <c r="M12903" s="56" t="s">
        <v>1000</v>
      </c>
      <c r="N12903" s="60">
        <v>2481.3091998757391</v>
      </c>
      <c r="O12903" s="149">
        <v>44441</v>
      </c>
      <c r="P12903" s="149">
        <f t="shared" ref="P12903:P12966" si="534">O12903-18</f>
        <v>44423</v>
      </c>
      <c r="Q12903" s="149">
        <f t="shared" ref="Q12903:Q12966" si="535">O12903-5</f>
        <v>44436</v>
      </c>
    </row>
    <row r="12904" spans="1:17">
      <c r="A12904" s="45" t="s">
        <v>705</v>
      </c>
      <c r="B12904" s="56" t="s">
        <v>461</v>
      </c>
      <c r="C12904" s="54">
        <v>131.34792406884699</v>
      </c>
      <c r="D12904" s="56">
        <v>6</v>
      </c>
      <c r="E12904" s="56">
        <v>0</v>
      </c>
      <c r="F12904" s="55">
        <v>0</v>
      </c>
      <c r="G12904" s="213"/>
      <c r="H12904" s="56" t="s">
        <v>467</v>
      </c>
      <c r="I12904" s="56">
        <v>89</v>
      </c>
      <c r="J12904" s="56">
        <v>5</v>
      </c>
      <c r="K12904" s="56">
        <v>0</v>
      </c>
      <c r="L12904" s="57">
        <v>0</v>
      </c>
      <c r="M12904" s="56" t="s">
        <v>467</v>
      </c>
      <c r="N12904" s="60">
        <v>3806.6836879578036</v>
      </c>
      <c r="O12904" s="149">
        <v>44441</v>
      </c>
      <c r="P12904" s="149">
        <f t="shared" si="534"/>
        <v>44423</v>
      </c>
      <c r="Q12904" s="149">
        <f t="shared" si="535"/>
        <v>44436</v>
      </c>
    </row>
    <row r="12905" spans="1:17">
      <c r="A12905" s="45" t="s">
        <v>704</v>
      </c>
      <c r="B12905" s="56" t="s">
        <v>458</v>
      </c>
      <c r="C12905" s="54">
        <v>3233.6975298580801</v>
      </c>
      <c r="D12905" s="56">
        <v>279</v>
      </c>
      <c r="E12905" s="56">
        <v>11</v>
      </c>
      <c r="F12905" s="55">
        <v>24.297704978881221</v>
      </c>
      <c r="G12905" s="213"/>
      <c r="H12905" s="56" t="s">
        <v>463</v>
      </c>
      <c r="I12905" s="56">
        <v>12342</v>
      </c>
      <c r="J12905" s="56">
        <v>383</v>
      </c>
      <c r="K12905" s="56">
        <v>12</v>
      </c>
      <c r="L12905" s="57">
        <v>3.1331592689295036E-2</v>
      </c>
      <c r="M12905" s="56" t="s">
        <v>1000</v>
      </c>
      <c r="N12905" s="60">
        <v>11844.026736069191</v>
      </c>
      <c r="O12905" s="149">
        <v>44441</v>
      </c>
      <c r="P12905" s="149">
        <f t="shared" si="534"/>
        <v>44423</v>
      </c>
      <c r="Q12905" s="149">
        <f t="shared" si="535"/>
        <v>44436</v>
      </c>
    </row>
    <row r="12906" spans="1:17">
      <c r="A12906" s="45" t="s">
        <v>453</v>
      </c>
      <c r="B12906" s="56" t="s">
        <v>453</v>
      </c>
      <c r="C12906" s="54">
        <v>11415.7638709039</v>
      </c>
      <c r="D12906" s="56">
        <v>1851</v>
      </c>
      <c r="E12906" s="56">
        <v>92</v>
      </c>
      <c r="F12906" s="55">
        <v>57.564510318732133</v>
      </c>
      <c r="G12906" s="213"/>
      <c r="H12906" s="56" t="s">
        <v>463</v>
      </c>
      <c r="I12906" s="56">
        <v>34954</v>
      </c>
      <c r="J12906" s="56">
        <v>1293</v>
      </c>
      <c r="K12906" s="56">
        <v>95</v>
      </c>
      <c r="L12906" s="57">
        <v>7.3472544470224291E-2</v>
      </c>
      <c r="M12906" s="56" t="s">
        <v>1000</v>
      </c>
      <c r="N12906" s="60">
        <v>11326.443106409666</v>
      </c>
      <c r="O12906" s="149">
        <v>44441</v>
      </c>
      <c r="P12906" s="149">
        <f t="shared" si="534"/>
        <v>44423</v>
      </c>
      <c r="Q12906" s="149">
        <f t="shared" si="535"/>
        <v>44436</v>
      </c>
    </row>
    <row r="12907" spans="1:17">
      <c r="A12907" s="45" t="s">
        <v>703</v>
      </c>
      <c r="B12907" s="56" t="s">
        <v>454</v>
      </c>
      <c r="C12907" s="54">
        <v>36015.912175260899</v>
      </c>
      <c r="D12907" s="56">
        <v>2312</v>
      </c>
      <c r="E12907" s="56">
        <v>60</v>
      </c>
      <c r="F12907" s="55">
        <v>11.899502266828923</v>
      </c>
      <c r="G12907" s="213"/>
      <c r="H12907" s="56" t="s">
        <v>482</v>
      </c>
      <c r="I12907" s="56">
        <v>119512</v>
      </c>
      <c r="J12907" s="56">
        <v>3916</v>
      </c>
      <c r="K12907" s="56">
        <v>64</v>
      </c>
      <c r="L12907" s="57">
        <v>1.634320735444331E-2</v>
      </c>
      <c r="M12907" s="56" t="s">
        <v>482</v>
      </c>
      <c r="N12907" s="60">
        <v>10872.97187127715</v>
      </c>
      <c r="O12907" s="149">
        <v>44441</v>
      </c>
      <c r="P12907" s="149">
        <f t="shared" si="534"/>
        <v>44423</v>
      </c>
      <c r="Q12907" s="149">
        <f t="shared" si="535"/>
        <v>44436</v>
      </c>
    </row>
    <row r="12908" spans="1:17">
      <c r="A12908" s="45" t="s">
        <v>702</v>
      </c>
      <c r="B12908" s="56" t="s">
        <v>452</v>
      </c>
      <c r="C12908" s="54">
        <v>29233.8947796506</v>
      </c>
      <c r="D12908" s="56">
        <v>1884</v>
      </c>
      <c r="E12908" s="56">
        <v>39</v>
      </c>
      <c r="F12908" s="55">
        <v>9.5290562776923995</v>
      </c>
      <c r="G12908" s="213"/>
      <c r="H12908" s="56" t="s">
        <v>463</v>
      </c>
      <c r="I12908" s="56">
        <v>128133</v>
      </c>
      <c r="J12908" s="56">
        <v>3888</v>
      </c>
      <c r="K12908" s="56">
        <v>49</v>
      </c>
      <c r="L12908" s="57">
        <v>1.2602880658436214E-2</v>
      </c>
      <c r="M12908" s="56" t="s">
        <v>1000</v>
      </c>
      <c r="N12908" s="60">
        <v>13299.630546342376</v>
      </c>
      <c r="O12908" s="149">
        <v>44441</v>
      </c>
      <c r="P12908" s="149">
        <f t="shared" si="534"/>
        <v>44423</v>
      </c>
      <c r="Q12908" s="149">
        <f t="shared" si="535"/>
        <v>44436</v>
      </c>
    </row>
    <row r="12909" spans="1:17">
      <c r="A12909" s="45" t="s">
        <v>701</v>
      </c>
      <c r="B12909" s="56" t="s">
        <v>461</v>
      </c>
      <c r="C12909" s="54">
        <v>175.92213223044999</v>
      </c>
      <c r="D12909" s="56">
        <v>5</v>
      </c>
      <c r="E12909" s="56">
        <v>0</v>
      </c>
      <c r="F12909" s="55">
        <v>0</v>
      </c>
      <c r="G12909" s="213"/>
      <c r="H12909" s="56" t="s">
        <v>467</v>
      </c>
      <c r="I12909" s="56">
        <v>199</v>
      </c>
      <c r="J12909" s="56">
        <v>11</v>
      </c>
      <c r="K12909" s="56">
        <v>0</v>
      </c>
      <c r="L12909" s="57">
        <v>0</v>
      </c>
      <c r="M12909" s="56" t="s">
        <v>467</v>
      </c>
      <c r="N12909" s="60">
        <v>6252.7664146262732</v>
      </c>
      <c r="O12909" s="149">
        <v>44441</v>
      </c>
      <c r="P12909" s="149">
        <f t="shared" si="534"/>
        <v>44423</v>
      </c>
      <c r="Q12909" s="149">
        <f t="shared" si="535"/>
        <v>44436</v>
      </c>
    </row>
    <row r="12910" spans="1:17">
      <c r="A12910" s="45" t="s">
        <v>700</v>
      </c>
      <c r="B12910" s="56" t="s">
        <v>460</v>
      </c>
      <c r="C12910" s="54">
        <v>99979.827942427306</v>
      </c>
      <c r="D12910" s="56">
        <v>16079</v>
      </c>
      <c r="E12910" s="56">
        <v>378</v>
      </c>
      <c r="F12910" s="55">
        <v>27.005447554428439</v>
      </c>
      <c r="G12910" s="213"/>
      <c r="H12910" s="56" t="s">
        <v>463</v>
      </c>
      <c r="I12910" s="56">
        <v>261184</v>
      </c>
      <c r="J12910" s="56">
        <v>9876</v>
      </c>
      <c r="K12910" s="56">
        <v>445</v>
      </c>
      <c r="L12910" s="57">
        <v>4.505872823005265E-2</v>
      </c>
      <c r="M12910" s="56" t="s">
        <v>1000</v>
      </c>
      <c r="N12910" s="60">
        <v>9877.9925943531598</v>
      </c>
      <c r="O12910" s="149">
        <v>44441</v>
      </c>
      <c r="P12910" s="149">
        <f t="shared" si="534"/>
        <v>44423</v>
      </c>
      <c r="Q12910" s="149">
        <f t="shared" si="535"/>
        <v>44436</v>
      </c>
    </row>
    <row r="12911" spans="1:17">
      <c r="A12911" s="45" t="s">
        <v>699</v>
      </c>
      <c r="B12911" s="56" t="s">
        <v>449</v>
      </c>
      <c r="C12911" s="54">
        <v>1061.2180254191501</v>
      </c>
      <c r="D12911" s="56">
        <v>37</v>
      </c>
      <c r="E12911" s="56" t="s">
        <v>495</v>
      </c>
      <c r="F12911" s="55">
        <v>20.19243069312526</v>
      </c>
      <c r="G12911" s="213"/>
      <c r="H12911" s="56" t="s">
        <v>463</v>
      </c>
      <c r="I12911" s="56">
        <v>1718</v>
      </c>
      <c r="J12911" s="56">
        <v>60</v>
      </c>
      <c r="K12911" s="56">
        <v>3</v>
      </c>
      <c r="L12911" s="57">
        <v>0.05</v>
      </c>
      <c r="M12911" s="56" t="s">
        <v>1000</v>
      </c>
      <c r="N12911" s="60">
        <v>5653.8805940750726</v>
      </c>
      <c r="O12911" s="149">
        <v>44441</v>
      </c>
      <c r="P12911" s="149">
        <f t="shared" si="534"/>
        <v>44423</v>
      </c>
      <c r="Q12911" s="149">
        <f t="shared" si="535"/>
        <v>44436</v>
      </c>
    </row>
    <row r="12912" spans="1:17">
      <c r="A12912" s="45" t="s">
        <v>698</v>
      </c>
      <c r="B12912" s="56" t="s">
        <v>461</v>
      </c>
      <c r="C12912" s="54">
        <v>1523.2863267425901</v>
      </c>
      <c r="D12912" s="56">
        <v>28</v>
      </c>
      <c r="E12912" s="56">
        <v>0</v>
      </c>
      <c r="F12912" s="55">
        <v>0</v>
      </c>
      <c r="G12912" s="213"/>
      <c r="H12912" s="56" t="s">
        <v>463</v>
      </c>
      <c r="I12912" s="56">
        <v>1853</v>
      </c>
      <c r="J12912" s="56">
        <v>53</v>
      </c>
      <c r="K12912" s="56">
        <v>0</v>
      </c>
      <c r="L12912" s="57">
        <v>0</v>
      </c>
      <c r="M12912" s="56" t="s">
        <v>1000</v>
      </c>
      <c r="N12912" s="60">
        <v>3479.3196176936549</v>
      </c>
      <c r="O12912" s="149">
        <v>44441</v>
      </c>
      <c r="P12912" s="149">
        <f t="shared" si="534"/>
        <v>44423</v>
      </c>
      <c r="Q12912" s="149">
        <f t="shared" si="535"/>
        <v>44436</v>
      </c>
    </row>
    <row r="12913" spans="1:17">
      <c r="A12913" s="45" t="s">
        <v>697</v>
      </c>
      <c r="B12913" s="56" t="s">
        <v>457</v>
      </c>
      <c r="C12913" s="54">
        <v>975.18088894142284</v>
      </c>
      <c r="D12913" s="56">
        <v>25</v>
      </c>
      <c r="E12913" s="56">
        <v>5</v>
      </c>
      <c r="F12913" s="55">
        <v>36.62324202544027</v>
      </c>
      <c r="G12913" s="213"/>
      <c r="H12913" s="56" t="s">
        <v>482</v>
      </c>
      <c r="I12913" s="56">
        <v>2060</v>
      </c>
      <c r="J12913" s="56">
        <v>72</v>
      </c>
      <c r="K12913" s="56">
        <v>5</v>
      </c>
      <c r="L12913" s="57">
        <v>6.9444444444444448E-2</v>
      </c>
      <c r="M12913" s="56" t="s">
        <v>482</v>
      </c>
      <c r="N12913" s="60">
        <v>7383.245592328758</v>
      </c>
      <c r="O12913" s="149">
        <v>44441</v>
      </c>
      <c r="P12913" s="149">
        <f t="shared" si="534"/>
        <v>44423</v>
      </c>
      <c r="Q12913" s="149">
        <f t="shared" si="535"/>
        <v>44436</v>
      </c>
    </row>
    <row r="12914" spans="1:17">
      <c r="A12914" s="45" t="s">
        <v>696</v>
      </c>
      <c r="B12914" s="56" t="s">
        <v>458</v>
      </c>
      <c r="C12914" s="54">
        <v>6604.9424871170804</v>
      </c>
      <c r="D12914" s="56">
        <v>340</v>
      </c>
      <c r="E12914" s="56">
        <v>10</v>
      </c>
      <c r="F12914" s="55">
        <v>10.814412323482399</v>
      </c>
      <c r="G12914" s="213"/>
      <c r="H12914" s="56" t="s">
        <v>482</v>
      </c>
      <c r="I12914" s="56">
        <v>19353</v>
      </c>
      <c r="J12914" s="56">
        <v>399</v>
      </c>
      <c r="K12914" s="56">
        <v>12</v>
      </c>
      <c r="L12914" s="57">
        <v>3.007518796992481E-2</v>
      </c>
      <c r="M12914" s="56" t="s">
        <v>482</v>
      </c>
      <c r="N12914" s="60">
        <v>6040.9307238972669</v>
      </c>
      <c r="O12914" s="149">
        <v>44441</v>
      </c>
      <c r="P12914" s="149">
        <f t="shared" si="534"/>
        <v>44423</v>
      </c>
      <c r="Q12914" s="149">
        <f t="shared" si="535"/>
        <v>44436</v>
      </c>
    </row>
    <row r="12915" spans="1:17">
      <c r="A12915" s="45" t="s">
        <v>695</v>
      </c>
      <c r="B12915" s="56" t="s">
        <v>458</v>
      </c>
      <c r="C12915" s="54">
        <v>17758.791021044799</v>
      </c>
      <c r="D12915" s="56">
        <v>1071</v>
      </c>
      <c r="E12915" s="56">
        <v>16</v>
      </c>
      <c r="F12915" s="55">
        <v>6.4354445159178715</v>
      </c>
      <c r="G12915" s="213"/>
      <c r="H12915" s="56" t="s">
        <v>463</v>
      </c>
      <c r="I12915" s="56">
        <v>49768</v>
      </c>
      <c r="J12915" s="56">
        <v>1318</v>
      </c>
      <c r="K12915" s="56">
        <v>17</v>
      </c>
      <c r="L12915" s="57">
        <v>1.2898330804248861E-2</v>
      </c>
      <c r="M12915" s="56" t="s">
        <v>467</v>
      </c>
      <c r="N12915" s="60">
        <v>7421.6763879822847</v>
      </c>
      <c r="O12915" s="149">
        <v>44441</v>
      </c>
      <c r="P12915" s="149">
        <f t="shared" si="534"/>
        <v>44423</v>
      </c>
      <c r="Q12915" s="149">
        <f t="shared" si="535"/>
        <v>44436</v>
      </c>
    </row>
    <row r="12916" spans="1:17">
      <c r="A12916" s="45" t="s">
        <v>694</v>
      </c>
      <c r="B12916" s="56" t="s">
        <v>454</v>
      </c>
      <c r="C12916" s="54">
        <v>91690.005605087994</v>
      </c>
      <c r="D12916" s="56">
        <v>4786</v>
      </c>
      <c r="E12916" s="56">
        <v>136</v>
      </c>
      <c r="F12916" s="55">
        <v>10.594705115544956</v>
      </c>
      <c r="G12916" s="213"/>
      <c r="H12916" s="56" t="s">
        <v>482</v>
      </c>
      <c r="I12916" s="56">
        <v>595285</v>
      </c>
      <c r="J12916" s="56">
        <v>18841</v>
      </c>
      <c r="K12916" s="56">
        <v>173</v>
      </c>
      <c r="L12916" s="57">
        <v>9.182102860782337E-3</v>
      </c>
      <c r="M12916" s="56" t="s">
        <v>1000</v>
      </c>
      <c r="N12916" s="60">
        <v>20548.586376086438</v>
      </c>
      <c r="O12916" s="149">
        <v>44441</v>
      </c>
      <c r="P12916" s="149">
        <f t="shared" si="534"/>
        <v>44423</v>
      </c>
      <c r="Q12916" s="149">
        <f t="shared" si="535"/>
        <v>44436</v>
      </c>
    </row>
    <row r="12917" spans="1:17">
      <c r="A12917" s="45" t="s">
        <v>452</v>
      </c>
      <c r="B12917" s="56" t="s">
        <v>452</v>
      </c>
      <c r="C12917" s="54">
        <v>12492.720334089499</v>
      </c>
      <c r="D12917" s="56">
        <v>1069</v>
      </c>
      <c r="E12917" s="56">
        <v>13</v>
      </c>
      <c r="F12917" s="55">
        <v>7.4329001509590347</v>
      </c>
      <c r="G12917" s="213"/>
      <c r="H12917" s="56" t="s">
        <v>482</v>
      </c>
      <c r="I12917" s="56">
        <v>26594</v>
      </c>
      <c r="J12917" s="56">
        <v>677</v>
      </c>
      <c r="K12917" s="56">
        <v>15</v>
      </c>
      <c r="L12917" s="57">
        <v>2.2156573116691284E-2</v>
      </c>
      <c r="M12917" s="56" t="s">
        <v>482</v>
      </c>
      <c r="N12917" s="60">
        <v>5419.1559715992107</v>
      </c>
      <c r="O12917" s="149">
        <v>44441</v>
      </c>
      <c r="P12917" s="149">
        <f t="shared" si="534"/>
        <v>44423</v>
      </c>
      <c r="Q12917" s="149">
        <f t="shared" si="535"/>
        <v>44436</v>
      </c>
    </row>
    <row r="12918" spans="1:17">
      <c r="A12918" s="45" t="s">
        <v>693</v>
      </c>
      <c r="B12918" s="56" t="s">
        <v>461</v>
      </c>
      <c r="C12918" s="54">
        <v>12876.2116148285</v>
      </c>
      <c r="D12918" s="56">
        <v>739</v>
      </c>
      <c r="E12918" s="56">
        <v>40</v>
      </c>
      <c r="F12918" s="55">
        <v>22.189312684582749</v>
      </c>
      <c r="G12918" s="213"/>
      <c r="H12918" s="56" t="s">
        <v>463</v>
      </c>
      <c r="I12918" s="56">
        <v>43916</v>
      </c>
      <c r="J12918" s="56">
        <v>1437</v>
      </c>
      <c r="K12918" s="56">
        <v>47</v>
      </c>
      <c r="L12918" s="57">
        <v>3.2707028531663185E-2</v>
      </c>
      <c r="M12918" s="56" t="s">
        <v>1000</v>
      </c>
      <c r="N12918" s="60">
        <v>11160.114814710892</v>
      </c>
      <c r="O12918" s="149">
        <v>44441</v>
      </c>
      <c r="P12918" s="149">
        <f t="shared" si="534"/>
        <v>44423</v>
      </c>
      <c r="Q12918" s="149">
        <f t="shared" si="535"/>
        <v>44436</v>
      </c>
    </row>
    <row r="12919" spans="1:17">
      <c r="A12919" s="45" t="s">
        <v>692</v>
      </c>
      <c r="B12919" s="56" t="s">
        <v>458</v>
      </c>
      <c r="C12919" s="54">
        <v>30288.243897843495</v>
      </c>
      <c r="D12919" s="56">
        <v>3259</v>
      </c>
      <c r="E12919" s="56">
        <v>83</v>
      </c>
      <c r="F12919" s="55">
        <v>19.573836794788686</v>
      </c>
      <c r="G12919" s="213"/>
      <c r="H12919" s="56" t="s">
        <v>463</v>
      </c>
      <c r="I12919" s="56">
        <v>204498</v>
      </c>
      <c r="J12919" s="56">
        <v>2568</v>
      </c>
      <c r="K12919" s="56">
        <v>106</v>
      </c>
      <c r="L12919" s="57">
        <v>4.1277258566978191E-2</v>
      </c>
      <c r="M12919" s="56" t="s">
        <v>1000</v>
      </c>
      <c r="N12919" s="60">
        <v>8478.5371138101546</v>
      </c>
      <c r="O12919" s="149">
        <v>44441</v>
      </c>
      <c r="P12919" s="149">
        <f t="shared" si="534"/>
        <v>44423</v>
      </c>
      <c r="Q12919" s="149">
        <f t="shared" si="535"/>
        <v>44436</v>
      </c>
    </row>
    <row r="12920" spans="1:17">
      <c r="A12920" s="45" t="s">
        <v>691</v>
      </c>
      <c r="B12920" s="56" t="s">
        <v>460</v>
      </c>
      <c r="C12920" s="54">
        <v>30325.695541606699</v>
      </c>
      <c r="D12920" s="56">
        <v>2465</v>
      </c>
      <c r="E12920" s="56">
        <v>68</v>
      </c>
      <c r="F12920" s="55">
        <v>16.016591772739002</v>
      </c>
      <c r="G12920" s="213"/>
      <c r="H12920" s="56" t="s">
        <v>482</v>
      </c>
      <c r="I12920" s="56">
        <v>61656</v>
      </c>
      <c r="J12920" s="56">
        <v>1873</v>
      </c>
      <c r="K12920" s="56">
        <v>73</v>
      </c>
      <c r="L12920" s="57">
        <v>3.8974906567004808E-2</v>
      </c>
      <c r="M12920" s="56" t="s">
        <v>1000</v>
      </c>
      <c r="N12920" s="60">
        <v>6176.2804333053255</v>
      </c>
      <c r="O12920" s="149">
        <v>44441</v>
      </c>
      <c r="P12920" s="149">
        <f t="shared" si="534"/>
        <v>44423</v>
      </c>
      <c r="Q12920" s="149">
        <f t="shared" si="535"/>
        <v>44436</v>
      </c>
    </row>
    <row r="12921" spans="1:17">
      <c r="A12921" s="45" t="s">
        <v>690</v>
      </c>
      <c r="B12921" s="56" t="s">
        <v>449</v>
      </c>
      <c r="C12921" s="54">
        <v>4631.7627011164004</v>
      </c>
      <c r="D12921" s="56">
        <v>305</v>
      </c>
      <c r="E12921" s="56">
        <v>6</v>
      </c>
      <c r="F12921" s="55">
        <v>9.2528796535308118</v>
      </c>
      <c r="G12921" s="213"/>
      <c r="H12921" s="56" t="s">
        <v>463</v>
      </c>
      <c r="I12921" s="56">
        <v>9442</v>
      </c>
      <c r="J12921" s="56">
        <v>315</v>
      </c>
      <c r="K12921" s="56">
        <v>7</v>
      </c>
      <c r="L12921" s="57">
        <v>2.2222222222222223E-2</v>
      </c>
      <c r="M12921" s="56" t="s">
        <v>1000</v>
      </c>
      <c r="N12921" s="60">
        <v>6800.8665453451467</v>
      </c>
      <c r="O12921" s="149">
        <v>44441</v>
      </c>
      <c r="P12921" s="149">
        <f t="shared" si="534"/>
        <v>44423</v>
      </c>
      <c r="Q12921" s="149">
        <f t="shared" si="535"/>
        <v>44436</v>
      </c>
    </row>
    <row r="12922" spans="1:17">
      <c r="A12922" s="45" t="s">
        <v>689</v>
      </c>
      <c r="B12922" s="56" t="s">
        <v>454</v>
      </c>
      <c r="C12922" s="54">
        <v>16655.693199981899</v>
      </c>
      <c r="D12922" s="56">
        <v>1571</v>
      </c>
      <c r="E12922" s="56">
        <v>58</v>
      </c>
      <c r="F12922" s="55">
        <v>24.873519781582221</v>
      </c>
      <c r="G12922" s="213"/>
      <c r="H12922" s="56" t="s">
        <v>482</v>
      </c>
      <c r="I12922" s="56">
        <v>48120</v>
      </c>
      <c r="J12922" s="56">
        <v>1477</v>
      </c>
      <c r="K12922" s="56">
        <v>75</v>
      </c>
      <c r="L12922" s="57">
        <v>5.0778605280974949E-2</v>
      </c>
      <c r="M12922" s="56" t="s">
        <v>482</v>
      </c>
      <c r="N12922" s="60">
        <v>8867.8386559234004</v>
      </c>
      <c r="O12922" s="149">
        <v>44441</v>
      </c>
      <c r="P12922" s="149">
        <f t="shared" si="534"/>
        <v>44423</v>
      </c>
      <c r="Q12922" s="149">
        <f t="shared" si="535"/>
        <v>44436</v>
      </c>
    </row>
    <row r="12923" spans="1:17">
      <c r="A12923" s="45" t="s">
        <v>688</v>
      </c>
      <c r="B12923" s="56" t="s">
        <v>455</v>
      </c>
      <c r="C12923" s="54">
        <v>29199.4634255485</v>
      </c>
      <c r="D12923" s="56">
        <v>1314</v>
      </c>
      <c r="E12923" s="56">
        <v>46</v>
      </c>
      <c r="F12923" s="55">
        <v>11.252652960873936</v>
      </c>
      <c r="G12923" s="213"/>
      <c r="H12923" s="56" t="s">
        <v>463</v>
      </c>
      <c r="I12923" s="56">
        <v>177399</v>
      </c>
      <c r="J12923" s="56">
        <v>6223</v>
      </c>
      <c r="K12923" s="56">
        <v>57</v>
      </c>
      <c r="L12923" s="57">
        <v>9.1595693395468431E-3</v>
      </c>
      <c r="M12923" s="56" t="s">
        <v>1000</v>
      </c>
      <c r="N12923" s="60">
        <v>21312.035462114327</v>
      </c>
      <c r="O12923" s="149">
        <v>44441</v>
      </c>
      <c r="P12923" s="149">
        <f t="shared" si="534"/>
        <v>44423</v>
      </c>
      <c r="Q12923" s="149">
        <f t="shared" si="535"/>
        <v>44436</v>
      </c>
    </row>
    <row r="12924" spans="1:17">
      <c r="A12924" s="45" t="s">
        <v>687</v>
      </c>
      <c r="B12924" s="56" t="s">
        <v>449</v>
      </c>
      <c r="C12924" s="54">
        <v>13563.581728679501</v>
      </c>
      <c r="D12924" s="56">
        <v>1311</v>
      </c>
      <c r="E12924" s="56">
        <v>22</v>
      </c>
      <c r="F12924" s="55">
        <v>11.585646054728054</v>
      </c>
      <c r="G12924" s="213"/>
      <c r="H12924" s="56" t="s">
        <v>463</v>
      </c>
      <c r="I12924" s="56">
        <v>49039</v>
      </c>
      <c r="J12924" s="56">
        <v>1624</v>
      </c>
      <c r="K12924" s="56">
        <v>27</v>
      </c>
      <c r="L12924" s="57">
        <v>1.6625615763546799E-2</v>
      </c>
      <c r="M12924" s="56" t="s">
        <v>1000</v>
      </c>
      <c r="N12924" s="60">
        <v>11973.238577286225</v>
      </c>
      <c r="O12924" s="149">
        <v>44441</v>
      </c>
      <c r="P12924" s="149">
        <f t="shared" si="534"/>
        <v>44423</v>
      </c>
      <c r="Q12924" s="149">
        <f t="shared" si="535"/>
        <v>44436</v>
      </c>
    </row>
    <row r="12925" spans="1:17">
      <c r="A12925" s="45" t="s">
        <v>686</v>
      </c>
      <c r="B12925" s="56" t="s">
        <v>449</v>
      </c>
      <c r="C12925" s="54">
        <v>18220.567441253999</v>
      </c>
      <c r="D12925" s="56">
        <v>1230</v>
      </c>
      <c r="E12925" s="56">
        <v>40</v>
      </c>
      <c r="F12925" s="55">
        <v>15.680866506242129</v>
      </c>
      <c r="G12925" s="213"/>
      <c r="H12925" s="56" t="s">
        <v>482</v>
      </c>
      <c r="I12925" s="56">
        <v>42724</v>
      </c>
      <c r="J12925" s="56">
        <v>1712</v>
      </c>
      <c r="K12925" s="56">
        <v>44</v>
      </c>
      <c r="L12925" s="57">
        <v>2.5700934579439252E-2</v>
      </c>
      <c r="M12925" s="56" t="s">
        <v>482</v>
      </c>
      <c r="N12925" s="60">
        <v>9395.975210540284</v>
      </c>
      <c r="O12925" s="149">
        <v>44441</v>
      </c>
      <c r="P12925" s="149">
        <f t="shared" si="534"/>
        <v>44423</v>
      </c>
      <c r="Q12925" s="149">
        <f t="shared" si="535"/>
        <v>44436</v>
      </c>
    </row>
    <row r="12926" spans="1:17">
      <c r="A12926" s="45" t="s">
        <v>685</v>
      </c>
      <c r="B12926" s="56" t="s">
        <v>457</v>
      </c>
      <c r="C12926" s="54">
        <v>2949.2506508674801</v>
      </c>
      <c r="D12926" s="56">
        <v>72</v>
      </c>
      <c r="E12926" s="56" t="s">
        <v>495</v>
      </c>
      <c r="F12926" s="55">
        <v>9.6876908590406483</v>
      </c>
      <c r="G12926" s="213"/>
      <c r="H12926" s="56" t="s">
        <v>467</v>
      </c>
      <c r="I12926" s="56">
        <v>7716</v>
      </c>
      <c r="J12926" s="56">
        <v>266</v>
      </c>
      <c r="K12926" s="56">
        <v>4</v>
      </c>
      <c r="L12926" s="57">
        <v>1.5037593984962405E-2</v>
      </c>
      <c r="M12926" s="56" t="s">
        <v>467</v>
      </c>
      <c r="N12926" s="60">
        <v>9019.2401897668442</v>
      </c>
      <c r="O12926" s="149">
        <v>44441</v>
      </c>
      <c r="P12926" s="149">
        <f t="shared" si="534"/>
        <v>44423</v>
      </c>
      <c r="Q12926" s="149">
        <f t="shared" si="535"/>
        <v>44436</v>
      </c>
    </row>
    <row r="12927" spans="1:17">
      <c r="A12927" s="45" t="s">
        <v>684</v>
      </c>
      <c r="B12927" s="56" t="s">
        <v>460</v>
      </c>
      <c r="C12927" s="54">
        <v>19909.875881644799</v>
      </c>
      <c r="D12927" s="56">
        <v>1687</v>
      </c>
      <c r="E12927" s="56">
        <v>66</v>
      </c>
      <c r="F12927" s="55">
        <v>23.678127087833243</v>
      </c>
      <c r="G12927" s="213"/>
      <c r="H12927" s="56" t="s">
        <v>482</v>
      </c>
      <c r="I12927" s="56">
        <v>104620</v>
      </c>
      <c r="J12927" s="56">
        <v>2681</v>
      </c>
      <c r="K12927" s="56">
        <v>69</v>
      </c>
      <c r="L12927" s="57">
        <v>2.5736665423349497E-2</v>
      </c>
      <c r="M12927" s="56" t="s">
        <v>1000</v>
      </c>
      <c r="N12927" s="60">
        <v>13465.679122950496</v>
      </c>
      <c r="O12927" s="149">
        <v>44441</v>
      </c>
      <c r="P12927" s="149">
        <f t="shared" si="534"/>
        <v>44423</v>
      </c>
      <c r="Q12927" s="149">
        <f t="shared" si="535"/>
        <v>44436</v>
      </c>
    </row>
    <row r="12928" spans="1:17">
      <c r="A12928" s="45" t="s">
        <v>683</v>
      </c>
      <c r="B12928" s="56" t="s">
        <v>451</v>
      </c>
      <c r="C12928" s="54">
        <v>10718.897733932799</v>
      </c>
      <c r="D12928" s="56">
        <v>793</v>
      </c>
      <c r="E12928" s="56">
        <v>31</v>
      </c>
      <c r="F12928" s="55">
        <v>20.65777442092719</v>
      </c>
      <c r="G12928" s="213"/>
      <c r="H12928" s="56" t="s">
        <v>482</v>
      </c>
      <c r="I12928" s="56">
        <v>30121</v>
      </c>
      <c r="J12928" s="56">
        <v>928</v>
      </c>
      <c r="K12928" s="56">
        <v>33</v>
      </c>
      <c r="L12928" s="57">
        <v>3.5560344827586209E-2</v>
      </c>
      <c r="M12928" s="56" t="s">
        <v>482</v>
      </c>
      <c r="N12928" s="60">
        <v>8657.6066218285832</v>
      </c>
      <c r="O12928" s="149">
        <v>44441</v>
      </c>
      <c r="P12928" s="149">
        <f t="shared" si="534"/>
        <v>44423</v>
      </c>
      <c r="Q12928" s="149">
        <f t="shared" si="535"/>
        <v>44436</v>
      </c>
    </row>
    <row r="12929" spans="1:17">
      <c r="A12929" s="45" t="s">
        <v>682</v>
      </c>
      <c r="B12929" s="56" t="s">
        <v>452</v>
      </c>
      <c r="C12929" s="54">
        <v>30257.471058949301</v>
      </c>
      <c r="D12929" s="56">
        <v>3067</v>
      </c>
      <c r="E12929" s="56">
        <v>76</v>
      </c>
      <c r="F12929" s="55">
        <v>17.941259591706071</v>
      </c>
      <c r="G12929" s="213"/>
      <c r="H12929" s="56" t="s">
        <v>482</v>
      </c>
      <c r="I12929" s="56">
        <v>88064</v>
      </c>
      <c r="J12929" s="56">
        <v>3060</v>
      </c>
      <c r="K12929" s="56">
        <v>83</v>
      </c>
      <c r="L12929" s="57">
        <v>2.7124183006535948E-2</v>
      </c>
      <c r="M12929" s="56" t="s">
        <v>482</v>
      </c>
      <c r="N12929" s="60">
        <v>10113.204748798526</v>
      </c>
      <c r="O12929" s="149">
        <v>44441</v>
      </c>
      <c r="P12929" s="149">
        <f t="shared" si="534"/>
        <v>44423</v>
      </c>
      <c r="Q12929" s="149">
        <f t="shared" si="535"/>
        <v>44436</v>
      </c>
    </row>
    <row r="12930" spans="1:17">
      <c r="A12930" s="45" t="s">
        <v>681</v>
      </c>
      <c r="B12930" s="56" t="s">
        <v>459</v>
      </c>
      <c r="C12930" s="54">
        <v>5208.5177822836404</v>
      </c>
      <c r="D12930" s="56">
        <v>446</v>
      </c>
      <c r="E12930" s="56">
        <v>35</v>
      </c>
      <c r="F12930" s="55">
        <v>47.998300178671791</v>
      </c>
      <c r="G12930" s="213"/>
      <c r="H12930" s="56" t="s">
        <v>463</v>
      </c>
      <c r="I12930" s="56">
        <v>10707</v>
      </c>
      <c r="J12930" s="56">
        <v>346</v>
      </c>
      <c r="K12930" s="56">
        <v>38</v>
      </c>
      <c r="L12930" s="57">
        <v>0.10982658959537572</v>
      </c>
      <c r="M12930" s="56" t="s">
        <v>482</v>
      </c>
      <c r="N12930" s="60">
        <v>6642.964744728175</v>
      </c>
      <c r="O12930" s="149">
        <v>44441</v>
      </c>
      <c r="P12930" s="149">
        <f t="shared" si="534"/>
        <v>44423</v>
      </c>
      <c r="Q12930" s="149">
        <f t="shared" si="535"/>
        <v>44436</v>
      </c>
    </row>
    <row r="12931" spans="1:17">
      <c r="A12931" s="45" t="s">
        <v>680</v>
      </c>
      <c r="B12931" s="56" t="s">
        <v>449</v>
      </c>
      <c r="C12931" s="54">
        <v>2134.12534396605</v>
      </c>
      <c r="D12931" s="56">
        <v>98</v>
      </c>
      <c r="E12931" s="56" t="s">
        <v>495</v>
      </c>
      <c r="F12931" s="55">
        <v>6.6939434115738354</v>
      </c>
      <c r="G12931" s="213"/>
      <c r="H12931" s="56" t="s">
        <v>463</v>
      </c>
      <c r="I12931" s="56">
        <v>4035</v>
      </c>
      <c r="J12931" s="56">
        <v>142</v>
      </c>
      <c r="K12931" s="56">
        <v>3</v>
      </c>
      <c r="L12931" s="57">
        <v>2.1126760563380281E-2</v>
      </c>
      <c r="M12931" s="56" t="s">
        <v>1000</v>
      </c>
      <c r="N12931" s="60">
        <v>6653.7797511043927</v>
      </c>
      <c r="O12931" s="149">
        <v>44441</v>
      </c>
      <c r="P12931" s="149">
        <f t="shared" si="534"/>
        <v>44423</v>
      </c>
      <c r="Q12931" s="149">
        <f t="shared" si="535"/>
        <v>44436</v>
      </c>
    </row>
    <row r="12932" spans="1:17">
      <c r="A12932" s="45" t="s">
        <v>679</v>
      </c>
      <c r="B12932" s="56" t="s">
        <v>457</v>
      </c>
      <c r="C12932" s="54">
        <v>8124.8050092882004</v>
      </c>
      <c r="D12932" s="56">
        <v>410</v>
      </c>
      <c r="E12932" s="56">
        <v>18</v>
      </c>
      <c r="F12932" s="55">
        <v>15.824555595420065</v>
      </c>
      <c r="G12932" s="213"/>
      <c r="H12932" s="56" t="s">
        <v>482</v>
      </c>
      <c r="I12932" s="56">
        <v>18026</v>
      </c>
      <c r="J12932" s="56">
        <v>677</v>
      </c>
      <c r="K12932" s="56">
        <v>18</v>
      </c>
      <c r="L12932" s="57">
        <v>2.6587887740029542E-2</v>
      </c>
      <c r="M12932" s="56" t="s">
        <v>1000</v>
      </c>
      <c r="N12932" s="60">
        <v>8332.5076629661871</v>
      </c>
      <c r="O12932" s="149">
        <v>44441</v>
      </c>
      <c r="P12932" s="149">
        <f t="shared" si="534"/>
        <v>44423</v>
      </c>
      <c r="Q12932" s="149">
        <f t="shared" si="535"/>
        <v>44436</v>
      </c>
    </row>
    <row r="12933" spans="1:17">
      <c r="A12933" s="45" t="s">
        <v>678</v>
      </c>
      <c r="B12933" s="56" t="s">
        <v>462</v>
      </c>
      <c r="C12933" s="54">
        <v>5620.2787186370697</v>
      </c>
      <c r="D12933" s="56">
        <v>327</v>
      </c>
      <c r="E12933" s="56">
        <v>5</v>
      </c>
      <c r="F12933" s="55">
        <v>6.3545399618449006</v>
      </c>
      <c r="G12933" s="213"/>
      <c r="H12933" s="56" t="s">
        <v>463</v>
      </c>
      <c r="I12933" s="56">
        <v>9809</v>
      </c>
      <c r="J12933" s="56">
        <v>345</v>
      </c>
      <c r="K12933" s="56">
        <v>5</v>
      </c>
      <c r="L12933" s="57">
        <v>1.4492753623188406E-2</v>
      </c>
      <c r="M12933" s="56" t="s">
        <v>1000</v>
      </c>
      <c r="N12933" s="60">
        <v>6138.4856031421741</v>
      </c>
      <c r="O12933" s="149">
        <v>44441</v>
      </c>
      <c r="P12933" s="149">
        <f t="shared" si="534"/>
        <v>44423</v>
      </c>
      <c r="Q12933" s="149">
        <f t="shared" si="535"/>
        <v>44436</v>
      </c>
    </row>
    <row r="12934" spans="1:17">
      <c r="A12934" s="45" t="s">
        <v>677</v>
      </c>
      <c r="B12934" s="56" t="s">
        <v>461</v>
      </c>
      <c r="C12934" s="54">
        <v>1879.9555993321101</v>
      </c>
      <c r="D12934" s="56">
        <v>70</v>
      </c>
      <c r="E12934" s="56" t="s">
        <v>495</v>
      </c>
      <c r="F12934" s="55">
        <v>3.7994818310574878</v>
      </c>
      <c r="G12934" s="213"/>
      <c r="H12934" s="56" t="s">
        <v>463</v>
      </c>
      <c r="I12934" s="56">
        <v>2638</v>
      </c>
      <c r="J12934" s="56">
        <v>95</v>
      </c>
      <c r="K12934" s="56">
        <v>1</v>
      </c>
      <c r="L12934" s="57">
        <v>1.0526315789473684E-2</v>
      </c>
      <c r="M12934" s="56" t="s">
        <v>1000</v>
      </c>
      <c r="N12934" s="60">
        <v>5053.310835306459</v>
      </c>
      <c r="O12934" s="149">
        <v>44441</v>
      </c>
      <c r="P12934" s="149">
        <f t="shared" si="534"/>
        <v>44423</v>
      </c>
      <c r="Q12934" s="149">
        <f t="shared" si="535"/>
        <v>44436</v>
      </c>
    </row>
    <row r="12935" spans="1:17">
      <c r="A12935" s="45" t="s">
        <v>676</v>
      </c>
      <c r="B12935" s="56" t="s">
        <v>449</v>
      </c>
      <c r="C12935" s="54">
        <v>13749.355836913501</v>
      </c>
      <c r="D12935" s="56">
        <v>1182</v>
      </c>
      <c r="E12935" s="56">
        <v>35</v>
      </c>
      <c r="F12935" s="55">
        <v>18.18267000762421</v>
      </c>
      <c r="G12935" s="213"/>
      <c r="H12935" s="56" t="s">
        <v>463</v>
      </c>
      <c r="I12935" s="56">
        <v>28433</v>
      </c>
      <c r="J12935" s="56">
        <v>922</v>
      </c>
      <c r="K12935" s="56">
        <v>44</v>
      </c>
      <c r="L12935" s="57">
        <v>4.7722342733188719E-2</v>
      </c>
      <c r="M12935" s="56" t="s">
        <v>1000</v>
      </c>
      <c r="N12935" s="60">
        <v>6705.7686988118094</v>
      </c>
      <c r="O12935" s="149">
        <v>44441</v>
      </c>
      <c r="P12935" s="149">
        <f t="shared" si="534"/>
        <v>44423</v>
      </c>
      <c r="Q12935" s="149">
        <f t="shared" si="535"/>
        <v>44436</v>
      </c>
    </row>
    <row r="12936" spans="1:17">
      <c r="A12936" s="45" t="s">
        <v>675</v>
      </c>
      <c r="B12936" s="56" t="s">
        <v>456</v>
      </c>
      <c r="C12936" s="54">
        <v>11814.5919608803</v>
      </c>
      <c r="D12936" s="56">
        <v>1120</v>
      </c>
      <c r="E12936" s="56">
        <v>87</v>
      </c>
      <c r="F12936" s="55">
        <v>52.598394721223123</v>
      </c>
      <c r="G12936" s="213"/>
      <c r="H12936" s="56" t="s">
        <v>463</v>
      </c>
      <c r="I12936" s="56">
        <v>27918</v>
      </c>
      <c r="J12936" s="56">
        <v>1214</v>
      </c>
      <c r="K12936" s="56">
        <v>104</v>
      </c>
      <c r="L12936" s="57">
        <v>8.5667215815486003E-2</v>
      </c>
      <c r="M12936" s="56" t="s">
        <v>1000</v>
      </c>
      <c r="N12936" s="60">
        <v>10275.428927378254</v>
      </c>
      <c r="O12936" s="149">
        <v>44441</v>
      </c>
      <c r="P12936" s="149">
        <f t="shared" si="534"/>
        <v>44423</v>
      </c>
      <c r="Q12936" s="149">
        <f t="shared" si="535"/>
        <v>44436</v>
      </c>
    </row>
    <row r="12937" spans="1:17">
      <c r="A12937" s="45" t="s">
        <v>674</v>
      </c>
      <c r="B12937" s="56" t="s">
        <v>449</v>
      </c>
      <c r="C12937" s="54">
        <v>4953.1649934452498</v>
      </c>
      <c r="D12937" s="56">
        <v>467</v>
      </c>
      <c r="E12937" s="56">
        <v>10</v>
      </c>
      <c r="F12937" s="55">
        <v>14.420793880901631</v>
      </c>
      <c r="G12937" s="213"/>
      <c r="H12937" s="56" t="s">
        <v>463</v>
      </c>
      <c r="I12937" s="56">
        <v>31691</v>
      </c>
      <c r="J12937" s="56">
        <v>965</v>
      </c>
      <c r="K12937" s="56">
        <v>10</v>
      </c>
      <c r="L12937" s="57">
        <v>1.0362694300518135E-2</v>
      </c>
      <c r="M12937" s="56" t="s">
        <v>1000</v>
      </c>
      <c r="N12937" s="60">
        <v>19482.492533098102</v>
      </c>
      <c r="O12937" s="149">
        <v>44441</v>
      </c>
      <c r="P12937" s="149">
        <f t="shared" si="534"/>
        <v>44423</v>
      </c>
      <c r="Q12937" s="149">
        <f t="shared" si="535"/>
        <v>44436</v>
      </c>
    </row>
    <row r="12938" spans="1:17">
      <c r="A12938" s="45" t="s">
        <v>673</v>
      </c>
      <c r="B12938" s="56" t="s">
        <v>458</v>
      </c>
      <c r="C12938" s="54">
        <v>55966.956025412503</v>
      </c>
      <c r="D12938" s="56">
        <v>7246</v>
      </c>
      <c r="E12938" s="56">
        <v>177</v>
      </c>
      <c r="F12938" s="55">
        <v>22.589860233092711</v>
      </c>
      <c r="G12938" s="213"/>
      <c r="H12938" s="56" t="s">
        <v>482</v>
      </c>
      <c r="I12938" s="56">
        <v>168131</v>
      </c>
      <c r="J12938" s="56">
        <v>6849</v>
      </c>
      <c r="K12938" s="56">
        <v>205</v>
      </c>
      <c r="L12938" s="57">
        <v>2.9931376843334793E-2</v>
      </c>
      <c r="M12938" s="56" t="s">
        <v>482</v>
      </c>
      <c r="N12938" s="60">
        <v>12237.578182544223</v>
      </c>
      <c r="O12938" s="149">
        <v>44441</v>
      </c>
      <c r="P12938" s="149">
        <f t="shared" si="534"/>
        <v>44423</v>
      </c>
      <c r="Q12938" s="149">
        <f t="shared" si="535"/>
        <v>44436</v>
      </c>
    </row>
    <row r="12939" spans="1:17">
      <c r="A12939" s="45" t="s">
        <v>672</v>
      </c>
      <c r="B12939" s="56" t="s">
        <v>455</v>
      </c>
      <c r="C12939" s="54">
        <v>1233.54376087695</v>
      </c>
      <c r="D12939" s="56">
        <v>26</v>
      </c>
      <c r="E12939" s="56" t="s">
        <v>495</v>
      </c>
      <c r="F12939" s="55">
        <v>5.7905178311462162</v>
      </c>
      <c r="G12939" s="213"/>
      <c r="H12939" s="56" t="s">
        <v>482</v>
      </c>
      <c r="I12939" s="56">
        <v>1955</v>
      </c>
      <c r="J12939" s="56">
        <v>91</v>
      </c>
      <c r="K12939" s="56">
        <v>1</v>
      </c>
      <c r="L12939" s="57">
        <v>1.098901098901099E-2</v>
      </c>
      <c r="M12939" s="56" t="s">
        <v>482</v>
      </c>
      <c r="N12939" s="60">
        <v>7377.1197168802792</v>
      </c>
      <c r="O12939" s="149">
        <v>44441</v>
      </c>
      <c r="P12939" s="149">
        <f t="shared" si="534"/>
        <v>44423</v>
      </c>
      <c r="Q12939" s="149">
        <f t="shared" si="535"/>
        <v>44436</v>
      </c>
    </row>
    <row r="12940" spans="1:17">
      <c r="A12940" s="45" t="s">
        <v>671</v>
      </c>
      <c r="B12940" s="56" t="s">
        <v>451</v>
      </c>
      <c r="C12940" s="54">
        <v>18769.558680918599</v>
      </c>
      <c r="D12940" s="56">
        <v>1479</v>
      </c>
      <c r="E12940" s="56">
        <v>57</v>
      </c>
      <c r="F12940" s="55">
        <v>21.691658502166302</v>
      </c>
      <c r="G12940" s="213"/>
      <c r="H12940" s="56" t="s">
        <v>482</v>
      </c>
      <c r="I12940" s="56">
        <v>38140</v>
      </c>
      <c r="J12940" s="56">
        <v>1208</v>
      </c>
      <c r="K12940" s="56">
        <v>60</v>
      </c>
      <c r="L12940" s="57">
        <v>4.9668874172185427E-2</v>
      </c>
      <c r="M12940" s="56" t="s">
        <v>482</v>
      </c>
      <c r="N12940" s="60">
        <v>6435.9531331339713</v>
      </c>
      <c r="O12940" s="149">
        <v>44441</v>
      </c>
      <c r="P12940" s="149">
        <f t="shared" si="534"/>
        <v>44423</v>
      </c>
      <c r="Q12940" s="149">
        <f t="shared" si="535"/>
        <v>44436</v>
      </c>
    </row>
    <row r="12941" spans="1:17">
      <c r="A12941" s="45" t="s">
        <v>670</v>
      </c>
      <c r="B12941" s="56" t="s">
        <v>454</v>
      </c>
      <c r="C12941" s="54">
        <v>12292.1365056916</v>
      </c>
      <c r="D12941" s="56">
        <v>650</v>
      </c>
      <c r="E12941" s="56">
        <v>25</v>
      </c>
      <c r="F12941" s="55">
        <v>14.527289742409307</v>
      </c>
      <c r="G12941" s="213"/>
      <c r="H12941" s="56" t="s">
        <v>463</v>
      </c>
      <c r="I12941" s="56">
        <v>20133</v>
      </c>
      <c r="J12941" s="56">
        <v>613</v>
      </c>
      <c r="K12941" s="56">
        <v>30</v>
      </c>
      <c r="L12941" s="57">
        <v>4.8939641109298535E-2</v>
      </c>
      <c r="M12941" s="56" t="s">
        <v>1000</v>
      </c>
      <c r="N12941" s="60">
        <v>4986.9280227742674</v>
      </c>
      <c r="O12941" s="149">
        <v>44441</v>
      </c>
      <c r="P12941" s="149">
        <f t="shared" si="534"/>
        <v>44423</v>
      </c>
      <c r="Q12941" s="149">
        <f t="shared" si="535"/>
        <v>44436</v>
      </c>
    </row>
    <row r="12942" spans="1:17">
      <c r="A12942" s="45" t="s">
        <v>669</v>
      </c>
      <c r="B12942" s="56" t="s">
        <v>461</v>
      </c>
      <c r="C12942" s="54">
        <v>834.58018010005105</v>
      </c>
      <c r="D12942" s="56">
        <v>13</v>
      </c>
      <c r="E12942" s="56">
        <v>0</v>
      </c>
      <c r="F12942" s="55">
        <v>0</v>
      </c>
      <c r="G12942" s="213"/>
      <c r="H12942" s="56" t="s">
        <v>467</v>
      </c>
      <c r="I12942" s="56">
        <v>735</v>
      </c>
      <c r="J12942" s="56">
        <v>26</v>
      </c>
      <c r="K12942" s="56">
        <v>0</v>
      </c>
      <c r="L12942" s="57">
        <v>0</v>
      </c>
      <c r="M12942" s="56" t="s">
        <v>467</v>
      </c>
      <c r="N12942" s="60">
        <v>3115.3387798980648</v>
      </c>
      <c r="O12942" s="149">
        <v>44441</v>
      </c>
      <c r="P12942" s="149">
        <f t="shared" si="534"/>
        <v>44423</v>
      </c>
      <c r="Q12942" s="149">
        <f t="shared" si="535"/>
        <v>44436</v>
      </c>
    </row>
    <row r="12943" spans="1:17">
      <c r="A12943" s="45" t="s">
        <v>668</v>
      </c>
      <c r="B12943" s="56" t="s">
        <v>449</v>
      </c>
      <c r="C12943" s="54">
        <v>1267.67563041731</v>
      </c>
      <c r="D12943" s="56">
        <v>56</v>
      </c>
      <c r="E12943" s="56" t="s">
        <v>495</v>
      </c>
      <c r="F12943" s="55">
        <v>11.269218988623715</v>
      </c>
      <c r="G12943" s="213"/>
      <c r="H12943" s="56" t="s">
        <v>463</v>
      </c>
      <c r="I12943" s="56">
        <v>2574</v>
      </c>
      <c r="J12943" s="56">
        <v>111</v>
      </c>
      <c r="K12943" s="56">
        <v>2</v>
      </c>
      <c r="L12943" s="57">
        <v>1.8018018018018018E-2</v>
      </c>
      <c r="M12943" s="56" t="s">
        <v>1000</v>
      </c>
      <c r="N12943" s="60">
        <v>8756.1831541606261</v>
      </c>
      <c r="O12943" s="149">
        <v>44441</v>
      </c>
      <c r="P12943" s="149">
        <f t="shared" si="534"/>
        <v>44423</v>
      </c>
      <c r="Q12943" s="149">
        <f t="shared" si="535"/>
        <v>44436</v>
      </c>
    </row>
    <row r="12944" spans="1:17">
      <c r="A12944" s="45" t="s">
        <v>667</v>
      </c>
      <c r="B12944" s="56" t="s">
        <v>449</v>
      </c>
      <c r="C12944" s="54">
        <v>1713.2752253528499</v>
      </c>
      <c r="D12944" s="56">
        <v>101</v>
      </c>
      <c r="E12944" s="56" t="s">
        <v>495</v>
      </c>
      <c r="F12944" s="55">
        <v>8.338248329466234</v>
      </c>
      <c r="G12944" s="213"/>
      <c r="H12944" s="56" t="s">
        <v>463</v>
      </c>
      <c r="I12944" s="56">
        <v>2695</v>
      </c>
      <c r="J12944" s="56">
        <v>103</v>
      </c>
      <c r="K12944" s="56">
        <v>3</v>
      </c>
      <c r="L12944" s="57">
        <v>2.9126213592233011E-2</v>
      </c>
      <c r="M12944" s="56" t="s">
        <v>1000</v>
      </c>
      <c r="N12944" s="60">
        <v>6011.8770455451549</v>
      </c>
      <c r="O12944" s="149">
        <v>44441</v>
      </c>
      <c r="P12944" s="149">
        <f t="shared" si="534"/>
        <v>44423</v>
      </c>
      <c r="Q12944" s="149">
        <f t="shared" si="535"/>
        <v>44436</v>
      </c>
    </row>
    <row r="12945" spans="1:17">
      <c r="A12945" s="45" t="s">
        <v>666</v>
      </c>
      <c r="B12945" s="56" t="s">
        <v>461</v>
      </c>
      <c r="C12945" s="54">
        <v>43955.524582002799</v>
      </c>
      <c r="D12945" s="56">
        <v>3308</v>
      </c>
      <c r="E12945" s="56">
        <v>159</v>
      </c>
      <c r="F12945" s="55">
        <v>25.837805293291705</v>
      </c>
      <c r="G12945" s="213"/>
      <c r="H12945" s="56" t="s">
        <v>482</v>
      </c>
      <c r="I12945" s="56">
        <v>123598</v>
      </c>
      <c r="J12945" s="56">
        <v>6195</v>
      </c>
      <c r="K12945" s="56">
        <v>169</v>
      </c>
      <c r="L12945" s="57">
        <v>2.728006456820016E-2</v>
      </c>
      <c r="M12945" s="56" t="s">
        <v>482</v>
      </c>
      <c r="N12945" s="60">
        <v>14093.79152885025</v>
      </c>
      <c r="O12945" s="149">
        <v>44441</v>
      </c>
      <c r="P12945" s="149">
        <f t="shared" si="534"/>
        <v>44423</v>
      </c>
      <c r="Q12945" s="149">
        <f t="shared" si="535"/>
        <v>44436</v>
      </c>
    </row>
    <row r="12946" spans="1:17">
      <c r="A12946" s="45" t="s">
        <v>665</v>
      </c>
      <c r="B12946" s="56" t="s">
        <v>455</v>
      </c>
      <c r="C12946" s="54">
        <v>625.94499034377498</v>
      </c>
      <c r="D12946" s="56">
        <v>19</v>
      </c>
      <c r="E12946" s="56">
        <v>0</v>
      </c>
      <c r="F12946" s="55">
        <v>0</v>
      </c>
      <c r="G12946" s="213"/>
      <c r="H12946" s="56" t="s">
        <v>467</v>
      </c>
      <c r="I12946" s="56">
        <v>1076</v>
      </c>
      <c r="J12946" s="56">
        <v>40</v>
      </c>
      <c r="K12946" s="56">
        <v>0</v>
      </c>
      <c r="L12946" s="57">
        <v>0</v>
      </c>
      <c r="M12946" s="56" t="s">
        <v>467</v>
      </c>
      <c r="N12946" s="60">
        <v>6390.3379078138505</v>
      </c>
      <c r="O12946" s="149">
        <v>44441</v>
      </c>
      <c r="P12946" s="149">
        <f t="shared" si="534"/>
        <v>44423</v>
      </c>
      <c r="Q12946" s="149">
        <f t="shared" si="535"/>
        <v>44436</v>
      </c>
    </row>
    <row r="12947" spans="1:17">
      <c r="A12947" s="45" t="s">
        <v>664</v>
      </c>
      <c r="B12947" s="56" t="s">
        <v>452</v>
      </c>
      <c r="C12947" s="54">
        <v>9210.9950828244691</v>
      </c>
      <c r="D12947" s="56">
        <v>663</v>
      </c>
      <c r="E12947" s="56">
        <v>21</v>
      </c>
      <c r="F12947" s="55">
        <v>16.284885471245289</v>
      </c>
      <c r="G12947" s="213"/>
      <c r="H12947" s="56" t="s">
        <v>482</v>
      </c>
      <c r="I12947" s="56">
        <v>20060</v>
      </c>
      <c r="J12947" s="56">
        <v>717</v>
      </c>
      <c r="K12947" s="56">
        <v>22</v>
      </c>
      <c r="L12947" s="57">
        <v>3.0683403068340307E-2</v>
      </c>
      <c r="M12947" s="56" t="s">
        <v>482</v>
      </c>
      <c r="N12947" s="60">
        <v>7784.1752552552489</v>
      </c>
      <c r="O12947" s="149">
        <v>44441</v>
      </c>
      <c r="P12947" s="149">
        <f t="shared" si="534"/>
        <v>44423</v>
      </c>
      <c r="Q12947" s="149">
        <f t="shared" si="535"/>
        <v>44436</v>
      </c>
    </row>
    <row r="12948" spans="1:17">
      <c r="A12948" s="45" t="s">
        <v>451</v>
      </c>
      <c r="B12948" s="56" t="s">
        <v>451</v>
      </c>
      <c r="C12948" s="54">
        <v>62728.587628093002</v>
      </c>
      <c r="D12948" s="56">
        <v>5677</v>
      </c>
      <c r="E12948" s="56">
        <v>177</v>
      </c>
      <c r="F12948" s="55">
        <v>20.15485701322412</v>
      </c>
      <c r="G12948" s="213"/>
      <c r="H12948" s="56" t="s">
        <v>482</v>
      </c>
      <c r="I12948" s="56">
        <v>147240</v>
      </c>
      <c r="J12948" s="56">
        <v>5900</v>
      </c>
      <c r="K12948" s="56">
        <v>204</v>
      </c>
      <c r="L12948" s="57">
        <v>3.4576271186440681E-2</v>
      </c>
      <c r="M12948" s="56" t="s">
        <v>482</v>
      </c>
      <c r="N12948" s="60">
        <v>9405.599939504591</v>
      </c>
      <c r="O12948" s="149">
        <v>44441</v>
      </c>
      <c r="P12948" s="149">
        <f t="shared" si="534"/>
        <v>44423</v>
      </c>
      <c r="Q12948" s="149">
        <f t="shared" si="535"/>
        <v>44436</v>
      </c>
    </row>
    <row r="12949" spans="1:17">
      <c r="A12949" s="45" t="s">
        <v>663</v>
      </c>
      <c r="B12949" s="56" t="s">
        <v>451</v>
      </c>
      <c r="C12949" s="54">
        <v>3007.0790085752401</v>
      </c>
      <c r="D12949" s="56">
        <v>167</v>
      </c>
      <c r="E12949" s="56" t="s">
        <v>495</v>
      </c>
      <c r="F12949" s="55">
        <v>2.3753473462080543</v>
      </c>
      <c r="G12949" s="213"/>
      <c r="H12949" s="56" t="s">
        <v>463</v>
      </c>
      <c r="I12949" s="56">
        <v>5271</v>
      </c>
      <c r="J12949" s="56">
        <v>173</v>
      </c>
      <c r="K12949" s="56">
        <v>1</v>
      </c>
      <c r="L12949" s="57">
        <v>5.7803468208092483E-3</v>
      </c>
      <c r="M12949" s="56" t="s">
        <v>1000</v>
      </c>
      <c r="N12949" s="60">
        <v>5753.0912725159069</v>
      </c>
      <c r="O12949" s="149">
        <v>44441</v>
      </c>
      <c r="P12949" s="149">
        <f t="shared" si="534"/>
        <v>44423</v>
      </c>
      <c r="Q12949" s="149">
        <f t="shared" si="535"/>
        <v>44436</v>
      </c>
    </row>
    <row r="12950" spans="1:17">
      <c r="A12950" s="45" t="s">
        <v>662</v>
      </c>
      <c r="B12950" s="56" t="s">
        <v>449</v>
      </c>
      <c r="C12950" s="54">
        <v>3230.2527941828198</v>
      </c>
      <c r="D12950" s="56">
        <v>160</v>
      </c>
      <c r="E12950" s="56">
        <v>6</v>
      </c>
      <c r="F12950" s="55">
        <v>13.267426912940641</v>
      </c>
      <c r="G12950" s="213"/>
      <c r="H12950" s="56" t="s">
        <v>463</v>
      </c>
      <c r="I12950" s="56">
        <v>8746</v>
      </c>
      <c r="J12950" s="56">
        <v>268</v>
      </c>
      <c r="K12950" s="56">
        <v>8</v>
      </c>
      <c r="L12950" s="57">
        <v>2.9850746268656716E-2</v>
      </c>
      <c r="M12950" s="56" t="s">
        <v>1000</v>
      </c>
      <c r="N12950" s="60">
        <v>8296.5642962255497</v>
      </c>
      <c r="O12950" s="149">
        <v>44441</v>
      </c>
      <c r="P12950" s="149">
        <f t="shared" si="534"/>
        <v>44423</v>
      </c>
      <c r="Q12950" s="149">
        <f t="shared" si="535"/>
        <v>44436</v>
      </c>
    </row>
    <row r="12951" spans="1:17">
      <c r="A12951" s="45" t="s">
        <v>661</v>
      </c>
      <c r="B12951" s="56" t="s">
        <v>462</v>
      </c>
      <c r="C12951" s="54">
        <v>2582.8318203587801</v>
      </c>
      <c r="D12951" s="56">
        <v>332</v>
      </c>
      <c r="E12951" s="56">
        <v>8</v>
      </c>
      <c r="F12951" s="55">
        <v>22.124110711521066</v>
      </c>
      <c r="G12951" s="213"/>
      <c r="H12951" s="56" t="s">
        <v>463</v>
      </c>
      <c r="I12951" s="56">
        <v>10212</v>
      </c>
      <c r="J12951" s="56">
        <v>723</v>
      </c>
      <c r="K12951" s="56">
        <v>12</v>
      </c>
      <c r="L12951" s="57">
        <v>1.6597510373443983E-2</v>
      </c>
      <c r="M12951" s="56" t="s">
        <v>1000</v>
      </c>
      <c r="N12951" s="60">
        <v>27992.531077752032</v>
      </c>
      <c r="O12951" s="149">
        <v>44441</v>
      </c>
      <c r="P12951" s="149">
        <f t="shared" si="534"/>
        <v>44423</v>
      </c>
      <c r="Q12951" s="149">
        <f t="shared" si="535"/>
        <v>44436</v>
      </c>
    </row>
    <row r="12952" spans="1:17">
      <c r="A12952" s="45" t="s">
        <v>660</v>
      </c>
      <c r="B12952" s="56" t="s">
        <v>452</v>
      </c>
      <c r="C12952" s="54">
        <v>101530.854278618</v>
      </c>
      <c r="D12952" s="56">
        <v>8124</v>
      </c>
      <c r="E12952" s="56">
        <v>262</v>
      </c>
      <c r="F12952" s="55">
        <v>18.432116864623755</v>
      </c>
      <c r="G12952" s="213"/>
      <c r="H12952" s="56" t="s">
        <v>482</v>
      </c>
      <c r="I12952" s="56">
        <v>270846</v>
      </c>
      <c r="J12952" s="56">
        <v>9301</v>
      </c>
      <c r="K12952" s="56">
        <v>300</v>
      </c>
      <c r="L12952" s="57">
        <v>3.2254596279969898E-2</v>
      </c>
      <c r="M12952" s="56" t="s">
        <v>482</v>
      </c>
      <c r="N12952" s="60">
        <v>9160.762081718005</v>
      </c>
      <c r="O12952" s="149">
        <v>44441</v>
      </c>
      <c r="P12952" s="149">
        <f t="shared" si="534"/>
        <v>44423</v>
      </c>
      <c r="Q12952" s="149">
        <f t="shared" si="535"/>
        <v>44436</v>
      </c>
    </row>
    <row r="12953" spans="1:17">
      <c r="A12953" s="45" t="s">
        <v>659</v>
      </c>
      <c r="B12953" s="56" t="s">
        <v>452</v>
      </c>
      <c r="C12953" s="54">
        <v>34437.884502636203</v>
      </c>
      <c r="D12953" s="56">
        <v>4550</v>
      </c>
      <c r="E12953" s="56">
        <v>125</v>
      </c>
      <c r="F12953" s="55">
        <v>25.926596704533207</v>
      </c>
      <c r="G12953" s="213"/>
      <c r="H12953" s="56" t="s">
        <v>467</v>
      </c>
      <c r="I12953" s="56">
        <v>105867</v>
      </c>
      <c r="J12953" s="56">
        <v>4526</v>
      </c>
      <c r="K12953" s="56">
        <v>154</v>
      </c>
      <c r="L12953" s="57">
        <v>3.4025629695095004E-2</v>
      </c>
      <c r="M12953" s="56" t="s">
        <v>467</v>
      </c>
      <c r="N12953" s="60">
        <v>13142.502988688335</v>
      </c>
      <c r="O12953" s="149">
        <v>44441</v>
      </c>
      <c r="P12953" s="149">
        <f t="shared" si="534"/>
        <v>44423</v>
      </c>
      <c r="Q12953" s="149">
        <f t="shared" si="535"/>
        <v>44436</v>
      </c>
    </row>
    <row r="12954" spans="1:17">
      <c r="A12954" s="45" t="s">
        <v>658</v>
      </c>
      <c r="B12954" s="56" t="s">
        <v>460</v>
      </c>
      <c r="C12954" s="54">
        <v>15123.002698759299</v>
      </c>
      <c r="D12954" s="56">
        <v>1755</v>
      </c>
      <c r="E12954" s="56">
        <v>46</v>
      </c>
      <c r="F12954" s="55">
        <v>21.726599876781403</v>
      </c>
      <c r="G12954" s="213"/>
      <c r="H12954" s="56" t="s">
        <v>482</v>
      </c>
      <c r="I12954" s="56">
        <v>37323</v>
      </c>
      <c r="J12954" s="56">
        <v>1265</v>
      </c>
      <c r="K12954" s="56">
        <v>54</v>
      </c>
      <c r="L12954" s="57">
        <v>4.2687747035573126E-2</v>
      </c>
      <c r="M12954" s="56" t="s">
        <v>482</v>
      </c>
      <c r="N12954" s="60">
        <v>8364.74095256084</v>
      </c>
      <c r="O12954" s="149">
        <v>44441</v>
      </c>
      <c r="P12954" s="149">
        <f t="shared" si="534"/>
        <v>44423</v>
      </c>
      <c r="Q12954" s="149">
        <f t="shared" si="535"/>
        <v>44436</v>
      </c>
    </row>
    <row r="12955" spans="1:17">
      <c r="A12955" s="45" t="s">
        <v>657</v>
      </c>
      <c r="B12955" s="56" t="s">
        <v>454</v>
      </c>
      <c r="C12955" s="54">
        <v>27680.062234411598</v>
      </c>
      <c r="D12955" s="56">
        <v>2245</v>
      </c>
      <c r="E12955" s="56">
        <v>61</v>
      </c>
      <c r="F12955" s="55">
        <v>15.741087647288948</v>
      </c>
      <c r="G12955" s="213"/>
      <c r="H12955" s="56" t="s">
        <v>482</v>
      </c>
      <c r="I12955" s="56">
        <v>76783</v>
      </c>
      <c r="J12955" s="56">
        <v>2172</v>
      </c>
      <c r="K12955" s="56">
        <v>75</v>
      </c>
      <c r="L12955" s="57">
        <v>3.4530386740331494E-2</v>
      </c>
      <c r="M12955" s="56" t="s">
        <v>482</v>
      </c>
      <c r="N12955" s="60">
        <v>7846.8031668649564</v>
      </c>
      <c r="O12955" s="149">
        <v>44441</v>
      </c>
      <c r="P12955" s="149">
        <f t="shared" si="534"/>
        <v>44423</v>
      </c>
      <c r="Q12955" s="149">
        <f t="shared" si="535"/>
        <v>44436</v>
      </c>
    </row>
    <row r="12956" spans="1:17">
      <c r="A12956" s="45" t="s">
        <v>656</v>
      </c>
      <c r="B12956" s="56" t="s">
        <v>460</v>
      </c>
      <c r="C12956" s="54">
        <v>12712.6088020805</v>
      </c>
      <c r="D12956" s="56">
        <v>1106</v>
      </c>
      <c r="E12956" s="56">
        <v>41</v>
      </c>
      <c r="F12956" s="55">
        <v>23.036746227038378</v>
      </c>
      <c r="G12956" s="213"/>
      <c r="H12956" s="56" t="s">
        <v>463</v>
      </c>
      <c r="I12956" s="56">
        <v>21947</v>
      </c>
      <c r="J12956" s="56">
        <v>706</v>
      </c>
      <c r="K12956" s="56">
        <v>44</v>
      </c>
      <c r="L12956" s="57">
        <v>6.2322946175637391E-2</v>
      </c>
      <c r="M12956" s="56" t="s">
        <v>1000</v>
      </c>
      <c r="N12956" s="60">
        <v>5553.5414562938377</v>
      </c>
      <c r="O12956" s="149">
        <v>44441</v>
      </c>
      <c r="P12956" s="149">
        <f t="shared" si="534"/>
        <v>44423</v>
      </c>
      <c r="Q12956" s="149">
        <f t="shared" si="535"/>
        <v>44436</v>
      </c>
    </row>
    <row r="12957" spans="1:17">
      <c r="A12957" s="45" t="s">
        <v>655</v>
      </c>
      <c r="B12957" s="56" t="s">
        <v>450</v>
      </c>
      <c r="C12957" s="54">
        <v>60849.009238985098</v>
      </c>
      <c r="D12957" s="56">
        <v>11400</v>
      </c>
      <c r="E12957" s="56">
        <v>209</v>
      </c>
      <c r="F12957" s="55">
        <v>24.533795398277253</v>
      </c>
      <c r="G12957" s="213"/>
      <c r="H12957" s="56" t="s">
        <v>482</v>
      </c>
      <c r="I12957" s="56">
        <v>215943</v>
      </c>
      <c r="J12957" s="56">
        <v>6286</v>
      </c>
      <c r="K12957" s="56">
        <v>274</v>
      </c>
      <c r="L12957" s="57">
        <v>4.3588927776010179E-2</v>
      </c>
      <c r="M12957" s="56" t="s">
        <v>1000</v>
      </c>
      <c r="N12957" s="60">
        <v>10330.488661387521</v>
      </c>
      <c r="O12957" s="149">
        <v>44441</v>
      </c>
      <c r="P12957" s="149">
        <f t="shared" si="534"/>
        <v>44423</v>
      </c>
      <c r="Q12957" s="149">
        <f t="shared" si="535"/>
        <v>44436</v>
      </c>
    </row>
    <row r="12958" spans="1:17">
      <c r="A12958" s="45" t="s">
        <v>654</v>
      </c>
      <c r="B12958" s="56" t="s">
        <v>461</v>
      </c>
      <c r="C12958" s="54">
        <v>1304.7898284374701</v>
      </c>
      <c r="D12958" s="56">
        <v>44</v>
      </c>
      <c r="E12958" s="56" t="s">
        <v>495</v>
      </c>
      <c r="F12958" s="55">
        <v>10.948670793074706</v>
      </c>
      <c r="G12958" s="213"/>
      <c r="H12958" s="56" t="s">
        <v>482</v>
      </c>
      <c r="I12958" s="56">
        <v>2689</v>
      </c>
      <c r="J12958" s="56">
        <v>108</v>
      </c>
      <c r="K12958" s="56">
        <v>2</v>
      </c>
      <c r="L12958" s="57">
        <v>1.8518518518518517E-2</v>
      </c>
      <c r="M12958" s="56" t="s">
        <v>482</v>
      </c>
      <c r="N12958" s="60">
        <v>8277.1951195644779</v>
      </c>
      <c r="O12958" s="149">
        <v>44441</v>
      </c>
      <c r="P12958" s="149">
        <f t="shared" si="534"/>
        <v>44423</v>
      </c>
      <c r="Q12958" s="149">
        <f t="shared" si="535"/>
        <v>44436</v>
      </c>
    </row>
    <row r="12959" spans="1:17">
      <c r="A12959" s="45" t="s">
        <v>653</v>
      </c>
      <c r="B12959" s="56" t="s">
        <v>451</v>
      </c>
      <c r="C12959" s="54">
        <v>5675.6338289658797</v>
      </c>
      <c r="D12959" s="56">
        <v>559</v>
      </c>
      <c r="E12959" s="56">
        <v>17</v>
      </c>
      <c r="F12959" s="55">
        <v>21.394715566190097</v>
      </c>
      <c r="G12959" s="213"/>
      <c r="H12959" s="56" t="s">
        <v>463</v>
      </c>
      <c r="I12959" s="56">
        <v>12521</v>
      </c>
      <c r="J12959" s="56">
        <v>402</v>
      </c>
      <c r="K12959" s="56">
        <v>20</v>
      </c>
      <c r="L12959" s="57">
        <v>4.975124378109453E-2</v>
      </c>
      <c r="M12959" s="56" t="s">
        <v>1000</v>
      </c>
      <c r="N12959" s="60">
        <v>7082.9093650892873</v>
      </c>
      <c r="O12959" s="149">
        <v>44441</v>
      </c>
      <c r="P12959" s="149">
        <f t="shared" si="534"/>
        <v>44423</v>
      </c>
      <c r="Q12959" s="149">
        <f t="shared" si="535"/>
        <v>44436</v>
      </c>
    </row>
    <row r="12960" spans="1:17">
      <c r="A12960" s="45" t="s">
        <v>652</v>
      </c>
      <c r="B12960" s="56" t="s">
        <v>451</v>
      </c>
      <c r="C12960" s="54">
        <v>18091.285950418602</v>
      </c>
      <c r="D12960" s="56">
        <v>2001</v>
      </c>
      <c r="E12960" s="56">
        <v>48</v>
      </c>
      <c r="F12960" s="55">
        <v>18.951507581980916</v>
      </c>
      <c r="G12960" s="213"/>
      <c r="H12960" s="56" t="s">
        <v>463</v>
      </c>
      <c r="I12960" s="56">
        <v>44089</v>
      </c>
      <c r="J12960" s="56">
        <v>1627</v>
      </c>
      <c r="K12960" s="56">
        <v>54</v>
      </c>
      <c r="L12960" s="57">
        <v>3.3189920098340507E-2</v>
      </c>
      <c r="M12960" s="56" t="s">
        <v>1000</v>
      </c>
      <c r="N12960" s="60">
        <v>8993.2799937991913</v>
      </c>
      <c r="O12960" s="149">
        <v>44441</v>
      </c>
      <c r="P12960" s="149">
        <f t="shared" si="534"/>
        <v>44423</v>
      </c>
      <c r="Q12960" s="149">
        <f t="shared" si="535"/>
        <v>44436</v>
      </c>
    </row>
    <row r="12961" spans="1:17">
      <c r="A12961" s="45" t="s">
        <v>651</v>
      </c>
      <c r="B12961" s="56" t="s">
        <v>458</v>
      </c>
      <c r="C12961" s="54">
        <v>6461.82916759405</v>
      </c>
      <c r="D12961" s="56">
        <v>319</v>
      </c>
      <c r="E12961" s="56" t="s">
        <v>495</v>
      </c>
      <c r="F12961" s="55">
        <v>4.42156978007307</v>
      </c>
      <c r="G12961" s="213"/>
      <c r="H12961" s="56" t="s">
        <v>463</v>
      </c>
      <c r="I12961" s="56">
        <v>14333</v>
      </c>
      <c r="J12961" s="56">
        <v>432</v>
      </c>
      <c r="K12961" s="56">
        <v>5</v>
      </c>
      <c r="L12961" s="57">
        <v>1.1574074074074073E-2</v>
      </c>
      <c r="M12961" s="56" t="s">
        <v>1000</v>
      </c>
      <c r="N12961" s="60">
        <v>6685.4135074704818</v>
      </c>
      <c r="O12961" s="149">
        <v>44441</v>
      </c>
      <c r="P12961" s="149">
        <f t="shared" si="534"/>
        <v>44423</v>
      </c>
      <c r="Q12961" s="149">
        <f t="shared" si="535"/>
        <v>44436</v>
      </c>
    </row>
    <row r="12962" spans="1:17">
      <c r="A12962" s="45" t="s">
        <v>650</v>
      </c>
      <c r="B12962" s="56" t="s">
        <v>457</v>
      </c>
      <c r="C12962" s="54">
        <v>335.85846276679899</v>
      </c>
      <c r="D12962" s="56">
        <v>11</v>
      </c>
      <c r="E12962" s="56">
        <v>0</v>
      </c>
      <c r="F12962" s="55">
        <v>0</v>
      </c>
      <c r="G12962" s="213"/>
      <c r="H12962" s="56" t="s">
        <v>463</v>
      </c>
      <c r="I12962" s="56">
        <v>789</v>
      </c>
      <c r="J12962" s="56">
        <v>27</v>
      </c>
      <c r="K12962" s="56">
        <v>0</v>
      </c>
      <c r="L12962" s="57">
        <v>0</v>
      </c>
      <c r="M12962" s="56" t="s">
        <v>1000</v>
      </c>
      <c r="N12962" s="60">
        <v>8039.100690682094</v>
      </c>
      <c r="O12962" s="149">
        <v>44441</v>
      </c>
      <c r="P12962" s="149">
        <f t="shared" si="534"/>
        <v>44423</v>
      </c>
      <c r="Q12962" s="149">
        <f t="shared" si="535"/>
        <v>44436</v>
      </c>
    </row>
    <row r="12963" spans="1:17">
      <c r="A12963" s="45" t="s">
        <v>649</v>
      </c>
      <c r="B12963" s="56" t="s">
        <v>458</v>
      </c>
      <c r="C12963" s="54">
        <v>6179.81950587131</v>
      </c>
      <c r="D12963" s="56">
        <v>418</v>
      </c>
      <c r="E12963" s="56">
        <v>15</v>
      </c>
      <c r="F12963" s="55">
        <v>17.337538263223237</v>
      </c>
      <c r="G12963" s="213"/>
      <c r="H12963" s="56" t="s">
        <v>482</v>
      </c>
      <c r="I12963" s="56">
        <v>14285</v>
      </c>
      <c r="J12963" s="56">
        <v>522</v>
      </c>
      <c r="K12963" s="56">
        <v>15</v>
      </c>
      <c r="L12963" s="57">
        <v>2.8735632183908046E-2</v>
      </c>
      <c r="M12963" s="56" t="s">
        <v>482</v>
      </c>
      <c r="N12963" s="60">
        <v>8446.8486418423599</v>
      </c>
      <c r="O12963" s="149">
        <v>44441</v>
      </c>
      <c r="P12963" s="149">
        <f t="shared" si="534"/>
        <v>44423</v>
      </c>
      <c r="Q12963" s="149">
        <f t="shared" si="535"/>
        <v>44436</v>
      </c>
    </row>
    <row r="12964" spans="1:17">
      <c r="A12964" s="45" t="s">
        <v>648</v>
      </c>
      <c r="B12964" s="56" t="s">
        <v>449</v>
      </c>
      <c r="C12964" s="54">
        <v>1273.84035727372</v>
      </c>
      <c r="D12964" s="56">
        <v>77</v>
      </c>
      <c r="E12964" s="56" t="s">
        <v>495</v>
      </c>
      <c r="F12964" s="55">
        <v>5.6073409058450023</v>
      </c>
      <c r="G12964" s="213"/>
      <c r="H12964" s="56" t="s">
        <v>467</v>
      </c>
      <c r="I12964" s="56">
        <v>2538</v>
      </c>
      <c r="J12964" s="56">
        <v>72</v>
      </c>
      <c r="K12964" s="56">
        <v>1</v>
      </c>
      <c r="L12964" s="57">
        <v>1.3888888888888888E-2</v>
      </c>
      <c r="M12964" s="56" t="s">
        <v>482</v>
      </c>
      <c r="N12964" s="60">
        <v>5652.1996330917627</v>
      </c>
      <c r="O12964" s="149">
        <v>44441</v>
      </c>
      <c r="P12964" s="149">
        <f t="shared" si="534"/>
        <v>44423</v>
      </c>
      <c r="Q12964" s="149">
        <f t="shared" si="535"/>
        <v>44436</v>
      </c>
    </row>
    <row r="12965" spans="1:17">
      <c r="A12965" s="45" t="s">
        <v>647</v>
      </c>
      <c r="B12965" s="56" t="s">
        <v>456</v>
      </c>
      <c r="C12965" s="54">
        <v>1894.7075901246999</v>
      </c>
      <c r="D12965" s="56">
        <v>136</v>
      </c>
      <c r="E12965" s="56">
        <v>8</v>
      </c>
      <c r="F12965" s="55">
        <v>30.159195772840224</v>
      </c>
      <c r="G12965" s="213"/>
      <c r="H12965" s="56" t="s">
        <v>482</v>
      </c>
      <c r="I12965" s="56">
        <v>3528</v>
      </c>
      <c r="J12965" s="56">
        <v>127</v>
      </c>
      <c r="K12965" s="56">
        <v>8</v>
      </c>
      <c r="L12965" s="57">
        <v>6.2992125984251968E-2</v>
      </c>
      <c r="M12965" s="56" t="s">
        <v>482</v>
      </c>
      <c r="N12965" s="60">
        <v>6702.8812605137409</v>
      </c>
      <c r="O12965" s="149">
        <v>44441</v>
      </c>
      <c r="P12965" s="149">
        <f t="shared" si="534"/>
        <v>44423</v>
      </c>
      <c r="Q12965" s="149">
        <f t="shared" si="535"/>
        <v>44436</v>
      </c>
    </row>
    <row r="12966" spans="1:17">
      <c r="A12966" s="45" t="s">
        <v>646</v>
      </c>
      <c r="B12966" s="56" t="s">
        <v>449</v>
      </c>
      <c r="C12966" s="54">
        <v>9116.2129377530891</v>
      </c>
      <c r="D12966" s="56">
        <v>694</v>
      </c>
      <c r="E12966" s="56">
        <v>20</v>
      </c>
      <c r="F12966" s="55">
        <v>15.670667615225041</v>
      </c>
      <c r="G12966" s="213"/>
      <c r="H12966" s="56" t="s">
        <v>463</v>
      </c>
      <c r="I12966" s="56">
        <v>22070</v>
      </c>
      <c r="J12966" s="56">
        <v>729</v>
      </c>
      <c r="K12966" s="56">
        <v>22</v>
      </c>
      <c r="L12966" s="57">
        <v>3.017832647462277E-2</v>
      </c>
      <c r="M12966" s="56" t="s">
        <v>1000</v>
      </c>
      <c r="N12966" s="60">
        <v>7996.7416840493379</v>
      </c>
      <c r="O12966" s="149">
        <v>44441</v>
      </c>
      <c r="P12966" s="149">
        <f t="shared" si="534"/>
        <v>44423</v>
      </c>
      <c r="Q12966" s="149">
        <f t="shared" si="535"/>
        <v>44436</v>
      </c>
    </row>
    <row r="12967" spans="1:17">
      <c r="A12967" s="45" t="s">
        <v>645</v>
      </c>
      <c r="B12967" s="56" t="s">
        <v>458</v>
      </c>
      <c r="C12967" s="54">
        <v>45021.147202316999</v>
      </c>
      <c r="D12967" s="56">
        <v>5019</v>
      </c>
      <c r="E12967" s="56">
        <v>103</v>
      </c>
      <c r="F12967" s="55">
        <v>16.341526847552707</v>
      </c>
      <c r="G12967" s="213"/>
      <c r="H12967" s="56" t="s">
        <v>482</v>
      </c>
      <c r="I12967" s="56">
        <v>171296</v>
      </c>
      <c r="J12967" s="56">
        <v>5668</v>
      </c>
      <c r="K12967" s="56">
        <v>131</v>
      </c>
      <c r="L12967" s="57">
        <v>2.3112208892025407E-2</v>
      </c>
      <c r="M12967" s="56" t="s">
        <v>467</v>
      </c>
      <c r="N12967" s="60">
        <v>12589.639207834976</v>
      </c>
      <c r="O12967" s="149">
        <v>44441</v>
      </c>
      <c r="P12967" s="149">
        <f t="shared" ref="P12967:P13030" si="536">O12967-18</f>
        <v>44423</v>
      </c>
      <c r="Q12967" s="149">
        <f t="shared" ref="Q12967:Q13030" si="537">O12967-5</f>
        <v>44436</v>
      </c>
    </row>
    <row r="12968" spans="1:17">
      <c r="A12968" s="45" t="s">
        <v>644</v>
      </c>
      <c r="B12968" s="56" t="s">
        <v>458</v>
      </c>
      <c r="C12968" s="54">
        <v>8853.2027967598096</v>
      </c>
      <c r="D12968" s="56">
        <v>673</v>
      </c>
      <c r="E12968" s="56">
        <v>14</v>
      </c>
      <c r="F12968" s="55">
        <v>11.295347265353401</v>
      </c>
      <c r="G12968" s="213"/>
      <c r="H12968" s="56" t="s">
        <v>482</v>
      </c>
      <c r="I12968" s="56">
        <v>16579</v>
      </c>
      <c r="J12968" s="56">
        <v>529</v>
      </c>
      <c r="K12968" s="56">
        <v>14</v>
      </c>
      <c r="L12968" s="57">
        <v>2.6465028355387523E-2</v>
      </c>
      <c r="M12968" s="56" t="s">
        <v>467</v>
      </c>
      <c r="N12968" s="60">
        <v>5975.2387033719488</v>
      </c>
      <c r="O12968" s="149">
        <v>44441</v>
      </c>
      <c r="P12968" s="149">
        <f t="shared" si="536"/>
        <v>44423</v>
      </c>
      <c r="Q12968" s="149">
        <f t="shared" si="537"/>
        <v>44436</v>
      </c>
    </row>
    <row r="12969" spans="1:17">
      <c r="A12969" s="45" t="s">
        <v>643</v>
      </c>
      <c r="B12969" s="56" t="s">
        <v>461</v>
      </c>
      <c r="C12969" s="54">
        <v>931.64345052579108</v>
      </c>
      <c r="D12969" s="56">
        <v>42</v>
      </c>
      <c r="E12969" s="56">
        <v>0</v>
      </c>
      <c r="F12969" s="55">
        <v>0</v>
      </c>
      <c r="G12969" s="213"/>
      <c r="H12969" s="56" t="s">
        <v>467</v>
      </c>
      <c r="I12969" s="56">
        <v>2450</v>
      </c>
      <c r="J12969" s="56">
        <v>77</v>
      </c>
      <c r="K12969" s="56">
        <v>0</v>
      </c>
      <c r="L12969" s="57">
        <v>0</v>
      </c>
      <c r="M12969" s="56" t="s">
        <v>467</v>
      </c>
      <c r="N12969" s="60">
        <v>8264.9644514265146</v>
      </c>
      <c r="O12969" s="149">
        <v>44441</v>
      </c>
      <c r="P12969" s="149">
        <f t="shared" si="536"/>
        <v>44423</v>
      </c>
      <c r="Q12969" s="149">
        <f t="shared" si="537"/>
        <v>44436</v>
      </c>
    </row>
    <row r="12970" spans="1:17">
      <c r="A12970" s="45" t="s">
        <v>642</v>
      </c>
      <c r="B12970" s="56" t="s">
        <v>462</v>
      </c>
      <c r="C12970" s="54">
        <v>21077.958151310399</v>
      </c>
      <c r="D12970" s="56">
        <v>1338</v>
      </c>
      <c r="E12970" s="56">
        <v>61</v>
      </c>
      <c r="F12970" s="55">
        <v>20.67156043229917</v>
      </c>
      <c r="G12970" s="213"/>
      <c r="H12970" s="56" t="s">
        <v>482</v>
      </c>
      <c r="I12970" s="56">
        <v>39618</v>
      </c>
      <c r="J12970" s="56">
        <v>1450</v>
      </c>
      <c r="K12970" s="56">
        <v>63</v>
      </c>
      <c r="L12970" s="57">
        <v>4.3448275862068966E-2</v>
      </c>
      <c r="M12970" s="56" t="s">
        <v>482</v>
      </c>
      <c r="N12970" s="60">
        <v>6879.2242094372641</v>
      </c>
      <c r="O12970" s="149">
        <v>44441</v>
      </c>
      <c r="P12970" s="149">
        <f t="shared" si="536"/>
        <v>44423</v>
      </c>
      <c r="Q12970" s="149">
        <f t="shared" si="537"/>
        <v>44436</v>
      </c>
    </row>
    <row r="12971" spans="1:17">
      <c r="A12971" s="45" t="s">
        <v>641</v>
      </c>
      <c r="B12971" s="56" t="s">
        <v>458</v>
      </c>
      <c r="C12971" s="54">
        <v>28486.308874618499</v>
      </c>
      <c r="D12971" s="56">
        <v>4509</v>
      </c>
      <c r="E12971" s="56">
        <v>135</v>
      </c>
      <c r="F12971" s="55">
        <v>33.850848087408743</v>
      </c>
      <c r="G12971" s="213"/>
      <c r="H12971" s="56" t="s">
        <v>482</v>
      </c>
      <c r="I12971" s="56">
        <v>93781</v>
      </c>
      <c r="J12971" s="56">
        <v>3123</v>
      </c>
      <c r="K12971" s="56">
        <v>159</v>
      </c>
      <c r="L12971" s="57">
        <v>5.0912584053794431E-2</v>
      </c>
      <c r="M12971" s="56" t="s">
        <v>482</v>
      </c>
      <c r="N12971" s="60">
        <v>10963.161333908778</v>
      </c>
      <c r="O12971" s="149">
        <v>44441</v>
      </c>
      <c r="P12971" s="149">
        <f t="shared" si="536"/>
        <v>44423</v>
      </c>
      <c r="Q12971" s="149">
        <f t="shared" si="537"/>
        <v>44436</v>
      </c>
    </row>
    <row r="12972" spans="1:17">
      <c r="A12972" s="45" t="s">
        <v>640</v>
      </c>
      <c r="B12972" s="56" t="s">
        <v>461</v>
      </c>
      <c r="C12972" s="54">
        <v>620.40356759031897</v>
      </c>
      <c r="D12972" s="56">
        <v>21</v>
      </c>
      <c r="E12972" s="56" t="s">
        <v>495</v>
      </c>
      <c r="F12972" s="55">
        <v>34.539729537341572</v>
      </c>
      <c r="G12972" s="213"/>
      <c r="H12972" s="56" t="s">
        <v>463</v>
      </c>
      <c r="I12972" s="56">
        <v>1348</v>
      </c>
      <c r="J12972" s="56">
        <v>59</v>
      </c>
      <c r="K12972" s="56">
        <v>3</v>
      </c>
      <c r="L12972" s="57">
        <v>5.0847457627118647E-2</v>
      </c>
      <c r="M12972" s="56" t="s">
        <v>1000</v>
      </c>
      <c r="N12972" s="60">
        <v>9509.9388659480464</v>
      </c>
      <c r="O12972" s="149">
        <v>44441</v>
      </c>
      <c r="P12972" s="149">
        <f t="shared" si="536"/>
        <v>44423</v>
      </c>
      <c r="Q12972" s="149">
        <f t="shared" si="537"/>
        <v>44436</v>
      </c>
    </row>
    <row r="12973" spans="1:17">
      <c r="A12973" s="45" t="s">
        <v>639</v>
      </c>
      <c r="B12973" s="56" t="s">
        <v>451</v>
      </c>
      <c r="C12973" s="54">
        <v>18099.241781728299</v>
      </c>
      <c r="D12973" s="56">
        <v>1322</v>
      </c>
      <c r="E12973" s="56">
        <v>38</v>
      </c>
      <c r="F12973" s="55">
        <v>14.996681888773171</v>
      </c>
      <c r="G12973" s="213"/>
      <c r="H12973" s="56" t="s">
        <v>463</v>
      </c>
      <c r="I12973" s="56">
        <v>44579</v>
      </c>
      <c r="J12973" s="56">
        <v>1449</v>
      </c>
      <c r="K12973" s="56">
        <v>41</v>
      </c>
      <c r="L12973" s="57">
        <v>2.8295376121463076E-2</v>
      </c>
      <c r="M12973" s="56" t="s">
        <v>1000</v>
      </c>
      <c r="N12973" s="60">
        <v>8005.8602314645395</v>
      </c>
      <c r="O12973" s="149">
        <v>44441</v>
      </c>
      <c r="P12973" s="149">
        <f t="shared" si="536"/>
        <v>44423</v>
      </c>
      <c r="Q12973" s="149">
        <f t="shared" si="537"/>
        <v>44436</v>
      </c>
    </row>
    <row r="12974" spans="1:17">
      <c r="A12974" s="45" t="s">
        <v>638</v>
      </c>
      <c r="B12974" s="56" t="s">
        <v>460</v>
      </c>
      <c r="C12974" s="54">
        <v>14013.208647597899</v>
      </c>
      <c r="D12974" s="56">
        <v>1431</v>
      </c>
      <c r="E12974" s="56">
        <v>34</v>
      </c>
      <c r="F12974" s="55">
        <v>17.330587802157126</v>
      </c>
      <c r="G12974" s="213"/>
      <c r="H12974" s="56" t="s">
        <v>463</v>
      </c>
      <c r="I12974" s="56">
        <v>25000</v>
      </c>
      <c r="J12974" s="56">
        <v>800</v>
      </c>
      <c r="K12974" s="56">
        <v>39</v>
      </c>
      <c r="L12974" s="57">
        <v>4.8750000000000002E-2</v>
      </c>
      <c r="M12974" s="56" t="s">
        <v>1000</v>
      </c>
      <c r="N12974" s="60">
        <v>5708.8995112988168</v>
      </c>
      <c r="O12974" s="149">
        <v>44441</v>
      </c>
      <c r="P12974" s="149">
        <f t="shared" si="536"/>
        <v>44423</v>
      </c>
      <c r="Q12974" s="149">
        <f t="shared" si="537"/>
        <v>44436</v>
      </c>
    </row>
    <row r="12975" spans="1:17">
      <c r="A12975" s="45" t="s">
        <v>637</v>
      </c>
      <c r="B12975" s="56" t="s">
        <v>452</v>
      </c>
      <c r="C12975" s="54">
        <v>18279.738978438399</v>
      </c>
      <c r="D12975" s="56">
        <v>1134</v>
      </c>
      <c r="E12975" s="56">
        <v>29</v>
      </c>
      <c r="F12975" s="55">
        <v>11.331827953735527</v>
      </c>
      <c r="G12975" s="213"/>
      <c r="H12975" s="56" t="s">
        <v>463</v>
      </c>
      <c r="I12975" s="56">
        <v>53019</v>
      </c>
      <c r="J12975" s="56">
        <v>2204</v>
      </c>
      <c r="K12975" s="56">
        <v>37</v>
      </c>
      <c r="L12975" s="57">
        <v>1.6787658802177859E-2</v>
      </c>
      <c r="M12975" s="56" t="s">
        <v>1000</v>
      </c>
      <c r="N12975" s="60">
        <v>12057.064942774599</v>
      </c>
      <c r="O12975" s="149">
        <v>44441</v>
      </c>
      <c r="P12975" s="149">
        <f t="shared" si="536"/>
        <v>44423</v>
      </c>
      <c r="Q12975" s="149">
        <f t="shared" si="537"/>
        <v>44436</v>
      </c>
    </row>
    <row r="12976" spans="1:17">
      <c r="A12976" s="45" t="s">
        <v>636</v>
      </c>
      <c r="B12976" s="56" t="s">
        <v>461</v>
      </c>
      <c r="C12976" s="54">
        <v>3054.0870162720894</v>
      </c>
      <c r="D12976" s="56">
        <v>132</v>
      </c>
      <c r="E12976" s="56" t="s">
        <v>495</v>
      </c>
      <c r="F12976" s="55">
        <v>9.3551455538761026</v>
      </c>
      <c r="G12976" s="213"/>
      <c r="H12976" s="56" t="s">
        <v>467</v>
      </c>
      <c r="I12976" s="56">
        <v>18878</v>
      </c>
      <c r="J12976" s="56">
        <v>274</v>
      </c>
      <c r="K12976" s="56">
        <v>4</v>
      </c>
      <c r="L12976" s="57">
        <v>1.4598540145985401E-2</v>
      </c>
      <c r="M12976" s="56" t="s">
        <v>467</v>
      </c>
      <c r="N12976" s="60">
        <v>8971.5845861671842</v>
      </c>
      <c r="O12976" s="149">
        <v>44441</v>
      </c>
      <c r="P12976" s="149">
        <f t="shared" si="536"/>
        <v>44423</v>
      </c>
      <c r="Q12976" s="149">
        <f t="shared" si="537"/>
        <v>44436</v>
      </c>
    </row>
    <row r="12977" spans="1:17">
      <c r="A12977" s="45" t="s">
        <v>635</v>
      </c>
      <c r="B12977" s="56" t="s">
        <v>457</v>
      </c>
      <c r="C12977" s="54">
        <v>1830.68334983656</v>
      </c>
      <c r="D12977" s="56">
        <v>37</v>
      </c>
      <c r="E12977" s="56">
        <v>0</v>
      </c>
      <c r="F12977" s="55">
        <v>0</v>
      </c>
      <c r="G12977" s="213"/>
      <c r="H12977" s="56" t="s">
        <v>467</v>
      </c>
      <c r="I12977" s="56">
        <v>8568</v>
      </c>
      <c r="J12977" s="56">
        <v>376</v>
      </c>
      <c r="K12977" s="56">
        <v>0</v>
      </c>
      <c r="L12977" s="57">
        <v>0</v>
      </c>
      <c r="M12977" s="56" t="s">
        <v>467</v>
      </c>
      <c r="N12977" s="60">
        <v>20538.778595084103</v>
      </c>
      <c r="O12977" s="149">
        <v>44441</v>
      </c>
      <c r="P12977" s="149">
        <f t="shared" si="536"/>
        <v>44423</v>
      </c>
      <c r="Q12977" s="149">
        <f t="shared" si="537"/>
        <v>44436</v>
      </c>
    </row>
    <row r="12978" spans="1:17">
      <c r="A12978" s="45" t="s">
        <v>634</v>
      </c>
      <c r="B12978" s="56" t="s">
        <v>454</v>
      </c>
      <c r="C12978" s="54">
        <v>3773.5522642548599</v>
      </c>
      <c r="D12978" s="56">
        <v>190</v>
      </c>
      <c r="E12978" s="56">
        <v>12</v>
      </c>
      <c r="F12978" s="55">
        <v>22.714482193931186</v>
      </c>
      <c r="G12978" s="213"/>
      <c r="H12978" s="56" t="s">
        <v>463</v>
      </c>
      <c r="I12978" s="56">
        <v>12307</v>
      </c>
      <c r="J12978" s="56">
        <v>399</v>
      </c>
      <c r="K12978" s="56">
        <v>14</v>
      </c>
      <c r="L12978" s="57">
        <v>3.5087719298245612E-2</v>
      </c>
      <c r="M12978" s="56" t="s">
        <v>1000</v>
      </c>
      <c r="N12978" s="60">
        <v>10573.591461274966</v>
      </c>
      <c r="O12978" s="149">
        <v>44441</v>
      </c>
      <c r="P12978" s="149">
        <f t="shared" si="536"/>
        <v>44423</v>
      </c>
      <c r="Q12978" s="149">
        <f t="shared" si="537"/>
        <v>44436</v>
      </c>
    </row>
    <row r="12979" spans="1:17">
      <c r="A12979" s="45" t="s">
        <v>633</v>
      </c>
      <c r="B12979" s="56" t="s">
        <v>454</v>
      </c>
      <c r="C12979" s="54">
        <v>8525.6886385726593</v>
      </c>
      <c r="D12979" s="56">
        <v>930</v>
      </c>
      <c r="E12979" s="56">
        <v>22</v>
      </c>
      <c r="F12979" s="55">
        <v>18.431690835142373</v>
      </c>
      <c r="G12979" s="213"/>
      <c r="H12979" s="56" t="s">
        <v>463</v>
      </c>
      <c r="I12979" s="56">
        <v>15822</v>
      </c>
      <c r="J12979" s="56">
        <v>396</v>
      </c>
      <c r="K12979" s="56">
        <v>24</v>
      </c>
      <c r="L12979" s="57">
        <v>6.0606060606060608E-2</v>
      </c>
      <c r="M12979" s="56" t="s">
        <v>1000</v>
      </c>
      <c r="N12979" s="60">
        <v>4644.7860904558784</v>
      </c>
      <c r="O12979" s="149">
        <v>44441</v>
      </c>
      <c r="P12979" s="149">
        <f t="shared" si="536"/>
        <v>44423</v>
      </c>
      <c r="Q12979" s="149">
        <f t="shared" si="537"/>
        <v>44436</v>
      </c>
    </row>
    <row r="12980" spans="1:17">
      <c r="A12980" s="45" t="s">
        <v>632</v>
      </c>
      <c r="B12980" s="56" t="s">
        <v>449</v>
      </c>
      <c r="C12980" s="54">
        <v>39496.6261109037</v>
      </c>
      <c r="D12980" s="56">
        <v>3148</v>
      </c>
      <c r="E12980" s="56">
        <v>68</v>
      </c>
      <c r="F12980" s="55">
        <v>12.297614594989323</v>
      </c>
      <c r="G12980" s="213"/>
      <c r="H12980" s="56" t="s">
        <v>463</v>
      </c>
      <c r="I12980" s="56">
        <v>110176</v>
      </c>
      <c r="J12980" s="56">
        <v>3254</v>
      </c>
      <c r="K12980" s="56">
        <v>76</v>
      </c>
      <c r="L12980" s="57">
        <v>2.3355869698832205E-2</v>
      </c>
      <c r="M12980" s="56" t="s">
        <v>482</v>
      </c>
      <c r="N12980" s="60">
        <v>8238.6783895490225</v>
      </c>
      <c r="O12980" s="149">
        <v>44441</v>
      </c>
      <c r="P12980" s="149">
        <f t="shared" si="536"/>
        <v>44423</v>
      </c>
      <c r="Q12980" s="149">
        <f t="shared" si="537"/>
        <v>44436</v>
      </c>
    </row>
    <row r="12981" spans="1:17">
      <c r="A12981" s="45" t="s">
        <v>631</v>
      </c>
      <c r="B12981" s="56" t="s">
        <v>457</v>
      </c>
      <c r="C12981" s="54">
        <v>1742.38402050019</v>
      </c>
      <c r="D12981" s="56">
        <v>42</v>
      </c>
      <c r="E12981" s="56" t="s">
        <v>495</v>
      </c>
      <c r="F12981" s="55">
        <v>8.1989470275406084</v>
      </c>
      <c r="G12981" s="213"/>
      <c r="H12981" s="56" t="s">
        <v>482</v>
      </c>
      <c r="I12981" s="56">
        <v>5370</v>
      </c>
      <c r="J12981" s="56">
        <v>199</v>
      </c>
      <c r="K12981" s="56">
        <v>3</v>
      </c>
      <c r="L12981" s="57">
        <v>1.507537688442211E-2</v>
      </c>
      <c r="M12981" s="56" t="s">
        <v>482</v>
      </c>
      <c r="N12981" s="60">
        <v>11421.133209364067</v>
      </c>
      <c r="O12981" s="149">
        <v>44441</v>
      </c>
      <c r="P12981" s="149">
        <f t="shared" si="536"/>
        <v>44423</v>
      </c>
      <c r="Q12981" s="149">
        <f t="shared" si="537"/>
        <v>44436</v>
      </c>
    </row>
    <row r="12982" spans="1:17">
      <c r="A12982" s="45" t="s">
        <v>630</v>
      </c>
      <c r="B12982" s="56" t="s">
        <v>460</v>
      </c>
      <c r="C12982" s="54">
        <v>18521.118345707095</v>
      </c>
      <c r="D12982" s="56">
        <v>2225</v>
      </c>
      <c r="E12982" s="56">
        <v>61</v>
      </c>
      <c r="F12982" s="55">
        <v>23.525268700379396</v>
      </c>
      <c r="G12982" s="213"/>
      <c r="H12982" s="56" t="s">
        <v>482</v>
      </c>
      <c r="I12982" s="56">
        <v>42168</v>
      </c>
      <c r="J12982" s="56">
        <v>1405</v>
      </c>
      <c r="K12982" s="56">
        <v>68</v>
      </c>
      <c r="L12982" s="57">
        <v>4.8398576512455514E-2</v>
      </c>
      <c r="M12982" s="56" t="s">
        <v>467</v>
      </c>
      <c r="N12982" s="60">
        <v>7585.9350055157811</v>
      </c>
      <c r="O12982" s="149">
        <v>44441</v>
      </c>
      <c r="P12982" s="149">
        <f t="shared" si="536"/>
        <v>44423</v>
      </c>
      <c r="Q12982" s="149">
        <f t="shared" si="537"/>
        <v>44436</v>
      </c>
    </row>
    <row r="12983" spans="1:17">
      <c r="A12983" s="45" t="s">
        <v>629</v>
      </c>
      <c r="B12983" s="56" t="s">
        <v>454</v>
      </c>
      <c r="C12983" s="54">
        <v>75646.311561113689</v>
      </c>
      <c r="D12983" s="56">
        <v>6205</v>
      </c>
      <c r="E12983" s="56">
        <v>151</v>
      </c>
      <c r="F12983" s="55">
        <v>14.25808352466815</v>
      </c>
      <c r="G12983" s="213"/>
      <c r="H12983" s="56" t="s">
        <v>482</v>
      </c>
      <c r="I12983" s="56">
        <v>605330</v>
      </c>
      <c r="J12983" s="56">
        <v>13571</v>
      </c>
      <c r="K12983" s="56">
        <v>173</v>
      </c>
      <c r="L12983" s="57">
        <v>1.2747770982241545E-2</v>
      </c>
      <c r="M12983" s="56" t="s">
        <v>1000</v>
      </c>
      <c r="N12983" s="60">
        <v>17940.06835222384</v>
      </c>
      <c r="O12983" s="149">
        <v>44441</v>
      </c>
      <c r="P12983" s="149">
        <f t="shared" si="536"/>
        <v>44423</v>
      </c>
      <c r="Q12983" s="149">
        <f t="shared" si="537"/>
        <v>44436</v>
      </c>
    </row>
    <row r="12984" spans="1:17">
      <c r="A12984" s="45" t="s">
        <v>628</v>
      </c>
      <c r="B12984" s="56" t="s">
        <v>455</v>
      </c>
      <c r="C12984" s="54">
        <v>18076.3739585127</v>
      </c>
      <c r="D12984" s="56">
        <v>1166</v>
      </c>
      <c r="E12984" s="56">
        <v>63</v>
      </c>
      <c r="F12984" s="55">
        <v>24.894373231755459</v>
      </c>
      <c r="G12984" s="213"/>
      <c r="H12984" s="56" t="s">
        <v>482</v>
      </c>
      <c r="I12984" s="56">
        <v>84717</v>
      </c>
      <c r="J12984" s="56">
        <v>3740</v>
      </c>
      <c r="K12984" s="56">
        <v>75</v>
      </c>
      <c r="L12984" s="57">
        <v>2.0053475935828877E-2</v>
      </c>
      <c r="M12984" s="56" t="s">
        <v>482</v>
      </c>
      <c r="N12984" s="60">
        <v>20689.990197058982</v>
      </c>
      <c r="O12984" s="149">
        <v>44441</v>
      </c>
      <c r="P12984" s="149">
        <f t="shared" si="536"/>
        <v>44423</v>
      </c>
      <c r="Q12984" s="149">
        <f t="shared" si="537"/>
        <v>44436</v>
      </c>
    </row>
    <row r="12985" spans="1:17">
      <c r="A12985" s="45" t="s">
        <v>627</v>
      </c>
      <c r="B12985" s="56" t="s">
        <v>455</v>
      </c>
      <c r="C12985" s="54">
        <v>6017.9931220796398</v>
      </c>
      <c r="D12985" s="56">
        <v>450</v>
      </c>
      <c r="E12985" s="56">
        <v>15</v>
      </c>
      <c r="F12985" s="55">
        <v>17.803752009911197</v>
      </c>
      <c r="G12985" s="213"/>
      <c r="H12985" s="56" t="s">
        <v>482</v>
      </c>
      <c r="I12985" s="56">
        <v>16292</v>
      </c>
      <c r="J12985" s="56">
        <v>492</v>
      </c>
      <c r="K12985" s="56">
        <v>15</v>
      </c>
      <c r="L12985" s="57">
        <v>3.048780487804878E-2</v>
      </c>
      <c r="M12985" s="56" t="s">
        <v>482</v>
      </c>
      <c r="N12985" s="60">
        <v>8175.4829229512216</v>
      </c>
      <c r="O12985" s="149">
        <v>44441</v>
      </c>
      <c r="P12985" s="149">
        <f t="shared" si="536"/>
        <v>44423</v>
      </c>
      <c r="Q12985" s="149">
        <f t="shared" si="537"/>
        <v>44436</v>
      </c>
    </row>
    <row r="12986" spans="1:17">
      <c r="A12986" s="45" t="s">
        <v>626</v>
      </c>
      <c r="B12986" s="56" t="s">
        <v>449</v>
      </c>
      <c r="C12986" s="54">
        <v>9670.1945178593596</v>
      </c>
      <c r="D12986" s="56">
        <v>557</v>
      </c>
      <c r="E12986" s="56">
        <v>16</v>
      </c>
      <c r="F12986" s="55">
        <v>11.818346991329509</v>
      </c>
      <c r="G12986" s="213"/>
      <c r="H12986" s="56" t="s">
        <v>482</v>
      </c>
      <c r="I12986" s="56">
        <v>46955</v>
      </c>
      <c r="J12986" s="56">
        <v>894</v>
      </c>
      <c r="K12986" s="56">
        <v>17</v>
      </c>
      <c r="L12986" s="57">
        <v>1.901565995525727E-2</v>
      </c>
      <c r="M12986" s="56" t="s">
        <v>482</v>
      </c>
      <c r="N12986" s="60">
        <v>9244.9019339675087</v>
      </c>
      <c r="O12986" s="149">
        <v>44441</v>
      </c>
      <c r="P12986" s="149">
        <f t="shared" si="536"/>
        <v>44423</v>
      </c>
      <c r="Q12986" s="149">
        <f t="shared" si="537"/>
        <v>44436</v>
      </c>
    </row>
    <row r="12987" spans="1:17">
      <c r="A12987" s="45" t="s">
        <v>625</v>
      </c>
      <c r="B12987" s="56" t="s">
        <v>449</v>
      </c>
      <c r="C12987" s="54">
        <v>16769.949417917</v>
      </c>
      <c r="D12987" s="56">
        <v>2096</v>
      </c>
      <c r="E12987" s="56">
        <v>68</v>
      </c>
      <c r="F12987" s="55">
        <v>28.96337213726769</v>
      </c>
      <c r="G12987" s="213"/>
      <c r="H12987" s="56" t="s">
        <v>482</v>
      </c>
      <c r="I12987" s="56">
        <v>40951</v>
      </c>
      <c r="J12987" s="56">
        <v>1705</v>
      </c>
      <c r="K12987" s="56">
        <v>74</v>
      </c>
      <c r="L12987" s="57">
        <v>4.3401759530791791E-2</v>
      </c>
      <c r="M12987" s="56" t="s">
        <v>482</v>
      </c>
      <c r="N12987" s="60">
        <v>10166.995484067349</v>
      </c>
      <c r="O12987" s="149">
        <v>44441</v>
      </c>
      <c r="P12987" s="149">
        <f t="shared" si="536"/>
        <v>44423</v>
      </c>
      <c r="Q12987" s="149">
        <f t="shared" si="537"/>
        <v>44436</v>
      </c>
    </row>
    <row r="12988" spans="1:17">
      <c r="A12988" s="45" t="s">
        <v>624</v>
      </c>
      <c r="B12988" s="56" t="s">
        <v>456</v>
      </c>
      <c r="C12988" s="54">
        <v>9799.8531367531396</v>
      </c>
      <c r="D12988" s="56">
        <v>697</v>
      </c>
      <c r="E12988" s="56">
        <v>33</v>
      </c>
      <c r="F12988" s="55">
        <v>24.052838591046676</v>
      </c>
      <c r="G12988" s="213"/>
      <c r="H12988" s="56" t="s">
        <v>482</v>
      </c>
      <c r="I12988" s="56">
        <v>18093</v>
      </c>
      <c r="J12988" s="56">
        <v>563</v>
      </c>
      <c r="K12988" s="56">
        <v>37</v>
      </c>
      <c r="L12988" s="57">
        <v>6.5719360568383664E-2</v>
      </c>
      <c r="M12988" s="56" t="s">
        <v>467</v>
      </c>
      <c r="N12988" s="60">
        <v>5744.9840537766631</v>
      </c>
      <c r="O12988" s="149">
        <v>44441</v>
      </c>
      <c r="P12988" s="149">
        <f t="shared" si="536"/>
        <v>44423</v>
      </c>
      <c r="Q12988" s="149">
        <f t="shared" si="537"/>
        <v>44436</v>
      </c>
    </row>
    <row r="12989" spans="1:17">
      <c r="A12989" s="45" t="s">
        <v>623</v>
      </c>
      <c r="B12989" s="56" t="s">
        <v>449</v>
      </c>
      <c r="C12989" s="54">
        <v>11469.995289915099</v>
      </c>
      <c r="D12989" s="56">
        <v>956</v>
      </c>
      <c r="E12989" s="56">
        <v>26</v>
      </c>
      <c r="F12989" s="55">
        <v>16.191313162750244</v>
      </c>
      <c r="G12989" s="213"/>
      <c r="H12989" s="56" t="s">
        <v>482</v>
      </c>
      <c r="I12989" s="56">
        <v>26508</v>
      </c>
      <c r="J12989" s="56">
        <v>848</v>
      </c>
      <c r="K12989" s="56">
        <v>30</v>
      </c>
      <c r="L12989" s="57">
        <v>3.5377358490566037E-2</v>
      </c>
      <c r="M12989" s="56" t="s">
        <v>482</v>
      </c>
      <c r="N12989" s="60">
        <v>7393.2026872373453</v>
      </c>
      <c r="O12989" s="149">
        <v>44441</v>
      </c>
      <c r="P12989" s="149">
        <f t="shared" si="536"/>
        <v>44423</v>
      </c>
      <c r="Q12989" s="149">
        <f t="shared" si="537"/>
        <v>44436</v>
      </c>
    </row>
    <row r="12990" spans="1:17">
      <c r="A12990" s="45" t="s">
        <v>622</v>
      </c>
      <c r="B12990" s="56" t="s">
        <v>456</v>
      </c>
      <c r="C12990" s="54">
        <v>156244.697877948</v>
      </c>
      <c r="D12990" s="56">
        <v>24425</v>
      </c>
      <c r="E12990" s="56">
        <v>1003</v>
      </c>
      <c r="F12990" s="55">
        <v>45.852984527399215</v>
      </c>
      <c r="G12990" s="213"/>
      <c r="H12990" s="56" t="s">
        <v>482</v>
      </c>
      <c r="I12990" s="56">
        <v>501618</v>
      </c>
      <c r="J12990" s="56">
        <v>18941</v>
      </c>
      <c r="K12990" s="56">
        <v>1205</v>
      </c>
      <c r="L12990" s="57">
        <v>6.3618605142283929E-2</v>
      </c>
      <c r="M12990" s="56" t="s">
        <v>482</v>
      </c>
      <c r="N12990" s="60">
        <v>12122.651364973639</v>
      </c>
      <c r="O12990" s="149">
        <v>44441</v>
      </c>
      <c r="P12990" s="149">
        <f t="shared" si="536"/>
        <v>44423</v>
      </c>
      <c r="Q12990" s="149">
        <f t="shared" si="537"/>
        <v>44436</v>
      </c>
    </row>
    <row r="12991" spans="1:17">
      <c r="A12991" s="45" t="s">
        <v>621</v>
      </c>
      <c r="B12991" s="56" t="s">
        <v>449</v>
      </c>
      <c r="C12991" s="54">
        <v>7859.1059753857699</v>
      </c>
      <c r="D12991" s="56">
        <v>770</v>
      </c>
      <c r="E12991" s="56">
        <v>29</v>
      </c>
      <c r="F12991" s="55">
        <v>26.357051017204206</v>
      </c>
      <c r="G12991" s="213"/>
      <c r="H12991" s="56" t="s">
        <v>482</v>
      </c>
      <c r="I12991" s="56">
        <v>23387</v>
      </c>
      <c r="J12991" s="56">
        <v>708</v>
      </c>
      <c r="K12991" s="56">
        <v>32</v>
      </c>
      <c r="L12991" s="57">
        <v>4.519774011299435E-2</v>
      </c>
      <c r="M12991" s="56" t="s">
        <v>482</v>
      </c>
      <c r="N12991" s="60">
        <v>9008.6582649147604</v>
      </c>
      <c r="O12991" s="149">
        <v>44441</v>
      </c>
      <c r="P12991" s="149">
        <f t="shared" si="536"/>
        <v>44423</v>
      </c>
      <c r="Q12991" s="149">
        <f t="shared" si="537"/>
        <v>44436</v>
      </c>
    </row>
    <row r="12992" spans="1:17">
      <c r="A12992" s="45" t="s">
        <v>620</v>
      </c>
      <c r="B12992" s="56" t="s">
        <v>461</v>
      </c>
      <c r="C12992" s="54">
        <v>1706.19112247767</v>
      </c>
      <c r="D12992" s="56">
        <v>81</v>
      </c>
      <c r="E12992" s="56" t="s">
        <v>495</v>
      </c>
      <c r="F12992" s="55">
        <v>12.559303085256721</v>
      </c>
      <c r="G12992" s="213"/>
      <c r="H12992" s="56" t="s">
        <v>463</v>
      </c>
      <c r="I12992" s="56">
        <v>6092</v>
      </c>
      <c r="J12992" s="56">
        <v>234</v>
      </c>
      <c r="K12992" s="56">
        <v>4</v>
      </c>
      <c r="L12992" s="57">
        <v>1.7094017094017096E-2</v>
      </c>
      <c r="M12992" s="56" t="s">
        <v>1000</v>
      </c>
      <c r="N12992" s="60">
        <v>13714.758969100341</v>
      </c>
      <c r="O12992" s="149">
        <v>44441</v>
      </c>
      <c r="P12992" s="149">
        <f t="shared" si="536"/>
        <v>44423</v>
      </c>
      <c r="Q12992" s="149">
        <f t="shared" si="537"/>
        <v>44436</v>
      </c>
    </row>
    <row r="12993" spans="1:17">
      <c r="A12993" s="45" t="s">
        <v>619</v>
      </c>
      <c r="B12993" s="56" t="s">
        <v>454</v>
      </c>
      <c r="C12993" s="54">
        <v>22263.862733642905</v>
      </c>
      <c r="D12993" s="56">
        <v>2714</v>
      </c>
      <c r="E12993" s="56">
        <v>74</v>
      </c>
      <c r="F12993" s="55">
        <v>23.741227427381897</v>
      </c>
      <c r="G12993" s="213"/>
      <c r="H12993" s="56" t="s">
        <v>463</v>
      </c>
      <c r="I12993" s="56">
        <v>81414</v>
      </c>
      <c r="J12993" s="56">
        <v>2357</v>
      </c>
      <c r="K12993" s="56">
        <v>84</v>
      </c>
      <c r="L12993" s="57">
        <v>3.5638523546881629E-2</v>
      </c>
      <c r="M12993" s="56" t="s">
        <v>1000</v>
      </c>
      <c r="N12993" s="60">
        <v>10586.662468226321</v>
      </c>
      <c r="O12993" s="149">
        <v>44441</v>
      </c>
      <c r="P12993" s="149">
        <f t="shared" si="536"/>
        <v>44423</v>
      </c>
      <c r="Q12993" s="149">
        <f t="shared" si="537"/>
        <v>44436</v>
      </c>
    </row>
    <row r="12994" spans="1:17">
      <c r="A12994" s="45" t="s">
        <v>618</v>
      </c>
      <c r="B12994" s="56" t="s">
        <v>452</v>
      </c>
      <c r="C12994" s="54">
        <v>27679.346149202895</v>
      </c>
      <c r="D12994" s="56">
        <v>3277</v>
      </c>
      <c r="E12994" s="56">
        <v>68</v>
      </c>
      <c r="F12994" s="55">
        <v>17.547895932804515</v>
      </c>
      <c r="G12994" s="213"/>
      <c r="H12994" s="56" t="s">
        <v>482</v>
      </c>
      <c r="I12994" s="56">
        <v>78041</v>
      </c>
      <c r="J12994" s="56">
        <v>3209</v>
      </c>
      <c r="K12994" s="56">
        <v>75</v>
      </c>
      <c r="L12994" s="57">
        <v>2.3371766905578063E-2</v>
      </c>
      <c r="M12994" s="56" t="s">
        <v>482</v>
      </c>
      <c r="N12994" s="60">
        <v>11593.481951134934</v>
      </c>
      <c r="O12994" s="149">
        <v>44441</v>
      </c>
      <c r="P12994" s="149">
        <f t="shared" si="536"/>
        <v>44423</v>
      </c>
      <c r="Q12994" s="149">
        <f t="shared" si="537"/>
        <v>44436</v>
      </c>
    </row>
    <row r="12995" spans="1:17">
      <c r="A12995" s="45" t="s">
        <v>617</v>
      </c>
      <c r="B12995" s="56" t="s">
        <v>454</v>
      </c>
      <c r="C12995" s="54">
        <v>7245.13131941554</v>
      </c>
      <c r="D12995" s="56">
        <v>325</v>
      </c>
      <c r="E12995" s="56">
        <v>11</v>
      </c>
      <c r="F12995" s="55">
        <v>10.844721110971786</v>
      </c>
      <c r="G12995" s="213"/>
      <c r="H12995" s="56" t="s">
        <v>482</v>
      </c>
      <c r="I12995" s="56">
        <v>18064</v>
      </c>
      <c r="J12995" s="56">
        <v>581</v>
      </c>
      <c r="K12995" s="56">
        <v>12</v>
      </c>
      <c r="L12995" s="57">
        <v>2.0654044750430294E-2</v>
      </c>
      <c r="M12995" s="56" t="s">
        <v>482</v>
      </c>
      <c r="N12995" s="60">
        <v>8019.1783196949546</v>
      </c>
      <c r="O12995" s="149">
        <v>44441</v>
      </c>
      <c r="P12995" s="149">
        <f t="shared" si="536"/>
        <v>44423</v>
      </c>
      <c r="Q12995" s="149">
        <f t="shared" si="537"/>
        <v>44436</v>
      </c>
    </row>
    <row r="12996" spans="1:17">
      <c r="A12996" s="45" t="s">
        <v>616</v>
      </c>
      <c r="B12996" s="56" t="s">
        <v>449</v>
      </c>
      <c r="C12996" s="54">
        <v>10569.007528721701</v>
      </c>
      <c r="D12996" s="56">
        <v>689</v>
      </c>
      <c r="E12996" s="56">
        <v>21</v>
      </c>
      <c r="F12996" s="55">
        <v>14.192439506961177</v>
      </c>
      <c r="G12996" s="213"/>
      <c r="H12996" s="56" t="s">
        <v>482</v>
      </c>
      <c r="I12996" s="56">
        <v>19612</v>
      </c>
      <c r="J12996" s="56">
        <v>636</v>
      </c>
      <c r="K12996" s="56">
        <v>21</v>
      </c>
      <c r="L12996" s="57">
        <v>3.3018867924528301E-2</v>
      </c>
      <c r="M12996" s="56" t="s">
        <v>482</v>
      </c>
      <c r="N12996" s="60">
        <v>6017.59435095154</v>
      </c>
      <c r="O12996" s="149">
        <v>44441</v>
      </c>
      <c r="P12996" s="149">
        <f t="shared" si="536"/>
        <v>44423</v>
      </c>
      <c r="Q12996" s="149">
        <f t="shared" si="537"/>
        <v>44436</v>
      </c>
    </row>
    <row r="12997" spans="1:17">
      <c r="A12997" s="45" t="s">
        <v>615</v>
      </c>
      <c r="B12997" s="56" t="s">
        <v>454</v>
      </c>
      <c r="C12997" s="54">
        <v>17809.806181656801</v>
      </c>
      <c r="D12997" s="56">
        <v>897</v>
      </c>
      <c r="E12997" s="56">
        <v>34</v>
      </c>
      <c r="F12997" s="55">
        <v>13.636147433612919</v>
      </c>
      <c r="G12997" s="213"/>
      <c r="H12997" s="56" t="s">
        <v>482</v>
      </c>
      <c r="I12997" s="56">
        <v>56562</v>
      </c>
      <c r="J12997" s="56">
        <v>1762</v>
      </c>
      <c r="K12997" s="56">
        <v>38</v>
      </c>
      <c r="L12997" s="57">
        <v>2.1566401816118047E-2</v>
      </c>
      <c r="M12997" s="56" t="s">
        <v>482</v>
      </c>
      <c r="N12997" s="60">
        <v>9893.4260262459848</v>
      </c>
      <c r="O12997" s="149">
        <v>44441</v>
      </c>
      <c r="P12997" s="149">
        <f t="shared" si="536"/>
        <v>44423</v>
      </c>
      <c r="Q12997" s="149">
        <f t="shared" si="537"/>
        <v>44436</v>
      </c>
    </row>
    <row r="12998" spans="1:17">
      <c r="A12998" s="45" t="s">
        <v>614</v>
      </c>
      <c r="B12998" s="56" t="s">
        <v>457</v>
      </c>
      <c r="C12998" s="54">
        <v>3720.87322110892</v>
      </c>
      <c r="D12998" s="56">
        <v>215</v>
      </c>
      <c r="E12998" s="56" t="s">
        <v>495</v>
      </c>
      <c r="F12998" s="55">
        <v>3.8393445400584651</v>
      </c>
      <c r="G12998" s="213"/>
      <c r="H12998" s="56" t="s">
        <v>467</v>
      </c>
      <c r="I12998" s="56">
        <v>33171</v>
      </c>
      <c r="J12998" s="56">
        <v>448</v>
      </c>
      <c r="K12998" s="56">
        <v>3</v>
      </c>
      <c r="L12998" s="57">
        <v>6.6964285714285711E-3</v>
      </c>
      <c r="M12998" s="56" t="s">
        <v>482</v>
      </c>
      <c r="N12998" s="60">
        <v>12040.184477623347</v>
      </c>
      <c r="O12998" s="149">
        <v>44441</v>
      </c>
      <c r="P12998" s="149">
        <f t="shared" si="536"/>
        <v>44423</v>
      </c>
      <c r="Q12998" s="149">
        <f t="shared" si="537"/>
        <v>44436</v>
      </c>
    </row>
    <row r="12999" spans="1:17">
      <c r="A12999" s="45" t="s">
        <v>613</v>
      </c>
      <c r="B12999" s="56" t="s">
        <v>449</v>
      </c>
      <c r="C12999" s="54">
        <v>8954.3940578811398</v>
      </c>
      <c r="D12999" s="56">
        <v>785</v>
      </c>
      <c r="E12999" s="56">
        <v>20</v>
      </c>
      <c r="F12999" s="55">
        <v>15.953859293405596</v>
      </c>
      <c r="G12999" s="213"/>
      <c r="H12999" s="56" t="s">
        <v>463</v>
      </c>
      <c r="I12999" s="56">
        <v>21530</v>
      </c>
      <c r="J12999" s="56">
        <v>630</v>
      </c>
      <c r="K12999" s="56">
        <v>20</v>
      </c>
      <c r="L12999" s="57">
        <v>3.1746031746031744E-2</v>
      </c>
      <c r="M12999" s="56" t="s">
        <v>1000</v>
      </c>
      <c r="N12999" s="60">
        <v>7035.6519483918673</v>
      </c>
      <c r="O12999" s="149">
        <v>44441</v>
      </c>
      <c r="P12999" s="149">
        <f t="shared" si="536"/>
        <v>44423</v>
      </c>
      <c r="Q12999" s="149">
        <f t="shared" si="537"/>
        <v>44436</v>
      </c>
    </row>
    <row r="13000" spans="1:17">
      <c r="A13000" s="45" t="s">
        <v>612</v>
      </c>
      <c r="B13000" s="56" t="s">
        <v>458</v>
      </c>
      <c r="C13000" s="54">
        <v>13616.408669804499</v>
      </c>
      <c r="D13000" s="56">
        <v>1251</v>
      </c>
      <c r="E13000" s="56">
        <v>47</v>
      </c>
      <c r="F13000" s="55">
        <v>24.655127049672029</v>
      </c>
      <c r="G13000" s="213"/>
      <c r="H13000" s="56" t="s">
        <v>482</v>
      </c>
      <c r="I13000" s="56">
        <v>53732</v>
      </c>
      <c r="J13000" s="56">
        <v>1701</v>
      </c>
      <c r="K13000" s="56">
        <v>50</v>
      </c>
      <c r="L13000" s="57">
        <v>2.9394473838918283E-2</v>
      </c>
      <c r="M13000" s="56" t="s">
        <v>482</v>
      </c>
      <c r="N13000" s="60">
        <v>12492.280756614677</v>
      </c>
      <c r="O13000" s="149">
        <v>44441</v>
      </c>
      <c r="P13000" s="149">
        <f t="shared" si="536"/>
        <v>44423</v>
      </c>
      <c r="Q13000" s="149">
        <f t="shared" si="537"/>
        <v>44436</v>
      </c>
    </row>
    <row r="13001" spans="1:17">
      <c r="A13001" s="45" t="s">
        <v>611</v>
      </c>
      <c r="B13001" s="56" t="s">
        <v>460</v>
      </c>
      <c r="C13001" s="54">
        <v>15949.1079489121</v>
      </c>
      <c r="D13001" s="56">
        <v>1978</v>
      </c>
      <c r="E13001" s="56">
        <v>58</v>
      </c>
      <c r="F13001" s="55">
        <v>25.97547872976639</v>
      </c>
      <c r="G13001" s="213"/>
      <c r="H13001" s="56" t="s">
        <v>467</v>
      </c>
      <c r="I13001" s="56">
        <v>36776</v>
      </c>
      <c r="J13001" s="56">
        <v>1261</v>
      </c>
      <c r="K13001" s="56">
        <v>62</v>
      </c>
      <c r="L13001" s="57">
        <v>4.9167327517842981E-2</v>
      </c>
      <c r="M13001" s="56" t="s">
        <v>1000</v>
      </c>
      <c r="N13001" s="60">
        <v>7906.398301643032</v>
      </c>
      <c r="O13001" s="149">
        <v>44441</v>
      </c>
      <c r="P13001" s="149">
        <f t="shared" si="536"/>
        <v>44423</v>
      </c>
      <c r="Q13001" s="149">
        <f t="shared" si="537"/>
        <v>44436</v>
      </c>
    </row>
    <row r="13002" spans="1:17">
      <c r="A13002" s="45" t="s">
        <v>610</v>
      </c>
      <c r="B13002" s="56" t="s">
        <v>460</v>
      </c>
      <c r="C13002" s="54">
        <v>57573.2411074349</v>
      </c>
      <c r="D13002" s="56">
        <v>6961</v>
      </c>
      <c r="E13002" s="56">
        <v>209</v>
      </c>
      <c r="F13002" s="55">
        <v>25.929704740287033</v>
      </c>
      <c r="G13002" s="213"/>
      <c r="H13002" s="56" t="s">
        <v>463</v>
      </c>
      <c r="I13002" s="56">
        <v>150362</v>
      </c>
      <c r="J13002" s="56">
        <v>5570</v>
      </c>
      <c r="K13002" s="56">
        <v>230</v>
      </c>
      <c r="L13002" s="57">
        <v>4.1292639138240578E-2</v>
      </c>
      <c r="M13002" s="56" t="s">
        <v>1000</v>
      </c>
      <c r="N13002" s="60">
        <v>9674.6333763042239</v>
      </c>
      <c r="O13002" s="149">
        <v>44441</v>
      </c>
      <c r="P13002" s="149">
        <f t="shared" si="536"/>
        <v>44423</v>
      </c>
      <c r="Q13002" s="149">
        <f t="shared" si="537"/>
        <v>44436</v>
      </c>
    </row>
    <row r="13003" spans="1:17">
      <c r="A13003" s="45" t="s">
        <v>609</v>
      </c>
      <c r="B13003" s="56" t="s">
        <v>449</v>
      </c>
      <c r="C13003" s="54">
        <v>9019.6013550839107</v>
      </c>
      <c r="D13003" s="56">
        <v>732</v>
      </c>
      <c r="E13003" s="56">
        <v>22</v>
      </c>
      <c r="F13003" s="55">
        <v>17.422372780841737</v>
      </c>
      <c r="G13003" s="213"/>
      <c r="H13003" s="56" t="s">
        <v>463</v>
      </c>
      <c r="I13003" s="56">
        <v>19435</v>
      </c>
      <c r="J13003" s="56">
        <v>705</v>
      </c>
      <c r="K13003" s="56">
        <v>23</v>
      </c>
      <c r="L13003" s="57">
        <v>3.2624113475177303E-2</v>
      </c>
      <c r="M13003" s="56" t="s">
        <v>1000</v>
      </c>
      <c r="N13003" s="60">
        <v>7816.309970313996</v>
      </c>
      <c r="O13003" s="149">
        <v>44441</v>
      </c>
      <c r="P13003" s="149">
        <f t="shared" si="536"/>
        <v>44423</v>
      </c>
      <c r="Q13003" s="149">
        <f t="shared" si="537"/>
        <v>44436</v>
      </c>
    </row>
    <row r="13004" spans="1:17">
      <c r="A13004" s="45" t="s">
        <v>608</v>
      </c>
      <c r="B13004" s="56" t="s">
        <v>454</v>
      </c>
      <c r="C13004" s="54">
        <v>30825.646942955998</v>
      </c>
      <c r="D13004" s="56">
        <v>3561</v>
      </c>
      <c r="E13004" s="56">
        <v>129</v>
      </c>
      <c r="F13004" s="55">
        <v>29.891621516774944</v>
      </c>
      <c r="G13004" s="213"/>
      <c r="H13004" s="56" t="s">
        <v>482</v>
      </c>
      <c r="I13004" s="56">
        <v>102441</v>
      </c>
      <c r="J13004" s="56">
        <v>2972</v>
      </c>
      <c r="K13004" s="56">
        <v>136</v>
      </c>
      <c r="L13004" s="57">
        <v>4.5760430686406457E-2</v>
      </c>
      <c r="M13004" s="56" t="s">
        <v>1000</v>
      </c>
      <c r="N13004" s="60">
        <v>9641.3223881393187</v>
      </c>
      <c r="O13004" s="149">
        <v>44441</v>
      </c>
      <c r="P13004" s="149">
        <f t="shared" si="536"/>
        <v>44423</v>
      </c>
      <c r="Q13004" s="149">
        <f t="shared" si="537"/>
        <v>44436</v>
      </c>
    </row>
    <row r="13005" spans="1:17">
      <c r="A13005" s="45" t="s">
        <v>607</v>
      </c>
      <c r="B13005" s="56" t="s">
        <v>459</v>
      </c>
      <c r="C13005" s="54">
        <v>4174.0936822109898</v>
      </c>
      <c r="D13005" s="56">
        <v>449</v>
      </c>
      <c r="E13005" s="56">
        <v>41</v>
      </c>
      <c r="F13005" s="55">
        <v>70.160654061319093</v>
      </c>
      <c r="G13005" s="213"/>
      <c r="H13005" s="56" t="s">
        <v>482</v>
      </c>
      <c r="I13005" s="56">
        <v>19783</v>
      </c>
      <c r="J13005" s="56">
        <v>709</v>
      </c>
      <c r="K13005" s="56">
        <v>45</v>
      </c>
      <c r="L13005" s="57">
        <v>6.3469675599435824E-2</v>
      </c>
      <c r="M13005" s="56" t="s">
        <v>482</v>
      </c>
      <c r="N13005" s="60">
        <v>16985.723224698861</v>
      </c>
      <c r="O13005" s="149">
        <v>44441</v>
      </c>
      <c r="P13005" s="149">
        <f t="shared" si="536"/>
        <v>44423</v>
      </c>
      <c r="Q13005" s="149">
        <f t="shared" si="537"/>
        <v>44436</v>
      </c>
    </row>
    <row r="13006" spans="1:17">
      <c r="A13006" s="45" t="s">
        <v>606</v>
      </c>
      <c r="B13006" s="56" t="s">
        <v>456</v>
      </c>
      <c r="C13006" s="54">
        <v>414.46849714100301</v>
      </c>
      <c r="D13006" s="56">
        <v>12</v>
      </c>
      <c r="E13006" s="56" t="s">
        <v>495</v>
      </c>
      <c r="F13006" s="55">
        <v>17.233775768552871</v>
      </c>
      <c r="G13006" s="213"/>
      <c r="H13006" s="56" t="s">
        <v>467</v>
      </c>
      <c r="I13006" s="56">
        <v>282</v>
      </c>
      <c r="J13006" s="56">
        <v>9</v>
      </c>
      <c r="K13006" s="56">
        <v>1</v>
      </c>
      <c r="L13006" s="57">
        <v>0.1111111111111111</v>
      </c>
      <c r="M13006" s="56" t="s">
        <v>1000</v>
      </c>
      <c r="N13006" s="60">
        <v>2171.455746837662</v>
      </c>
      <c r="O13006" s="149">
        <v>44441</v>
      </c>
      <c r="P13006" s="149">
        <f t="shared" si="536"/>
        <v>44423</v>
      </c>
      <c r="Q13006" s="149">
        <f t="shared" si="537"/>
        <v>44436</v>
      </c>
    </row>
    <row r="13007" spans="1:17">
      <c r="A13007" s="45" t="s">
        <v>605</v>
      </c>
      <c r="B13007" s="56" t="s">
        <v>458</v>
      </c>
      <c r="C13007" s="54">
        <v>5777.7105143039398</v>
      </c>
      <c r="D13007" s="56">
        <v>460</v>
      </c>
      <c r="E13007" s="56">
        <v>10</v>
      </c>
      <c r="F13007" s="55">
        <v>12.362781287109303</v>
      </c>
      <c r="G13007" s="213"/>
      <c r="H13007" s="56" t="s">
        <v>482</v>
      </c>
      <c r="I13007" s="56">
        <v>20893</v>
      </c>
      <c r="J13007" s="56">
        <v>553</v>
      </c>
      <c r="K13007" s="56">
        <v>10</v>
      </c>
      <c r="L13007" s="57">
        <v>1.8083182640144666E-2</v>
      </c>
      <c r="M13007" s="56" t="s">
        <v>1000</v>
      </c>
      <c r="N13007" s="60">
        <v>9571.2652724800246</v>
      </c>
      <c r="O13007" s="149">
        <v>44441</v>
      </c>
      <c r="P13007" s="149">
        <f t="shared" si="536"/>
        <v>44423</v>
      </c>
      <c r="Q13007" s="149">
        <f t="shared" si="537"/>
        <v>44436</v>
      </c>
    </row>
    <row r="13008" spans="1:17">
      <c r="A13008" s="45" t="s">
        <v>604</v>
      </c>
      <c r="B13008" s="56" t="s">
        <v>454</v>
      </c>
      <c r="C13008" s="54">
        <v>9113.7991472155009</v>
      </c>
      <c r="D13008" s="56">
        <v>522</v>
      </c>
      <c r="E13008" s="56">
        <v>24</v>
      </c>
      <c r="F13008" s="55">
        <v>18.809781591571202</v>
      </c>
      <c r="G13008" s="213"/>
      <c r="H13008" s="56" t="s">
        <v>463</v>
      </c>
      <c r="I13008" s="56">
        <v>16555</v>
      </c>
      <c r="J13008" s="56">
        <v>465</v>
      </c>
      <c r="K13008" s="56">
        <v>25</v>
      </c>
      <c r="L13008" s="57">
        <v>5.3763440860215055E-2</v>
      </c>
      <c r="M13008" s="56" t="s">
        <v>1000</v>
      </c>
      <c r="N13008" s="60">
        <v>5102.1532567136883</v>
      </c>
      <c r="O13008" s="149">
        <v>44441</v>
      </c>
      <c r="P13008" s="149">
        <f t="shared" si="536"/>
        <v>44423</v>
      </c>
      <c r="Q13008" s="149">
        <f t="shared" si="537"/>
        <v>44436</v>
      </c>
    </row>
    <row r="13009" spans="1:17">
      <c r="A13009" s="45" t="s">
        <v>603</v>
      </c>
      <c r="B13009" s="56" t="s">
        <v>462</v>
      </c>
      <c r="C13009" s="54">
        <v>1968.1305279901801</v>
      </c>
      <c r="D13009" s="56">
        <v>107</v>
      </c>
      <c r="E13009" s="56" t="s">
        <v>495</v>
      </c>
      <c r="F13009" s="55">
        <v>10.887779608019143</v>
      </c>
      <c r="G13009" s="213"/>
      <c r="H13009" s="56" t="s">
        <v>482</v>
      </c>
      <c r="I13009" s="56">
        <v>3770</v>
      </c>
      <c r="J13009" s="56">
        <v>240</v>
      </c>
      <c r="K13009" s="56">
        <v>4</v>
      </c>
      <c r="L13009" s="57">
        <v>1.6666666666666666E-2</v>
      </c>
      <c r="M13009" s="56" t="s">
        <v>482</v>
      </c>
      <c r="N13009" s="60">
        <v>12194.313160981437</v>
      </c>
      <c r="O13009" s="149">
        <v>44441</v>
      </c>
      <c r="P13009" s="149">
        <f t="shared" si="536"/>
        <v>44423</v>
      </c>
      <c r="Q13009" s="149">
        <f t="shared" si="537"/>
        <v>44436</v>
      </c>
    </row>
    <row r="13010" spans="1:17">
      <c r="A13010" s="45" t="s">
        <v>602</v>
      </c>
      <c r="B13010" s="56" t="s">
        <v>454</v>
      </c>
      <c r="C13010" s="54">
        <v>11979.088383960399</v>
      </c>
      <c r="D13010" s="56">
        <v>1236</v>
      </c>
      <c r="E13010" s="56">
        <v>51</v>
      </c>
      <c r="F13010" s="55">
        <v>30.410136615527499</v>
      </c>
      <c r="G13010" s="213"/>
      <c r="H13010" s="56" t="s">
        <v>482</v>
      </c>
      <c r="I13010" s="56">
        <v>27155</v>
      </c>
      <c r="J13010" s="56">
        <v>961</v>
      </c>
      <c r="K13010" s="56">
        <v>54</v>
      </c>
      <c r="L13010" s="57">
        <v>5.6191467221644122E-2</v>
      </c>
      <c r="M13010" s="56" t="s">
        <v>482</v>
      </c>
      <c r="N13010" s="60">
        <v>8022.313294613863</v>
      </c>
      <c r="O13010" s="149">
        <v>44441</v>
      </c>
      <c r="P13010" s="149">
        <f t="shared" si="536"/>
        <v>44423</v>
      </c>
      <c r="Q13010" s="149">
        <f t="shared" si="537"/>
        <v>44436</v>
      </c>
    </row>
    <row r="13011" spans="1:17">
      <c r="A13011" s="45" t="s">
        <v>601</v>
      </c>
      <c r="B13011" s="56" t="s">
        <v>461</v>
      </c>
      <c r="C13011" s="54">
        <v>241.58987972642501</v>
      </c>
      <c r="D13011" s="56">
        <v>9</v>
      </c>
      <c r="E13011" s="56">
        <v>0</v>
      </c>
      <c r="F13011" s="55">
        <v>0</v>
      </c>
      <c r="G13011" s="213"/>
      <c r="H13011" s="56" t="s">
        <v>463</v>
      </c>
      <c r="I13011" s="56">
        <v>658</v>
      </c>
      <c r="J13011" s="56">
        <v>20</v>
      </c>
      <c r="K13011" s="56">
        <v>0</v>
      </c>
      <c r="L13011" s="57">
        <v>0</v>
      </c>
      <c r="M13011" s="56" t="s">
        <v>1000</v>
      </c>
      <c r="N13011" s="60">
        <v>8278.4924694063684</v>
      </c>
      <c r="O13011" s="149">
        <v>44441</v>
      </c>
      <c r="P13011" s="149">
        <f t="shared" si="536"/>
        <v>44423</v>
      </c>
      <c r="Q13011" s="149">
        <f t="shared" si="537"/>
        <v>44436</v>
      </c>
    </row>
    <row r="13012" spans="1:17">
      <c r="A13012" s="45" t="s">
        <v>438</v>
      </c>
      <c r="B13012" s="56" t="s">
        <v>438</v>
      </c>
      <c r="C13012" s="54">
        <v>0</v>
      </c>
      <c r="D13012" s="56">
        <v>987</v>
      </c>
      <c r="E13012" s="56">
        <v>33</v>
      </c>
      <c r="F13012" s="55" t="s">
        <v>465</v>
      </c>
      <c r="G13012" s="213"/>
      <c r="H13012" s="56" t="s">
        <v>465</v>
      </c>
      <c r="I13012" s="56">
        <v>341826</v>
      </c>
      <c r="J13012" s="56">
        <v>8088</v>
      </c>
      <c r="K13012" s="56">
        <v>35</v>
      </c>
      <c r="L13012" s="57" t="s">
        <v>465</v>
      </c>
      <c r="M13012" s="56" t="s">
        <v>465</v>
      </c>
      <c r="N13012" s="60" t="s">
        <v>465</v>
      </c>
      <c r="O13012" s="149">
        <v>44441</v>
      </c>
      <c r="P13012" s="149">
        <f t="shared" si="536"/>
        <v>44423</v>
      </c>
      <c r="Q13012" s="149">
        <f t="shared" si="537"/>
        <v>44436</v>
      </c>
    </row>
    <row r="13013" spans="1:17">
      <c r="A13013" s="45" t="s">
        <v>600</v>
      </c>
      <c r="B13013" s="56" t="s">
        <v>449</v>
      </c>
      <c r="C13013" s="54">
        <v>9203.2013313555308</v>
      </c>
      <c r="D13013" s="56">
        <v>366</v>
      </c>
      <c r="E13013" s="56">
        <v>7</v>
      </c>
      <c r="F13013" s="55">
        <v>5.4328921208806742</v>
      </c>
      <c r="G13013" s="213"/>
      <c r="H13013" s="56" t="s">
        <v>482</v>
      </c>
      <c r="I13013" s="56">
        <v>16625</v>
      </c>
      <c r="J13013" s="56">
        <v>528</v>
      </c>
      <c r="K13013" s="56">
        <v>7</v>
      </c>
      <c r="L13013" s="57">
        <v>1.3257575757575758E-2</v>
      </c>
      <c r="M13013" s="56" t="s">
        <v>467</v>
      </c>
      <c r="N13013" s="60">
        <v>5737.1340796499926</v>
      </c>
      <c r="O13013" s="149">
        <v>44441</v>
      </c>
      <c r="P13013" s="149">
        <f t="shared" si="536"/>
        <v>44423</v>
      </c>
      <c r="Q13013" s="149">
        <f t="shared" si="537"/>
        <v>44436</v>
      </c>
    </row>
    <row r="13014" spans="1:17">
      <c r="A13014" s="45" t="s">
        <v>599</v>
      </c>
      <c r="B13014" s="56" t="s">
        <v>449</v>
      </c>
      <c r="C13014" s="54">
        <v>15611.3411572231</v>
      </c>
      <c r="D13014" s="56">
        <v>931</v>
      </c>
      <c r="E13014" s="56">
        <v>22</v>
      </c>
      <c r="F13014" s="55">
        <v>10.065942160911003</v>
      </c>
      <c r="G13014" s="213"/>
      <c r="H13014" s="56" t="s">
        <v>463</v>
      </c>
      <c r="I13014" s="56">
        <v>28173</v>
      </c>
      <c r="J13014" s="56">
        <v>1028</v>
      </c>
      <c r="K13014" s="56">
        <v>23</v>
      </c>
      <c r="L13014" s="57">
        <v>2.2373540856031129E-2</v>
      </c>
      <c r="M13014" s="56" t="s">
        <v>1000</v>
      </c>
      <c r="N13014" s="60">
        <v>6584.9563445377789</v>
      </c>
      <c r="O13014" s="149">
        <v>44441</v>
      </c>
      <c r="P13014" s="149">
        <f t="shared" si="536"/>
        <v>44423</v>
      </c>
      <c r="Q13014" s="149">
        <f t="shared" si="537"/>
        <v>44436</v>
      </c>
    </row>
    <row r="13015" spans="1:17">
      <c r="A13015" s="45" t="s">
        <v>598</v>
      </c>
      <c r="B13015" s="56" t="s">
        <v>454</v>
      </c>
      <c r="C13015" s="54">
        <v>27113.4272904754</v>
      </c>
      <c r="D13015" s="56">
        <v>2698</v>
      </c>
      <c r="E13015" s="56">
        <v>104</v>
      </c>
      <c r="F13015" s="55">
        <v>27.39812768406815</v>
      </c>
      <c r="G13015" s="213"/>
      <c r="H13015" s="56" t="s">
        <v>482</v>
      </c>
      <c r="I13015" s="56">
        <v>85778</v>
      </c>
      <c r="J13015" s="56">
        <v>2680</v>
      </c>
      <c r="K13015" s="56">
        <v>119</v>
      </c>
      <c r="L13015" s="57">
        <v>4.4402985074626866E-2</v>
      </c>
      <c r="M13015" s="56" t="s">
        <v>482</v>
      </c>
      <c r="N13015" s="60">
        <v>9884.4014490984318</v>
      </c>
      <c r="O13015" s="149">
        <v>44441</v>
      </c>
      <c r="P13015" s="149">
        <f t="shared" si="536"/>
        <v>44423</v>
      </c>
      <c r="Q13015" s="149">
        <f t="shared" si="537"/>
        <v>44436</v>
      </c>
    </row>
    <row r="13016" spans="1:17">
      <c r="A13016" s="45" t="s">
        <v>597</v>
      </c>
      <c r="B13016" s="56" t="s">
        <v>456</v>
      </c>
      <c r="C13016" s="54">
        <v>1911.00314707446</v>
      </c>
      <c r="D13016" s="56">
        <v>100</v>
      </c>
      <c r="E13016" s="56">
        <v>7</v>
      </c>
      <c r="F13016" s="55">
        <v>26.164268790736749</v>
      </c>
      <c r="G13016" s="213"/>
      <c r="H13016" s="56" t="s">
        <v>482</v>
      </c>
      <c r="I13016" s="56">
        <v>2832</v>
      </c>
      <c r="J13016" s="56">
        <v>98</v>
      </c>
      <c r="K13016" s="56">
        <v>7</v>
      </c>
      <c r="L13016" s="57">
        <v>7.1428571428571425E-2</v>
      </c>
      <c r="M13016" s="56" t="s">
        <v>482</v>
      </c>
      <c r="N13016" s="60">
        <v>5128.1966829844023</v>
      </c>
      <c r="O13016" s="149">
        <v>44441</v>
      </c>
      <c r="P13016" s="149">
        <f t="shared" si="536"/>
        <v>44423</v>
      </c>
      <c r="Q13016" s="149">
        <f t="shared" si="537"/>
        <v>44436</v>
      </c>
    </row>
    <row r="13017" spans="1:17">
      <c r="A13017" s="45" t="s">
        <v>596</v>
      </c>
      <c r="B13017" s="56" t="s">
        <v>452</v>
      </c>
      <c r="C13017" s="54">
        <v>26055.176096996998</v>
      </c>
      <c r="D13017" s="56">
        <v>2266</v>
      </c>
      <c r="E13017" s="56">
        <v>52</v>
      </c>
      <c r="F13017" s="55">
        <v>14.255461949128051</v>
      </c>
      <c r="G13017" s="213"/>
      <c r="H13017" s="56" t="s">
        <v>463</v>
      </c>
      <c r="I13017" s="56">
        <v>70574</v>
      </c>
      <c r="J13017" s="56">
        <v>2164</v>
      </c>
      <c r="K13017" s="56">
        <v>59</v>
      </c>
      <c r="L13017" s="57">
        <v>2.7264325323475048E-2</v>
      </c>
      <c r="M13017" s="56" t="s">
        <v>1000</v>
      </c>
      <c r="N13017" s="60">
        <v>8305.4514463612195</v>
      </c>
      <c r="O13017" s="149">
        <v>44441</v>
      </c>
      <c r="P13017" s="149">
        <f t="shared" si="536"/>
        <v>44423</v>
      </c>
      <c r="Q13017" s="149">
        <f t="shared" si="537"/>
        <v>44436</v>
      </c>
    </row>
    <row r="13018" spans="1:17">
      <c r="A13018" s="45" t="s">
        <v>595</v>
      </c>
      <c r="B13018" s="56" t="s">
        <v>454</v>
      </c>
      <c r="C13018" s="54">
        <v>66447.1432703639</v>
      </c>
      <c r="D13018" s="56">
        <v>6048</v>
      </c>
      <c r="E13018" s="56">
        <v>139</v>
      </c>
      <c r="F13018" s="55">
        <v>14.942059116331752</v>
      </c>
      <c r="G13018" s="213"/>
      <c r="H13018" s="56" t="s">
        <v>482</v>
      </c>
      <c r="I13018" s="56">
        <v>411557</v>
      </c>
      <c r="J13018" s="56">
        <v>14444</v>
      </c>
      <c r="K13018" s="56">
        <v>154</v>
      </c>
      <c r="L13018" s="57">
        <v>1.0661866518969814E-2</v>
      </c>
      <c r="M13018" s="56" t="s">
        <v>1000</v>
      </c>
      <c r="N13018" s="60">
        <v>21737.578606245621</v>
      </c>
      <c r="O13018" s="149">
        <v>44441</v>
      </c>
      <c r="P13018" s="149">
        <f t="shared" si="536"/>
        <v>44423</v>
      </c>
      <c r="Q13018" s="149">
        <f t="shared" si="537"/>
        <v>44436</v>
      </c>
    </row>
    <row r="13019" spans="1:17">
      <c r="A13019" s="45" t="s">
        <v>594</v>
      </c>
      <c r="B13019" s="56" t="s">
        <v>455</v>
      </c>
      <c r="C13019" s="54">
        <v>10160.3863056553</v>
      </c>
      <c r="D13019" s="56">
        <v>688</v>
      </c>
      <c r="E13019" s="56">
        <v>32</v>
      </c>
      <c r="F13019" s="55">
        <v>22.49633249123659</v>
      </c>
      <c r="G13019" s="213"/>
      <c r="H13019" s="56" t="s">
        <v>482</v>
      </c>
      <c r="I13019" s="56">
        <v>24052</v>
      </c>
      <c r="J13019" s="56">
        <v>984</v>
      </c>
      <c r="K13019" s="56">
        <v>40</v>
      </c>
      <c r="L13019" s="57">
        <v>4.065040650406504E-2</v>
      </c>
      <c r="M13019" s="56" t="s">
        <v>1000</v>
      </c>
      <c r="N13019" s="60">
        <v>9684.6711374773495</v>
      </c>
      <c r="O13019" s="149">
        <v>44441</v>
      </c>
      <c r="P13019" s="149">
        <f t="shared" si="536"/>
        <v>44423</v>
      </c>
      <c r="Q13019" s="149">
        <f t="shared" si="537"/>
        <v>44436</v>
      </c>
    </row>
    <row r="13020" spans="1:17">
      <c r="A13020" s="45" t="s">
        <v>593</v>
      </c>
      <c r="B13020" s="56" t="s">
        <v>451</v>
      </c>
      <c r="C13020" s="54">
        <v>24185.158020851901</v>
      </c>
      <c r="D13020" s="56">
        <v>1950</v>
      </c>
      <c r="E13020" s="56">
        <v>99</v>
      </c>
      <c r="F13020" s="55">
        <v>29.238711466477685</v>
      </c>
      <c r="G13020" s="213"/>
      <c r="H13020" s="56" t="s">
        <v>482</v>
      </c>
      <c r="I13020" s="56">
        <v>45984</v>
      </c>
      <c r="J13020" s="56">
        <v>1923</v>
      </c>
      <c r="K13020" s="56">
        <v>103</v>
      </c>
      <c r="L13020" s="57">
        <v>5.3562142485699425E-2</v>
      </c>
      <c r="M13020" s="56" t="s">
        <v>482</v>
      </c>
      <c r="N13020" s="60">
        <v>7951.1574757627486</v>
      </c>
      <c r="O13020" s="149">
        <v>44441</v>
      </c>
      <c r="P13020" s="149">
        <f t="shared" si="536"/>
        <v>44423</v>
      </c>
      <c r="Q13020" s="149">
        <f t="shared" si="537"/>
        <v>44436</v>
      </c>
    </row>
    <row r="13021" spans="1:17">
      <c r="A13021" s="45" t="s">
        <v>592</v>
      </c>
      <c r="B13021" s="56" t="s">
        <v>449</v>
      </c>
      <c r="C13021" s="54">
        <v>5442.3214995143799</v>
      </c>
      <c r="D13021" s="56">
        <v>288</v>
      </c>
      <c r="E13021" s="56">
        <v>26</v>
      </c>
      <c r="F13021" s="55">
        <v>34.124093133942395</v>
      </c>
      <c r="G13021" s="213"/>
      <c r="H13021" s="56" t="s">
        <v>482</v>
      </c>
      <c r="I13021" s="56">
        <v>8503</v>
      </c>
      <c r="J13021" s="56">
        <v>365</v>
      </c>
      <c r="K13021" s="56">
        <v>27</v>
      </c>
      <c r="L13021" s="57">
        <v>7.3972602739726029E-2</v>
      </c>
      <c r="M13021" s="56" t="s">
        <v>482</v>
      </c>
      <c r="N13021" s="60">
        <v>6706.6967659402162</v>
      </c>
      <c r="O13021" s="149">
        <v>44441</v>
      </c>
      <c r="P13021" s="149">
        <f t="shared" si="536"/>
        <v>44423</v>
      </c>
      <c r="Q13021" s="149">
        <f t="shared" si="537"/>
        <v>44436</v>
      </c>
    </row>
    <row r="13022" spans="1:17">
      <c r="A13022" s="45" t="s">
        <v>591</v>
      </c>
      <c r="B13022" s="56" t="s">
        <v>457</v>
      </c>
      <c r="C13022" s="54">
        <v>733.94211218720091</v>
      </c>
      <c r="D13022" s="56">
        <v>21</v>
      </c>
      <c r="E13022" s="56" t="s">
        <v>495</v>
      </c>
      <c r="F13022" s="55">
        <v>29.196541624669454</v>
      </c>
      <c r="G13022" s="213"/>
      <c r="H13022" s="56" t="s">
        <v>482</v>
      </c>
      <c r="I13022" s="56">
        <v>1523</v>
      </c>
      <c r="J13022" s="56">
        <v>58</v>
      </c>
      <c r="K13022" s="56">
        <v>3</v>
      </c>
      <c r="L13022" s="57">
        <v>5.1724137931034482E-2</v>
      </c>
      <c r="M13022" s="56" t="s">
        <v>482</v>
      </c>
      <c r="N13022" s="60">
        <v>7902.5305997438645</v>
      </c>
      <c r="O13022" s="149">
        <v>44441</v>
      </c>
      <c r="P13022" s="149">
        <f t="shared" si="536"/>
        <v>44423</v>
      </c>
      <c r="Q13022" s="149">
        <f t="shared" si="537"/>
        <v>44436</v>
      </c>
    </row>
    <row r="13023" spans="1:17">
      <c r="A13023" s="45" t="s">
        <v>590</v>
      </c>
      <c r="B13023" s="56" t="s">
        <v>461</v>
      </c>
      <c r="C13023" s="54">
        <v>445.14881003177402</v>
      </c>
      <c r="D13023" s="56">
        <v>14</v>
      </c>
      <c r="E13023" s="56" t="s">
        <v>495</v>
      </c>
      <c r="F13023" s="55">
        <v>64.183994043226107</v>
      </c>
      <c r="G13023" s="213"/>
      <c r="H13023" s="56" t="s">
        <v>482</v>
      </c>
      <c r="I13023" s="56">
        <v>774</v>
      </c>
      <c r="J13023" s="56">
        <v>35</v>
      </c>
      <c r="K13023" s="56">
        <v>4</v>
      </c>
      <c r="L13023" s="57">
        <v>0.11428571428571428</v>
      </c>
      <c r="M13023" s="56" t="s">
        <v>482</v>
      </c>
      <c r="N13023" s="60">
        <v>7862.5392702951976</v>
      </c>
      <c r="O13023" s="149">
        <v>44441</v>
      </c>
      <c r="P13023" s="149">
        <f t="shared" si="536"/>
        <v>44423</v>
      </c>
      <c r="Q13023" s="149">
        <f t="shared" si="537"/>
        <v>44436</v>
      </c>
    </row>
    <row r="13024" spans="1:17">
      <c r="A13024" s="45" t="s">
        <v>589</v>
      </c>
      <c r="B13024" s="56" t="s">
        <v>454</v>
      </c>
      <c r="C13024" s="54">
        <v>33036.741371399599</v>
      </c>
      <c r="D13024" s="56">
        <v>2528</v>
      </c>
      <c r="E13024" s="56">
        <v>58</v>
      </c>
      <c r="F13024" s="55">
        <v>12.540150665233819</v>
      </c>
      <c r="G13024" s="213"/>
      <c r="H13024" s="56" t="s">
        <v>463</v>
      </c>
      <c r="I13024" s="56">
        <v>136358</v>
      </c>
      <c r="J13024" s="56">
        <v>4265</v>
      </c>
      <c r="K13024" s="56">
        <v>68</v>
      </c>
      <c r="L13024" s="57">
        <v>1.5943728018757326E-2</v>
      </c>
      <c r="M13024" s="56" t="s">
        <v>1000</v>
      </c>
      <c r="N13024" s="60">
        <v>12909.868900363988</v>
      </c>
      <c r="O13024" s="149">
        <v>44441</v>
      </c>
      <c r="P13024" s="149">
        <f t="shared" si="536"/>
        <v>44423</v>
      </c>
      <c r="Q13024" s="149">
        <f t="shared" si="537"/>
        <v>44436</v>
      </c>
    </row>
    <row r="13025" spans="1:17">
      <c r="A13025" s="45" t="s">
        <v>588</v>
      </c>
      <c r="B13025" s="56" t="s">
        <v>454</v>
      </c>
      <c r="C13025" s="54">
        <v>13217.562427383</v>
      </c>
      <c r="D13025" s="56">
        <v>717</v>
      </c>
      <c r="E13025" s="56">
        <v>23</v>
      </c>
      <c r="F13025" s="55">
        <v>12.429350357775604</v>
      </c>
      <c r="G13025" s="213"/>
      <c r="H13025" s="56" t="s">
        <v>463</v>
      </c>
      <c r="I13025" s="56">
        <v>49571</v>
      </c>
      <c r="J13025" s="56">
        <v>1421</v>
      </c>
      <c r="K13025" s="56">
        <v>27</v>
      </c>
      <c r="L13025" s="57">
        <v>1.9000703729767768E-2</v>
      </c>
      <c r="M13025" s="56" t="s">
        <v>1000</v>
      </c>
      <c r="N13025" s="60">
        <v>10750.847652938604</v>
      </c>
      <c r="O13025" s="149">
        <v>44441</v>
      </c>
      <c r="P13025" s="149">
        <f t="shared" si="536"/>
        <v>44423</v>
      </c>
      <c r="Q13025" s="149">
        <f t="shared" si="537"/>
        <v>44436</v>
      </c>
    </row>
    <row r="13026" spans="1:17">
      <c r="A13026" s="45" t="s">
        <v>587</v>
      </c>
      <c r="B13026" s="56" t="s">
        <v>449</v>
      </c>
      <c r="C13026" s="54">
        <v>17180.900653549099</v>
      </c>
      <c r="D13026" s="56">
        <v>2033</v>
      </c>
      <c r="E13026" s="56">
        <v>44</v>
      </c>
      <c r="F13026" s="55">
        <v>18.292738001531458</v>
      </c>
      <c r="G13026" s="213"/>
      <c r="H13026" s="56" t="s">
        <v>482</v>
      </c>
      <c r="I13026" s="56">
        <v>51956</v>
      </c>
      <c r="J13026" s="56">
        <v>1955</v>
      </c>
      <c r="K13026" s="56">
        <v>49</v>
      </c>
      <c r="L13026" s="57">
        <v>2.5063938618925832E-2</v>
      </c>
      <c r="M13026" s="56" t="s">
        <v>467</v>
      </c>
      <c r="N13026" s="60">
        <v>11378.914525043545</v>
      </c>
      <c r="O13026" s="149">
        <v>44441</v>
      </c>
      <c r="P13026" s="149">
        <f t="shared" si="536"/>
        <v>44423</v>
      </c>
      <c r="Q13026" s="149">
        <f t="shared" si="537"/>
        <v>44436</v>
      </c>
    </row>
    <row r="13027" spans="1:17">
      <c r="A13027" s="45" t="s">
        <v>586</v>
      </c>
      <c r="B13027" s="56" t="s">
        <v>452</v>
      </c>
      <c r="C13027" s="54">
        <v>29713.051998029401</v>
      </c>
      <c r="D13027" s="56">
        <v>1466</v>
      </c>
      <c r="E13027" s="56">
        <v>27</v>
      </c>
      <c r="F13027" s="55">
        <v>6.4906541027806002</v>
      </c>
      <c r="G13027" s="213"/>
      <c r="H13027" s="56" t="s">
        <v>482</v>
      </c>
      <c r="I13027" s="56">
        <v>234118</v>
      </c>
      <c r="J13027" s="56">
        <v>4684</v>
      </c>
      <c r="K13027" s="56">
        <v>33</v>
      </c>
      <c r="L13027" s="57">
        <v>7.0452604611443209E-3</v>
      </c>
      <c r="M13027" s="56" t="s">
        <v>1000</v>
      </c>
      <c r="N13027" s="60">
        <v>15764.116053479285</v>
      </c>
      <c r="O13027" s="149">
        <v>44441</v>
      </c>
      <c r="P13027" s="149">
        <f t="shared" si="536"/>
        <v>44423</v>
      </c>
      <c r="Q13027" s="149">
        <f t="shared" si="537"/>
        <v>44436</v>
      </c>
    </row>
    <row r="13028" spans="1:17">
      <c r="A13028" s="45" t="s">
        <v>585</v>
      </c>
      <c r="B13028" s="56" t="s">
        <v>462</v>
      </c>
      <c r="C13028" s="54">
        <v>2759.83426324726</v>
      </c>
      <c r="D13028" s="56">
        <v>109</v>
      </c>
      <c r="E13028" s="56">
        <v>5</v>
      </c>
      <c r="F13028" s="55">
        <v>12.940735677461943</v>
      </c>
      <c r="G13028" s="213"/>
      <c r="H13028" s="56" t="s">
        <v>463</v>
      </c>
      <c r="I13028" s="56">
        <v>4701</v>
      </c>
      <c r="J13028" s="56">
        <v>206</v>
      </c>
      <c r="K13028" s="56">
        <v>6</v>
      </c>
      <c r="L13028" s="57">
        <v>2.9126213592233011E-2</v>
      </c>
      <c r="M13028" s="56" t="s">
        <v>1000</v>
      </c>
      <c r="N13028" s="60">
        <v>7464.2163387600494</v>
      </c>
      <c r="O13028" s="149">
        <v>44441</v>
      </c>
      <c r="P13028" s="149">
        <f t="shared" si="536"/>
        <v>44423</v>
      </c>
      <c r="Q13028" s="149">
        <f t="shared" si="537"/>
        <v>44436</v>
      </c>
    </row>
    <row r="13029" spans="1:17">
      <c r="A13029" s="45" t="s">
        <v>584</v>
      </c>
      <c r="B13029" s="56" t="s">
        <v>457</v>
      </c>
      <c r="C13029" s="54">
        <v>709.250407043618</v>
      </c>
      <c r="D13029" s="56">
        <v>19</v>
      </c>
      <c r="E13029" s="56" t="s">
        <v>495</v>
      </c>
      <c r="F13029" s="55">
        <v>20.141989548179044</v>
      </c>
      <c r="G13029" s="213"/>
      <c r="H13029" s="56" t="s">
        <v>463</v>
      </c>
      <c r="I13029" s="56">
        <v>2230</v>
      </c>
      <c r="J13029" s="56">
        <v>89</v>
      </c>
      <c r="K13029" s="56">
        <v>2</v>
      </c>
      <c r="L13029" s="57">
        <v>2.247191011235955E-2</v>
      </c>
      <c r="M13029" s="56" t="s">
        <v>1000</v>
      </c>
      <c r="N13029" s="60">
        <v>12548.459488515542</v>
      </c>
      <c r="O13029" s="149">
        <v>44441</v>
      </c>
      <c r="P13029" s="149">
        <f t="shared" si="536"/>
        <v>44423</v>
      </c>
      <c r="Q13029" s="149">
        <f t="shared" si="537"/>
        <v>44436</v>
      </c>
    </row>
    <row r="13030" spans="1:17">
      <c r="A13030" s="45" t="s">
        <v>583</v>
      </c>
      <c r="B13030" s="56" t="s">
        <v>458</v>
      </c>
      <c r="C13030" s="54">
        <v>5203.1237660323704</v>
      </c>
      <c r="D13030" s="56">
        <v>309</v>
      </c>
      <c r="E13030" s="56">
        <v>10</v>
      </c>
      <c r="F13030" s="55">
        <v>13.728016983735738</v>
      </c>
      <c r="G13030" s="213"/>
      <c r="H13030" s="56" t="s">
        <v>482</v>
      </c>
      <c r="I13030" s="56">
        <v>18737</v>
      </c>
      <c r="J13030" s="56">
        <v>852</v>
      </c>
      <c r="K13030" s="56">
        <v>10</v>
      </c>
      <c r="L13030" s="57">
        <v>1.1737089201877934E-2</v>
      </c>
      <c r="M13030" s="56" t="s">
        <v>482</v>
      </c>
      <c r="N13030" s="60">
        <v>16374.778658199986</v>
      </c>
      <c r="O13030" s="149">
        <v>44441</v>
      </c>
      <c r="P13030" s="149">
        <f t="shared" si="536"/>
        <v>44423</v>
      </c>
      <c r="Q13030" s="149">
        <f t="shared" si="537"/>
        <v>44436</v>
      </c>
    </row>
    <row r="13031" spans="1:17">
      <c r="A13031" s="45" t="s">
        <v>582</v>
      </c>
      <c r="B13031" s="56" t="s">
        <v>449</v>
      </c>
      <c r="C13031" s="54">
        <v>7840.6389864339299</v>
      </c>
      <c r="D13031" s="56">
        <v>730</v>
      </c>
      <c r="E13031" s="56">
        <v>20</v>
      </c>
      <c r="F13031" s="55">
        <v>18.220089345309464</v>
      </c>
      <c r="G13031" s="213"/>
      <c r="H13031" s="56" t="s">
        <v>482</v>
      </c>
      <c r="I13031" s="56">
        <v>20236</v>
      </c>
      <c r="J13031" s="56">
        <v>593</v>
      </c>
      <c r="K13031" s="56">
        <v>21</v>
      </c>
      <c r="L13031" s="57">
        <v>3.5413153456998317E-2</v>
      </c>
      <c r="M13031" s="56" t="s">
        <v>482</v>
      </c>
      <c r="N13031" s="60">
        <v>7563.1590872379602</v>
      </c>
      <c r="O13031" s="149">
        <v>44441</v>
      </c>
      <c r="P13031" s="149">
        <f t="shared" ref="P13031:P13062" si="538">O13031-18</f>
        <v>44423</v>
      </c>
      <c r="Q13031" s="149">
        <f t="shared" ref="Q13031:Q13062" si="539">O13031-5</f>
        <v>44436</v>
      </c>
    </row>
    <row r="13032" spans="1:17">
      <c r="A13032" s="45" t="s">
        <v>581</v>
      </c>
      <c r="B13032" s="56" t="s">
        <v>451</v>
      </c>
      <c r="C13032" s="54">
        <v>7285.8220530817907</v>
      </c>
      <c r="D13032" s="56">
        <v>923</v>
      </c>
      <c r="E13032" s="56">
        <v>32</v>
      </c>
      <c r="F13032" s="55">
        <v>31.372084976292602</v>
      </c>
      <c r="G13032" s="213"/>
      <c r="H13032" s="56" t="s">
        <v>482</v>
      </c>
      <c r="I13032" s="56">
        <v>22362</v>
      </c>
      <c r="J13032" s="56">
        <v>615</v>
      </c>
      <c r="K13032" s="56">
        <v>33</v>
      </c>
      <c r="L13032" s="57">
        <v>5.3658536585365853E-2</v>
      </c>
      <c r="M13032" s="56" t="s">
        <v>482</v>
      </c>
      <c r="N13032" s="60">
        <v>8441.0516139337287</v>
      </c>
      <c r="O13032" s="149">
        <v>44441</v>
      </c>
      <c r="P13032" s="149">
        <f t="shared" si="538"/>
        <v>44423</v>
      </c>
      <c r="Q13032" s="149">
        <f t="shared" si="539"/>
        <v>44436</v>
      </c>
    </row>
    <row r="13033" spans="1:17">
      <c r="A13033" s="45" t="s">
        <v>580</v>
      </c>
      <c r="B13033" s="56" t="s">
        <v>449</v>
      </c>
      <c r="C13033" s="54">
        <v>3703.8770272844695</v>
      </c>
      <c r="D13033" s="56">
        <v>308</v>
      </c>
      <c r="E13033" s="56">
        <v>10</v>
      </c>
      <c r="F13033" s="55">
        <v>19.28481180730234</v>
      </c>
      <c r="G13033" s="213"/>
      <c r="H13033" s="56" t="s">
        <v>467</v>
      </c>
      <c r="I13033" s="56">
        <v>10191</v>
      </c>
      <c r="J13033" s="56">
        <v>340</v>
      </c>
      <c r="K13033" s="56">
        <v>10</v>
      </c>
      <c r="L13033" s="57">
        <v>2.9411764705882353E-2</v>
      </c>
      <c r="M13033" s="56" t="s">
        <v>1000</v>
      </c>
      <c r="N13033" s="60">
        <v>9179.5704202759134</v>
      </c>
      <c r="O13033" s="149">
        <v>44441</v>
      </c>
      <c r="P13033" s="149">
        <f t="shared" si="538"/>
        <v>44423</v>
      </c>
      <c r="Q13033" s="149">
        <f t="shared" si="539"/>
        <v>44436</v>
      </c>
    </row>
    <row r="13034" spans="1:17">
      <c r="A13034" s="45" t="s">
        <v>579</v>
      </c>
      <c r="B13034" s="56" t="s">
        <v>458</v>
      </c>
      <c r="C13034" s="54">
        <v>4036.3842504603494</v>
      </c>
      <c r="D13034" s="56">
        <v>204</v>
      </c>
      <c r="E13034" s="56">
        <v>5</v>
      </c>
      <c r="F13034" s="55">
        <v>8.8480886600953568</v>
      </c>
      <c r="G13034" s="213"/>
      <c r="H13034" s="56" t="s">
        <v>463</v>
      </c>
      <c r="I13034" s="56">
        <v>9514</v>
      </c>
      <c r="J13034" s="56">
        <v>297</v>
      </c>
      <c r="K13034" s="56">
        <v>5</v>
      </c>
      <c r="L13034" s="57">
        <v>1.6835016835016835E-2</v>
      </c>
      <c r="M13034" s="56" t="s">
        <v>1000</v>
      </c>
      <c r="N13034" s="60">
        <v>7358.0705297352988</v>
      </c>
      <c r="O13034" s="149">
        <v>44441</v>
      </c>
      <c r="P13034" s="149">
        <f t="shared" si="538"/>
        <v>44423</v>
      </c>
      <c r="Q13034" s="149">
        <f t="shared" si="539"/>
        <v>44436</v>
      </c>
    </row>
    <row r="13035" spans="1:17">
      <c r="A13035" s="45" t="s">
        <v>578</v>
      </c>
      <c r="B13035" s="56" t="s">
        <v>456</v>
      </c>
      <c r="C13035" s="54">
        <v>29347.864073528101</v>
      </c>
      <c r="D13035" s="56">
        <v>3212</v>
      </c>
      <c r="E13035" s="56">
        <v>96</v>
      </c>
      <c r="F13035" s="55">
        <v>23.365049122358549</v>
      </c>
      <c r="G13035" s="213"/>
      <c r="H13035" s="56" t="s">
        <v>463</v>
      </c>
      <c r="I13035" s="56">
        <v>73419</v>
      </c>
      <c r="J13035" s="56">
        <v>2566</v>
      </c>
      <c r="K13035" s="56">
        <v>108</v>
      </c>
      <c r="L13035" s="57">
        <v>4.2088854247856584E-2</v>
      </c>
      <c r="M13035" s="56" t="s">
        <v>467</v>
      </c>
      <c r="N13035" s="60">
        <v>8743.3960903292555</v>
      </c>
      <c r="O13035" s="149">
        <v>44441</v>
      </c>
      <c r="P13035" s="149">
        <f t="shared" si="538"/>
        <v>44423</v>
      </c>
      <c r="Q13035" s="149">
        <f t="shared" si="539"/>
        <v>44436</v>
      </c>
    </row>
    <row r="13036" spans="1:17">
      <c r="A13036" s="45" t="s">
        <v>577</v>
      </c>
      <c r="B13036" s="56" t="s">
        <v>461</v>
      </c>
      <c r="C13036" s="54">
        <v>1175.1166229483399</v>
      </c>
      <c r="D13036" s="56">
        <v>47</v>
      </c>
      <c r="E13036" s="56">
        <v>0</v>
      </c>
      <c r="F13036" s="55">
        <v>0</v>
      </c>
      <c r="G13036" s="213"/>
      <c r="H13036" s="56" t="s">
        <v>467</v>
      </c>
      <c r="I13036" s="56">
        <v>3232</v>
      </c>
      <c r="J13036" s="56">
        <v>128</v>
      </c>
      <c r="K13036" s="56">
        <v>0</v>
      </c>
      <c r="L13036" s="57">
        <v>0</v>
      </c>
      <c r="M13036" s="56" t="s">
        <v>1000</v>
      </c>
      <c r="N13036" s="60">
        <v>10892.53589816907</v>
      </c>
      <c r="O13036" s="149">
        <v>44441</v>
      </c>
      <c r="P13036" s="149">
        <f t="shared" si="538"/>
        <v>44423</v>
      </c>
      <c r="Q13036" s="149">
        <f t="shared" si="539"/>
        <v>44436</v>
      </c>
    </row>
    <row r="13037" spans="1:17">
      <c r="A13037" s="45" t="s">
        <v>576</v>
      </c>
      <c r="B13037" s="56" t="s">
        <v>459</v>
      </c>
      <c r="C13037" s="54">
        <v>2871.29045841678</v>
      </c>
      <c r="D13037" s="56">
        <v>171</v>
      </c>
      <c r="E13037" s="56">
        <v>8</v>
      </c>
      <c r="F13037" s="55">
        <v>19.90145475368087</v>
      </c>
      <c r="G13037" s="213"/>
      <c r="H13037" s="56" t="s">
        <v>463</v>
      </c>
      <c r="I13037" s="56">
        <v>6837</v>
      </c>
      <c r="J13037" s="56">
        <v>193</v>
      </c>
      <c r="K13037" s="56">
        <v>8</v>
      </c>
      <c r="L13037" s="57">
        <v>4.145077720207254E-2</v>
      </c>
      <c r="M13037" s="56" t="s">
        <v>1000</v>
      </c>
      <c r="N13037" s="60">
        <v>6721.716343055713</v>
      </c>
      <c r="O13037" s="149">
        <v>44441</v>
      </c>
      <c r="P13037" s="149">
        <f t="shared" si="538"/>
        <v>44423</v>
      </c>
      <c r="Q13037" s="149">
        <f t="shared" si="539"/>
        <v>44436</v>
      </c>
    </row>
    <row r="13038" spans="1:17">
      <c r="A13038" s="45" t="s">
        <v>575</v>
      </c>
      <c r="B13038" s="56" t="s">
        <v>449</v>
      </c>
      <c r="C13038" s="54">
        <v>18711.126473274999</v>
      </c>
      <c r="D13038" s="56">
        <v>1681</v>
      </c>
      <c r="E13038" s="56">
        <v>59</v>
      </c>
      <c r="F13038" s="55">
        <v>22.522886157094579</v>
      </c>
      <c r="G13038" s="213"/>
      <c r="H13038" s="56" t="s">
        <v>482</v>
      </c>
      <c r="I13038" s="56">
        <v>63889</v>
      </c>
      <c r="J13038" s="56">
        <v>2369</v>
      </c>
      <c r="K13038" s="56">
        <v>65</v>
      </c>
      <c r="L13038" s="57">
        <v>2.7437737441958633E-2</v>
      </c>
      <c r="M13038" s="56" t="s">
        <v>482</v>
      </c>
      <c r="N13038" s="60">
        <v>12660.915970952525</v>
      </c>
      <c r="O13038" s="149">
        <v>44441</v>
      </c>
      <c r="P13038" s="149">
        <f t="shared" si="538"/>
        <v>44423</v>
      </c>
      <c r="Q13038" s="149">
        <f t="shared" si="539"/>
        <v>44436</v>
      </c>
    </row>
    <row r="13039" spans="1:17">
      <c r="A13039" s="45" t="s">
        <v>574</v>
      </c>
      <c r="B13039" s="56" t="s">
        <v>456</v>
      </c>
      <c r="C13039" s="54">
        <v>41355.060735064602</v>
      </c>
      <c r="D13039" s="56">
        <v>3473</v>
      </c>
      <c r="E13039" s="56">
        <v>163</v>
      </c>
      <c r="F13039" s="55">
        <v>28.153403563944625</v>
      </c>
      <c r="G13039" s="213"/>
      <c r="H13039" s="56" t="s">
        <v>482</v>
      </c>
      <c r="I13039" s="56">
        <v>95914</v>
      </c>
      <c r="J13039" s="56">
        <v>3514</v>
      </c>
      <c r="K13039" s="56">
        <v>196</v>
      </c>
      <c r="L13039" s="57">
        <v>5.5776892430278883E-2</v>
      </c>
      <c r="M13039" s="56" t="s">
        <v>467</v>
      </c>
      <c r="N13039" s="60">
        <v>8497.1462682933743</v>
      </c>
      <c r="O13039" s="149">
        <v>44441</v>
      </c>
      <c r="P13039" s="149">
        <f t="shared" si="538"/>
        <v>44423</v>
      </c>
      <c r="Q13039" s="149">
        <f t="shared" si="539"/>
        <v>44436</v>
      </c>
    </row>
    <row r="13040" spans="1:17">
      <c r="A13040" s="45" t="s">
        <v>573</v>
      </c>
      <c r="B13040" s="56" t="s">
        <v>454</v>
      </c>
      <c r="C13040" s="54">
        <v>23089.216116875701</v>
      </c>
      <c r="D13040" s="56">
        <v>1503</v>
      </c>
      <c r="E13040" s="56">
        <v>69</v>
      </c>
      <c r="F13040" s="55">
        <v>21.345771998596263</v>
      </c>
      <c r="G13040" s="213"/>
      <c r="H13040" s="56" t="s">
        <v>482</v>
      </c>
      <c r="I13040" s="56">
        <v>52499</v>
      </c>
      <c r="J13040" s="56">
        <v>1758</v>
      </c>
      <c r="K13040" s="56">
        <v>74</v>
      </c>
      <c r="L13040" s="57">
        <v>4.209328782707622E-2</v>
      </c>
      <c r="M13040" s="56" t="s">
        <v>482</v>
      </c>
      <c r="N13040" s="60">
        <v>7613.9440641949459</v>
      </c>
      <c r="O13040" s="149">
        <v>44441</v>
      </c>
      <c r="P13040" s="149">
        <f t="shared" si="538"/>
        <v>44423</v>
      </c>
      <c r="Q13040" s="149">
        <f t="shared" si="539"/>
        <v>44436</v>
      </c>
    </row>
    <row r="13041" spans="1:17">
      <c r="A13041" s="45" t="s">
        <v>572</v>
      </c>
      <c r="B13041" s="56" t="s">
        <v>455</v>
      </c>
      <c r="C13041" s="54">
        <v>1711.2133241641</v>
      </c>
      <c r="D13041" s="56">
        <v>76</v>
      </c>
      <c r="E13041" s="56" t="s">
        <v>495</v>
      </c>
      <c r="F13041" s="55">
        <v>12.522443067721516</v>
      </c>
      <c r="G13041" s="213"/>
      <c r="H13041" s="56" t="s">
        <v>482</v>
      </c>
      <c r="I13041" s="56">
        <v>2150</v>
      </c>
      <c r="J13041" s="56">
        <v>83</v>
      </c>
      <c r="K13041" s="56">
        <v>3</v>
      </c>
      <c r="L13041" s="57">
        <v>3.614457831325301E-2</v>
      </c>
      <c r="M13041" s="56" t="s">
        <v>482</v>
      </c>
      <c r="N13041" s="60">
        <v>4850.3596148974684</v>
      </c>
      <c r="O13041" s="149">
        <v>44441</v>
      </c>
      <c r="P13041" s="149">
        <f t="shared" si="538"/>
        <v>44423</v>
      </c>
      <c r="Q13041" s="149">
        <f t="shared" si="539"/>
        <v>44436</v>
      </c>
    </row>
    <row r="13042" spans="1:17">
      <c r="A13042" s="45" t="s">
        <v>571</v>
      </c>
      <c r="B13042" s="56" t="s">
        <v>449</v>
      </c>
      <c r="C13042" s="54">
        <v>7315.6481145470188</v>
      </c>
      <c r="D13042" s="56">
        <v>610</v>
      </c>
      <c r="E13042" s="56">
        <v>27</v>
      </c>
      <c r="F13042" s="55">
        <v>26.362277113035322</v>
      </c>
      <c r="G13042" s="213"/>
      <c r="H13042" s="56" t="s">
        <v>467</v>
      </c>
      <c r="I13042" s="56">
        <v>16486</v>
      </c>
      <c r="J13042" s="56">
        <v>510</v>
      </c>
      <c r="K13042" s="56">
        <v>32</v>
      </c>
      <c r="L13042" s="57">
        <v>6.2745098039215685E-2</v>
      </c>
      <c r="M13042" s="56" t="s">
        <v>1000</v>
      </c>
      <c r="N13042" s="60">
        <v>6971.3577254471184</v>
      </c>
      <c r="O13042" s="149">
        <v>44441</v>
      </c>
      <c r="P13042" s="149">
        <f t="shared" si="538"/>
        <v>44423</v>
      </c>
      <c r="Q13042" s="149">
        <f t="shared" si="539"/>
        <v>44436</v>
      </c>
    </row>
    <row r="13043" spans="1:17">
      <c r="A13043" s="45" t="s">
        <v>570</v>
      </c>
      <c r="B13043" s="56" t="s">
        <v>454</v>
      </c>
      <c r="C13043" s="54">
        <v>10981.723636578799</v>
      </c>
      <c r="D13043" s="56">
        <v>616</v>
      </c>
      <c r="E13043" s="56">
        <v>23</v>
      </c>
      <c r="F13043" s="55">
        <v>14.959920657491173</v>
      </c>
      <c r="G13043" s="213"/>
      <c r="H13043" s="56" t="s">
        <v>463</v>
      </c>
      <c r="I13043" s="56">
        <v>59649</v>
      </c>
      <c r="J13043" s="56">
        <v>1602</v>
      </c>
      <c r="K13043" s="56">
        <v>28</v>
      </c>
      <c r="L13043" s="57">
        <v>1.7478152309612985E-2</v>
      </c>
      <c r="M13043" s="56" t="s">
        <v>467</v>
      </c>
      <c r="N13043" s="60">
        <v>14587.873935052698</v>
      </c>
      <c r="O13043" s="149">
        <v>44441</v>
      </c>
      <c r="P13043" s="149">
        <f t="shared" si="538"/>
        <v>44423</v>
      </c>
      <c r="Q13043" s="149">
        <f t="shared" si="539"/>
        <v>44436</v>
      </c>
    </row>
    <row r="13044" spans="1:17">
      <c r="A13044" s="45" t="s">
        <v>569</v>
      </c>
      <c r="B13044" s="56" t="s">
        <v>460</v>
      </c>
      <c r="C13044" s="54">
        <v>16752.226867065601</v>
      </c>
      <c r="D13044" s="56">
        <v>1755</v>
      </c>
      <c r="E13044" s="56">
        <v>66</v>
      </c>
      <c r="F13044" s="55">
        <v>28.141248036425914</v>
      </c>
      <c r="G13044" s="213"/>
      <c r="H13044" s="56" t="s">
        <v>463</v>
      </c>
      <c r="I13044" s="56">
        <v>34694</v>
      </c>
      <c r="J13044" s="56">
        <v>1115</v>
      </c>
      <c r="K13044" s="56">
        <v>76</v>
      </c>
      <c r="L13044" s="57">
        <v>6.8161434977578469E-2</v>
      </c>
      <c r="M13044" s="56" t="s">
        <v>482</v>
      </c>
      <c r="N13044" s="60">
        <v>6655.8315431607371</v>
      </c>
      <c r="O13044" s="149">
        <v>44441</v>
      </c>
      <c r="P13044" s="149">
        <f t="shared" si="538"/>
        <v>44423</v>
      </c>
      <c r="Q13044" s="149">
        <f t="shared" si="539"/>
        <v>44436</v>
      </c>
    </row>
    <row r="13045" spans="1:17">
      <c r="A13045" s="45" t="s">
        <v>568</v>
      </c>
      <c r="B13045" s="56" t="s">
        <v>452</v>
      </c>
      <c r="C13045" s="54">
        <v>14695.182980035201</v>
      </c>
      <c r="D13045" s="56">
        <v>1163</v>
      </c>
      <c r="E13045" s="56">
        <v>25</v>
      </c>
      <c r="F13045" s="55">
        <v>12.151698200290175</v>
      </c>
      <c r="G13045" s="213"/>
      <c r="H13045" s="56" t="s">
        <v>463</v>
      </c>
      <c r="I13045" s="56">
        <v>47918</v>
      </c>
      <c r="J13045" s="56">
        <v>1354</v>
      </c>
      <c r="K13045" s="56">
        <v>26</v>
      </c>
      <c r="L13045" s="57">
        <v>1.9202363367799114E-2</v>
      </c>
      <c r="M13045" s="56" t="s">
        <v>467</v>
      </c>
      <c r="N13045" s="60">
        <v>9213.9036433880228</v>
      </c>
      <c r="O13045" s="149">
        <v>44441</v>
      </c>
      <c r="P13045" s="149">
        <f t="shared" si="538"/>
        <v>44423</v>
      </c>
      <c r="Q13045" s="149">
        <f t="shared" si="539"/>
        <v>44436</v>
      </c>
    </row>
    <row r="13046" spans="1:17">
      <c r="A13046" s="45" t="s">
        <v>567</v>
      </c>
      <c r="B13046" s="56" t="s">
        <v>452</v>
      </c>
      <c r="C13046" s="54">
        <v>56177.316442514697</v>
      </c>
      <c r="D13046" s="56">
        <v>5586</v>
      </c>
      <c r="E13046" s="56">
        <v>133</v>
      </c>
      <c r="F13046" s="55">
        <v>16.910740137829812</v>
      </c>
      <c r="G13046" s="213"/>
      <c r="H13046" s="56" t="s">
        <v>482</v>
      </c>
      <c r="I13046" s="56">
        <v>140933</v>
      </c>
      <c r="J13046" s="56">
        <v>4746</v>
      </c>
      <c r="K13046" s="56">
        <v>154</v>
      </c>
      <c r="L13046" s="57">
        <v>3.2448377581120944E-2</v>
      </c>
      <c r="M13046" s="56" t="s">
        <v>482</v>
      </c>
      <c r="N13046" s="60">
        <v>8448.2497572779266</v>
      </c>
      <c r="O13046" s="149">
        <v>44441</v>
      </c>
      <c r="P13046" s="149">
        <f t="shared" si="538"/>
        <v>44423</v>
      </c>
      <c r="Q13046" s="149">
        <f t="shared" si="539"/>
        <v>44436</v>
      </c>
    </row>
    <row r="13047" spans="1:17">
      <c r="A13047" s="45" t="s">
        <v>566</v>
      </c>
      <c r="B13047" s="56" t="s">
        <v>457</v>
      </c>
      <c r="C13047" s="54">
        <v>1451.48737987204</v>
      </c>
      <c r="D13047" s="56">
        <v>71</v>
      </c>
      <c r="E13047" s="56" t="s">
        <v>495</v>
      </c>
      <c r="F13047" s="55">
        <v>9.8421209056421031</v>
      </c>
      <c r="G13047" s="213"/>
      <c r="H13047" s="56" t="s">
        <v>482</v>
      </c>
      <c r="I13047" s="56">
        <v>2625</v>
      </c>
      <c r="J13047" s="56">
        <v>79</v>
      </c>
      <c r="K13047" s="56">
        <v>2</v>
      </c>
      <c r="L13047" s="57">
        <v>2.5316455696202531E-2</v>
      </c>
      <c r="M13047" s="56" t="s">
        <v>482</v>
      </c>
      <c r="N13047" s="60">
        <v>5442.6928608200833</v>
      </c>
      <c r="O13047" s="149">
        <v>44441</v>
      </c>
      <c r="P13047" s="149">
        <f t="shared" si="538"/>
        <v>44423</v>
      </c>
      <c r="Q13047" s="149">
        <f t="shared" si="539"/>
        <v>44436</v>
      </c>
    </row>
    <row r="13048" spans="1:17">
      <c r="A13048" s="45" t="s">
        <v>565</v>
      </c>
      <c r="B13048" s="56" t="s">
        <v>451</v>
      </c>
      <c r="C13048" s="54">
        <v>15539.121805317</v>
      </c>
      <c r="D13048" s="56">
        <v>1445</v>
      </c>
      <c r="E13048" s="56">
        <v>49</v>
      </c>
      <c r="F13048" s="55">
        <v>22.523795384642714</v>
      </c>
      <c r="G13048" s="213"/>
      <c r="H13048" s="56" t="s">
        <v>482</v>
      </c>
      <c r="I13048" s="56">
        <v>32240</v>
      </c>
      <c r="J13048" s="56">
        <v>1148</v>
      </c>
      <c r="K13048" s="56">
        <v>55</v>
      </c>
      <c r="L13048" s="57">
        <v>4.7909407665505228E-2</v>
      </c>
      <c r="M13048" s="56" t="s">
        <v>482</v>
      </c>
      <c r="N13048" s="60">
        <v>7387.8048861628104</v>
      </c>
      <c r="O13048" s="149">
        <v>44441</v>
      </c>
      <c r="P13048" s="149">
        <f t="shared" si="538"/>
        <v>44423</v>
      </c>
      <c r="Q13048" s="149">
        <f t="shared" si="539"/>
        <v>44436</v>
      </c>
    </row>
    <row r="13049" spans="1:17">
      <c r="A13049" s="45" t="s">
        <v>564</v>
      </c>
      <c r="B13049" s="56" t="s">
        <v>456</v>
      </c>
      <c r="C13049" s="54">
        <v>14533.4559376543</v>
      </c>
      <c r="D13049" s="56">
        <v>1489</v>
      </c>
      <c r="E13049" s="56">
        <v>49</v>
      </c>
      <c r="F13049" s="55">
        <v>24.082365646645368</v>
      </c>
      <c r="G13049" s="213"/>
      <c r="H13049" s="56" t="s">
        <v>463</v>
      </c>
      <c r="I13049" s="56">
        <v>55911</v>
      </c>
      <c r="J13049" s="56">
        <v>1847</v>
      </c>
      <c r="K13049" s="56">
        <v>57</v>
      </c>
      <c r="L13049" s="57">
        <v>3.086085544125609E-2</v>
      </c>
      <c r="M13049" s="56" t="s">
        <v>1000</v>
      </c>
      <c r="N13049" s="60">
        <v>12708.608385529709</v>
      </c>
      <c r="O13049" s="149">
        <v>44441</v>
      </c>
      <c r="P13049" s="149">
        <f t="shared" si="538"/>
        <v>44423</v>
      </c>
      <c r="Q13049" s="149">
        <f t="shared" si="539"/>
        <v>44436</v>
      </c>
    </row>
    <row r="13050" spans="1:17">
      <c r="A13050" s="45" t="s">
        <v>563</v>
      </c>
      <c r="B13050" s="56" t="s">
        <v>455</v>
      </c>
      <c r="C13050" s="54">
        <v>2458.2722255157701</v>
      </c>
      <c r="D13050" s="56">
        <v>90</v>
      </c>
      <c r="E13050" s="56">
        <v>6</v>
      </c>
      <c r="F13050" s="55">
        <v>17.433847404003842</v>
      </c>
      <c r="G13050" s="213"/>
      <c r="H13050" s="56" t="s">
        <v>482</v>
      </c>
      <c r="I13050" s="56">
        <v>10119</v>
      </c>
      <c r="J13050" s="56">
        <v>351</v>
      </c>
      <c r="K13050" s="56">
        <v>6</v>
      </c>
      <c r="L13050" s="57">
        <v>1.7094017094017096E-2</v>
      </c>
      <c r="M13050" s="56" t="s">
        <v>482</v>
      </c>
      <c r="N13050" s="60">
        <v>14278.321023879149</v>
      </c>
      <c r="O13050" s="149">
        <v>44441</v>
      </c>
      <c r="P13050" s="149">
        <f t="shared" si="538"/>
        <v>44423</v>
      </c>
      <c r="Q13050" s="149">
        <f t="shared" si="539"/>
        <v>44436</v>
      </c>
    </row>
    <row r="13051" spans="1:17">
      <c r="A13051" s="45" t="s">
        <v>562</v>
      </c>
      <c r="B13051" s="56" t="s">
        <v>461</v>
      </c>
      <c r="C13051" s="54">
        <v>7178.4740239266202</v>
      </c>
      <c r="D13051" s="56">
        <v>319</v>
      </c>
      <c r="E13051" s="56">
        <v>11</v>
      </c>
      <c r="F13051" s="55">
        <v>10.945422148153162</v>
      </c>
      <c r="G13051" s="213"/>
      <c r="H13051" s="56" t="s">
        <v>482</v>
      </c>
      <c r="I13051" s="56">
        <v>110051</v>
      </c>
      <c r="J13051" s="56">
        <v>1360</v>
      </c>
      <c r="K13051" s="56">
        <v>11</v>
      </c>
      <c r="L13051" s="57">
        <v>8.0882352941176478E-3</v>
      </c>
      <c r="M13051" s="56" t="s">
        <v>482</v>
      </c>
      <c r="N13051" s="60">
        <v>18945.530700076015</v>
      </c>
      <c r="O13051" s="149">
        <v>44441</v>
      </c>
      <c r="P13051" s="149">
        <f t="shared" si="538"/>
        <v>44423</v>
      </c>
      <c r="Q13051" s="149">
        <f t="shared" si="539"/>
        <v>44436</v>
      </c>
    </row>
    <row r="13052" spans="1:17">
      <c r="A13052" s="45" t="s">
        <v>561</v>
      </c>
      <c r="B13052" s="56" t="s">
        <v>454</v>
      </c>
      <c r="C13052" s="54">
        <v>24460.265400539301</v>
      </c>
      <c r="D13052" s="56">
        <v>2401</v>
      </c>
      <c r="E13052" s="56">
        <v>96</v>
      </c>
      <c r="F13052" s="55">
        <v>28.033803987227664</v>
      </c>
      <c r="G13052" s="213"/>
      <c r="H13052" s="56" t="s">
        <v>482</v>
      </c>
      <c r="I13052" s="56">
        <v>59975</v>
      </c>
      <c r="J13052" s="56">
        <v>1975</v>
      </c>
      <c r="K13052" s="56">
        <v>106</v>
      </c>
      <c r="L13052" s="57">
        <v>5.3670886075949366E-2</v>
      </c>
      <c r="M13052" s="56" t="s">
        <v>482</v>
      </c>
      <c r="N13052" s="60">
        <v>8074.3195859046364</v>
      </c>
      <c r="O13052" s="149">
        <v>44441</v>
      </c>
      <c r="P13052" s="149">
        <f t="shared" si="538"/>
        <v>44423</v>
      </c>
      <c r="Q13052" s="149">
        <f t="shared" si="539"/>
        <v>44436</v>
      </c>
    </row>
    <row r="13053" spans="1:17">
      <c r="A13053" s="45" t="s">
        <v>560</v>
      </c>
      <c r="B13053" s="56" t="s">
        <v>449</v>
      </c>
      <c r="C13053" s="54">
        <v>10765.112077551599</v>
      </c>
      <c r="D13053" s="56">
        <v>858</v>
      </c>
      <c r="E13053" s="56">
        <v>41</v>
      </c>
      <c r="F13053" s="55">
        <v>27.204281827017439</v>
      </c>
      <c r="G13053" s="213"/>
      <c r="H13053" s="56" t="s">
        <v>482</v>
      </c>
      <c r="I13053" s="56">
        <v>21944</v>
      </c>
      <c r="J13053" s="56">
        <v>861</v>
      </c>
      <c r="K13053" s="56">
        <v>45</v>
      </c>
      <c r="L13053" s="57">
        <v>5.2264808362369339E-2</v>
      </c>
      <c r="M13053" s="56" t="s">
        <v>482</v>
      </c>
      <c r="N13053" s="60">
        <v>7998.0588571431254</v>
      </c>
      <c r="O13053" s="149">
        <v>44441</v>
      </c>
      <c r="P13053" s="149">
        <f t="shared" si="538"/>
        <v>44423</v>
      </c>
      <c r="Q13053" s="149">
        <f t="shared" si="539"/>
        <v>44436</v>
      </c>
    </row>
    <row r="13054" spans="1:17">
      <c r="A13054" s="45" t="s">
        <v>559</v>
      </c>
      <c r="B13054" s="56" t="s">
        <v>454</v>
      </c>
      <c r="C13054" s="54">
        <v>22284.2851538703</v>
      </c>
      <c r="D13054" s="56">
        <v>1446</v>
      </c>
      <c r="E13054" s="56">
        <v>34</v>
      </c>
      <c r="F13054" s="55">
        <v>10.898134769872295</v>
      </c>
      <c r="G13054" s="213"/>
      <c r="H13054" s="56" t="s">
        <v>463</v>
      </c>
      <c r="I13054" s="56">
        <v>91342</v>
      </c>
      <c r="J13054" s="56">
        <v>3451</v>
      </c>
      <c r="K13054" s="56">
        <v>41</v>
      </c>
      <c r="L13054" s="57">
        <v>1.1880614314691394E-2</v>
      </c>
      <c r="M13054" s="56" t="s">
        <v>1000</v>
      </c>
      <c r="N13054" s="60">
        <v>15486.249507988528</v>
      </c>
      <c r="O13054" s="149">
        <v>44441</v>
      </c>
      <c r="P13054" s="149">
        <f t="shared" si="538"/>
        <v>44423</v>
      </c>
      <c r="Q13054" s="149">
        <f t="shared" si="539"/>
        <v>44436</v>
      </c>
    </row>
    <row r="13055" spans="1:17">
      <c r="A13055" s="45" t="s">
        <v>558</v>
      </c>
      <c r="B13055" s="56" t="s">
        <v>461</v>
      </c>
      <c r="C13055" s="54">
        <v>845.307934845815</v>
      </c>
      <c r="D13055" s="56">
        <v>25</v>
      </c>
      <c r="E13055" s="56">
        <v>0</v>
      </c>
      <c r="F13055" s="55">
        <v>0</v>
      </c>
      <c r="G13055" s="213"/>
      <c r="H13055" s="56" t="s">
        <v>467</v>
      </c>
      <c r="I13055" s="56">
        <v>1307</v>
      </c>
      <c r="J13055" s="56">
        <v>48</v>
      </c>
      <c r="K13055" s="56">
        <v>0</v>
      </c>
      <c r="L13055" s="57">
        <v>0</v>
      </c>
      <c r="M13055" s="56" t="s">
        <v>467</v>
      </c>
      <c r="N13055" s="60">
        <v>5678.4040491416008</v>
      </c>
      <c r="O13055" s="149">
        <v>44441</v>
      </c>
      <c r="P13055" s="149">
        <f t="shared" si="538"/>
        <v>44423</v>
      </c>
      <c r="Q13055" s="149">
        <f t="shared" si="539"/>
        <v>44436</v>
      </c>
    </row>
    <row r="13056" spans="1:17">
      <c r="A13056" s="45" t="s">
        <v>557</v>
      </c>
      <c r="B13056" s="56" t="s">
        <v>450</v>
      </c>
      <c r="C13056" s="54">
        <v>18868.1392219843</v>
      </c>
      <c r="D13056" s="56">
        <v>2570</v>
      </c>
      <c r="E13056" s="56">
        <v>77</v>
      </c>
      <c r="F13056" s="55">
        <v>29.149668312769546</v>
      </c>
      <c r="G13056" s="213"/>
      <c r="H13056" s="56" t="s">
        <v>482</v>
      </c>
      <c r="I13056" s="56">
        <v>84973</v>
      </c>
      <c r="J13056" s="56">
        <v>2177</v>
      </c>
      <c r="K13056" s="56">
        <v>94</v>
      </c>
      <c r="L13056" s="57">
        <v>4.3178686265502988E-2</v>
      </c>
      <c r="M13056" s="56" t="s">
        <v>482</v>
      </c>
      <c r="N13056" s="60">
        <v>11537.968712163511</v>
      </c>
      <c r="O13056" s="149">
        <v>44441</v>
      </c>
      <c r="P13056" s="149">
        <f t="shared" si="538"/>
        <v>44423</v>
      </c>
      <c r="Q13056" s="149">
        <f t="shared" si="539"/>
        <v>44436</v>
      </c>
    </row>
    <row r="13057" spans="1:17">
      <c r="A13057" s="45" t="s">
        <v>556</v>
      </c>
      <c r="B13057" s="56" t="s">
        <v>454</v>
      </c>
      <c r="C13057" s="54">
        <v>41525.030739602102</v>
      </c>
      <c r="D13057" s="56">
        <v>4538</v>
      </c>
      <c r="E13057" s="56">
        <v>73</v>
      </c>
      <c r="F13057" s="55">
        <v>12.556970148881529</v>
      </c>
      <c r="G13057" s="213"/>
      <c r="H13057" s="56" t="s">
        <v>463</v>
      </c>
      <c r="I13057" s="56">
        <v>123593</v>
      </c>
      <c r="J13057" s="56">
        <v>3618</v>
      </c>
      <c r="K13057" s="56">
        <v>83</v>
      </c>
      <c r="L13057" s="57">
        <v>2.2940851299060254E-2</v>
      </c>
      <c r="M13057" s="56" t="s">
        <v>1000</v>
      </c>
      <c r="N13057" s="60">
        <v>8712.8171504266738</v>
      </c>
      <c r="O13057" s="149">
        <v>44441</v>
      </c>
      <c r="P13057" s="149">
        <f t="shared" si="538"/>
        <v>44423</v>
      </c>
      <c r="Q13057" s="149">
        <f t="shared" si="539"/>
        <v>44436</v>
      </c>
    </row>
    <row r="13058" spans="1:17">
      <c r="A13058" s="45" t="s">
        <v>449</v>
      </c>
      <c r="B13058" s="56" t="s">
        <v>449</v>
      </c>
      <c r="C13058" s="54">
        <v>191574.677370558</v>
      </c>
      <c r="D13058" s="56">
        <v>25258</v>
      </c>
      <c r="E13058" s="56">
        <v>511</v>
      </c>
      <c r="F13058" s="55">
        <v>19.052622455628093</v>
      </c>
      <c r="G13058" s="213"/>
      <c r="H13058" s="56" t="s">
        <v>482</v>
      </c>
      <c r="I13058" s="56">
        <v>1034747</v>
      </c>
      <c r="J13058" s="56">
        <v>28842</v>
      </c>
      <c r="K13058" s="56">
        <v>568</v>
      </c>
      <c r="L13058" s="57">
        <v>1.9693502531031134E-2</v>
      </c>
      <c r="M13058" s="56" t="s">
        <v>1000</v>
      </c>
      <c r="N13058" s="60">
        <v>15055.225667540422</v>
      </c>
      <c r="O13058" s="149">
        <v>44441</v>
      </c>
      <c r="P13058" s="149">
        <f t="shared" si="538"/>
        <v>44423</v>
      </c>
      <c r="Q13058" s="149">
        <f t="shared" si="539"/>
        <v>44436</v>
      </c>
    </row>
    <row r="13059" spans="1:17">
      <c r="A13059" s="45" t="s">
        <v>555</v>
      </c>
      <c r="B13059" s="56" t="s">
        <v>455</v>
      </c>
      <c r="C13059" s="54">
        <v>1046.7288034764699</v>
      </c>
      <c r="D13059" s="56">
        <v>40</v>
      </c>
      <c r="E13059" s="56" t="s">
        <v>495</v>
      </c>
      <c r="F13059" s="55">
        <v>6.8239806902549915</v>
      </c>
      <c r="G13059" s="213"/>
      <c r="H13059" s="56" t="s">
        <v>467</v>
      </c>
      <c r="I13059" s="56">
        <v>2479</v>
      </c>
      <c r="J13059" s="56">
        <v>82</v>
      </c>
      <c r="K13059" s="56">
        <v>2</v>
      </c>
      <c r="L13059" s="57">
        <v>2.4390243902439025E-2</v>
      </c>
      <c r="M13059" s="56" t="s">
        <v>467</v>
      </c>
      <c r="N13059" s="60">
        <v>7833.9298324127312</v>
      </c>
      <c r="O13059" s="149">
        <v>44441</v>
      </c>
      <c r="P13059" s="149">
        <f t="shared" si="538"/>
        <v>44423</v>
      </c>
      <c r="Q13059" s="149">
        <f t="shared" si="539"/>
        <v>44436</v>
      </c>
    </row>
    <row r="13060" spans="1:17">
      <c r="A13060" s="45" t="s">
        <v>554</v>
      </c>
      <c r="B13060" s="56" t="s">
        <v>452</v>
      </c>
      <c r="C13060" s="54">
        <v>11271.338775648501</v>
      </c>
      <c r="D13060" s="56">
        <v>1127</v>
      </c>
      <c r="E13060" s="56">
        <v>24</v>
      </c>
      <c r="F13060" s="55">
        <v>15.209246642372189</v>
      </c>
      <c r="G13060" s="213"/>
      <c r="H13060" s="56" t="s">
        <v>482</v>
      </c>
      <c r="I13060" s="56">
        <v>36402</v>
      </c>
      <c r="J13060" s="56">
        <v>1167</v>
      </c>
      <c r="K13060" s="56">
        <v>26</v>
      </c>
      <c r="L13060" s="57">
        <v>2.2279348757497857E-2</v>
      </c>
      <c r="M13060" s="56" t="s">
        <v>467</v>
      </c>
      <c r="N13060" s="60">
        <v>10353.694651794867</v>
      </c>
      <c r="O13060" s="149">
        <v>44441</v>
      </c>
      <c r="P13060" s="149">
        <f t="shared" si="538"/>
        <v>44423</v>
      </c>
      <c r="Q13060" s="149">
        <f t="shared" si="539"/>
        <v>44436</v>
      </c>
    </row>
    <row r="13061" spans="1:17">
      <c r="A13061" s="45" t="s">
        <v>553</v>
      </c>
      <c r="B13061" s="56" t="s">
        <v>462</v>
      </c>
      <c r="C13061" s="54">
        <v>24061.696973528105</v>
      </c>
      <c r="D13061" s="56">
        <v>1787</v>
      </c>
      <c r="E13061" s="56">
        <v>42</v>
      </c>
      <c r="F13061" s="55">
        <v>12.46794855450346</v>
      </c>
      <c r="G13061" s="213"/>
      <c r="H13061" s="56" t="s">
        <v>482</v>
      </c>
      <c r="I13061" s="56">
        <v>51960</v>
      </c>
      <c r="J13061" s="56">
        <v>1795</v>
      </c>
      <c r="K13061" s="56">
        <v>49</v>
      </c>
      <c r="L13061" s="57">
        <v>2.7298050139275765E-2</v>
      </c>
      <c r="M13061" s="56" t="s">
        <v>482</v>
      </c>
      <c r="N13061" s="60">
        <v>7459.9892184445698</v>
      </c>
      <c r="O13061" s="149">
        <v>44441</v>
      </c>
      <c r="P13061" s="149">
        <f t="shared" si="538"/>
        <v>44423</v>
      </c>
      <c r="Q13061" s="149">
        <f t="shared" si="539"/>
        <v>44436</v>
      </c>
    </row>
    <row r="13062" spans="1:17">
      <c r="A13062" s="29" t="s">
        <v>37</v>
      </c>
      <c r="B13062" s="135" t="s">
        <v>898</v>
      </c>
      <c r="C13062" s="181">
        <v>6964382.5242290385</v>
      </c>
      <c r="D13062" s="56">
        <v>711395</v>
      </c>
      <c r="E13062" s="56">
        <v>19049</v>
      </c>
      <c r="F13062" s="55">
        <v>19.5</v>
      </c>
      <c r="G13062" s="213"/>
      <c r="H13062" s="56" t="s">
        <v>482</v>
      </c>
      <c r="I13062" s="56">
        <v>26237920</v>
      </c>
      <c r="J13062" s="56">
        <v>797465</v>
      </c>
      <c r="K13062" s="56">
        <v>21846</v>
      </c>
      <c r="L13062" s="57">
        <v>2.7394305706206542E-2</v>
      </c>
      <c r="M13062" s="56" t="s">
        <v>1000</v>
      </c>
      <c r="N13062" s="60">
        <v>11450.620313080517</v>
      </c>
      <c r="O13062" s="149">
        <v>44441</v>
      </c>
      <c r="P13062" s="149">
        <f t="shared" si="538"/>
        <v>44423</v>
      </c>
      <c r="Q13062" s="149">
        <f t="shared" si="539"/>
        <v>44436</v>
      </c>
    </row>
    <row r="13063" spans="1:17">
      <c r="A13063" s="45" t="s">
        <v>895</v>
      </c>
      <c r="B13063" s="56" t="s">
        <v>451</v>
      </c>
      <c r="C13063" s="54">
        <v>18224.238036758699</v>
      </c>
      <c r="D13063" s="56">
        <v>1806</v>
      </c>
      <c r="E13063" s="56">
        <v>38</v>
      </c>
      <c r="F13063" s="55">
        <v>14.893822769494884</v>
      </c>
      <c r="G13063" s="213"/>
      <c r="H13063" s="56" t="s">
        <v>463</v>
      </c>
      <c r="I13063" s="56">
        <v>39099</v>
      </c>
      <c r="J13063" s="56">
        <v>1368</v>
      </c>
      <c r="K13063" s="56">
        <v>43</v>
      </c>
      <c r="L13063" s="57">
        <v>3.1432748538011694E-2</v>
      </c>
      <c r="M13063" s="56" t="s">
        <v>463</v>
      </c>
      <c r="N13063" s="60">
        <v>7506.4866758254202</v>
      </c>
      <c r="O13063" s="149">
        <v>44448</v>
      </c>
      <c r="P13063" s="149">
        <f t="shared" ref="P13063" si="540">O13063-18</f>
        <v>44430</v>
      </c>
      <c r="Q13063" s="149">
        <f t="shared" ref="Q13063" si="541">O13063-5</f>
        <v>44443</v>
      </c>
    </row>
    <row r="13064" spans="1:17">
      <c r="A13064" s="45" t="s">
        <v>894</v>
      </c>
      <c r="B13064" s="56" t="s">
        <v>454</v>
      </c>
      <c r="C13064" s="54">
        <v>23727.780397963001</v>
      </c>
      <c r="D13064" s="56">
        <v>1047</v>
      </c>
      <c r="E13064" s="56">
        <v>36</v>
      </c>
      <c r="F13064" s="55">
        <v>10.837206549877397</v>
      </c>
      <c r="G13064" s="213"/>
      <c r="H13064" s="56" t="s">
        <v>482</v>
      </c>
      <c r="I13064" s="56">
        <v>58365</v>
      </c>
      <c r="J13064" s="56">
        <v>2197</v>
      </c>
      <c r="K13064" s="56">
        <v>38</v>
      </c>
      <c r="L13064" s="57">
        <v>1.7296313154301319E-2</v>
      </c>
      <c r="M13064" s="56" t="s">
        <v>482</v>
      </c>
      <c r="N13064" s="60">
        <v>9259.1888628091383</v>
      </c>
      <c r="O13064" s="149">
        <v>44448</v>
      </c>
      <c r="P13064" s="149">
        <f t="shared" ref="P13064:P13127" si="542">O13064-18</f>
        <v>44430</v>
      </c>
      <c r="Q13064" s="149">
        <f t="shared" ref="Q13064:Q13127" si="543">O13064-5</f>
        <v>44443</v>
      </c>
    </row>
    <row r="13065" spans="1:17">
      <c r="A13065" s="45" t="s">
        <v>893</v>
      </c>
      <c r="B13065" s="56" t="s">
        <v>460</v>
      </c>
      <c r="C13065" s="54">
        <v>10449.281569213599</v>
      </c>
      <c r="D13065" s="56">
        <v>1484</v>
      </c>
      <c r="E13065" s="56">
        <v>60</v>
      </c>
      <c r="F13065" s="55">
        <v>41.01443967536634</v>
      </c>
      <c r="G13065" s="213"/>
      <c r="H13065" s="56" t="s">
        <v>482</v>
      </c>
      <c r="I13065" s="56">
        <v>27067</v>
      </c>
      <c r="J13065" s="56">
        <v>910</v>
      </c>
      <c r="K13065" s="56">
        <v>68</v>
      </c>
      <c r="L13065" s="57">
        <v>7.4725274725274723E-2</v>
      </c>
      <c r="M13065" s="56" t="s">
        <v>482</v>
      </c>
      <c r="N13065" s="60">
        <v>8708.7326910694537</v>
      </c>
      <c r="O13065" s="149">
        <v>44448</v>
      </c>
      <c r="P13065" s="149">
        <f t="shared" si="542"/>
        <v>44430</v>
      </c>
      <c r="Q13065" s="149">
        <f t="shared" si="543"/>
        <v>44443</v>
      </c>
    </row>
    <row r="13066" spans="1:17">
      <c r="A13066" s="45" t="s">
        <v>892</v>
      </c>
      <c r="B13066" s="56" t="s">
        <v>461</v>
      </c>
      <c r="C13066" s="54">
        <v>8227.4352056835796</v>
      </c>
      <c r="D13066" s="56">
        <v>444</v>
      </c>
      <c r="E13066" s="56">
        <v>38</v>
      </c>
      <c r="F13066" s="55">
        <v>32.990666549530083</v>
      </c>
      <c r="G13066" s="213"/>
      <c r="H13066" s="56" t="s">
        <v>463</v>
      </c>
      <c r="I13066" s="56">
        <v>19155</v>
      </c>
      <c r="J13066" s="56">
        <v>800</v>
      </c>
      <c r="K13066" s="56">
        <v>38</v>
      </c>
      <c r="L13066" s="57">
        <v>4.7500000000000001E-2</v>
      </c>
      <c r="M13066" s="56" t="s">
        <v>463</v>
      </c>
      <c r="N13066" s="60">
        <v>9723.5648777562365</v>
      </c>
      <c r="O13066" s="149">
        <v>44448</v>
      </c>
      <c r="P13066" s="149">
        <f t="shared" si="542"/>
        <v>44430</v>
      </c>
      <c r="Q13066" s="149">
        <f t="shared" si="543"/>
        <v>44443</v>
      </c>
    </row>
    <row r="13067" spans="1:17">
      <c r="A13067" s="45" t="s">
        <v>891</v>
      </c>
      <c r="B13067" s="56" t="s">
        <v>456</v>
      </c>
      <c r="C13067" s="54">
        <v>28496.164598917199</v>
      </c>
      <c r="D13067" s="56">
        <v>2953</v>
      </c>
      <c r="E13067" s="56">
        <v>114</v>
      </c>
      <c r="F13067" s="55">
        <v>28.575274102559597</v>
      </c>
      <c r="G13067" s="213"/>
      <c r="H13067" s="56" t="s">
        <v>463</v>
      </c>
      <c r="I13067" s="56">
        <v>79822</v>
      </c>
      <c r="J13067" s="56">
        <v>2727</v>
      </c>
      <c r="K13067" s="56">
        <v>144</v>
      </c>
      <c r="L13067" s="57">
        <v>5.2805280528052806E-2</v>
      </c>
      <c r="M13067" s="56" t="s">
        <v>467</v>
      </c>
      <c r="N13067" s="60">
        <v>9569.7089007677223</v>
      </c>
      <c r="O13067" s="149">
        <v>44448</v>
      </c>
      <c r="P13067" s="149">
        <f t="shared" si="542"/>
        <v>44430</v>
      </c>
      <c r="Q13067" s="149">
        <f t="shared" si="543"/>
        <v>44443</v>
      </c>
    </row>
    <row r="13068" spans="1:17">
      <c r="A13068" s="45" t="s">
        <v>890</v>
      </c>
      <c r="B13068" s="56" t="s">
        <v>461</v>
      </c>
      <c r="C13068" s="54">
        <v>462.23398096760798</v>
      </c>
      <c r="D13068" s="56" t="s">
        <v>495</v>
      </c>
      <c r="E13068" s="56" t="s">
        <v>495</v>
      </c>
      <c r="F13068" s="55">
        <v>15.45290358771285</v>
      </c>
      <c r="G13068" s="213"/>
      <c r="H13068" s="56" t="s">
        <v>467</v>
      </c>
      <c r="I13068" s="56">
        <v>295</v>
      </c>
      <c r="J13068" s="56">
        <v>10</v>
      </c>
      <c r="K13068" s="56">
        <v>1</v>
      </c>
      <c r="L13068" s="57">
        <v>0.1</v>
      </c>
      <c r="M13068" s="56" t="s">
        <v>482</v>
      </c>
      <c r="N13068" s="60">
        <v>2163.406502279799</v>
      </c>
      <c r="O13068" s="149">
        <v>44448</v>
      </c>
      <c r="P13068" s="149">
        <f t="shared" si="542"/>
        <v>44430</v>
      </c>
      <c r="Q13068" s="149">
        <f t="shared" si="543"/>
        <v>44443</v>
      </c>
    </row>
    <row r="13069" spans="1:17">
      <c r="A13069" s="45" t="s">
        <v>889</v>
      </c>
      <c r="B13069" s="56" t="s">
        <v>458</v>
      </c>
      <c r="C13069" s="54">
        <v>16598.0263143665</v>
      </c>
      <c r="D13069" s="56">
        <v>1158</v>
      </c>
      <c r="E13069" s="56">
        <v>19</v>
      </c>
      <c r="F13069" s="55">
        <v>8.1765315432002641</v>
      </c>
      <c r="G13069" s="213"/>
      <c r="H13069" s="56" t="s">
        <v>463</v>
      </c>
      <c r="I13069" s="56">
        <v>38659</v>
      </c>
      <c r="J13069" s="56">
        <v>1171</v>
      </c>
      <c r="K13069" s="56">
        <v>23</v>
      </c>
      <c r="L13069" s="57">
        <v>1.9641332194705381E-2</v>
      </c>
      <c r="M13069" s="56" t="s">
        <v>467</v>
      </c>
      <c r="N13069" s="60">
        <v>7055.055690485533</v>
      </c>
      <c r="O13069" s="149">
        <v>44448</v>
      </c>
      <c r="P13069" s="149">
        <f t="shared" si="542"/>
        <v>44430</v>
      </c>
      <c r="Q13069" s="149">
        <f t="shared" si="543"/>
        <v>44443</v>
      </c>
    </row>
    <row r="13070" spans="1:17">
      <c r="A13070" s="45" t="s">
        <v>888</v>
      </c>
      <c r="B13070" s="56" t="s">
        <v>455</v>
      </c>
      <c r="C13070" s="54">
        <v>40259.238105780198</v>
      </c>
      <c r="D13070" s="56">
        <v>2882</v>
      </c>
      <c r="E13070" s="56">
        <v>70</v>
      </c>
      <c r="F13070" s="55">
        <v>12.419509745471631</v>
      </c>
      <c r="G13070" s="213"/>
      <c r="H13070" s="56" t="s">
        <v>482</v>
      </c>
      <c r="I13070" s="56">
        <v>518598</v>
      </c>
      <c r="J13070" s="56">
        <v>10477</v>
      </c>
      <c r="K13070" s="56">
        <v>95</v>
      </c>
      <c r="L13070" s="57">
        <v>9.0674811491839261E-3</v>
      </c>
      <c r="M13070" s="56" t="s">
        <v>482</v>
      </c>
      <c r="N13070" s="60">
        <v>26023.840720661257</v>
      </c>
      <c r="O13070" s="149">
        <v>44448</v>
      </c>
      <c r="P13070" s="149">
        <f t="shared" si="542"/>
        <v>44430</v>
      </c>
      <c r="Q13070" s="149">
        <f t="shared" si="543"/>
        <v>44443</v>
      </c>
    </row>
    <row r="13071" spans="1:17">
      <c r="A13071" s="45" t="s">
        <v>887</v>
      </c>
      <c r="B13071" s="56" t="s">
        <v>458</v>
      </c>
      <c r="C13071" s="54">
        <v>36064.049778037697</v>
      </c>
      <c r="D13071" s="56">
        <v>3057</v>
      </c>
      <c r="E13071" s="56">
        <v>87</v>
      </c>
      <c r="F13071" s="55">
        <v>17.231247606779021</v>
      </c>
      <c r="G13071" s="213"/>
      <c r="H13071" s="56" t="s">
        <v>482</v>
      </c>
      <c r="I13071" s="56">
        <v>119597</v>
      </c>
      <c r="J13071" s="56">
        <v>3450</v>
      </c>
      <c r="K13071" s="56">
        <v>105</v>
      </c>
      <c r="L13071" s="57">
        <v>3.0434782608695653E-2</v>
      </c>
      <c r="M13071" s="56" t="s">
        <v>482</v>
      </c>
      <c r="N13071" s="60">
        <v>9566.3133265221441</v>
      </c>
      <c r="O13071" s="149">
        <v>44448</v>
      </c>
      <c r="P13071" s="149">
        <f t="shared" si="542"/>
        <v>44430</v>
      </c>
      <c r="Q13071" s="149">
        <f t="shared" si="543"/>
        <v>44443</v>
      </c>
    </row>
    <row r="13072" spans="1:17">
      <c r="A13072" s="45" t="s">
        <v>886</v>
      </c>
      <c r="B13072" s="56" t="s">
        <v>459</v>
      </c>
      <c r="C13072" s="54">
        <v>260.803252500962</v>
      </c>
      <c r="D13072" s="56">
        <v>9</v>
      </c>
      <c r="E13072" s="56" t="s">
        <v>495</v>
      </c>
      <c r="F13072" s="55">
        <v>27.387914354445392</v>
      </c>
      <c r="G13072" s="213"/>
      <c r="H13072" s="56" t="s">
        <v>463</v>
      </c>
      <c r="I13072" s="56">
        <v>697</v>
      </c>
      <c r="J13072" s="56">
        <v>12</v>
      </c>
      <c r="K13072" s="56">
        <v>1</v>
      </c>
      <c r="L13072" s="57">
        <v>8.3333333333333329E-2</v>
      </c>
      <c r="M13072" s="56" t="s">
        <v>463</v>
      </c>
      <c r="N13072" s="60">
        <v>4601.1696115468258</v>
      </c>
      <c r="O13072" s="149">
        <v>44448</v>
      </c>
      <c r="P13072" s="149">
        <f t="shared" si="542"/>
        <v>44430</v>
      </c>
      <c r="Q13072" s="149">
        <f t="shared" si="543"/>
        <v>44443</v>
      </c>
    </row>
    <row r="13073" spans="1:17">
      <c r="A13073" s="45" t="s">
        <v>885</v>
      </c>
      <c r="B13073" s="56" t="s">
        <v>454</v>
      </c>
      <c r="C13073" s="54">
        <v>45827.143129014403</v>
      </c>
      <c r="D13073" s="56">
        <v>2065</v>
      </c>
      <c r="E13073" s="56">
        <v>49</v>
      </c>
      <c r="F13073" s="55">
        <v>7.6373951353385916</v>
      </c>
      <c r="G13073" s="213"/>
      <c r="H13073" s="56" t="s">
        <v>463</v>
      </c>
      <c r="I13073" s="56">
        <v>157873</v>
      </c>
      <c r="J13073" s="56">
        <v>5681</v>
      </c>
      <c r="K13073" s="56">
        <v>60</v>
      </c>
      <c r="L13073" s="57">
        <v>1.0561520859003696E-2</v>
      </c>
      <c r="M13073" s="56" t="s">
        <v>463</v>
      </c>
      <c r="N13073" s="60">
        <v>12396.583361102441</v>
      </c>
      <c r="O13073" s="149">
        <v>44448</v>
      </c>
      <c r="P13073" s="149">
        <f t="shared" si="542"/>
        <v>44430</v>
      </c>
      <c r="Q13073" s="149">
        <f t="shared" si="543"/>
        <v>44443</v>
      </c>
    </row>
    <row r="13074" spans="1:17">
      <c r="A13074" s="45" t="s">
        <v>884</v>
      </c>
      <c r="B13074" s="56" t="s">
        <v>449</v>
      </c>
      <c r="C13074" s="54">
        <v>6286.5177862111304</v>
      </c>
      <c r="D13074" s="56">
        <v>474</v>
      </c>
      <c r="E13074" s="56">
        <v>24</v>
      </c>
      <c r="F13074" s="55">
        <v>27.269241455831629</v>
      </c>
      <c r="G13074" s="213"/>
      <c r="H13074" s="56" t="s">
        <v>482</v>
      </c>
      <c r="I13074" s="56">
        <v>19013</v>
      </c>
      <c r="J13074" s="56">
        <v>835</v>
      </c>
      <c r="K13074" s="56">
        <v>26</v>
      </c>
      <c r="L13074" s="57">
        <v>3.1137724550898204E-2</v>
      </c>
      <c r="M13074" s="56" t="s">
        <v>463</v>
      </c>
      <c r="N13074" s="60">
        <v>13282.393025777988</v>
      </c>
      <c r="O13074" s="149">
        <v>44448</v>
      </c>
      <c r="P13074" s="149">
        <f t="shared" si="542"/>
        <v>44430</v>
      </c>
      <c r="Q13074" s="149">
        <f t="shared" si="543"/>
        <v>44443</v>
      </c>
    </row>
    <row r="13075" spans="1:17">
      <c r="A13075" s="45" t="s">
        <v>883</v>
      </c>
      <c r="B13075" s="56" t="s">
        <v>454</v>
      </c>
      <c r="C13075" s="54">
        <v>3488.02577394533</v>
      </c>
      <c r="D13075" s="56">
        <v>196</v>
      </c>
      <c r="E13075" s="56">
        <v>6</v>
      </c>
      <c r="F13075" s="55">
        <v>12.286934109625815</v>
      </c>
      <c r="G13075" s="213"/>
      <c r="H13075" s="56" t="s">
        <v>467</v>
      </c>
      <c r="I13075" s="56">
        <v>5463</v>
      </c>
      <c r="J13075" s="56">
        <v>179</v>
      </c>
      <c r="K13075" s="56">
        <v>7</v>
      </c>
      <c r="L13075" s="57">
        <v>3.9106145251396648E-2</v>
      </c>
      <c r="M13075" s="56" t="s">
        <v>463</v>
      </c>
      <c r="N13075" s="60">
        <v>5131.8428131203818</v>
      </c>
      <c r="O13075" s="149">
        <v>44448</v>
      </c>
      <c r="P13075" s="149">
        <f t="shared" si="542"/>
        <v>44430</v>
      </c>
      <c r="Q13075" s="149">
        <f t="shared" si="543"/>
        <v>44443</v>
      </c>
    </row>
    <row r="13076" spans="1:17">
      <c r="A13076" s="45" t="s">
        <v>882</v>
      </c>
      <c r="B13076" s="56" t="s">
        <v>457</v>
      </c>
      <c r="C13076" s="54">
        <v>1695.3715782397301</v>
      </c>
      <c r="D13076" s="56">
        <v>30</v>
      </c>
      <c r="E13076" s="56">
        <v>0</v>
      </c>
      <c r="F13076" s="55">
        <v>0</v>
      </c>
      <c r="G13076" s="213"/>
      <c r="H13076" s="56" t="s">
        <v>467</v>
      </c>
      <c r="I13076" s="56">
        <v>3455</v>
      </c>
      <c r="J13076" s="56">
        <v>146</v>
      </c>
      <c r="K13076" s="56">
        <v>0</v>
      </c>
      <c r="L13076" s="57">
        <v>0</v>
      </c>
      <c r="M13076" s="56" t="s">
        <v>467</v>
      </c>
      <c r="N13076" s="60">
        <v>8611.6814669966825</v>
      </c>
      <c r="O13076" s="149">
        <v>44448</v>
      </c>
      <c r="P13076" s="149">
        <f t="shared" si="542"/>
        <v>44430</v>
      </c>
      <c r="Q13076" s="149">
        <f t="shared" si="543"/>
        <v>44443</v>
      </c>
    </row>
    <row r="13077" spans="1:17">
      <c r="A13077" s="45" t="s">
        <v>881</v>
      </c>
      <c r="B13077" s="56" t="s">
        <v>454</v>
      </c>
      <c r="C13077" s="54">
        <v>19700.450804414999</v>
      </c>
      <c r="D13077" s="56">
        <v>1659</v>
      </c>
      <c r="E13077" s="56">
        <v>28</v>
      </c>
      <c r="F13077" s="55">
        <v>10.152051949754304</v>
      </c>
      <c r="G13077" s="213"/>
      <c r="H13077" s="56" t="s">
        <v>482</v>
      </c>
      <c r="I13077" s="56">
        <v>55451</v>
      </c>
      <c r="J13077" s="56">
        <v>1853</v>
      </c>
      <c r="K13077" s="56">
        <v>32</v>
      </c>
      <c r="L13077" s="57">
        <v>1.7269293038316244E-2</v>
      </c>
      <c r="M13077" s="56" t="s">
        <v>482</v>
      </c>
      <c r="N13077" s="60">
        <v>9405.8761314473613</v>
      </c>
      <c r="O13077" s="149">
        <v>44448</v>
      </c>
      <c r="P13077" s="149">
        <f t="shared" si="542"/>
        <v>44430</v>
      </c>
      <c r="Q13077" s="149">
        <f t="shared" si="543"/>
        <v>44443</v>
      </c>
    </row>
    <row r="13078" spans="1:17">
      <c r="A13078" s="45" t="s">
        <v>880</v>
      </c>
      <c r="B13078" s="56" t="s">
        <v>449</v>
      </c>
      <c r="C13078" s="54">
        <v>11981.336652870101</v>
      </c>
      <c r="D13078" s="56">
        <v>915</v>
      </c>
      <c r="E13078" s="56">
        <v>49</v>
      </c>
      <c r="F13078" s="55">
        <v>29.212099629648442</v>
      </c>
      <c r="G13078" s="213"/>
      <c r="H13078" s="56" t="s">
        <v>482</v>
      </c>
      <c r="I13078" s="56">
        <v>29962</v>
      </c>
      <c r="J13078" s="56">
        <v>1193</v>
      </c>
      <c r="K13078" s="56">
        <v>53</v>
      </c>
      <c r="L13078" s="57">
        <v>4.4425817267393128E-2</v>
      </c>
      <c r="M13078" s="56" t="s">
        <v>482</v>
      </c>
      <c r="N13078" s="60">
        <v>9957.1528166201697</v>
      </c>
      <c r="O13078" s="149">
        <v>44448</v>
      </c>
      <c r="P13078" s="149">
        <f t="shared" si="542"/>
        <v>44430</v>
      </c>
      <c r="Q13078" s="149">
        <f t="shared" si="543"/>
        <v>44443</v>
      </c>
    </row>
    <row r="13079" spans="1:17">
      <c r="A13079" s="45" t="s">
        <v>879</v>
      </c>
      <c r="B13079" s="56" t="s">
        <v>460</v>
      </c>
      <c r="C13079" s="54">
        <v>46517.435301401703</v>
      </c>
      <c r="D13079" s="56">
        <v>4648</v>
      </c>
      <c r="E13079" s="56">
        <v>111</v>
      </c>
      <c r="F13079" s="55">
        <v>17.044300437458805</v>
      </c>
      <c r="G13079" s="213"/>
      <c r="H13079" s="56" t="s">
        <v>463</v>
      </c>
      <c r="I13079" s="56">
        <v>104653</v>
      </c>
      <c r="J13079" s="56">
        <v>4088</v>
      </c>
      <c r="K13079" s="56">
        <v>130</v>
      </c>
      <c r="L13079" s="57">
        <v>3.1800391389432484E-2</v>
      </c>
      <c r="M13079" s="56" t="s">
        <v>463</v>
      </c>
      <c r="N13079" s="60">
        <v>8788.1027264562381</v>
      </c>
      <c r="O13079" s="149">
        <v>44448</v>
      </c>
      <c r="P13079" s="149">
        <f t="shared" si="542"/>
        <v>44430</v>
      </c>
      <c r="Q13079" s="149">
        <f t="shared" si="543"/>
        <v>44443</v>
      </c>
    </row>
    <row r="13080" spans="1:17">
      <c r="A13080" s="45" t="s">
        <v>878</v>
      </c>
      <c r="B13080" s="56" t="s">
        <v>449</v>
      </c>
      <c r="C13080" s="54">
        <v>16484.126202190801</v>
      </c>
      <c r="D13080" s="56">
        <v>1738</v>
      </c>
      <c r="E13080" s="56">
        <v>45</v>
      </c>
      <c r="F13080" s="55">
        <v>19.499278729487788</v>
      </c>
      <c r="G13080" s="213"/>
      <c r="H13080" s="56" t="s">
        <v>482</v>
      </c>
      <c r="I13080" s="56">
        <v>49704</v>
      </c>
      <c r="J13080" s="56">
        <v>1728</v>
      </c>
      <c r="K13080" s="56">
        <v>51</v>
      </c>
      <c r="L13080" s="57">
        <v>2.9513888888888888E-2</v>
      </c>
      <c r="M13080" s="56" t="s">
        <v>482</v>
      </c>
      <c r="N13080" s="60">
        <v>10482.812244972636</v>
      </c>
      <c r="O13080" s="149">
        <v>44448</v>
      </c>
      <c r="P13080" s="149">
        <f t="shared" si="542"/>
        <v>44430</v>
      </c>
      <c r="Q13080" s="149">
        <f t="shared" si="543"/>
        <v>44443</v>
      </c>
    </row>
    <row r="13081" spans="1:17">
      <c r="A13081" s="45" t="s">
        <v>877</v>
      </c>
      <c r="B13081" s="56" t="s">
        <v>452</v>
      </c>
      <c r="C13081" s="54">
        <v>4376.1911247030603</v>
      </c>
      <c r="D13081" s="56">
        <v>554</v>
      </c>
      <c r="E13081" s="56">
        <v>16</v>
      </c>
      <c r="F13081" s="55">
        <v>26.115338893812357</v>
      </c>
      <c r="G13081" s="213"/>
      <c r="H13081" s="56" t="s">
        <v>463</v>
      </c>
      <c r="I13081" s="56">
        <v>11160</v>
      </c>
      <c r="J13081" s="56">
        <v>391</v>
      </c>
      <c r="K13081" s="56">
        <v>17</v>
      </c>
      <c r="L13081" s="57">
        <v>4.3478260869565216E-2</v>
      </c>
      <c r="M13081" s="56" t="s">
        <v>463</v>
      </c>
      <c r="N13081" s="60">
        <v>8934.7103190455546</v>
      </c>
      <c r="O13081" s="149">
        <v>44448</v>
      </c>
      <c r="P13081" s="149">
        <f t="shared" si="542"/>
        <v>44430</v>
      </c>
      <c r="Q13081" s="149">
        <f t="shared" si="543"/>
        <v>44443</v>
      </c>
    </row>
    <row r="13082" spans="1:17">
      <c r="A13082" s="45" t="s">
        <v>876</v>
      </c>
      <c r="B13082" s="56" t="s">
        <v>454</v>
      </c>
      <c r="C13082" s="54">
        <v>8098.2221370774687</v>
      </c>
      <c r="D13082" s="56">
        <v>934</v>
      </c>
      <c r="E13082" s="56">
        <v>30</v>
      </c>
      <c r="F13082" s="55">
        <v>26.460834323698471</v>
      </c>
      <c r="G13082" s="213"/>
      <c r="H13082" s="56" t="s">
        <v>467</v>
      </c>
      <c r="I13082" s="56">
        <v>28713</v>
      </c>
      <c r="J13082" s="56">
        <v>1311</v>
      </c>
      <c r="K13082" s="56">
        <v>30</v>
      </c>
      <c r="L13082" s="57">
        <v>2.2883295194508008E-2</v>
      </c>
      <c r="M13082" s="56" t="s">
        <v>463</v>
      </c>
      <c r="N13082" s="60">
        <v>16188.738439238725</v>
      </c>
      <c r="O13082" s="149">
        <v>44448</v>
      </c>
      <c r="P13082" s="149">
        <f t="shared" si="542"/>
        <v>44430</v>
      </c>
      <c r="Q13082" s="149">
        <f t="shared" si="543"/>
        <v>44443</v>
      </c>
    </row>
    <row r="13083" spans="1:17">
      <c r="A13083" s="45" t="s">
        <v>462</v>
      </c>
      <c r="B13083" s="56" t="s">
        <v>462</v>
      </c>
      <c r="C13083" s="54">
        <v>44772.5204478296</v>
      </c>
      <c r="D13083" s="56">
        <v>4642</v>
      </c>
      <c r="E13083" s="56">
        <v>170</v>
      </c>
      <c r="F13083" s="55">
        <v>27.121227532871185</v>
      </c>
      <c r="G13083" s="213"/>
      <c r="H13083" s="56" t="s">
        <v>482</v>
      </c>
      <c r="I13083" s="56">
        <v>100241</v>
      </c>
      <c r="J13083" s="56">
        <v>3952</v>
      </c>
      <c r="K13083" s="56">
        <v>182</v>
      </c>
      <c r="L13083" s="57">
        <v>4.6052631578947366E-2</v>
      </c>
      <c r="M13083" s="56" t="s">
        <v>482</v>
      </c>
      <c r="N13083" s="60">
        <v>8826.8428055217464</v>
      </c>
      <c r="O13083" s="149">
        <v>44448</v>
      </c>
      <c r="P13083" s="149">
        <f t="shared" si="542"/>
        <v>44430</v>
      </c>
      <c r="Q13083" s="149">
        <f t="shared" si="543"/>
        <v>44443</v>
      </c>
    </row>
    <row r="13084" spans="1:17">
      <c r="A13084" s="45" t="s">
        <v>875</v>
      </c>
      <c r="B13084" s="56" t="s">
        <v>449</v>
      </c>
      <c r="C13084" s="54">
        <v>5560.1288200980598</v>
      </c>
      <c r="D13084" s="56">
        <v>359</v>
      </c>
      <c r="E13084" s="56">
        <v>8</v>
      </c>
      <c r="F13084" s="55">
        <v>10.277254177332056</v>
      </c>
      <c r="G13084" s="213"/>
      <c r="H13084" s="56" t="s">
        <v>463</v>
      </c>
      <c r="I13084" s="56">
        <v>11314</v>
      </c>
      <c r="J13084" s="56">
        <v>442</v>
      </c>
      <c r="K13084" s="56">
        <v>9</v>
      </c>
      <c r="L13084" s="57">
        <v>2.0361990950226245E-2</v>
      </c>
      <c r="M13084" s="56" t="s">
        <v>467</v>
      </c>
      <c r="N13084" s="60">
        <v>7949.4561061663453</v>
      </c>
      <c r="O13084" s="149">
        <v>44448</v>
      </c>
      <c r="P13084" s="149">
        <f t="shared" si="542"/>
        <v>44430</v>
      </c>
      <c r="Q13084" s="149">
        <f t="shared" si="543"/>
        <v>44443</v>
      </c>
    </row>
    <row r="13085" spans="1:17">
      <c r="A13085" s="45" t="s">
        <v>874</v>
      </c>
      <c r="B13085" s="56" t="s">
        <v>461</v>
      </c>
      <c r="C13085" s="54">
        <v>1795.3967800267301</v>
      </c>
      <c r="D13085" s="56">
        <v>85</v>
      </c>
      <c r="E13085" s="56">
        <v>7</v>
      </c>
      <c r="F13085" s="55">
        <v>27.848997255779636</v>
      </c>
      <c r="G13085" s="213"/>
      <c r="H13085" s="56" t="s">
        <v>482</v>
      </c>
      <c r="I13085" s="56">
        <v>4802</v>
      </c>
      <c r="J13085" s="56">
        <v>174</v>
      </c>
      <c r="K13085" s="56">
        <v>7</v>
      </c>
      <c r="L13085" s="57">
        <v>4.0229885057471264E-2</v>
      </c>
      <c r="M13085" s="56" t="s">
        <v>482</v>
      </c>
      <c r="N13085" s="60">
        <v>9691.4510450113139</v>
      </c>
      <c r="O13085" s="149">
        <v>44448</v>
      </c>
      <c r="P13085" s="149">
        <f t="shared" si="542"/>
        <v>44430</v>
      </c>
      <c r="Q13085" s="149">
        <f t="shared" si="543"/>
        <v>44443</v>
      </c>
    </row>
    <row r="13086" spans="1:17">
      <c r="A13086" s="45" t="s">
        <v>873</v>
      </c>
      <c r="B13086" s="56" t="s">
        <v>454</v>
      </c>
      <c r="C13086" s="54">
        <v>14994.700089288801</v>
      </c>
      <c r="D13086" s="56">
        <v>1009</v>
      </c>
      <c r="E13086" s="56">
        <v>47</v>
      </c>
      <c r="F13086" s="55">
        <v>22.388862979266744</v>
      </c>
      <c r="G13086" s="213"/>
      <c r="H13086" s="56" t="s">
        <v>463</v>
      </c>
      <c r="I13086" s="56">
        <v>58678</v>
      </c>
      <c r="J13086" s="56">
        <v>2020</v>
      </c>
      <c r="K13086" s="56">
        <v>53</v>
      </c>
      <c r="L13086" s="57">
        <v>2.6237623762376237E-2</v>
      </c>
      <c r="M13086" s="56" t="s">
        <v>463</v>
      </c>
      <c r="N13086" s="60">
        <v>13471.426490503476</v>
      </c>
      <c r="O13086" s="149">
        <v>44448</v>
      </c>
      <c r="P13086" s="149">
        <f t="shared" si="542"/>
        <v>44430</v>
      </c>
      <c r="Q13086" s="149">
        <f t="shared" si="543"/>
        <v>44443</v>
      </c>
    </row>
    <row r="13087" spans="1:17">
      <c r="A13087" s="45" t="s">
        <v>872</v>
      </c>
      <c r="B13087" s="56" t="s">
        <v>455</v>
      </c>
      <c r="C13087" s="54">
        <v>16054.358189729401</v>
      </c>
      <c r="D13087" s="56">
        <v>973</v>
      </c>
      <c r="E13087" s="56">
        <v>41</v>
      </c>
      <c r="F13087" s="55">
        <v>18.24159766439589</v>
      </c>
      <c r="G13087" s="213"/>
      <c r="H13087" s="56" t="s">
        <v>482</v>
      </c>
      <c r="I13087" s="56">
        <v>48510</v>
      </c>
      <c r="J13087" s="56">
        <v>1789</v>
      </c>
      <c r="K13087" s="56">
        <v>44</v>
      </c>
      <c r="L13087" s="57">
        <v>2.4594745667970933E-2</v>
      </c>
      <c r="M13087" s="56" t="s">
        <v>482</v>
      </c>
      <c r="N13087" s="60">
        <v>11143.391587864864</v>
      </c>
      <c r="O13087" s="149">
        <v>44448</v>
      </c>
      <c r="P13087" s="149">
        <f t="shared" si="542"/>
        <v>44430</v>
      </c>
      <c r="Q13087" s="149">
        <f t="shared" si="543"/>
        <v>44443</v>
      </c>
    </row>
    <row r="13088" spans="1:17">
      <c r="A13088" s="45" t="s">
        <v>871</v>
      </c>
      <c r="B13088" s="56" t="s">
        <v>452</v>
      </c>
      <c r="C13088" s="54">
        <v>18017.1246620739</v>
      </c>
      <c r="D13088" s="56">
        <v>1345</v>
      </c>
      <c r="E13088" s="56">
        <v>36</v>
      </c>
      <c r="F13088" s="55">
        <v>14.272136201851541</v>
      </c>
      <c r="G13088" s="213"/>
      <c r="H13088" s="56" t="s">
        <v>482</v>
      </c>
      <c r="I13088" s="56">
        <v>33341</v>
      </c>
      <c r="J13088" s="56">
        <v>1215</v>
      </c>
      <c r="K13088" s="56">
        <v>38</v>
      </c>
      <c r="L13088" s="57">
        <v>3.1275720164609055E-2</v>
      </c>
      <c r="M13088" s="56" t="s">
        <v>482</v>
      </c>
      <c r="N13088" s="60">
        <v>6743.5843553748546</v>
      </c>
      <c r="O13088" s="149">
        <v>44448</v>
      </c>
      <c r="P13088" s="149">
        <f t="shared" si="542"/>
        <v>44430</v>
      </c>
      <c r="Q13088" s="149">
        <f t="shared" si="543"/>
        <v>44443</v>
      </c>
    </row>
    <row r="13089" spans="1:17">
      <c r="A13089" s="45" t="s">
        <v>870</v>
      </c>
      <c r="B13089" s="56" t="s">
        <v>454</v>
      </c>
      <c r="C13089" s="54">
        <v>27408.591693709299</v>
      </c>
      <c r="D13089" s="56">
        <v>1279</v>
      </c>
      <c r="E13089" s="56">
        <v>36</v>
      </c>
      <c r="F13089" s="55">
        <v>9.3818339890070117</v>
      </c>
      <c r="G13089" s="213"/>
      <c r="H13089" s="56" t="s">
        <v>463</v>
      </c>
      <c r="I13089" s="56">
        <v>97778</v>
      </c>
      <c r="J13089" s="56">
        <v>3773</v>
      </c>
      <c r="K13089" s="56">
        <v>44</v>
      </c>
      <c r="L13089" s="57">
        <v>1.1661807580174927E-2</v>
      </c>
      <c r="M13089" s="56" t="s">
        <v>463</v>
      </c>
      <c r="N13089" s="60">
        <v>13765.756526870233</v>
      </c>
      <c r="O13089" s="149">
        <v>44448</v>
      </c>
      <c r="P13089" s="149">
        <f t="shared" si="542"/>
        <v>44430</v>
      </c>
      <c r="Q13089" s="149">
        <f t="shared" si="543"/>
        <v>44443</v>
      </c>
    </row>
    <row r="13090" spans="1:17">
      <c r="A13090" s="45" t="s">
        <v>869</v>
      </c>
      <c r="B13090" s="56" t="s">
        <v>460</v>
      </c>
      <c r="C13090" s="54">
        <v>6815.0684702353301</v>
      </c>
      <c r="D13090" s="56">
        <v>832</v>
      </c>
      <c r="E13090" s="56">
        <v>35</v>
      </c>
      <c r="F13090" s="55">
        <v>36.683417208773449</v>
      </c>
      <c r="G13090" s="213"/>
      <c r="H13090" s="56" t="s">
        <v>467</v>
      </c>
      <c r="I13090" s="56">
        <v>15313</v>
      </c>
      <c r="J13090" s="56">
        <v>538</v>
      </c>
      <c r="K13090" s="56">
        <v>41</v>
      </c>
      <c r="L13090" s="57">
        <v>7.6208178438661706E-2</v>
      </c>
      <c r="M13090" s="56" t="s">
        <v>482</v>
      </c>
      <c r="N13090" s="60">
        <v>7894.2713833280441</v>
      </c>
      <c r="O13090" s="149">
        <v>44448</v>
      </c>
      <c r="P13090" s="149">
        <f t="shared" si="542"/>
        <v>44430</v>
      </c>
      <c r="Q13090" s="149">
        <f t="shared" si="543"/>
        <v>44443</v>
      </c>
    </row>
    <row r="13091" spans="1:17">
      <c r="A13091" s="45" t="s">
        <v>868</v>
      </c>
      <c r="B13091" s="56" t="s">
        <v>449</v>
      </c>
      <c r="C13091" s="54">
        <v>3227.2105007745699</v>
      </c>
      <c r="D13091" s="56">
        <v>230</v>
      </c>
      <c r="E13091" s="56">
        <v>9</v>
      </c>
      <c r="F13091" s="55">
        <v>19.919901187197095</v>
      </c>
      <c r="G13091" s="213"/>
      <c r="H13091" s="56" t="s">
        <v>463</v>
      </c>
      <c r="I13091" s="56">
        <v>8262</v>
      </c>
      <c r="J13091" s="56">
        <v>284</v>
      </c>
      <c r="K13091" s="56">
        <v>9</v>
      </c>
      <c r="L13091" s="57">
        <v>3.1690140845070422E-2</v>
      </c>
      <c r="M13091" s="56" t="s">
        <v>463</v>
      </c>
      <c r="N13091" s="60">
        <v>8800.16968003285</v>
      </c>
      <c r="O13091" s="149">
        <v>44448</v>
      </c>
      <c r="P13091" s="149">
        <f t="shared" si="542"/>
        <v>44430</v>
      </c>
      <c r="Q13091" s="149">
        <f t="shared" si="543"/>
        <v>44443</v>
      </c>
    </row>
    <row r="13092" spans="1:17">
      <c r="A13092" s="45" t="s">
        <v>867</v>
      </c>
      <c r="B13092" s="56" t="s">
        <v>457</v>
      </c>
      <c r="C13092" s="54">
        <v>2072.5449926586398</v>
      </c>
      <c r="D13092" s="56">
        <v>59</v>
      </c>
      <c r="E13092" s="56">
        <v>5</v>
      </c>
      <c r="F13092" s="55">
        <v>17.232091868110324</v>
      </c>
      <c r="G13092" s="213"/>
      <c r="H13092" s="56" t="s">
        <v>463</v>
      </c>
      <c r="I13092" s="56">
        <v>5685</v>
      </c>
      <c r="J13092" s="56">
        <v>245</v>
      </c>
      <c r="K13092" s="56">
        <v>5</v>
      </c>
      <c r="L13092" s="57">
        <v>2.0408163265306121E-2</v>
      </c>
      <c r="M13092" s="56" t="s">
        <v>463</v>
      </c>
      <c r="N13092" s="60">
        <v>11821.215021523682</v>
      </c>
      <c r="O13092" s="149">
        <v>44448</v>
      </c>
      <c r="P13092" s="149">
        <f t="shared" si="542"/>
        <v>44430</v>
      </c>
      <c r="Q13092" s="149">
        <f t="shared" si="543"/>
        <v>44443</v>
      </c>
    </row>
    <row r="13093" spans="1:17">
      <c r="A13093" s="45" t="s">
        <v>866</v>
      </c>
      <c r="B13093" s="56" t="s">
        <v>458</v>
      </c>
      <c r="C13093" s="54">
        <v>41070.9163256869</v>
      </c>
      <c r="D13093" s="56">
        <v>4005</v>
      </c>
      <c r="E13093" s="56">
        <v>132</v>
      </c>
      <c r="F13093" s="55">
        <v>22.956808058052843</v>
      </c>
      <c r="G13093" s="213"/>
      <c r="H13093" s="56" t="s">
        <v>482</v>
      </c>
      <c r="I13093" s="56">
        <v>196916</v>
      </c>
      <c r="J13093" s="56">
        <v>4534</v>
      </c>
      <c r="K13093" s="56">
        <v>151</v>
      </c>
      <c r="L13093" s="57">
        <v>3.3303925893250992E-2</v>
      </c>
      <c r="M13093" s="56" t="s">
        <v>482</v>
      </c>
      <c r="N13093" s="60">
        <v>11039.442032522438</v>
      </c>
      <c r="O13093" s="149">
        <v>44448</v>
      </c>
      <c r="P13093" s="149">
        <f t="shared" si="542"/>
        <v>44430</v>
      </c>
      <c r="Q13093" s="149">
        <f t="shared" si="543"/>
        <v>44443</v>
      </c>
    </row>
    <row r="13094" spans="1:17">
      <c r="A13094" s="45" t="s">
        <v>865</v>
      </c>
      <c r="B13094" s="56" t="s">
        <v>454</v>
      </c>
      <c r="C13094" s="54">
        <v>43672.597856087901</v>
      </c>
      <c r="D13094" s="56">
        <v>4283</v>
      </c>
      <c r="E13094" s="56">
        <v>166</v>
      </c>
      <c r="F13094" s="55">
        <v>27.150074507166028</v>
      </c>
      <c r="G13094" s="213"/>
      <c r="H13094" s="56" t="s">
        <v>482</v>
      </c>
      <c r="I13094" s="56">
        <v>106305</v>
      </c>
      <c r="J13094" s="56">
        <v>3573</v>
      </c>
      <c r="K13094" s="56">
        <v>173</v>
      </c>
      <c r="L13094" s="57">
        <v>4.8418695773859502E-2</v>
      </c>
      <c r="M13094" s="56" t="s">
        <v>482</v>
      </c>
      <c r="N13094" s="60">
        <v>8181.3314879364998</v>
      </c>
      <c r="O13094" s="149">
        <v>44448</v>
      </c>
      <c r="P13094" s="149">
        <f t="shared" si="542"/>
        <v>44430</v>
      </c>
      <c r="Q13094" s="149">
        <f t="shared" si="543"/>
        <v>44443</v>
      </c>
    </row>
    <row r="13095" spans="1:17">
      <c r="A13095" s="45" t="s">
        <v>864</v>
      </c>
      <c r="B13095" s="56" t="s">
        <v>449</v>
      </c>
      <c r="C13095" s="54">
        <v>9025.9672012139599</v>
      </c>
      <c r="D13095" s="56">
        <v>698</v>
      </c>
      <c r="E13095" s="56">
        <v>25</v>
      </c>
      <c r="F13095" s="55">
        <v>19.784187621179406</v>
      </c>
      <c r="G13095" s="213"/>
      <c r="H13095" s="56" t="s">
        <v>482</v>
      </c>
      <c r="I13095" s="56">
        <v>17853</v>
      </c>
      <c r="J13095" s="56">
        <v>764</v>
      </c>
      <c r="K13095" s="56">
        <v>25</v>
      </c>
      <c r="L13095" s="57">
        <v>3.2722513089005235E-2</v>
      </c>
      <c r="M13095" s="56" t="s">
        <v>482</v>
      </c>
      <c r="N13095" s="60">
        <v>8464.4668318453969</v>
      </c>
      <c r="O13095" s="149">
        <v>44448</v>
      </c>
      <c r="P13095" s="149">
        <f t="shared" si="542"/>
        <v>44430</v>
      </c>
      <c r="Q13095" s="149">
        <f t="shared" si="543"/>
        <v>44443</v>
      </c>
    </row>
    <row r="13096" spans="1:17">
      <c r="A13096" s="45" t="s">
        <v>863</v>
      </c>
      <c r="B13096" s="56" t="s">
        <v>456</v>
      </c>
      <c r="C13096" s="54">
        <v>1208.9750880147301</v>
      </c>
      <c r="D13096" s="56">
        <v>60</v>
      </c>
      <c r="E13096" s="56">
        <v>0</v>
      </c>
      <c r="F13096" s="55">
        <v>0</v>
      </c>
      <c r="G13096" s="213"/>
      <c r="H13096" s="56" t="s">
        <v>463</v>
      </c>
      <c r="I13096" s="56">
        <v>2133</v>
      </c>
      <c r="J13096" s="56">
        <v>68</v>
      </c>
      <c r="K13096" s="56">
        <v>0</v>
      </c>
      <c r="L13096" s="57">
        <v>0</v>
      </c>
      <c r="M13096" s="56" t="s">
        <v>463</v>
      </c>
      <c r="N13096" s="60">
        <v>5624.59894121255</v>
      </c>
      <c r="O13096" s="149">
        <v>44448</v>
      </c>
      <c r="P13096" s="149">
        <f t="shared" si="542"/>
        <v>44430</v>
      </c>
      <c r="Q13096" s="149">
        <f t="shared" si="543"/>
        <v>44443</v>
      </c>
    </row>
    <row r="13097" spans="1:17">
      <c r="A13097" s="45" t="s">
        <v>862</v>
      </c>
      <c r="B13097" s="56" t="s">
        <v>449</v>
      </c>
      <c r="C13097" s="54">
        <v>5055.24299668805</v>
      </c>
      <c r="D13097" s="56">
        <v>264</v>
      </c>
      <c r="E13097" s="56">
        <v>22</v>
      </c>
      <c r="F13097" s="55">
        <v>31.085124344331124</v>
      </c>
      <c r="G13097" s="213"/>
      <c r="H13097" s="56" t="s">
        <v>482</v>
      </c>
      <c r="I13097" s="56">
        <v>14378</v>
      </c>
      <c r="J13097" s="56">
        <v>438</v>
      </c>
      <c r="K13097" s="56">
        <v>23</v>
      </c>
      <c r="L13097" s="57">
        <v>5.2511415525114152E-2</v>
      </c>
      <c r="M13097" s="56" t="s">
        <v>482</v>
      </c>
      <c r="N13097" s="60">
        <v>8664.2719308835676</v>
      </c>
      <c r="O13097" s="149">
        <v>44448</v>
      </c>
      <c r="P13097" s="149">
        <f t="shared" si="542"/>
        <v>44430</v>
      </c>
      <c r="Q13097" s="149">
        <f t="shared" si="543"/>
        <v>44443</v>
      </c>
    </row>
    <row r="13098" spans="1:17">
      <c r="A13098" s="45" t="s">
        <v>861</v>
      </c>
      <c r="B13098" s="56" t="s">
        <v>450</v>
      </c>
      <c r="C13098" s="54">
        <v>692958.26281431701</v>
      </c>
      <c r="D13098" s="56">
        <v>77081</v>
      </c>
      <c r="E13098" s="56">
        <v>1939</v>
      </c>
      <c r="F13098" s="55">
        <v>19.986773725376882</v>
      </c>
      <c r="G13098" s="213"/>
      <c r="H13098" s="56" t="s">
        <v>482</v>
      </c>
      <c r="I13098" s="56">
        <v>4528479</v>
      </c>
      <c r="J13098" s="56">
        <v>156879</v>
      </c>
      <c r="K13098" s="56">
        <v>2209</v>
      </c>
      <c r="L13098" s="57">
        <v>1.4080915865093479E-2</v>
      </c>
      <c r="M13098" s="56" t="s">
        <v>463</v>
      </c>
      <c r="N13098" s="60">
        <v>22639.025814176173</v>
      </c>
      <c r="O13098" s="149">
        <v>44448</v>
      </c>
      <c r="P13098" s="149">
        <f t="shared" si="542"/>
        <v>44430</v>
      </c>
      <c r="Q13098" s="149">
        <f t="shared" si="543"/>
        <v>44443</v>
      </c>
    </row>
    <row r="13099" spans="1:17">
      <c r="A13099" s="45" t="s">
        <v>860</v>
      </c>
      <c r="B13099" s="56" t="s">
        <v>462</v>
      </c>
      <c r="C13099" s="54">
        <v>21025.5302833235</v>
      </c>
      <c r="D13099" s="56">
        <v>1467</v>
      </c>
      <c r="E13099" s="56">
        <v>64</v>
      </c>
      <c r="F13099" s="55">
        <v>21.742274795582311</v>
      </c>
      <c r="G13099" s="213"/>
      <c r="H13099" s="56" t="s">
        <v>482</v>
      </c>
      <c r="I13099" s="56">
        <v>58506</v>
      </c>
      <c r="J13099" s="56">
        <v>2126</v>
      </c>
      <c r="K13099" s="56">
        <v>72</v>
      </c>
      <c r="L13099" s="57">
        <v>3.3866415804327372E-2</v>
      </c>
      <c r="M13099" s="56" t="s">
        <v>482</v>
      </c>
      <c r="N13099" s="60">
        <v>10111.516672120499</v>
      </c>
      <c r="O13099" s="149">
        <v>44448</v>
      </c>
      <c r="P13099" s="149">
        <f t="shared" si="542"/>
        <v>44430</v>
      </c>
      <c r="Q13099" s="149">
        <f t="shared" si="543"/>
        <v>44443</v>
      </c>
    </row>
    <row r="13100" spans="1:17">
      <c r="A13100" s="45" t="s">
        <v>859</v>
      </c>
      <c r="B13100" s="56" t="s">
        <v>454</v>
      </c>
      <c r="C13100" s="54">
        <v>5073.1152154421097</v>
      </c>
      <c r="D13100" s="56">
        <v>221</v>
      </c>
      <c r="E13100" s="56">
        <v>8</v>
      </c>
      <c r="F13100" s="55">
        <v>11.263859525389721</v>
      </c>
      <c r="G13100" s="213"/>
      <c r="H13100" s="56" t="s">
        <v>482</v>
      </c>
      <c r="I13100" s="56">
        <v>12311</v>
      </c>
      <c r="J13100" s="56">
        <v>487</v>
      </c>
      <c r="K13100" s="56">
        <v>12</v>
      </c>
      <c r="L13100" s="57">
        <v>2.4640657084188913E-2</v>
      </c>
      <c r="M13100" s="56" t="s">
        <v>482</v>
      </c>
      <c r="N13100" s="60">
        <v>9599.6242805133916</v>
      </c>
      <c r="O13100" s="149">
        <v>44448</v>
      </c>
      <c r="P13100" s="149">
        <f t="shared" si="542"/>
        <v>44430</v>
      </c>
      <c r="Q13100" s="149">
        <f t="shared" si="543"/>
        <v>44443</v>
      </c>
    </row>
    <row r="13101" spans="1:17">
      <c r="A13101" s="45" t="s">
        <v>858</v>
      </c>
      <c r="B13101" s="56" t="s">
        <v>458</v>
      </c>
      <c r="C13101" s="54">
        <v>7640.4843218528404</v>
      </c>
      <c r="D13101" s="56">
        <v>609</v>
      </c>
      <c r="E13101" s="56">
        <v>23</v>
      </c>
      <c r="F13101" s="55">
        <v>21.50200266962586</v>
      </c>
      <c r="G13101" s="213"/>
      <c r="H13101" s="56" t="s">
        <v>482</v>
      </c>
      <c r="I13101" s="56">
        <v>22318</v>
      </c>
      <c r="J13101" s="56">
        <v>648</v>
      </c>
      <c r="K13101" s="56">
        <v>23</v>
      </c>
      <c r="L13101" s="57">
        <v>3.5493827160493825E-2</v>
      </c>
      <c r="M13101" s="56" t="s">
        <v>482</v>
      </c>
      <c r="N13101" s="60">
        <v>8481.1377486454694</v>
      </c>
      <c r="O13101" s="149">
        <v>44448</v>
      </c>
      <c r="P13101" s="149">
        <f t="shared" si="542"/>
        <v>44430</v>
      </c>
      <c r="Q13101" s="149">
        <f t="shared" si="543"/>
        <v>44443</v>
      </c>
    </row>
    <row r="13102" spans="1:17">
      <c r="A13102" s="45" t="s">
        <v>857</v>
      </c>
      <c r="B13102" s="56" t="s">
        <v>449</v>
      </c>
      <c r="C13102" s="54">
        <v>4489.38887213825</v>
      </c>
      <c r="D13102" s="56">
        <v>333</v>
      </c>
      <c r="E13102" s="56">
        <v>11</v>
      </c>
      <c r="F13102" s="55">
        <v>17.501586699039017</v>
      </c>
      <c r="G13102" s="213"/>
      <c r="H13102" s="56" t="s">
        <v>463</v>
      </c>
      <c r="I13102" s="56">
        <v>12708</v>
      </c>
      <c r="J13102" s="56">
        <v>398</v>
      </c>
      <c r="K13102" s="56">
        <v>12</v>
      </c>
      <c r="L13102" s="57">
        <v>3.015075376884422E-2</v>
      </c>
      <c r="M13102" s="56" t="s">
        <v>463</v>
      </c>
      <c r="N13102" s="60">
        <v>8865.3491897313997</v>
      </c>
      <c r="O13102" s="149">
        <v>44448</v>
      </c>
      <c r="P13102" s="149">
        <f t="shared" si="542"/>
        <v>44430</v>
      </c>
      <c r="Q13102" s="149">
        <f t="shared" si="543"/>
        <v>44443</v>
      </c>
    </row>
    <row r="13103" spans="1:17">
      <c r="A13103" s="45" t="s">
        <v>856</v>
      </c>
      <c r="B13103" s="56" t="s">
        <v>452</v>
      </c>
      <c r="C13103" s="54">
        <v>39657.353717883198</v>
      </c>
      <c r="D13103" s="56">
        <v>4332</v>
      </c>
      <c r="E13103" s="56">
        <v>94</v>
      </c>
      <c r="F13103" s="55">
        <v>16.930745712510706</v>
      </c>
      <c r="G13103" s="213"/>
      <c r="H13103" s="56" t="s">
        <v>482</v>
      </c>
      <c r="I13103" s="56">
        <v>118942</v>
      </c>
      <c r="J13103" s="56">
        <v>4235</v>
      </c>
      <c r="K13103" s="56">
        <v>103</v>
      </c>
      <c r="L13103" s="57">
        <v>2.4321133412042503E-2</v>
      </c>
      <c r="M13103" s="56" t="s">
        <v>467</v>
      </c>
      <c r="N13103" s="60">
        <v>10678.977801008083</v>
      </c>
      <c r="O13103" s="149">
        <v>44448</v>
      </c>
      <c r="P13103" s="149">
        <f t="shared" si="542"/>
        <v>44430</v>
      </c>
      <c r="Q13103" s="149">
        <f t="shared" si="543"/>
        <v>44443</v>
      </c>
    </row>
    <row r="13104" spans="1:17">
      <c r="A13104" s="45" t="s">
        <v>855</v>
      </c>
      <c r="B13104" s="56" t="s">
        <v>462</v>
      </c>
      <c r="C13104" s="54">
        <v>9926.4673993127308</v>
      </c>
      <c r="D13104" s="56">
        <v>590</v>
      </c>
      <c r="E13104" s="56">
        <v>25</v>
      </c>
      <c r="F13104" s="55">
        <v>17.989423768599913</v>
      </c>
      <c r="G13104" s="213"/>
      <c r="H13104" s="56" t="s">
        <v>482</v>
      </c>
      <c r="I13104" s="56">
        <v>24584</v>
      </c>
      <c r="J13104" s="56">
        <v>940</v>
      </c>
      <c r="K13104" s="56">
        <v>26</v>
      </c>
      <c r="L13104" s="57">
        <v>2.7659574468085105E-2</v>
      </c>
      <c r="M13104" s="56" t="s">
        <v>482</v>
      </c>
      <c r="N13104" s="60">
        <v>9469.6326717909924</v>
      </c>
      <c r="O13104" s="149">
        <v>44448</v>
      </c>
      <c r="P13104" s="149">
        <f t="shared" si="542"/>
        <v>44430</v>
      </c>
      <c r="Q13104" s="149">
        <f t="shared" si="543"/>
        <v>44443</v>
      </c>
    </row>
    <row r="13105" spans="1:17">
      <c r="A13105" s="45" t="s">
        <v>854</v>
      </c>
      <c r="B13105" s="56" t="s">
        <v>451</v>
      </c>
      <c r="C13105" s="54">
        <v>28615.425420800198</v>
      </c>
      <c r="D13105" s="56">
        <v>3095</v>
      </c>
      <c r="E13105" s="56">
        <v>59</v>
      </c>
      <c r="F13105" s="55">
        <v>14.727321548825904</v>
      </c>
      <c r="G13105" s="213"/>
      <c r="H13105" s="56" t="s">
        <v>463</v>
      </c>
      <c r="I13105" s="56">
        <v>87541</v>
      </c>
      <c r="J13105" s="56">
        <v>2214</v>
      </c>
      <c r="K13105" s="56">
        <v>66</v>
      </c>
      <c r="L13105" s="57">
        <v>2.9810298102981029E-2</v>
      </c>
      <c r="M13105" s="56" t="s">
        <v>463</v>
      </c>
      <c r="N13105" s="60">
        <v>7737.0857411425059</v>
      </c>
      <c r="O13105" s="149">
        <v>44448</v>
      </c>
      <c r="P13105" s="149">
        <f t="shared" si="542"/>
        <v>44430</v>
      </c>
      <c r="Q13105" s="149">
        <f t="shared" si="543"/>
        <v>44443</v>
      </c>
    </row>
    <row r="13106" spans="1:17">
      <c r="A13106" s="45" t="s">
        <v>853</v>
      </c>
      <c r="B13106" s="56" t="s">
        <v>456</v>
      </c>
      <c r="C13106" s="54">
        <v>3727.2357787096198</v>
      </c>
      <c r="D13106" s="56">
        <v>238</v>
      </c>
      <c r="E13106" s="56">
        <v>6</v>
      </c>
      <c r="F13106" s="55">
        <v>11.498371823416047</v>
      </c>
      <c r="G13106" s="213"/>
      <c r="H13106" s="56" t="s">
        <v>482</v>
      </c>
      <c r="I13106" s="56">
        <v>7404</v>
      </c>
      <c r="J13106" s="56">
        <v>265</v>
      </c>
      <c r="K13106" s="56">
        <v>7</v>
      </c>
      <c r="L13106" s="57">
        <v>2.6415094339622643E-2</v>
      </c>
      <c r="M13106" s="56" t="s">
        <v>482</v>
      </c>
      <c r="N13106" s="60">
        <v>7109.8265774789215</v>
      </c>
      <c r="O13106" s="149">
        <v>44448</v>
      </c>
      <c r="P13106" s="149">
        <f t="shared" si="542"/>
        <v>44430</v>
      </c>
      <c r="Q13106" s="149">
        <f t="shared" si="543"/>
        <v>44443</v>
      </c>
    </row>
    <row r="13107" spans="1:17">
      <c r="A13107" s="45" t="s">
        <v>852</v>
      </c>
      <c r="B13107" s="56" t="s">
        <v>451</v>
      </c>
      <c r="C13107" s="54">
        <v>99226.362872711004</v>
      </c>
      <c r="D13107" s="56">
        <v>15351</v>
      </c>
      <c r="E13107" s="56">
        <v>333</v>
      </c>
      <c r="F13107" s="55">
        <v>23.971164111121293</v>
      </c>
      <c r="G13107" s="213"/>
      <c r="H13107" s="56" t="s">
        <v>463</v>
      </c>
      <c r="I13107" s="56">
        <v>290740</v>
      </c>
      <c r="J13107" s="56">
        <v>12212</v>
      </c>
      <c r="K13107" s="56">
        <v>381</v>
      </c>
      <c r="L13107" s="57">
        <v>3.1198820831968555E-2</v>
      </c>
      <c r="M13107" s="56" t="s">
        <v>463</v>
      </c>
      <c r="N13107" s="60">
        <v>12307.213170420977</v>
      </c>
      <c r="O13107" s="149">
        <v>44448</v>
      </c>
      <c r="P13107" s="149">
        <f t="shared" si="542"/>
        <v>44430</v>
      </c>
      <c r="Q13107" s="149">
        <f t="shared" si="543"/>
        <v>44443</v>
      </c>
    </row>
    <row r="13108" spans="1:17">
      <c r="A13108" s="45" t="s">
        <v>851</v>
      </c>
      <c r="B13108" s="56" t="s">
        <v>449</v>
      </c>
      <c r="C13108" s="54">
        <v>3688.3663500984599</v>
      </c>
      <c r="D13108" s="56">
        <v>236</v>
      </c>
      <c r="E13108" s="56">
        <v>10</v>
      </c>
      <c r="F13108" s="55">
        <v>19.365910175019536</v>
      </c>
      <c r="G13108" s="213"/>
      <c r="H13108" s="56" t="s">
        <v>463</v>
      </c>
      <c r="I13108" s="56">
        <v>7426</v>
      </c>
      <c r="J13108" s="56">
        <v>283</v>
      </c>
      <c r="K13108" s="56">
        <v>13</v>
      </c>
      <c r="L13108" s="57">
        <v>4.5936395759717315E-2</v>
      </c>
      <c r="M13108" s="56" t="s">
        <v>482</v>
      </c>
      <c r="N13108" s="60">
        <v>7672.77361134274</v>
      </c>
      <c r="O13108" s="149">
        <v>44448</v>
      </c>
      <c r="P13108" s="149">
        <f t="shared" si="542"/>
        <v>44430</v>
      </c>
      <c r="Q13108" s="149">
        <f t="shared" si="543"/>
        <v>44443</v>
      </c>
    </row>
    <row r="13109" spans="1:17">
      <c r="A13109" s="45" t="s">
        <v>850</v>
      </c>
      <c r="B13109" s="56" t="s">
        <v>452</v>
      </c>
      <c r="C13109" s="54">
        <v>64727.380689706901</v>
      </c>
      <c r="D13109" s="56">
        <v>2618</v>
      </c>
      <c r="E13109" s="56">
        <v>107</v>
      </c>
      <c r="F13109" s="55">
        <v>11.807765216849768</v>
      </c>
      <c r="G13109" s="213"/>
      <c r="H13109" s="56" t="s">
        <v>482</v>
      </c>
      <c r="I13109" s="56">
        <v>288296</v>
      </c>
      <c r="J13109" s="56">
        <v>11674</v>
      </c>
      <c r="K13109" s="56">
        <v>121</v>
      </c>
      <c r="L13109" s="57">
        <v>1.0364913482953573E-2</v>
      </c>
      <c r="M13109" s="56" t="s">
        <v>463</v>
      </c>
      <c r="N13109" s="60">
        <v>18035.644074589331</v>
      </c>
      <c r="O13109" s="149">
        <v>44448</v>
      </c>
      <c r="P13109" s="149">
        <f t="shared" si="542"/>
        <v>44430</v>
      </c>
      <c r="Q13109" s="149">
        <f t="shared" si="543"/>
        <v>44443</v>
      </c>
    </row>
    <row r="13110" spans="1:17">
      <c r="A13110" s="45" t="s">
        <v>849</v>
      </c>
      <c r="B13110" s="56" t="s">
        <v>457</v>
      </c>
      <c r="C13110" s="54">
        <v>1838.08536362777</v>
      </c>
      <c r="D13110" s="56">
        <v>44</v>
      </c>
      <c r="E13110" s="56">
        <v>0</v>
      </c>
      <c r="F13110" s="55">
        <v>0</v>
      </c>
      <c r="G13110" s="213"/>
      <c r="H13110" s="56" t="s">
        <v>467</v>
      </c>
      <c r="I13110" s="56">
        <v>731</v>
      </c>
      <c r="J13110" s="56">
        <v>29</v>
      </c>
      <c r="K13110" s="56">
        <v>0</v>
      </c>
      <c r="L13110" s="57">
        <v>0</v>
      </c>
      <c r="M13110" s="56" t="s">
        <v>467</v>
      </c>
      <c r="N13110" s="60">
        <v>1577.7286830010785</v>
      </c>
      <c r="O13110" s="149">
        <v>44448</v>
      </c>
      <c r="P13110" s="149">
        <f t="shared" si="542"/>
        <v>44430</v>
      </c>
      <c r="Q13110" s="149">
        <f t="shared" si="543"/>
        <v>44443</v>
      </c>
    </row>
    <row r="13111" spans="1:17">
      <c r="A13111" s="45" t="s">
        <v>848</v>
      </c>
      <c r="B13111" s="56" t="s">
        <v>454</v>
      </c>
      <c r="C13111" s="54">
        <v>27818.816168915801</v>
      </c>
      <c r="D13111" s="56">
        <v>2216</v>
      </c>
      <c r="E13111" s="56">
        <v>59</v>
      </c>
      <c r="F13111" s="55">
        <v>15.149047639901637</v>
      </c>
      <c r="G13111" s="213"/>
      <c r="H13111" s="56" t="s">
        <v>467</v>
      </c>
      <c r="I13111" s="56">
        <v>72192</v>
      </c>
      <c r="J13111" s="56">
        <v>2684</v>
      </c>
      <c r="K13111" s="56">
        <v>66</v>
      </c>
      <c r="L13111" s="57">
        <v>2.4590163934426229E-2</v>
      </c>
      <c r="M13111" s="56" t="s">
        <v>467</v>
      </c>
      <c r="N13111" s="60">
        <v>9648.1460019821006</v>
      </c>
      <c r="O13111" s="149">
        <v>44448</v>
      </c>
      <c r="P13111" s="149">
        <f t="shared" si="542"/>
        <v>44430</v>
      </c>
      <c r="Q13111" s="149">
        <f t="shared" si="543"/>
        <v>44443</v>
      </c>
    </row>
    <row r="13112" spans="1:17">
      <c r="A13112" s="45" t="s">
        <v>847</v>
      </c>
      <c r="B13112" s="56" t="s">
        <v>454</v>
      </c>
      <c r="C13112" s="54">
        <v>111989.024087531</v>
      </c>
      <c r="D13112" s="56">
        <v>6602</v>
      </c>
      <c r="E13112" s="56">
        <v>304</v>
      </c>
      <c r="F13112" s="55">
        <v>19.389655273104044</v>
      </c>
      <c r="G13112" s="213"/>
      <c r="H13112" s="56" t="s">
        <v>482</v>
      </c>
      <c r="I13112" s="56">
        <v>1268330</v>
      </c>
      <c r="J13112" s="56">
        <v>66735</v>
      </c>
      <c r="K13112" s="56">
        <v>353</v>
      </c>
      <c r="L13112" s="57">
        <v>5.2895781823630783E-3</v>
      </c>
      <c r="M13112" s="56" t="s">
        <v>467</v>
      </c>
      <c r="N13112" s="60">
        <v>59590.66126680388</v>
      </c>
      <c r="O13112" s="149">
        <v>44448</v>
      </c>
      <c r="P13112" s="149">
        <f t="shared" si="542"/>
        <v>44430</v>
      </c>
      <c r="Q13112" s="149">
        <f t="shared" si="543"/>
        <v>44443</v>
      </c>
    </row>
    <row r="13113" spans="1:17">
      <c r="A13113" s="45" t="s">
        <v>846</v>
      </c>
      <c r="B13113" s="56" t="s">
        <v>452</v>
      </c>
      <c r="C13113" s="54">
        <v>23172.8895591976</v>
      </c>
      <c r="D13113" s="56">
        <v>2175</v>
      </c>
      <c r="E13113" s="56">
        <v>42</v>
      </c>
      <c r="F13113" s="55">
        <v>12.946162766348936</v>
      </c>
      <c r="G13113" s="213"/>
      <c r="H13113" s="56" t="s">
        <v>463</v>
      </c>
      <c r="I13113" s="56">
        <v>74167</v>
      </c>
      <c r="J13113" s="56">
        <v>2136</v>
      </c>
      <c r="K13113" s="56">
        <v>45</v>
      </c>
      <c r="L13113" s="57">
        <v>2.1067415730337078E-2</v>
      </c>
      <c r="M13113" s="56" t="s">
        <v>463</v>
      </c>
      <c r="N13113" s="60">
        <v>9217.6678896404428</v>
      </c>
      <c r="O13113" s="149">
        <v>44448</v>
      </c>
      <c r="P13113" s="149">
        <f t="shared" si="542"/>
        <v>44430</v>
      </c>
      <c r="Q13113" s="149">
        <f t="shared" si="543"/>
        <v>44443</v>
      </c>
    </row>
    <row r="13114" spans="1:17">
      <c r="A13114" s="45" t="s">
        <v>845</v>
      </c>
      <c r="B13114" s="56" t="s">
        <v>454</v>
      </c>
      <c r="C13114" s="54">
        <v>4723.0019559667198</v>
      </c>
      <c r="D13114" s="56">
        <v>206</v>
      </c>
      <c r="E13114" s="56">
        <v>7</v>
      </c>
      <c r="F13114" s="55">
        <v>10.586487252420762</v>
      </c>
      <c r="G13114" s="213"/>
      <c r="H13114" s="56" t="s">
        <v>482</v>
      </c>
      <c r="I13114" s="56">
        <v>13775</v>
      </c>
      <c r="J13114" s="56">
        <v>536</v>
      </c>
      <c r="K13114" s="56">
        <v>7</v>
      </c>
      <c r="L13114" s="57">
        <v>1.3059701492537313E-2</v>
      </c>
      <c r="M13114" s="56" t="s">
        <v>482</v>
      </c>
      <c r="N13114" s="60">
        <v>11348.714334595055</v>
      </c>
      <c r="O13114" s="149">
        <v>44448</v>
      </c>
      <c r="P13114" s="149">
        <f t="shared" si="542"/>
        <v>44430</v>
      </c>
      <c r="Q13114" s="149">
        <f t="shared" si="543"/>
        <v>44443</v>
      </c>
    </row>
    <row r="13115" spans="1:17">
      <c r="A13115" s="45" t="s">
        <v>844</v>
      </c>
      <c r="B13115" s="56" t="s">
        <v>451</v>
      </c>
      <c r="C13115" s="54">
        <v>12248.3187771581</v>
      </c>
      <c r="D13115" s="56">
        <v>875</v>
      </c>
      <c r="E13115" s="56">
        <v>42</v>
      </c>
      <c r="F13115" s="55">
        <v>24.493157424957811</v>
      </c>
      <c r="G13115" s="213"/>
      <c r="H13115" s="56" t="s">
        <v>463</v>
      </c>
      <c r="I13115" s="56">
        <v>21369</v>
      </c>
      <c r="J13115" s="56">
        <v>838</v>
      </c>
      <c r="K13115" s="56">
        <v>46</v>
      </c>
      <c r="L13115" s="57">
        <v>5.4892601431980909E-2</v>
      </c>
      <c r="M13115" s="56" t="s">
        <v>463</v>
      </c>
      <c r="N13115" s="60">
        <v>6841.7553073715471</v>
      </c>
      <c r="O13115" s="149">
        <v>44448</v>
      </c>
      <c r="P13115" s="149">
        <f t="shared" si="542"/>
        <v>44430</v>
      </c>
      <c r="Q13115" s="149">
        <f t="shared" si="543"/>
        <v>44443</v>
      </c>
    </row>
    <row r="13116" spans="1:17">
      <c r="A13116" s="45" t="s">
        <v>843</v>
      </c>
      <c r="B13116" s="56" t="s">
        <v>457</v>
      </c>
      <c r="C13116" s="54">
        <v>1174.1958259012499</v>
      </c>
      <c r="D13116" s="56">
        <v>21</v>
      </c>
      <c r="E13116" s="56" t="s">
        <v>495</v>
      </c>
      <c r="F13116" s="55">
        <v>6.0831907125667621</v>
      </c>
      <c r="G13116" s="213"/>
      <c r="H13116" s="56" t="s">
        <v>467</v>
      </c>
      <c r="I13116" s="56">
        <v>2887</v>
      </c>
      <c r="J13116" s="56">
        <v>106</v>
      </c>
      <c r="K13116" s="56">
        <v>1</v>
      </c>
      <c r="L13116" s="57">
        <v>9.433962264150943E-3</v>
      </c>
      <c r="M13116" s="56" t="s">
        <v>463</v>
      </c>
      <c r="N13116" s="60">
        <v>9027.455017449076</v>
      </c>
      <c r="O13116" s="149">
        <v>44448</v>
      </c>
      <c r="P13116" s="149">
        <f t="shared" si="542"/>
        <v>44430</v>
      </c>
      <c r="Q13116" s="149">
        <f t="shared" si="543"/>
        <v>44443</v>
      </c>
    </row>
    <row r="13117" spans="1:17">
      <c r="A13117" s="45" t="s">
        <v>842</v>
      </c>
      <c r="B13117" s="56" t="s">
        <v>449</v>
      </c>
      <c r="C13117" s="54">
        <v>14163.6711170745</v>
      </c>
      <c r="D13117" s="56">
        <v>1134</v>
      </c>
      <c r="E13117" s="56">
        <v>65</v>
      </c>
      <c r="F13117" s="55">
        <v>32.780040601621394</v>
      </c>
      <c r="G13117" s="213"/>
      <c r="H13117" s="56" t="s">
        <v>482</v>
      </c>
      <c r="I13117" s="56">
        <v>35971</v>
      </c>
      <c r="J13117" s="56">
        <v>1200</v>
      </c>
      <c r="K13117" s="56">
        <v>68</v>
      </c>
      <c r="L13117" s="57">
        <v>5.6666666666666664E-2</v>
      </c>
      <c r="M13117" s="56" t="s">
        <v>482</v>
      </c>
      <c r="N13117" s="60">
        <v>8472.3797247267594</v>
      </c>
      <c r="O13117" s="149">
        <v>44448</v>
      </c>
      <c r="P13117" s="149">
        <f t="shared" si="542"/>
        <v>44430</v>
      </c>
      <c r="Q13117" s="149">
        <f t="shared" si="543"/>
        <v>44443</v>
      </c>
    </row>
    <row r="13118" spans="1:17">
      <c r="A13118" s="45" t="s">
        <v>841</v>
      </c>
      <c r="B13118" s="56" t="s">
        <v>462</v>
      </c>
      <c r="C13118" s="54">
        <v>5829.5344790318404</v>
      </c>
      <c r="D13118" s="56">
        <v>371</v>
      </c>
      <c r="E13118" s="56">
        <v>15</v>
      </c>
      <c r="F13118" s="55">
        <v>18.379316140634824</v>
      </c>
      <c r="G13118" s="213"/>
      <c r="H13118" s="56" t="s">
        <v>463</v>
      </c>
      <c r="I13118" s="56">
        <v>12100</v>
      </c>
      <c r="J13118" s="56">
        <v>431</v>
      </c>
      <c r="K13118" s="56">
        <v>17</v>
      </c>
      <c r="L13118" s="57">
        <v>3.9443155452436193E-2</v>
      </c>
      <c r="M13118" s="56" t="s">
        <v>463</v>
      </c>
      <c r="N13118" s="60">
        <v>7393.386239506036</v>
      </c>
      <c r="O13118" s="149">
        <v>44448</v>
      </c>
      <c r="P13118" s="149">
        <f t="shared" si="542"/>
        <v>44430</v>
      </c>
      <c r="Q13118" s="149">
        <f t="shared" si="543"/>
        <v>44443</v>
      </c>
    </row>
    <row r="13119" spans="1:17">
      <c r="A13119" s="45" t="s">
        <v>840</v>
      </c>
      <c r="B13119" s="56" t="s">
        <v>454</v>
      </c>
      <c r="C13119" s="54">
        <v>35973.240681719501</v>
      </c>
      <c r="D13119" s="56">
        <v>3260</v>
      </c>
      <c r="E13119" s="56">
        <v>114</v>
      </c>
      <c r="F13119" s="55">
        <v>22.635873189470789</v>
      </c>
      <c r="G13119" s="213"/>
      <c r="H13119" s="56" t="s">
        <v>482</v>
      </c>
      <c r="I13119" s="56">
        <v>89593</v>
      </c>
      <c r="J13119" s="56">
        <v>3132</v>
      </c>
      <c r="K13119" s="56">
        <v>127</v>
      </c>
      <c r="L13119" s="57">
        <v>4.0549169859514685E-2</v>
      </c>
      <c r="M13119" s="56" t="s">
        <v>463</v>
      </c>
      <c r="N13119" s="60">
        <v>8706.4716457185532</v>
      </c>
      <c r="O13119" s="149">
        <v>44448</v>
      </c>
      <c r="P13119" s="149">
        <f t="shared" si="542"/>
        <v>44430</v>
      </c>
      <c r="Q13119" s="149">
        <f t="shared" si="543"/>
        <v>44443</v>
      </c>
    </row>
    <row r="13120" spans="1:17">
      <c r="A13120" s="45" t="s">
        <v>839</v>
      </c>
      <c r="B13120" s="56" t="s">
        <v>450</v>
      </c>
      <c r="C13120" s="54">
        <v>36918.336746757697</v>
      </c>
      <c r="D13120" s="56">
        <v>9205</v>
      </c>
      <c r="E13120" s="56">
        <v>91</v>
      </c>
      <c r="F13120" s="55">
        <v>17.606426975805878</v>
      </c>
      <c r="G13120" s="213"/>
      <c r="H13120" s="56" t="s">
        <v>463</v>
      </c>
      <c r="I13120" s="56">
        <v>163821</v>
      </c>
      <c r="J13120" s="56">
        <v>4438</v>
      </c>
      <c r="K13120" s="56">
        <v>118</v>
      </c>
      <c r="L13120" s="57">
        <v>2.6588553402433528E-2</v>
      </c>
      <c r="M13120" s="56" t="s">
        <v>463</v>
      </c>
      <c r="N13120" s="60">
        <v>12021.12660286561</v>
      </c>
      <c r="O13120" s="149">
        <v>44448</v>
      </c>
      <c r="P13120" s="149">
        <f t="shared" si="542"/>
        <v>44430</v>
      </c>
      <c r="Q13120" s="149">
        <f t="shared" si="543"/>
        <v>44443</v>
      </c>
    </row>
    <row r="13121" spans="1:17">
      <c r="A13121" s="45" t="s">
        <v>838</v>
      </c>
      <c r="B13121" s="56" t="s">
        <v>461</v>
      </c>
      <c r="C13121" s="54">
        <v>2936.1193472292898</v>
      </c>
      <c r="D13121" s="56">
        <v>155</v>
      </c>
      <c r="E13121" s="56">
        <v>7</v>
      </c>
      <c r="F13121" s="55">
        <v>17.02928051858083</v>
      </c>
      <c r="G13121" s="213"/>
      <c r="H13121" s="56" t="s">
        <v>482</v>
      </c>
      <c r="I13121" s="56">
        <v>7291</v>
      </c>
      <c r="J13121" s="56">
        <v>305</v>
      </c>
      <c r="K13121" s="56">
        <v>8</v>
      </c>
      <c r="L13121" s="57">
        <v>2.6229508196721311E-2</v>
      </c>
      <c r="M13121" s="56" t="s">
        <v>482</v>
      </c>
      <c r="N13121" s="60">
        <v>10387.861116334305</v>
      </c>
      <c r="O13121" s="149">
        <v>44448</v>
      </c>
      <c r="P13121" s="149">
        <f t="shared" si="542"/>
        <v>44430</v>
      </c>
      <c r="Q13121" s="149">
        <f t="shared" si="543"/>
        <v>44443</v>
      </c>
    </row>
    <row r="13122" spans="1:17">
      <c r="A13122" s="45" t="s">
        <v>837</v>
      </c>
      <c r="B13122" s="56" t="s">
        <v>456</v>
      </c>
      <c r="C13122" s="54">
        <v>1357.7287896405801</v>
      </c>
      <c r="D13122" s="56">
        <v>74</v>
      </c>
      <c r="E13122" s="56">
        <v>0</v>
      </c>
      <c r="F13122" s="55">
        <v>0</v>
      </c>
      <c r="G13122" s="213"/>
      <c r="H13122" s="56" t="s">
        <v>463</v>
      </c>
      <c r="I13122" s="56">
        <v>1929</v>
      </c>
      <c r="J13122" s="56">
        <v>69</v>
      </c>
      <c r="K13122" s="56">
        <v>0</v>
      </c>
      <c r="L13122" s="57">
        <v>0</v>
      </c>
      <c r="M13122" s="56" t="s">
        <v>463</v>
      </c>
      <c r="N13122" s="60">
        <v>5082.0164178934274</v>
      </c>
      <c r="O13122" s="149">
        <v>44448</v>
      </c>
      <c r="P13122" s="149">
        <f t="shared" si="542"/>
        <v>44430</v>
      </c>
      <c r="Q13122" s="149">
        <f t="shared" si="543"/>
        <v>44443</v>
      </c>
    </row>
    <row r="13123" spans="1:17">
      <c r="A13123" s="45" t="s">
        <v>836</v>
      </c>
      <c r="B13123" s="56" t="s">
        <v>455</v>
      </c>
      <c r="C13123" s="54">
        <v>1223.64361651632</v>
      </c>
      <c r="D13123" s="56">
        <v>33</v>
      </c>
      <c r="E13123" s="56" t="s">
        <v>495</v>
      </c>
      <c r="F13123" s="55">
        <v>5.8373672255919278</v>
      </c>
      <c r="G13123" s="213"/>
      <c r="H13123" s="56" t="s">
        <v>482</v>
      </c>
      <c r="I13123" s="56">
        <v>2281</v>
      </c>
      <c r="J13123" s="56">
        <v>81</v>
      </c>
      <c r="K13123" s="56">
        <v>1</v>
      </c>
      <c r="L13123" s="57">
        <v>1.2345679012345678E-2</v>
      </c>
      <c r="M13123" s="56" t="s">
        <v>482</v>
      </c>
      <c r="N13123" s="60">
        <v>6619.5744338212462</v>
      </c>
      <c r="O13123" s="149">
        <v>44448</v>
      </c>
      <c r="P13123" s="149">
        <f t="shared" si="542"/>
        <v>44430</v>
      </c>
      <c r="Q13123" s="149">
        <f t="shared" si="543"/>
        <v>44443</v>
      </c>
    </row>
    <row r="13124" spans="1:17">
      <c r="A13124" s="45" t="s">
        <v>835</v>
      </c>
      <c r="B13124" s="56" t="s">
        <v>456</v>
      </c>
      <c r="C13124" s="54">
        <v>56710.292083490698</v>
      </c>
      <c r="D13124" s="56">
        <v>6610</v>
      </c>
      <c r="E13124" s="56">
        <v>263</v>
      </c>
      <c r="F13124" s="55">
        <v>33.125758298083454</v>
      </c>
      <c r="G13124" s="213"/>
      <c r="H13124" s="56" t="s">
        <v>482</v>
      </c>
      <c r="I13124" s="56">
        <v>149283</v>
      </c>
      <c r="J13124" s="56">
        <v>5494</v>
      </c>
      <c r="K13124" s="56">
        <v>295</v>
      </c>
      <c r="L13124" s="57">
        <v>5.3694939934473974E-2</v>
      </c>
      <c r="M13124" s="56" t="s">
        <v>482</v>
      </c>
      <c r="N13124" s="60">
        <v>9687.835837472956</v>
      </c>
      <c r="O13124" s="149">
        <v>44448</v>
      </c>
      <c r="P13124" s="149">
        <f t="shared" si="542"/>
        <v>44430</v>
      </c>
      <c r="Q13124" s="149">
        <f t="shared" si="543"/>
        <v>44443</v>
      </c>
    </row>
    <row r="13125" spans="1:17">
      <c r="A13125" s="45" t="s">
        <v>834</v>
      </c>
      <c r="B13125" s="56" t="s">
        <v>459</v>
      </c>
      <c r="C13125" s="54">
        <v>758.61581752920097</v>
      </c>
      <c r="D13125" s="56">
        <v>42</v>
      </c>
      <c r="E13125" s="56" t="s">
        <v>495</v>
      </c>
      <c r="F13125" s="55">
        <v>18.831289772262618</v>
      </c>
      <c r="G13125" s="213"/>
      <c r="H13125" s="56" t="s">
        <v>467</v>
      </c>
      <c r="I13125" s="56">
        <v>4696</v>
      </c>
      <c r="J13125" s="56">
        <v>133</v>
      </c>
      <c r="K13125" s="56">
        <v>2</v>
      </c>
      <c r="L13125" s="57">
        <v>1.5037593984962405E-2</v>
      </c>
      <c r="M13125" s="56" t="s">
        <v>482</v>
      </c>
      <c r="N13125" s="60">
        <v>17531.930777976497</v>
      </c>
      <c r="O13125" s="149">
        <v>44448</v>
      </c>
      <c r="P13125" s="149">
        <f t="shared" si="542"/>
        <v>44430</v>
      </c>
      <c r="Q13125" s="149">
        <f t="shared" si="543"/>
        <v>44443</v>
      </c>
    </row>
    <row r="13126" spans="1:17">
      <c r="A13126" s="45" t="s">
        <v>833</v>
      </c>
      <c r="B13126" s="56" t="s">
        <v>461</v>
      </c>
      <c r="C13126" s="54">
        <v>1673.49740572871</v>
      </c>
      <c r="D13126" s="56">
        <v>58</v>
      </c>
      <c r="E13126" s="56">
        <v>7</v>
      </c>
      <c r="F13126" s="55">
        <v>29.877548557195357</v>
      </c>
      <c r="G13126" s="213"/>
      <c r="H13126" s="56" t="s">
        <v>467</v>
      </c>
      <c r="I13126" s="56">
        <v>2556</v>
      </c>
      <c r="J13126" s="56">
        <v>134</v>
      </c>
      <c r="K13126" s="56">
        <v>7</v>
      </c>
      <c r="L13126" s="57">
        <v>5.2238805970149252E-2</v>
      </c>
      <c r="M13126" s="56" t="s">
        <v>463</v>
      </c>
      <c r="N13126" s="60">
        <v>8007.1830133283574</v>
      </c>
      <c r="O13126" s="149">
        <v>44448</v>
      </c>
      <c r="P13126" s="149">
        <f t="shared" si="542"/>
        <v>44430</v>
      </c>
      <c r="Q13126" s="149">
        <f t="shared" si="543"/>
        <v>44443</v>
      </c>
    </row>
    <row r="13127" spans="1:17">
      <c r="A13127" s="45" t="s">
        <v>832</v>
      </c>
      <c r="B13127" s="56" t="s">
        <v>449</v>
      </c>
      <c r="C13127" s="54">
        <v>14079.6128022015</v>
      </c>
      <c r="D13127" s="56">
        <v>1710</v>
      </c>
      <c r="E13127" s="56">
        <v>47</v>
      </c>
      <c r="F13127" s="55">
        <v>23.843999862112192</v>
      </c>
      <c r="G13127" s="213"/>
      <c r="H13127" s="56" t="s">
        <v>482</v>
      </c>
      <c r="I13127" s="56">
        <v>33503</v>
      </c>
      <c r="J13127" s="56">
        <v>1115</v>
      </c>
      <c r="K13127" s="56">
        <v>52</v>
      </c>
      <c r="L13127" s="57">
        <v>4.663677130044843E-2</v>
      </c>
      <c r="M13127" s="56" t="s">
        <v>482</v>
      </c>
      <c r="N13127" s="60">
        <v>7919.2518690972647</v>
      </c>
      <c r="O13127" s="149">
        <v>44448</v>
      </c>
      <c r="P13127" s="149">
        <f t="shared" si="542"/>
        <v>44430</v>
      </c>
      <c r="Q13127" s="149">
        <f t="shared" si="543"/>
        <v>44443</v>
      </c>
    </row>
    <row r="13128" spans="1:17">
      <c r="A13128" s="45" t="s">
        <v>831</v>
      </c>
      <c r="B13128" s="56" t="s">
        <v>452</v>
      </c>
      <c r="C13128" s="54">
        <v>7354.9427443027298</v>
      </c>
      <c r="D13128" s="56">
        <v>476</v>
      </c>
      <c r="E13128" s="56">
        <v>11</v>
      </c>
      <c r="F13128" s="55">
        <v>10.682806284561687</v>
      </c>
      <c r="G13128" s="213"/>
      <c r="H13128" s="56" t="s">
        <v>463</v>
      </c>
      <c r="I13128" s="56">
        <v>22497</v>
      </c>
      <c r="J13128" s="56">
        <v>587</v>
      </c>
      <c r="K13128" s="56">
        <v>14</v>
      </c>
      <c r="L13128" s="57">
        <v>2.385008517887564E-2</v>
      </c>
      <c r="M13128" s="56" t="s">
        <v>463</v>
      </c>
      <c r="N13128" s="60">
        <v>7981.0274587752665</v>
      </c>
      <c r="O13128" s="149">
        <v>44448</v>
      </c>
      <c r="P13128" s="149">
        <f t="shared" ref="P13128:P13191" si="544">O13128-18</f>
        <v>44430</v>
      </c>
      <c r="Q13128" s="149">
        <f t="shared" ref="Q13128:Q13191" si="545">O13128-5</f>
        <v>44443</v>
      </c>
    </row>
    <row r="13129" spans="1:17">
      <c r="A13129" s="45" t="s">
        <v>830</v>
      </c>
      <c r="B13129" s="56" t="s">
        <v>457</v>
      </c>
      <c r="C13129" s="54">
        <v>1582.42316470797</v>
      </c>
      <c r="D13129" s="56">
        <v>55</v>
      </c>
      <c r="E13129" s="56">
        <v>0</v>
      </c>
      <c r="F13129" s="55">
        <v>0</v>
      </c>
      <c r="G13129" s="213"/>
      <c r="H13129" s="56" t="s">
        <v>467</v>
      </c>
      <c r="I13129" s="56">
        <v>3521</v>
      </c>
      <c r="J13129" s="56">
        <v>127</v>
      </c>
      <c r="K13129" s="56">
        <v>0</v>
      </c>
      <c r="L13129" s="57">
        <v>0</v>
      </c>
      <c r="M13129" s="56" t="s">
        <v>467</v>
      </c>
      <c r="N13129" s="60">
        <v>8025.6661323229146</v>
      </c>
      <c r="O13129" s="149">
        <v>44448</v>
      </c>
      <c r="P13129" s="149">
        <f t="shared" si="544"/>
        <v>44430</v>
      </c>
      <c r="Q13129" s="149">
        <f t="shared" si="545"/>
        <v>44443</v>
      </c>
    </row>
    <row r="13130" spans="1:17">
      <c r="A13130" s="45" t="s">
        <v>829</v>
      </c>
      <c r="B13130" s="56" t="s">
        <v>454</v>
      </c>
      <c r="C13130" s="54">
        <v>18730.958831312699</v>
      </c>
      <c r="D13130" s="56">
        <v>1199</v>
      </c>
      <c r="E13130" s="56">
        <v>24</v>
      </c>
      <c r="F13130" s="55">
        <v>9.1521514180039141</v>
      </c>
      <c r="G13130" s="213"/>
      <c r="H13130" s="56" t="s">
        <v>463</v>
      </c>
      <c r="I13130" s="56">
        <v>77588</v>
      </c>
      <c r="J13130" s="56">
        <v>2120</v>
      </c>
      <c r="K13130" s="56">
        <v>29</v>
      </c>
      <c r="L13130" s="57">
        <v>1.3679245283018868E-2</v>
      </c>
      <c r="M13130" s="56" t="s">
        <v>463</v>
      </c>
      <c r="N13130" s="60">
        <v>11318.160586931506</v>
      </c>
      <c r="O13130" s="149">
        <v>44448</v>
      </c>
      <c r="P13130" s="149">
        <f t="shared" si="544"/>
        <v>44430</v>
      </c>
      <c r="Q13130" s="149">
        <f t="shared" si="545"/>
        <v>44443</v>
      </c>
    </row>
    <row r="13131" spans="1:17">
      <c r="A13131" s="45" t="s">
        <v>828</v>
      </c>
      <c r="B13131" s="56" t="s">
        <v>457</v>
      </c>
      <c r="C13131" s="54">
        <v>1931.62596058402</v>
      </c>
      <c r="D13131" s="56">
        <v>40</v>
      </c>
      <c r="E13131" s="56" t="s">
        <v>495</v>
      </c>
      <c r="F13131" s="55">
        <v>14.791387750240272</v>
      </c>
      <c r="G13131" s="213"/>
      <c r="H13131" s="56" t="s">
        <v>463</v>
      </c>
      <c r="I13131" s="56">
        <v>4611</v>
      </c>
      <c r="J13131" s="56">
        <v>203</v>
      </c>
      <c r="K13131" s="56">
        <v>5</v>
      </c>
      <c r="L13131" s="57">
        <v>2.4630541871921183E-2</v>
      </c>
      <c r="M13131" s="56" t="s">
        <v>463</v>
      </c>
      <c r="N13131" s="60">
        <v>10509.280996545713</v>
      </c>
      <c r="O13131" s="149">
        <v>44448</v>
      </c>
      <c r="P13131" s="149">
        <f t="shared" si="544"/>
        <v>44430</v>
      </c>
      <c r="Q13131" s="149">
        <f t="shared" si="545"/>
        <v>44443</v>
      </c>
    </row>
    <row r="13132" spans="1:17">
      <c r="A13132" s="45" t="s">
        <v>827</v>
      </c>
      <c r="B13132" s="56" t="s">
        <v>455</v>
      </c>
      <c r="C13132" s="54">
        <v>784.07156341524001</v>
      </c>
      <c r="D13132" s="56">
        <v>28</v>
      </c>
      <c r="E13132" s="56">
        <v>0</v>
      </c>
      <c r="F13132" s="55">
        <v>0</v>
      </c>
      <c r="G13132" s="213"/>
      <c r="H13132" s="56" t="s">
        <v>467</v>
      </c>
      <c r="I13132" s="56">
        <v>2309</v>
      </c>
      <c r="J13132" s="56">
        <v>71</v>
      </c>
      <c r="K13132" s="56">
        <v>0</v>
      </c>
      <c r="L13132" s="57">
        <v>0</v>
      </c>
      <c r="M13132" s="56" t="s">
        <v>467</v>
      </c>
      <c r="N13132" s="60">
        <v>9055.2958827814036</v>
      </c>
      <c r="O13132" s="149">
        <v>44448</v>
      </c>
      <c r="P13132" s="149">
        <f t="shared" si="544"/>
        <v>44430</v>
      </c>
      <c r="Q13132" s="149">
        <f t="shared" si="545"/>
        <v>44443</v>
      </c>
    </row>
    <row r="13133" spans="1:17">
      <c r="A13133" s="45" t="s">
        <v>826</v>
      </c>
      <c r="B13133" s="56" t="s">
        <v>461</v>
      </c>
      <c r="C13133" s="54">
        <v>6466.0125528356502</v>
      </c>
      <c r="D13133" s="56">
        <v>349</v>
      </c>
      <c r="E13133" s="56">
        <v>20</v>
      </c>
      <c r="F13133" s="55">
        <v>22.093545549102483</v>
      </c>
      <c r="G13133" s="213"/>
      <c r="H13133" s="56" t="s">
        <v>463</v>
      </c>
      <c r="I13133" s="56">
        <v>19006</v>
      </c>
      <c r="J13133" s="56">
        <v>1079</v>
      </c>
      <c r="K13133" s="56">
        <v>23</v>
      </c>
      <c r="L13133" s="57">
        <v>2.1316033364226137E-2</v>
      </c>
      <c r="M13133" s="56" t="s">
        <v>463</v>
      </c>
      <c r="N13133" s="60">
        <v>16687.254953237105</v>
      </c>
      <c r="O13133" s="149">
        <v>44448</v>
      </c>
      <c r="P13133" s="149">
        <f t="shared" si="544"/>
        <v>44430</v>
      </c>
      <c r="Q13133" s="149">
        <f t="shared" si="545"/>
        <v>44443</v>
      </c>
    </row>
    <row r="13134" spans="1:17">
      <c r="A13134" s="45" t="s">
        <v>825</v>
      </c>
      <c r="B13134" s="56" t="s">
        <v>458</v>
      </c>
      <c r="C13134" s="54">
        <v>28666.8719119466</v>
      </c>
      <c r="D13134" s="56">
        <v>3310</v>
      </c>
      <c r="E13134" s="56">
        <v>63</v>
      </c>
      <c r="F13134" s="55">
        <v>15.697562028470482</v>
      </c>
      <c r="G13134" s="213"/>
      <c r="H13134" s="56" t="s">
        <v>463</v>
      </c>
      <c r="I13134" s="56">
        <v>93926</v>
      </c>
      <c r="J13134" s="56">
        <v>3194</v>
      </c>
      <c r="K13134" s="56">
        <v>69</v>
      </c>
      <c r="L13134" s="57">
        <v>2.1603005635566688E-2</v>
      </c>
      <c r="M13134" s="56" t="s">
        <v>463</v>
      </c>
      <c r="N13134" s="60">
        <v>11141.780693096605</v>
      </c>
      <c r="O13134" s="149">
        <v>44448</v>
      </c>
      <c r="P13134" s="149">
        <f t="shared" si="544"/>
        <v>44430</v>
      </c>
      <c r="Q13134" s="149">
        <f t="shared" si="545"/>
        <v>44443</v>
      </c>
    </row>
    <row r="13135" spans="1:17">
      <c r="A13135" s="45" t="s">
        <v>824</v>
      </c>
      <c r="B13135" s="56" t="s">
        <v>460</v>
      </c>
      <c r="C13135" s="54">
        <v>37104.373350893802</v>
      </c>
      <c r="D13135" s="56">
        <v>4211</v>
      </c>
      <c r="E13135" s="56">
        <v>139</v>
      </c>
      <c r="F13135" s="55">
        <v>26.758493762116753</v>
      </c>
      <c r="G13135" s="213"/>
      <c r="H13135" s="56" t="s">
        <v>482</v>
      </c>
      <c r="I13135" s="56">
        <v>101545</v>
      </c>
      <c r="J13135" s="56">
        <v>2731</v>
      </c>
      <c r="K13135" s="56">
        <v>149</v>
      </c>
      <c r="L13135" s="57">
        <v>5.4558769681435373E-2</v>
      </c>
      <c r="M13135" s="56" t="s">
        <v>482</v>
      </c>
      <c r="N13135" s="60">
        <v>7360.3183489264156</v>
      </c>
      <c r="O13135" s="149">
        <v>44448</v>
      </c>
      <c r="P13135" s="149">
        <f t="shared" si="544"/>
        <v>44430</v>
      </c>
      <c r="Q13135" s="149">
        <f t="shared" si="545"/>
        <v>44443</v>
      </c>
    </row>
    <row r="13136" spans="1:17">
      <c r="A13136" s="45" t="s">
        <v>823</v>
      </c>
      <c r="B13136" s="56" t="s">
        <v>452</v>
      </c>
      <c r="C13136" s="54">
        <v>27391.508223539095</v>
      </c>
      <c r="D13136" s="56">
        <v>2616</v>
      </c>
      <c r="E13136" s="56">
        <v>59</v>
      </c>
      <c r="F13136" s="55">
        <v>15.385373013758096</v>
      </c>
      <c r="G13136" s="213"/>
      <c r="H13136" s="56" t="s">
        <v>482</v>
      </c>
      <c r="I13136" s="56">
        <v>88308</v>
      </c>
      <c r="J13136" s="56">
        <v>2828</v>
      </c>
      <c r="K13136" s="56">
        <v>64</v>
      </c>
      <c r="L13136" s="57">
        <v>2.2630834512022632E-2</v>
      </c>
      <c r="M13136" s="56" t="s">
        <v>482</v>
      </c>
      <c r="N13136" s="60">
        <v>10324.367599334078</v>
      </c>
      <c r="O13136" s="149">
        <v>44448</v>
      </c>
      <c r="P13136" s="149">
        <f t="shared" si="544"/>
        <v>44430</v>
      </c>
      <c r="Q13136" s="149">
        <f t="shared" si="545"/>
        <v>44443</v>
      </c>
    </row>
    <row r="13137" spans="1:17">
      <c r="A13137" s="45" t="s">
        <v>822</v>
      </c>
      <c r="B13137" s="56" t="s">
        <v>457</v>
      </c>
      <c r="C13137" s="54">
        <v>5307.8849770148699</v>
      </c>
      <c r="D13137" s="56">
        <v>213</v>
      </c>
      <c r="E13137" s="56">
        <v>6</v>
      </c>
      <c r="F13137" s="55">
        <v>8.0742410664003348</v>
      </c>
      <c r="G13137" s="213"/>
      <c r="H13137" s="56" t="s">
        <v>463</v>
      </c>
      <c r="I13137" s="56">
        <v>48301</v>
      </c>
      <c r="J13137" s="56">
        <v>626</v>
      </c>
      <c r="K13137" s="56">
        <v>6</v>
      </c>
      <c r="L13137" s="57">
        <v>9.5846645367412137E-3</v>
      </c>
      <c r="M13137" s="56" t="s">
        <v>463</v>
      </c>
      <c r="N13137" s="60">
        <v>11793.774784322088</v>
      </c>
      <c r="O13137" s="149">
        <v>44448</v>
      </c>
      <c r="P13137" s="149">
        <f t="shared" si="544"/>
        <v>44430</v>
      </c>
      <c r="Q13137" s="149">
        <f t="shared" si="545"/>
        <v>44443</v>
      </c>
    </row>
    <row r="13138" spans="1:17">
      <c r="A13138" s="45" t="s">
        <v>821</v>
      </c>
      <c r="B13138" s="56" t="s">
        <v>462</v>
      </c>
      <c r="C13138" s="54">
        <v>13087.712635498299</v>
      </c>
      <c r="D13138" s="56">
        <v>917</v>
      </c>
      <c r="E13138" s="56">
        <v>31</v>
      </c>
      <c r="F13138" s="55">
        <v>16.918813668630097</v>
      </c>
      <c r="G13138" s="213"/>
      <c r="H13138" s="56" t="s">
        <v>463</v>
      </c>
      <c r="I13138" s="56">
        <v>26764</v>
      </c>
      <c r="J13138" s="56">
        <v>910</v>
      </c>
      <c r="K13138" s="56">
        <v>32</v>
      </c>
      <c r="L13138" s="57">
        <v>3.5164835164835165E-2</v>
      </c>
      <c r="M13138" s="56" t="s">
        <v>463</v>
      </c>
      <c r="N13138" s="60">
        <v>6953.0866496241097</v>
      </c>
      <c r="O13138" s="149">
        <v>44448</v>
      </c>
      <c r="P13138" s="149">
        <f t="shared" si="544"/>
        <v>44430</v>
      </c>
      <c r="Q13138" s="149">
        <f t="shared" si="545"/>
        <v>44443</v>
      </c>
    </row>
    <row r="13139" spans="1:17">
      <c r="A13139" s="45" t="s">
        <v>820</v>
      </c>
      <c r="B13139" s="56" t="s">
        <v>460</v>
      </c>
      <c r="C13139" s="54">
        <v>7927.2612196189812</v>
      </c>
      <c r="D13139" s="56">
        <v>799</v>
      </c>
      <c r="E13139" s="56">
        <v>12</v>
      </c>
      <c r="F13139" s="55">
        <v>10.812597609645252</v>
      </c>
      <c r="G13139" s="213"/>
      <c r="H13139" s="56" t="s">
        <v>463</v>
      </c>
      <c r="I13139" s="56">
        <v>16788</v>
      </c>
      <c r="J13139" s="56">
        <v>676</v>
      </c>
      <c r="K13139" s="56">
        <v>12</v>
      </c>
      <c r="L13139" s="57">
        <v>1.7751479289940829E-2</v>
      </c>
      <c r="M13139" s="56" t="s">
        <v>463</v>
      </c>
      <c r="N13139" s="60">
        <v>8527.5353148068898</v>
      </c>
      <c r="O13139" s="149">
        <v>44448</v>
      </c>
      <c r="P13139" s="149">
        <f t="shared" si="544"/>
        <v>44430</v>
      </c>
      <c r="Q13139" s="149">
        <f t="shared" si="545"/>
        <v>44443</v>
      </c>
    </row>
    <row r="13140" spans="1:17">
      <c r="A13140" s="45" t="s">
        <v>819</v>
      </c>
      <c r="B13140" s="56" t="s">
        <v>449</v>
      </c>
      <c r="C13140" s="54">
        <v>9485.9761215318194</v>
      </c>
      <c r="D13140" s="56">
        <v>589</v>
      </c>
      <c r="E13140" s="56">
        <v>35</v>
      </c>
      <c r="F13140" s="55">
        <v>26.354694213549141</v>
      </c>
      <c r="G13140" s="213"/>
      <c r="H13140" s="56" t="s">
        <v>482</v>
      </c>
      <c r="I13140" s="56">
        <v>17456</v>
      </c>
      <c r="J13140" s="56">
        <v>705</v>
      </c>
      <c r="K13140" s="56">
        <v>37</v>
      </c>
      <c r="L13140" s="57">
        <v>5.2482269503546099E-2</v>
      </c>
      <c r="M13140" s="56" t="s">
        <v>482</v>
      </c>
      <c r="N13140" s="60">
        <v>7432.023768220859</v>
      </c>
      <c r="O13140" s="149">
        <v>44448</v>
      </c>
      <c r="P13140" s="149">
        <f t="shared" si="544"/>
        <v>44430</v>
      </c>
      <c r="Q13140" s="149">
        <f t="shared" si="545"/>
        <v>44443</v>
      </c>
    </row>
    <row r="13141" spans="1:17">
      <c r="A13141" s="45" t="s">
        <v>818</v>
      </c>
      <c r="B13141" s="56" t="s">
        <v>452</v>
      </c>
      <c r="C13141" s="54">
        <v>5133.8205219983302</v>
      </c>
      <c r="D13141" s="56">
        <v>287</v>
      </c>
      <c r="E13141" s="56">
        <v>22</v>
      </c>
      <c r="F13141" s="55">
        <v>30.609339860928667</v>
      </c>
      <c r="G13141" s="213"/>
      <c r="H13141" s="56" t="s">
        <v>482</v>
      </c>
      <c r="I13141" s="56">
        <v>19370</v>
      </c>
      <c r="J13141" s="56">
        <v>626</v>
      </c>
      <c r="K13141" s="56">
        <v>22</v>
      </c>
      <c r="L13141" s="57">
        <v>3.5143769968051117E-2</v>
      </c>
      <c r="M13141" s="56" t="s">
        <v>482</v>
      </c>
      <c r="N13141" s="60">
        <v>12193.64793368995</v>
      </c>
      <c r="O13141" s="149">
        <v>44448</v>
      </c>
      <c r="P13141" s="149">
        <f t="shared" si="544"/>
        <v>44430</v>
      </c>
      <c r="Q13141" s="149">
        <f t="shared" si="545"/>
        <v>44443</v>
      </c>
    </row>
    <row r="13142" spans="1:17">
      <c r="A13142" s="45" t="s">
        <v>817</v>
      </c>
      <c r="B13142" s="56" t="s">
        <v>454</v>
      </c>
      <c r="C13142" s="54">
        <v>32414.524512956301</v>
      </c>
      <c r="D13142" s="56">
        <v>4210</v>
      </c>
      <c r="E13142" s="56">
        <v>134</v>
      </c>
      <c r="F13142" s="55">
        <v>29.528209082946155</v>
      </c>
      <c r="G13142" s="213"/>
      <c r="H13142" s="56" t="s">
        <v>482</v>
      </c>
      <c r="I13142" s="56">
        <v>81773</v>
      </c>
      <c r="J13142" s="56">
        <v>2880</v>
      </c>
      <c r="K13142" s="56">
        <v>139</v>
      </c>
      <c r="L13142" s="57">
        <v>4.8263888888888891E-2</v>
      </c>
      <c r="M13142" s="56" t="s">
        <v>482</v>
      </c>
      <c r="N13142" s="60">
        <v>8884.9058971969334</v>
      </c>
      <c r="O13142" s="149">
        <v>44448</v>
      </c>
      <c r="P13142" s="149">
        <f t="shared" si="544"/>
        <v>44430</v>
      </c>
      <c r="Q13142" s="149">
        <f t="shared" si="545"/>
        <v>44443</v>
      </c>
    </row>
    <row r="13143" spans="1:17">
      <c r="A13143" s="45" t="s">
        <v>816</v>
      </c>
      <c r="B13143" s="56" t="s">
        <v>449</v>
      </c>
      <c r="C13143" s="54">
        <v>12469.6895953656</v>
      </c>
      <c r="D13143" s="56">
        <v>1206</v>
      </c>
      <c r="E13143" s="56">
        <v>70</v>
      </c>
      <c r="F13143" s="55">
        <v>40.097229058999723</v>
      </c>
      <c r="G13143" s="213"/>
      <c r="H13143" s="56" t="s">
        <v>482</v>
      </c>
      <c r="I13143" s="56">
        <v>61337</v>
      </c>
      <c r="J13143" s="56">
        <v>1211</v>
      </c>
      <c r="K13143" s="56">
        <v>80</v>
      </c>
      <c r="L13143" s="57">
        <v>6.6061106523534266E-2</v>
      </c>
      <c r="M13143" s="56" t="s">
        <v>482</v>
      </c>
      <c r="N13143" s="60">
        <v>9711.5488780897322</v>
      </c>
      <c r="O13143" s="149">
        <v>44448</v>
      </c>
      <c r="P13143" s="149">
        <f t="shared" si="544"/>
        <v>44430</v>
      </c>
      <c r="Q13143" s="149">
        <f t="shared" si="545"/>
        <v>44443</v>
      </c>
    </row>
    <row r="13144" spans="1:17">
      <c r="A13144" s="45" t="s">
        <v>815</v>
      </c>
      <c r="B13144" s="56" t="s">
        <v>454</v>
      </c>
      <c r="C13144" s="54">
        <v>3330.26120665499</v>
      </c>
      <c r="D13144" s="56">
        <v>211</v>
      </c>
      <c r="E13144" s="56">
        <v>10</v>
      </c>
      <c r="F13144" s="55">
        <v>21.448339032936197</v>
      </c>
      <c r="G13144" s="213"/>
      <c r="H13144" s="56" t="s">
        <v>463</v>
      </c>
      <c r="I13144" s="56">
        <v>6415</v>
      </c>
      <c r="J13144" s="56">
        <v>225</v>
      </c>
      <c r="K13144" s="56">
        <v>11</v>
      </c>
      <c r="L13144" s="57">
        <v>4.8888888888888891E-2</v>
      </c>
      <c r="M13144" s="56" t="s">
        <v>463</v>
      </c>
      <c r="N13144" s="60">
        <v>6756.2267953749033</v>
      </c>
      <c r="O13144" s="149">
        <v>44448</v>
      </c>
      <c r="P13144" s="149">
        <f t="shared" si="544"/>
        <v>44430</v>
      </c>
      <c r="Q13144" s="149">
        <f t="shared" si="545"/>
        <v>44443</v>
      </c>
    </row>
    <row r="13145" spans="1:17">
      <c r="A13145" s="45" t="s">
        <v>814</v>
      </c>
      <c r="B13145" s="56" t="s">
        <v>451</v>
      </c>
      <c r="C13145" s="54">
        <v>15120.384628985899</v>
      </c>
      <c r="D13145" s="56">
        <v>1065</v>
      </c>
      <c r="E13145" s="56">
        <v>36</v>
      </c>
      <c r="F13145" s="55">
        <v>17.006370105818089</v>
      </c>
      <c r="G13145" s="213"/>
      <c r="H13145" s="56" t="s">
        <v>482</v>
      </c>
      <c r="I13145" s="56">
        <v>39573</v>
      </c>
      <c r="J13145" s="56">
        <v>1055</v>
      </c>
      <c r="K13145" s="56">
        <v>37</v>
      </c>
      <c r="L13145" s="57">
        <v>3.5071090047393366E-2</v>
      </c>
      <c r="M13145" s="56" t="s">
        <v>482</v>
      </c>
      <c r="N13145" s="60">
        <v>6977.3357350814777</v>
      </c>
      <c r="O13145" s="149">
        <v>44448</v>
      </c>
      <c r="P13145" s="149">
        <f t="shared" si="544"/>
        <v>44430</v>
      </c>
      <c r="Q13145" s="149">
        <f t="shared" si="545"/>
        <v>44443</v>
      </c>
    </row>
    <row r="13146" spans="1:17">
      <c r="A13146" s="45" t="s">
        <v>813</v>
      </c>
      <c r="B13146" s="56" t="s">
        <v>451</v>
      </c>
      <c r="C13146" s="54">
        <v>14878.570537017</v>
      </c>
      <c r="D13146" s="56">
        <v>1435</v>
      </c>
      <c r="E13146" s="56">
        <v>57</v>
      </c>
      <c r="F13146" s="55">
        <v>27.364379940257695</v>
      </c>
      <c r="G13146" s="213"/>
      <c r="H13146" s="56" t="s">
        <v>482</v>
      </c>
      <c r="I13146" s="56">
        <v>32137</v>
      </c>
      <c r="J13146" s="56">
        <v>1196</v>
      </c>
      <c r="K13146" s="56">
        <v>63</v>
      </c>
      <c r="L13146" s="57">
        <v>5.2675585284280936E-2</v>
      </c>
      <c r="M13146" s="56" t="s">
        <v>482</v>
      </c>
      <c r="N13146" s="60">
        <v>8038.4066266609616</v>
      </c>
      <c r="O13146" s="149">
        <v>44448</v>
      </c>
      <c r="P13146" s="149">
        <f t="shared" si="544"/>
        <v>44430</v>
      </c>
      <c r="Q13146" s="149">
        <f t="shared" si="545"/>
        <v>44443</v>
      </c>
    </row>
    <row r="13147" spans="1:17">
      <c r="A13147" s="45" t="s">
        <v>812</v>
      </c>
      <c r="B13147" s="56" t="s">
        <v>449</v>
      </c>
      <c r="C13147" s="54">
        <v>2244.2586476452502</v>
      </c>
      <c r="D13147" s="56">
        <v>196</v>
      </c>
      <c r="E13147" s="56">
        <v>12</v>
      </c>
      <c r="F13147" s="55">
        <v>38.192694859043968</v>
      </c>
      <c r="G13147" s="213"/>
      <c r="H13147" s="56" t="s">
        <v>482</v>
      </c>
      <c r="I13147" s="56">
        <v>4239</v>
      </c>
      <c r="J13147" s="56">
        <v>184</v>
      </c>
      <c r="K13147" s="56">
        <v>12</v>
      </c>
      <c r="L13147" s="57">
        <v>6.5217391304347824E-2</v>
      </c>
      <c r="M13147" s="56" t="s">
        <v>482</v>
      </c>
      <c r="N13147" s="60">
        <v>8198.6984964081057</v>
      </c>
      <c r="O13147" s="149">
        <v>44448</v>
      </c>
      <c r="P13147" s="149">
        <f t="shared" si="544"/>
        <v>44430</v>
      </c>
      <c r="Q13147" s="149">
        <f t="shared" si="545"/>
        <v>44443</v>
      </c>
    </row>
    <row r="13148" spans="1:17">
      <c r="A13148" s="45" t="s">
        <v>811</v>
      </c>
      <c r="B13148" s="56" t="s">
        <v>456</v>
      </c>
      <c r="C13148" s="54">
        <v>17005.439503125901</v>
      </c>
      <c r="D13148" s="56">
        <v>1775</v>
      </c>
      <c r="E13148" s="56">
        <v>55</v>
      </c>
      <c r="F13148" s="55">
        <v>23.101851780127692</v>
      </c>
      <c r="G13148" s="213"/>
      <c r="H13148" s="56" t="s">
        <v>463</v>
      </c>
      <c r="I13148" s="56">
        <v>48834</v>
      </c>
      <c r="J13148" s="56">
        <v>1620</v>
      </c>
      <c r="K13148" s="56">
        <v>62</v>
      </c>
      <c r="L13148" s="57">
        <v>3.8271604938271607E-2</v>
      </c>
      <c r="M13148" s="56" t="s">
        <v>463</v>
      </c>
      <c r="N13148" s="60">
        <v>9526.3636067872012</v>
      </c>
      <c r="O13148" s="149">
        <v>44448</v>
      </c>
      <c r="P13148" s="149">
        <f t="shared" si="544"/>
        <v>44430</v>
      </c>
      <c r="Q13148" s="149">
        <f t="shared" si="545"/>
        <v>44443</v>
      </c>
    </row>
    <row r="13149" spans="1:17">
      <c r="A13149" s="45" t="s">
        <v>810</v>
      </c>
      <c r="B13149" s="56" t="s">
        <v>462</v>
      </c>
      <c r="C13149" s="54">
        <v>4602.6150295043099</v>
      </c>
      <c r="D13149" s="56">
        <v>237</v>
      </c>
      <c r="E13149" s="56">
        <v>10</v>
      </c>
      <c r="F13149" s="55">
        <v>15.519127924167078</v>
      </c>
      <c r="G13149" s="213"/>
      <c r="H13149" s="56" t="s">
        <v>482</v>
      </c>
      <c r="I13149" s="56">
        <v>7459</v>
      </c>
      <c r="J13149" s="56">
        <v>317</v>
      </c>
      <c r="K13149" s="56">
        <v>12</v>
      </c>
      <c r="L13149" s="57">
        <v>3.7854889589905363E-2</v>
      </c>
      <c r="M13149" s="56" t="s">
        <v>482</v>
      </c>
      <c r="N13149" s="60">
        <v>6887.3889727453507</v>
      </c>
      <c r="O13149" s="149">
        <v>44448</v>
      </c>
      <c r="P13149" s="149">
        <f t="shared" si="544"/>
        <v>44430</v>
      </c>
      <c r="Q13149" s="149">
        <f t="shared" si="545"/>
        <v>44443</v>
      </c>
    </row>
    <row r="13150" spans="1:17">
      <c r="A13150" s="45" t="s">
        <v>809</v>
      </c>
      <c r="B13150" s="56" t="s">
        <v>455</v>
      </c>
      <c r="C13150" s="54">
        <v>16194.1783185606</v>
      </c>
      <c r="D13150" s="56">
        <v>1073</v>
      </c>
      <c r="E13150" s="56">
        <v>50</v>
      </c>
      <c r="F13150" s="55">
        <v>22.053780693122651</v>
      </c>
      <c r="G13150" s="213"/>
      <c r="H13150" s="56" t="s">
        <v>482</v>
      </c>
      <c r="I13150" s="56">
        <v>73329</v>
      </c>
      <c r="J13150" s="56">
        <v>2180</v>
      </c>
      <c r="K13150" s="56">
        <v>59</v>
      </c>
      <c r="L13150" s="57">
        <v>2.706422018348624E-2</v>
      </c>
      <c r="M13150" s="56" t="s">
        <v>463</v>
      </c>
      <c r="N13150" s="60">
        <v>13461.627735082064</v>
      </c>
      <c r="O13150" s="149">
        <v>44448</v>
      </c>
      <c r="P13150" s="149">
        <f t="shared" si="544"/>
        <v>44430</v>
      </c>
      <c r="Q13150" s="149">
        <f t="shared" si="545"/>
        <v>44443</v>
      </c>
    </row>
    <row r="13151" spans="1:17">
      <c r="A13151" s="45" t="s">
        <v>808</v>
      </c>
      <c r="B13151" s="56" t="s">
        <v>460</v>
      </c>
      <c r="C13151" s="54">
        <v>23741.067234681399</v>
      </c>
      <c r="D13151" s="56">
        <v>2377</v>
      </c>
      <c r="E13151" s="56">
        <v>68</v>
      </c>
      <c r="F13151" s="55">
        <v>20.458822719003344</v>
      </c>
      <c r="G13151" s="213"/>
      <c r="H13151" s="56" t="s">
        <v>482</v>
      </c>
      <c r="I13151" s="56">
        <v>132387</v>
      </c>
      <c r="J13151" s="56">
        <v>5637</v>
      </c>
      <c r="K13151" s="56">
        <v>76</v>
      </c>
      <c r="L13151" s="57">
        <v>1.3482348767074685E-2</v>
      </c>
      <c r="M13151" s="56" t="s">
        <v>463</v>
      </c>
      <c r="N13151" s="60">
        <v>23743.667225563324</v>
      </c>
      <c r="O13151" s="149">
        <v>44448</v>
      </c>
      <c r="P13151" s="149">
        <f t="shared" si="544"/>
        <v>44430</v>
      </c>
      <c r="Q13151" s="149">
        <f t="shared" si="545"/>
        <v>44443</v>
      </c>
    </row>
    <row r="13152" spans="1:17">
      <c r="A13152" s="45" t="s">
        <v>807</v>
      </c>
      <c r="B13152" s="56" t="s">
        <v>459</v>
      </c>
      <c r="C13152" s="54">
        <v>4086.1741400712999</v>
      </c>
      <c r="D13152" s="56">
        <v>585</v>
      </c>
      <c r="E13152" s="56">
        <v>37</v>
      </c>
      <c r="F13152" s="55">
        <v>64.678035058266687</v>
      </c>
      <c r="G13152" s="213"/>
      <c r="H13152" s="56" t="s">
        <v>463</v>
      </c>
      <c r="I13152" s="56">
        <v>16151</v>
      </c>
      <c r="J13152" s="56">
        <v>484</v>
      </c>
      <c r="K13152" s="56">
        <v>37</v>
      </c>
      <c r="L13152" s="57">
        <v>7.6446280991735532E-2</v>
      </c>
      <c r="M13152" s="56" t="s">
        <v>463</v>
      </c>
      <c r="N13152" s="60">
        <v>11844.820690670678</v>
      </c>
      <c r="O13152" s="149">
        <v>44448</v>
      </c>
      <c r="P13152" s="149">
        <f t="shared" si="544"/>
        <v>44430</v>
      </c>
      <c r="Q13152" s="149">
        <f t="shared" si="545"/>
        <v>44443</v>
      </c>
    </row>
    <row r="13153" spans="1:17">
      <c r="A13153" s="45" t="s">
        <v>806</v>
      </c>
      <c r="B13153" s="56" t="s">
        <v>461</v>
      </c>
      <c r="C13153" s="54">
        <v>1073.55719304948</v>
      </c>
      <c r="D13153" s="56">
        <v>23</v>
      </c>
      <c r="E13153" s="56">
        <v>0</v>
      </c>
      <c r="F13153" s="55">
        <v>0</v>
      </c>
      <c r="G13153" s="213"/>
      <c r="H13153" s="56" t="s">
        <v>463</v>
      </c>
      <c r="I13153" s="56">
        <v>1894</v>
      </c>
      <c r="J13153" s="56">
        <v>65</v>
      </c>
      <c r="K13153" s="56">
        <v>0</v>
      </c>
      <c r="L13153" s="57">
        <v>0</v>
      </c>
      <c r="M13153" s="56" t="s">
        <v>463</v>
      </c>
      <c r="N13153" s="60">
        <v>6054.6378358627571</v>
      </c>
      <c r="O13153" s="149">
        <v>44448</v>
      </c>
      <c r="P13153" s="149">
        <f t="shared" si="544"/>
        <v>44430</v>
      </c>
      <c r="Q13153" s="149">
        <f t="shared" si="545"/>
        <v>44443</v>
      </c>
    </row>
    <row r="13154" spans="1:17">
      <c r="A13154" s="45" t="s">
        <v>805</v>
      </c>
      <c r="B13154" s="56" t="s">
        <v>457</v>
      </c>
      <c r="C13154" s="54">
        <v>2112.6874094155901</v>
      </c>
      <c r="D13154" s="56">
        <v>81</v>
      </c>
      <c r="E13154" s="56">
        <v>5</v>
      </c>
      <c r="F13154" s="55">
        <v>16.90467106260882</v>
      </c>
      <c r="G13154" s="213"/>
      <c r="H13154" s="56" t="s">
        <v>482</v>
      </c>
      <c r="I13154" s="56">
        <v>4863</v>
      </c>
      <c r="J13154" s="56">
        <v>159</v>
      </c>
      <c r="K13154" s="56">
        <v>5</v>
      </c>
      <c r="L13154" s="57">
        <v>3.1446540880503145E-2</v>
      </c>
      <c r="M13154" s="56" t="s">
        <v>482</v>
      </c>
      <c r="N13154" s="60">
        <v>7525.9595570734455</v>
      </c>
      <c r="O13154" s="149">
        <v>44448</v>
      </c>
      <c r="P13154" s="149">
        <f t="shared" si="544"/>
        <v>44430</v>
      </c>
      <c r="Q13154" s="149">
        <f t="shared" si="545"/>
        <v>44443</v>
      </c>
    </row>
    <row r="13155" spans="1:17">
      <c r="A13155" s="45" t="s">
        <v>458</v>
      </c>
      <c r="B13155" s="56" t="s">
        <v>458</v>
      </c>
      <c r="C13155" s="54">
        <v>3727.91584807558</v>
      </c>
      <c r="D13155" s="56">
        <v>212</v>
      </c>
      <c r="E13155" s="56">
        <v>5</v>
      </c>
      <c r="F13155" s="55">
        <v>9.5802285163497167</v>
      </c>
      <c r="G13155" s="213"/>
      <c r="H13155" s="56" t="s">
        <v>463</v>
      </c>
      <c r="I13155" s="56">
        <v>7751</v>
      </c>
      <c r="J13155" s="56">
        <v>253</v>
      </c>
      <c r="K13155" s="56">
        <v>5</v>
      </c>
      <c r="L13155" s="57">
        <v>1.9762845849802372E-2</v>
      </c>
      <c r="M13155" s="56" t="s">
        <v>463</v>
      </c>
      <c r="N13155" s="60">
        <v>6786.63388098214</v>
      </c>
      <c r="O13155" s="149">
        <v>44448</v>
      </c>
      <c r="P13155" s="149">
        <f t="shared" si="544"/>
        <v>44430</v>
      </c>
      <c r="Q13155" s="149">
        <f t="shared" si="545"/>
        <v>44443</v>
      </c>
    </row>
    <row r="13156" spans="1:17">
      <c r="A13156" s="45" t="s">
        <v>804</v>
      </c>
      <c r="B13156" s="56" t="s">
        <v>454</v>
      </c>
      <c r="C13156" s="54">
        <v>48551.911070702001</v>
      </c>
      <c r="D13156" s="56">
        <v>8963</v>
      </c>
      <c r="E13156" s="56">
        <v>109</v>
      </c>
      <c r="F13156" s="55">
        <v>16.035855466897306</v>
      </c>
      <c r="G13156" s="213"/>
      <c r="H13156" s="56" t="s">
        <v>482</v>
      </c>
      <c r="I13156" s="56">
        <v>163571</v>
      </c>
      <c r="J13156" s="56">
        <v>5202</v>
      </c>
      <c r="K13156" s="56">
        <v>141</v>
      </c>
      <c r="L13156" s="57">
        <v>2.7104959630911189E-2</v>
      </c>
      <c r="M13156" s="56" t="s">
        <v>463</v>
      </c>
      <c r="N13156" s="60">
        <v>10714.305338928414</v>
      </c>
      <c r="O13156" s="149">
        <v>44448</v>
      </c>
      <c r="P13156" s="149">
        <f t="shared" si="544"/>
        <v>44430</v>
      </c>
      <c r="Q13156" s="149">
        <f t="shared" si="545"/>
        <v>44443</v>
      </c>
    </row>
    <row r="13157" spans="1:17">
      <c r="A13157" s="45" t="s">
        <v>803</v>
      </c>
      <c r="B13157" s="56" t="s">
        <v>460</v>
      </c>
      <c r="C13157" s="54">
        <v>16012.7421223003</v>
      </c>
      <c r="D13157" s="56">
        <v>2226</v>
      </c>
      <c r="E13157" s="56">
        <v>42</v>
      </c>
      <c r="F13157" s="55">
        <v>18.73507970769117</v>
      </c>
      <c r="G13157" s="213"/>
      <c r="H13157" s="56" t="s">
        <v>463</v>
      </c>
      <c r="I13157" s="56">
        <v>50625</v>
      </c>
      <c r="J13157" s="56">
        <v>1433</v>
      </c>
      <c r="K13157" s="56">
        <v>47</v>
      </c>
      <c r="L13157" s="57">
        <v>3.2798325191905092E-2</v>
      </c>
      <c r="M13157" s="56" t="s">
        <v>463</v>
      </c>
      <c r="N13157" s="60">
        <v>8949.1230737071492</v>
      </c>
      <c r="O13157" s="149">
        <v>44448</v>
      </c>
      <c r="P13157" s="149">
        <f t="shared" si="544"/>
        <v>44430</v>
      </c>
      <c r="Q13157" s="149">
        <f t="shared" si="545"/>
        <v>44443</v>
      </c>
    </row>
    <row r="13158" spans="1:17">
      <c r="A13158" s="45" t="s">
        <v>802</v>
      </c>
      <c r="B13158" s="56" t="s">
        <v>460</v>
      </c>
      <c r="C13158" s="54">
        <v>89317.120164774096</v>
      </c>
      <c r="D13158" s="56">
        <v>15404</v>
      </c>
      <c r="E13158" s="56">
        <v>358</v>
      </c>
      <c r="F13158" s="55">
        <v>28.629929541227785</v>
      </c>
      <c r="G13158" s="213"/>
      <c r="H13158" s="56" t="s">
        <v>482</v>
      </c>
      <c r="I13158" s="56">
        <v>251855</v>
      </c>
      <c r="J13158" s="56">
        <v>9202</v>
      </c>
      <c r="K13158" s="56">
        <v>427</v>
      </c>
      <c r="L13158" s="57">
        <v>4.6402955879156708E-2</v>
      </c>
      <c r="M13158" s="56" t="s">
        <v>482</v>
      </c>
      <c r="N13158" s="60">
        <v>10302.616097590202</v>
      </c>
      <c r="O13158" s="149">
        <v>44448</v>
      </c>
      <c r="P13158" s="149">
        <f t="shared" si="544"/>
        <v>44430</v>
      </c>
      <c r="Q13158" s="149">
        <f t="shared" si="545"/>
        <v>44443</v>
      </c>
    </row>
    <row r="13159" spans="1:17">
      <c r="A13159" s="45" t="s">
        <v>801</v>
      </c>
      <c r="B13159" s="56" t="s">
        <v>462</v>
      </c>
      <c r="C13159" s="54">
        <v>31190.337467089099</v>
      </c>
      <c r="D13159" s="56">
        <v>1787</v>
      </c>
      <c r="E13159" s="56">
        <v>90</v>
      </c>
      <c r="F13159" s="55">
        <v>20.610778691813199</v>
      </c>
      <c r="G13159" s="213"/>
      <c r="H13159" s="56" t="s">
        <v>482</v>
      </c>
      <c r="I13159" s="56">
        <v>76417</v>
      </c>
      <c r="J13159" s="56">
        <v>2589</v>
      </c>
      <c r="K13159" s="56">
        <v>95</v>
      </c>
      <c r="L13159" s="57">
        <v>3.6693704132869834E-2</v>
      </c>
      <c r="M13159" s="56" t="s">
        <v>482</v>
      </c>
      <c r="N13159" s="60">
        <v>8300.6476051495683</v>
      </c>
      <c r="O13159" s="149">
        <v>44448</v>
      </c>
      <c r="P13159" s="149">
        <f t="shared" si="544"/>
        <v>44430</v>
      </c>
      <c r="Q13159" s="149">
        <f t="shared" si="545"/>
        <v>44443</v>
      </c>
    </row>
    <row r="13160" spans="1:17">
      <c r="A13160" s="45" t="s">
        <v>800</v>
      </c>
      <c r="B13160" s="56" t="s">
        <v>449</v>
      </c>
      <c r="C13160" s="54">
        <v>42123.258085424597</v>
      </c>
      <c r="D13160" s="56">
        <v>5111</v>
      </c>
      <c r="E13160" s="56">
        <v>129</v>
      </c>
      <c r="F13160" s="55">
        <v>21.874579823810027</v>
      </c>
      <c r="G13160" s="213"/>
      <c r="H13160" s="56" t="s">
        <v>482</v>
      </c>
      <c r="I13160" s="56">
        <v>108764</v>
      </c>
      <c r="J13160" s="56">
        <v>3678</v>
      </c>
      <c r="K13160" s="56">
        <v>148</v>
      </c>
      <c r="L13160" s="57">
        <v>4.0239260467645463E-2</v>
      </c>
      <c r="M13160" s="56" t="s">
        <v>467</v>
      </c>
      <c r="N13160" s="60">
        <v>8731.5183278110526</v>
      </c>
      <c r="O13160" s="149">
        <v>44448</v>
      </c>
      <c r="P13160" s="149">
        <f t="shared" si="544"/>
        <v>44430</v>
      </c>
      <c r="Q13160" s="149">
        <f t="shared" si="545"/>
        <v>44443</v>
      </c>
    </row>
    <row r="13161" spans="1:17">
      <c r="A13161" s="45" t="s">
        <v>799</v>
      </c>
      <c r="B13161" s="56" t="s">
        <v>461</v>
      </c>
      <c r="C13161" s="54">
        <v>783.91291893709104</v>
      </c>
      <c r="D13161" s="56">
        <v>19</v>
      </c>
      <c r="E13161" s="56">
        <v>0</v>
      </c>
      <c r="F13161" s="55">
        <v>0</v>
      </c>
      <c r="G13161" s="213"/>
      <c r="H13161" s="56" t="s">
        <v>467</v>
      </c>
      <c r="I13161" s="56">
        <v>966</v>
      </c>
      <c r="J13161" s="56">
        <v>34</v>
      </c>
      <c r="K13161" s="56">
        <v>0</v>
      </c>
      <c r="L13161" s="57">
        <v>0</v>
      </c>
      <c r="M13161" s="56" t="s">
        <v>467</v>
      </c>
      <c r="N13161" s="60">
        <v>4337.2164405838166</v>
      </c>
      <c r="O13161" s="149">
        <v>44448</v>
      </c>
      <c r="P13161" s="149">
        <f t="shared" si="544"/>
        <v>44430</v>
      </c>
      <c r="Q13161" s="149">
        <f t="shared" si="545"/>
        <v>44443</v>
      </c>
    </row>
    <row r="13162" spans="1:17">
      <c r="A13162" s="45" t="s">
        <v>798</v>
      </c>
      <c r="B13162" s="56" t="s">
        <v>452</v>
      </c>
      <c r="C13162" s="54">
        <v>18209.461158597402</v>
      </c>
      <c r="D13162" s="56">
        <v>1489</v>
      </c>
      <c r="E13162" s="56">
        <v>43</v>
      </c>
      <c r="F13162" s="55">
        <v>16.867212844342895</v>
      </c>
      <c r="G13162" s="213"/>
      <c r="H13162" s="56" t="s">
        <v>463</v>
      </c>
      <c r="I13162" s="56">
        <v>62096</v>
      </c>
      <c r="J13162" s="56">
        <v>1564</v>
      </c>
      <c r="K13162" s="56">
        <v>48</v>
      </c>
      <c r="L13162" s="57">
        <v>3.0690537084398978E-2</v>
      </c>
      <c r="M13162" s="56" t="s">
        <v>463</v>
      </c>
      <c r="N13162" s="60">
        <v>8588.9416846449312</v>
      </c>
      <c r="O13162" s="149">
        <v>44448</v>
      </c>
      <c r="P13162" s="149">
        <f t="shared" si="544"/>
        <v>44430</v>
      </c>
      <c r="Q13162" s="149">
        <f t="shared" si="545"/>
        <v>44443</v>
      </c>
    </row>
    <row r="13163" spans="1:17">
      <c r="A13163" s="45" t="s">
        <v>797</v>
      </c>
      <c r="B13163" s="56" t="s">
        <v>454</v>
      </c>
      <c r="C13163" s="54">
        <v>74397.767487715595</v>
      </c>
      <c r="D13163" s="56">
        <v>8760</v>
      </c>
      <c r="E13163" s="56">
        <v>109</v>
      </c>
      <c r="F13163" s="55">
        <v>10.464983760433196</v>
      </c>
      <c r="G13163" s="213"/>
      <c r="H13163" s="56" t="s">
        <v>467</v>
      </c>
      <c r="I13163" s="56">
        <v>241824</v>
      </c>
      <c r="J13163" s="56">
        <v>7218</v>
      </c>
      <c r="K13163" s="56">
        <v>129</v>
      </c>
      <c r="L13163" s="57">
        <v>1.7871986699916874E-2</v>
      </c>
      <c r="M13163" s="56" t="s">
        <v>463</v>
      </c>
      <c r="N13163" s="60">
        <v>9701.9040271494996</v>
      </c>
      <c r="O13163" s="149">
        <v>44448</v>
      </c>
      <c r="P13163" s="149">
        <f t="shared" si="544"/>
        <v>44430</v>
      </c>
      <c r="Q13163" s="149">
        <f t="shared" si="545"/>
        <v>44443</v>
      </c>
    </row>
    <row r="13164" spans="1:17">
      <c r="A13164" s="45" t="s">
        <v>457</v>
      </c>
      <c r="B13164" s="56" t="s">
        <v>452</v>
      </c>
      <c r="C13164" s="54">
        <v>33920.0551131428</v>
      </c>
      <c r="D13164" s="56">
        <v>2145</v>
      </c>
      <c r="E13164" s="56">
        <v>56</v>
      </c>
      <c r="F13164" s="55">
        <v>11.792433669867902</v>
      </c>
      <c r="G13164" s="213"/>
      <c r="H13164" s="56" t="s">
        <v>482</v>
      </c>
      <c r="I13164" s="56">
        <v>91435</v>
      </c>
      <c r="J13164" s="56">
        <v>3389</v>
      </c>
      <c r="K13164" s="56">
        <v>67</v>
      </c>
      <c r="L13164" s="57">
        <v>1.9769843611684861E-2</v>
      </c>
      <c r="M13164" s="56" t="s">
        <v>467</v>
      </c>
      <c r="N13164" s="60">
        <v>9991.1394267955784</v>
      </c>
      <c r="O13164" s="149">
        <v>44448</v>
      </c>
      <c r="P13164" s="149">
        <f t="shared" si="544"/>
        <v>44430</v>
      </c>
      <c r="Q13164" s="149">
        <f t="shared" si="545"/>
        <v>44443</v>
      </c>
    </row>
    <row r="13165" spans="1:17">
      <c r="A13165" s="45" t="s">
        <v>796</v>
      </c>
      <c r="B13165" s="56" t="s">
        <v>460</v>
      </c>
      <c r="C13165" s="54">
        <v>9049.1751865497099</v>
      </c>
      <c r="D13165" s="56">
        <v>1083</v>
      </c>
      <c r="E13165" s="56">
        <v>36</v>
      </c>
      <c r="F13165" s="55">
        <v>28.416165213053095</v>
      </c>
      <c r="G13165" s="213"/>
      <c r="H13165" s="56" t="s">
        <v>482</v>
      </c>
      <c r="I13165" s="56">
        <v>20460</v>
      </c>
      <c r="J13165" s="56">
        <v>739</v>
      </c>
      <c r="K13165" s="56">
        <v>38</v>
      </c>
      <c r="L13165" s="57">
        <v>5.142083897158322E-2</v>
      </c>
      <c r="M13165" s="56" t="s">
        <v>467</v>
      </c>
      <c r="N13165" s="60">
        <v>8166.4901470624263</v>
      </c>
      <c r="O13165" s="149">
        <v>44448</v>
      </c>
      <c r="P13165" s="149">
        <f t="shared" si="544"/>
        <v>44430</v>
      </c>
      <c r="Q13165" s="149">
        <f t="shared" si="545"/>
        <v>44443</v>
      </c>
    </row>
    <row r="13166" spans="1:17">
      <c r="A13166" s="45" t="s">
        <v>795</v>
      </c>
      <c r="B13166" s="56" t="s">
        <v>449</v>
      </c>
      <c r="C13166" s="54">
        <v>19873.653859741695</v>
      </c>
      <c r="D13166" s="56">
        <v>2527</v>
      </c>
      <c r="E13166" s="56">
        <v>96</v>
      </c>
      <c r="F13166" s="55">
        <v>34.503684654755183</v>
      </c>
      <c r="G13166" s="213"/>
      <c r="H13166" s="56" t="s">
        <v>482</v>
      </c>
      <c r="I13166" s="56">
        <v>51456</v>
      </c>
      <c r="J13166" s="56">
        <v>1960</v>
      </c>
      <c r="K13166" s="56">
        <v>103</v>
      </c>
      <c r="L13166" s="57">
        <v>5.2551020408163264E-2</v>
      </c>
      <c r="M13166" s="56" t="s">
        <v>482</v>
      </c>
      <c r="N13166" s="60">
        <v>9862.303197150859</v>
      </c>
      <c r="O13166" s="149">
        <v>44448</v>
      </c>
      <c r="P13166" s="149">
        <f t="shared" si="544"/>
        <v>44430</v>
      </c>
      <c r="Q13166" s="149">
        <f t="shared" si="545"/>
        <v>44443</v>
      </c>
    </row>
    <row r="13167" spans="1:17">
      <c r="A13167" s="45" t="s">
        <v>794</v>
      </c>
      <c r="B13167" s="56" t="s">
        <v>458</v>
      </c>
      <c r="C13167" s="54">
        <v>8985.7757628436302</v>
      </c>
      <c r="D13167" s="56">
        <v>644</v>
      </c>
      <c r="E13167" s="56">
        <v>23</v>
      </c>
      <c r="F13167" s="55">
        <v>18.282863786234142</v>
      </c>
      <c r="G13167" s="213"/>
      <c r="H13167" s="56" t="s">
        <v>482</v>
      </c>
      <c r="I13167" s="56">
        <v>19695</v>
      </c>
      <c r="J13167" s="56">
        <v>610</v>
      </c>
      <c r="K13167" s="56">
        <v>27</v>
      </c>
      <c r="L13167" s="57">
        <v>4.4262295081967211E-2</v>
      </c>
      <c r="M13167" s="56" t="s">
        <v>467</v>
      </c>
      <c r="N13167" s="60">
        <v>6788.5068145408513</v>
      </c>
      <c r="O13167" s="149">
        <v>44448</v>
      </c>
      <c r="P13167" s="149">
        <f t="shared" si="544"/>
        <v>44430</v>
      </c>
      <c r="Q13167" s="149">
        <f t="shared" si="545"/>
        <v>44443</v>
      </c>
    </row>
    <row r="13168" spans="1:17">
      <c r="A13168" s="45" t="s">
        <v>793</v>
      </c>
      <c r="B13168" s="56" t="s">
        <v>457</v>
      </c>
      <c r="C13168" s="54">
        <v>1671.6385468424</v>
      </c>
      <c r="D13168" s="56">
        <v>44</v>
      </c>
      <c r="E13168" s="56" t="s">
        <v>495</v>
      </c>
      <c r="F13168" s="55">
        <v>17.091869905367915</v>
      </c>
      <c r="G13168" s="213"/>
      <c r="H13168" s="56" t="s">
        <v>482</v>
      </c>
      <c r="I13168" s="56">
        <v>6262</v>
      </c>
      <c r="J13168" s="56">
        <v>185</v>
      </c>
      <c r="K13168" s="56">
        <v>4</v>
      </c>
      <c r="L13168" s="57">
        <v>2.1621621621621623E-2</v>
      </c>
      <c r="M13168" s="56" t="s">
        <v>482</v>
      </c>
      <c r="N13168" s="60">
        <v>11066.985763725726</v>
      </c>
      <c r="O13168" s="149">
        <v>44448</v>
      </c>
      <c r="P13168" s="149">
        <f t="shared" si="544"/>
        <v>44430</v>
      </c>
      <c r="Q13168" s="149">
        <f t="shared" si="545"/>
        <v>44443</v>
      </c>
    </row>
    <row r="13169" spans="1:17">
      <c r="A13169" s="45" t="s">
        <v>792</v>
      </c>
      <c r="B13169" s="56" t="s">
        <v>458</v>
      </c>
      <c r="C13169" s="54">
        <v>28406.395546395601</v>
      </c>
      <c r="D13169" s="56">
        <v>2152</v>
      </c>
      <c r="E13169" s="56">
        <v>41</v>
      </c>
      <c r="F13169" s="55">
        <v>10.30954956530212</v>
      </c>
      <c r="G13169" s="213"/>
      <c r="H13169" s="56" t="s">
        <v>463</v>
      </c>
      <c r="I13169" s="56">
        <v>67532</v>
      </c>
      <c r="J13169" s="56">
        <v>2004</v>
      </c>
      <c r="K13169" s="56">
        <v>43</v>
      </c>
      <c r="L13169" s="57">
        <v>2.1457085828343315E-2</v>
      </c>
      <c r="M13169" s="56" t="s">
        <v>467</v>
      </c>
      <c r="N13169" s="60">
        <v>7054.749331807715</v>
      </c>
      <c r="O13169" s="149">
        <v>44448</v>
      </c>
      <c r="P13169" s="149">
        <f t="shared" si="544"/>
        <v>44430</v>
      </c>
      <c r="Q13169" s="149">
        <f t="shared" si="545"/>
        <v>44443</v>
      </c>
    </row>
    <row r="13170" spans="1:17">
      <c r="A13170" s="45" t="s">
        <v>791</v>
      </c>
      <c r="B13170" s="56" t="s">
        <v>455</v>
      </c>
      <c r="C13170" s="54">
        <v>1156.5421476148199</v>
      </c>
      <c r="D13170" s="56">
        <v>28</v>
      </c>
      <c r="E13170" s="56">
        <v>0</v>
      </c>
      <c r="F13170" s="55">
        <v>0</v>
      </c>
      <c r="G13170" s="213"/>
      <c r="H13170" s="56" t="s">
        <v>463</v>
      </c>
      <c r="I13170" s="56">
        <v>1499</v>
      </c>
      <c r="J13170" s="56">
        <v>48</v>
      </c>
      <c r="K13170" s="56">
        <v>0</v>
      </c>
      <c r="L13170" s="57">
        <v>0</v>
      </c>
      <c r="M13170" s="56" t="s">
        <v>463</v>
      </c>
      <c r="N13170" s="60">
        <v>4150.302701807469</v>
      </c>
      <c r="O13170" s="149">
        <v>44448</v>
      </c>
      <c r="P13170" s="149">
        <f t="shared" si="544"/>
        <v>44430</v>
      </c>
      <c r="Q13170" s="149">
        <f t="shared" si="545"/>
        <v>44443</v>
      </c>
    </row>
    <row r="13171" spans="1:17">
      <c r="A13171" s="45" t="s">
        <v>790</v>
      </c>
      <c r="B13171" s="56" t="s">
        <v>459</v>
      </c>
      <c r="C13171" s="54">
        <v>44.670954202623797</v>
      </c>
      <c r="D13171" s="56">
        <v>5</v>
      </c>
      <c r="E13171" s="56">
        <v>0</v>
      </c>
      <c r="F13171" s="55">
        <v>0</v>
      </c>
      <c r="G13171" s="213"/>
      <c r="H13171" s="56" t="s">
        <v>467</v>
      </c>
      <c r="I13171" s="56">
        <v>134</v>
      </c>
      <c r="J13171" s="56">
        <v>1</v>
      </c>
      <c r="K13171" s="56">
        <v>0</v>
      </c>
      <c r="L13171" s="57">
        <v>0</v>
      </c>
      <c r="M13171" s="56" t="s">
        <v>467</v>
      </c>
      <c r="N13171" s="60">
        <v>2238.5910886615084</v>
      </c>
      <c r="O13171" s="149">
        <v>44448</v>
      </c>
      <c r="P13171" s="149">
        <f t="shared" si="544"/>
        <v>44430</v>
      </c>
      <c r="Q13171" s="149">
        <f t="shared" si="545"/>
        <v>44443</v>
      </c>
    </row>
    <row r="13172" spans="1:17">
      <c r="A13172" s="45" t="s">
        <v>789</v>
      </c>
      <c r="B13172" s="56" t="s">
        <v>449</v>
      </c>
      <c r="C13172" s="54">
        <v>20124.902253938701</v>
      </c>
      <c r="D13172" s="56">
        <v>1282</v>
      </c>
      <c r="E13172" s="56">
        <v>41</v>
      </c>
      <c r="F13172" s="55">
        <v>14.551978397799521</v>
      </c>
      <c r="G13172" s="213"/>
      <c r="H13172" s="56" t="s">
        <v>482</v>
      </c>
      <c r="I13172" s="56">
        <v>56046</v>
      </c>
      <c r="J13172" s="56">
        <v>1994</v>
      </c>
      <c r="K13172" s="56">
        <v>44</v>
      </c>
      <c r="L13172" s="57">
        <v>2.2066198595787363E-2</v>
      </c>
      <c r="M13172" s="56" t="s">
        <v>482</v>
      </c>
      <c r="N13172" s="60">
        <v>9908.1226573895474</v>
      </c>
      <c r="O13172" s="149">
        <v>44448</v>
      </c>
      <c r="P13172" s="149">
        <f t="shared" si="544"/>
        <v>44430</v>
      </c>
      <c r="Q13172" s="149">
        <f t="shared" si="545"/>
        <v>44443</v>
      </c>
    </row>
    <row r="13173" spans="1:17">
      <c r="A13173" s="45" t="s">
        <v>788</v>
      </c>
      <c r="B13173" s="56" t="s">
        <v>455</v>
      </c>
      <c r="C13173" s="54">
        <v>6112.4113664417901</v>
      </c>
      <c r="D13173" s="56">
        <v>433</v>
      </c>
      <c r="E13173" s="56">
        <v>19</v>
      </c>
      <c r="F13173" s="55">
        <v>22.20306808199803</v>
      </c>
      <c r="G13173" s="213"/>
      <c r="H13173" s="56" t="s">
        <v>482</v>
      </c>
      <c r="I13173" s="56">
        <v>17405</v>
      </c>
      <c r="J13173" s="56">
        <v>635</v>
      </c>
      <c r="K13173" s="56">
        <v>26</v>
      </c>
      <c r="L13173" s="57">
        <v>4.0944881889763779E-2</v>
      </c>
      <c r="M13173" s="56" t="s">
        <v>467</v>
      </c>
      <c r="N13173" s="60">
        <v>10388.698697313817</v>
      </c>
      <c r="O13173" s="149">
        <v>44448</v>
      </c>
      <c r="P13173" s="149">
        <f t="shared" si="544"/>
        <v>44430</v>
      </c>
      <c r="Q13173" s="149">
        <f t="shared" si="545"/>
        <v>44443</v>
      </c>
    </row>
    <row r="13174" spans="1:17">
      <c r="A13174" s="45" t="s">
        <v>787</v>
      </c>
      <c r="B13174" s="56" t="s">
        <v>456</v>
      </c>
      <c r="C13174" s="54">
        <v>1549.67718243236</v>
      </c>
      <c r="D13174" s="56">
        <v>103</v>
      </c>
      <c r="E13174" s="56">
        <v>9</v>
      </c>
      <c r="F13174" s="55">
        <v>41.483294078584791</v>
      </c>
      <c r="G13174" s="213"/>
      <c r="H13174" s="56" t="s">
        <v>463</v>
      </c>
      <c r="I13174" s="56">
        <v>2862</v>
      </c>
      <c r="J13174" s="56">
        <v>118</v>
      </c>
      <c r="K13174" s="56">
        <v>10</v>
      </c>
      <c r="L13174" s="57">
        <v>8.4745762711864403E-2</v>
      </c>
      <c r="M13174" s="56" t="s">
        <v>463</v>
      </c>
      <c r="N13174" s="60">
        <v>7614.4890908691195</v>
      </c>
      <c r="O13174" s="149">
        <v>44448</v>
      </c>
      <c r="P13174" s="149">
        <f t="shared" si="544"/>
        <v>44430</v>
      </c>
      <c r="Q13174" s="149">
        <f t="shared" si="545"/>
        <v>44443</v>
      </c>
    </row>
    <row r="13175" spans="1:17">
      <c r="A13175" s="45" t="s">
        <v>786</v>
      </c>
      <c r="B13175" s="56" t="s">
        <v>461</v>
      </c>
      <c r="C13175" s="54">
        <v>6720.1246284321996</v>
      </c>
      <c r="D13175" s="56">
        <v>528</v>
      </c>
      <c r="E13175" s="56">
        <v>26</v>
      </c>
      <c r="F13175" s="55">
        <v>27.635541895837239</v>
      </c>
      <c r="G13175" s="213"/>
      <c r="H13175" s="56" t="s">
        <v>482</v>
      </c>
      <c r="I13175" s="56">
        <v>36131</v>
      </c>
      <c r="J13175" s="56">
        <v>1344</v>
      </c>
      <c r="K13175" s="56">
        <v>27</v>
      </c>
      <c r="L13175" s="57">
        <v>2.0089285714285716E-2</v>
      </c>
      <c r="M13175" s="56" t="s">
        <v>482</v>
      </c>
      <c r="N13175" s="60">
        <v>19999.629088925903</v>
      </c>
      <c r="O13175" s="149">
        <v>44448</v>
      </c>
      <c r="P13175" s="149">
        <f t="shared" si="544"/>
        <v>44430</v>
      </c>
      <c r="Q13175" s="149">
        <f t="shared" si="545"/>
        <v>44443</v>
      </c>
    </row>
    <row r="13176" spans="1:17">
      <c r="A13176" s="45" t="s">
        <v>785</v>
      </c>
      <c r="B13176" s="56" t="s">
        <v>457</v>
      </c>
      <c r="C13176" s="54">
        <v>17148.496197419699</v>
      </c>
      <c r="D13176" s="56">
        <v>901</v>
      </c>
      <c r="E13176" s="56">
        <v>19</v>
      </c>
      <c r="F13176" s="55">
        <v>7.9140633762805619</v>
      </c>
      <c r="G13176" s="213"/>
      <c r="H13176" s="56" t="s">
        <v>463</v>
      </c>
      <c r="I13176" s="56">
        <v>55021</v>
      </c>
      <c r="J13176" s="56">
        <v>2576</v>
      </c>
      <c r="K13176" s="56">
        <v>20</v>
      </c>
      <c r="L13176" s="57">
        <v>7.763975155279503E-3</v>
      </c>
      <c r="M13176" s="56" t="s">
        <v>463</v>
      </c>
      <c r="N13176" s="60">
        <v>15021.725347483272</v>
      </c>
      <c r="O13176" s="149">
        <v>44448</v>
      </c>
      <c r="P13176" s="149">
        <f t="shared" si="544"/>
        <v>44430</v>
      </c>
      <c r="Q13176" s="149">
        <f t="shared" si="545"/>
        <v>44443</v>
      </c>
    </row>
    <row r="13177" spans="1:17">
      <c r="A13177" s="45" t="s">
        <v>784</v>
      </c>
      <c r="B13177" s="56" t="s">
        <v>454</v>
      </c>
      <c r="C13177" s="54">
        <v>11689.851587155499</v>
      </c>
      <c r="D13177" s="56">
        <v>587</v>
      </c>
      <c r="E13177" s="56">
        <v>16</v>
      </c>
      <c r="F13177" s="55">
        <v>9.7764897555490275</v>
      </c>
      <c r="G13177" s="213"/>
      <c r="H13177" s="56" t="s">
        <v>482</v>
      </c>
      <c r="I13177" s="56">
        <v>35987</v>
      </c>
      <c r="J13177" s="56">
        <v>903</v>
      </c>
      <c r="K13177" s="56">
        <v>20</v>
      </c>
      <c r="L13177" s="57">
        <v>2.2148394241417499E-2</v>
      </c>
      <c r="M13177" s="56" t="s">
        <v>463</v>
      </c>
      <c r="N13177" s="60">
        <v>7724.6489681031762</v>
      </c>
      <c r="O13177" s="149">
        <v>44448</v>
      </c>
      <c r="P13177" s="149">
        <f t="shared" si="544"/>
        <v>44430</v>
      </c>
      <c r="Q13177" s="149">
        <f t="shared" si="545"/>
        <v>44443</v>
      </c>
    </row>
    <row r="13178" spans="1:17">
      <c r="A13178" s="45" t="s">
        <v>783</v>
      </c>
      <c r="B13178" s="56" t="s">
        <v>458</v>
      </c>
      <c r="C13178" s="54">
        <v>6846.1077774764299</v>
      </c>
      <c r="D13178" s="56">
        <v>529</v>
      </c>
      <c r="E13178" s="56">
        <v>23</v>
      </c>
      <c r="F13178" s="55">
        <v>23.996951205794819</v>
      </c>
      <c r="G13178" s="213"/>
      <c r="H13178" s="56" t="s">
        <v>482</v>
      </c>
      <c r="I13178" s="56">
        <v>14157</v>
      </c>
      <c r="J13178" s="56">
        <v>422</v>
      </c>
      <c r="K13178" s="56">
        <v>23</v>
      </c>
      <c r="L13178" s="57">
        <v>5.4502369668246446E-2</v>
      </c>
      <c r="M13178" s="56" t="s">
        <v>482</v>
      </c>
      <c r="N13178" s="60">
        <v>6164.0864227754682</v>
      </c>
      <c r="O13178" s="149">
        <v>44448</v>
      </c>
      <c r="P13178" s="149">
        <f t="shared" si="544"/>
        <v>44430</v>
      </c>
      <c r="Q13178" s="149">
        <f t="shared" si="545"/>
        <v>44443</v>
      </c>
    </row>
    <row r="13179" spans="1:17">
      <c r="A13179" s="45" t="s">
        <v>782</v>
      </c>
      <c r="B13179" s="56" t="s">
        <v>455</v>
      </c>
      <c r="C13179" s="54">
        <v>5803.7608961074102</v>
      </c>
      <c r="D13179" s="56">
        <v>332</v>
      </c>
      <c r="E13179" s="56">
        <v>10</v>
      </c>
      <c r="F13179" s="55">
        <v>12.307290515100075</v>
      </c>
      <c r="G13179" s="213"/>
      <c r="H13179" s="56" t="s">
        <v>482</v>
      </c>
      <c r="I13179" s="56">
        <v>33879</v>
      </c>
      <c r="J13179" s="56">
        <v>936</v>
      </c>
      <c r="K13179" s="56">
        <v>13</v>
      </c>
      <c r="L13179" s="57">
        <v>1.3888888888888888E-2</v>
      </c>
      <c r="M13179" s="56" t="s">
        <v>482</v>
      </c>
      <c r="N13179" s="60">
        <v>16127.473490987135</v>
      </c>
      <c r="O13179" s="149">
        <v>44448</v>
      </c>
      <c r="P13179" s="149">
        <f t="shared" si="544"/>
        <v>44430</v>
      </c>
      <c r="Q13179" s="149">
        <f t="shared" si="545"/>
        <v>44443</v>
      </c>
    </row>
    <row r="13180" spans="1:17">
      <c r="A13180" s="45" t="s">
        <v>781</v>
      </c>
      <c r="B13180" s="56" t="s">
        <v>451</v>
      </c>
      <c r="C13180" s="54">
        <v>7644.3301449872188</v>
      </c>
      <c r="D13180" s="56">
        <v>628</v>
      </c>
      <c r="E13180" s="56">
        <v>34</v>
      </c>
      <c r="F13180" s="55">
        <v>31.769578007616115</v>
      </c>
      <c r="G13180" s="213"/>
      <c r="H13180" s="56" t="s">
        <v>482</v>
      </c>
      <c r="I13180" s="56">
        <v>14883</v>
      </c>
      <c r="J13180" s="56">
        <v>560</v>
      </c>
      <c r="K13180" s="56">
        <v>38</v>
      </c>
      <c r="L13180" s="57">
        <v>6.7857142857142852E-2</v>
      </c>
      <c r="M13180" s="56" t="s">
        <v>482</v>
      </c>
      <c r="N13180" s="60">
        <v>7325.69092881501</v>
      </c>
      <c r="O13180" s="149">
        <v>44448</v>
      </c>
      <c r="P13180" s="149">
        <f t="shared" si="544"/>
        <v>44430</v>
      </c>
      <c r="Q13180" s="149">
        <f t="shared" si="545"/>
        <v>44443</v>
      </c>
    </row>
    <row r="13181" spans="1:17">
      <c r="A13181" s="45" t="s">
        <v>780</v>
      </c>
      <c r="B13181" s="56" t="s">
        <v>458</v>
      </c>
      <c r="C13181" s="54">
        <v>7375.1368838712397</v>
      </c>
      <c r="D13181" s="56">
        <v>466</v>
      </c>
      <c r="E13181" s="56">
        <v>8</v>
      </c>
      <c r="F13181" s="55">
        <v>7.7480402116770763</v>
      </c>
      <c r="G13181" s="213"/>
      <c r="H13181" s="56" t="s">
        <v>482</v>
      </c>
      <c r="I13181" s="56">
        <v>20771</v>
      </c>
      <c r="J13181" s="56">
        <v>603</v>
      </c>
      <c r="K13181" s="56">
        <v>8</v>
      </c>
      <c r="L13181" s="57">
        <v>1.3266998341625208E-2</v>
      </c>
      <c r="M13181" s="56" t="s">
        <v>482</v>
      </c>
      <c r="N13181" s="60">
        <v>8176.119433372236</v>
      </c>
      <c r="O13181" s="149">
        <v>44448</v>
      </c>
      <c r="P13181" s="149">
        <f t="shared" si="544"/>
        <v>44430</v>
      </c>
      <c r="Q13181" s="149">
        <f t="shared" si="545"/>
        <v>44443</v>
      </c>
    </row>
    <row r="13182" spans="1:17">
      <c r="A13182" s="45" t="s">
        <v>456</v>
      </c>
      <c r="B13182" s="56" t="s">
        <v>456</v>
      </c>
      <c r="C13182" s="54">
        <v>4897.5438326430303</v>
      </c>
      <c r="D13182" s="56">
        <v>547</v>
      </c>
      <c r="E13182" s="56">
        <v>27</v>
      </c>
      <c r="F13182" s="55">
        <v>39.378339316069926</v>
      </c>
      <c r="G13182" s="213"/>
      <c r="H13182" s="56" t="s">
        <v>482</v>
      </c>
      <c r="I13182" s="56">
        <v>15131</v>
      </c>
      <c r="J13182" s="56">
        <v>547</v>
      </c>
      <c r="K13182" s="56">
        <v>33</v>
      </c>
      <c r="L13182" s="57">
        <v>6.0329067641681902E-2</v>
      </c>
      <c r="M13182" s="56" t="s">
        <v>482</v>
      </c>
      <c r="N13182" s="60">
        <v>11168.863795646797</v>
      </c>
      <c r="O13182" s="149">
        <v>44448</v>
      </c>
      <c r="P13182" s="149">
        <f t="shared" si="544"/>
        <v>44430</v>
      </c>
      <c r="Q13182" s="149">
        <f t="shared" si="545"/>
        <v>44443</v>
      </c>
    </row>
    <row r="13183" spans="1:17">
      <c r="A13183" s="45" t="s">
        <v>779</v>
      </c>
      <c r="B13183" s="56" t="s">
        <v>461</v>
      </c>
      <c r="C13183" s="54">
        <v>640.69980114844998</v>
      </c>
      <c r="D13183" s="56">
        <v>18</v>
      </c>
      <c r="E13183" s="56">
        <v>0</v>
      </c>
      <c r="F13183" s="55">
        <v>0</v>
      </c>
      <c r="G13183" s="213"/>
      <c r="H13183" s="56" t="s">
        <v>467</v>
      </c>
      <c r="I13183" s="56">
        <v>370</v>
      </c>
      <c r="J13183" s="56">
        <v>18</v>
      </c>
      <c r="K13183" s="56">
        <v>0</v>
      </c>
      <c r="L13183" s="57">
        <v>0</v>
      </c>
      <c r="M13183" s="56" t="s">
        <v>467</v>
      </c>
      <c r="N13183" s="60">
        <v>2809.4280609632037</v>
      </c>
      <c r="O13183" s="149">
        <v>44448</v>
      </c>
      <c r="P13183" s="149">
        <f t="shared" si="544"/>
        <v>44430</v>
      </c>
      <c r="Q13183" s="149">
        <f t="shared" si="545"/>
        <v>44443</v>
      </c>
    </row>
    <row r="13184" spans="1:17">
      <c r="A13184" s="45" t="s">
        <v>778</v>
      </c>
      <c r="B13184" s="56" t="s">
        <v>451</v>
      </c>
      <c r="C13184" s="54">
        <v>14379.4508026329</v>
      </c>
      <c r="D13184" s="56">
        <v>1505</v>
      </c>
      <c r="E13184" s="56">
        <v>45</v>
      </c>
      <c r="F13184" s="55">
        <v>22.353327386447699</v>
      </c>
      <c r="G13184" s="213"/>
      <c r="H13184" s="56" t="s">
        <v>482</v>
      </c>
      <c r="I13184" s="56">
        <v>37199</v>
      </c>
      <c r="J13184" s="56">
        <v>1172</v>
      </c>
      <c r="K13184" s="56">
        <v>54</v>
      </c>
      <c r="L13184" s="57">
        <v>4.607508532423208E-2</v>
      </c>
      <c r="M13184" s="56" t="s">
        <v>482</v>
      </c>
      <c r="N13184" s="60">
        <v>8150.5199057074205</v>
      </c>
      <c r="O13184" s="149">
        <v>44448</v>
      </c>
      <c r="P13184" s="149">
        <f t="shared" si="544"/>
        <v>44430</v>
      </c>
      <c r="Q13184" s="149">
        <f t="shared" si="545"/>
        <v>44443</v>
      </c>
    </row>
    <row r="13185" spans="1:17">
      <c r="A13185" s="45" t="s">
        <v>777</v>
      </c>
      <c r="B13185" s="56" t="s">
        <v>451</v>
      </c>
      <c r="C13185" s="54">
        <v>10764.140179352</v>
      </c>
      <c r="D13185" s="56">
        <v>998</v>
      </c>
      <c r="E13185" s="56">
        <v>46</v>
      </c>
      <c r="F13185" s="55">
        <v>30.524633003358797</v>
      </c>
      <c r="G13185" s="213"/>
      <c r="H13185" s="56" t="s">
        <v>482</v>
      </c>
      <c r="I13185" s="56">
        <v>22598</v>
      </c>
      <c r="J13185" s="56">
        <v>734</v>
      </c>
      <c r="K13185" s="56">
        <v>47</v>
      </c>
      <c r="L13185" s="57">
        <v>6.4032697547683926E-2</v>
      </c>
      <c r="M13185" s="56" t="s">
        <v>482</v>
      </c>
      <c r="N13185" s="60">
        <v>6818.9375813590223</v>
      </c>
      <c r="O13185" s="149">
        <v>44448</v>
      </c>
      <c r="P13185" s="149">
        <f t="shared" si="544"/>
        <v>44430</v>
      </c>
      <c r="Q13185" s="149">
        <f t="shared" si="545"/>
        <v>44443</v>
      </c>
    </row>
    <row r="13186" spans="1:17">
      <c r="A13186" s="45" t="s">
        <v>776</v>
      </c>
      <c r="B13186" s="56" t="s">
        <v>449</v>
      </c>
      <c r="C13186" s="54">
        <v>3341.0756913925802</v>
      </c>
      <c r="D13186" s="56">
        <v>113</v>
      </c>
      <c r="E13186" s="56">
        <v>5</v>
      </c>
      <c r="F13186" s="55">
        <v>10.68945723267939</v>
      </c>
      <c r="G13186" s="213"/>
      <c r="H13186" s="56" t="s">
        <v>482</v>
      </c>
      <c r="I13186" s="56">
        <v>5228</v>
      </c>
      <c r="J13186" s="56">
        <v>171</v>
      </c>
      <c r="K13186" s="56">
        <v>5</v>
      </c>
      <c r="L13186" s="57">
        <v>2.9239766081871343E-2</v>
      </c>
      <c r="M13186" s="56" t="s">
        <v>482</v>
      </c>
      <c r="N13186" s="60">
        <v>5118.1121230068929</v>
      </c>
      <c r="O13186" s="149">
        <v>44448</v>
      </c>
      <c r="P13186" s="149">
        <f t="shared" si="544"/>
        <v>44430</v>
      </c>
      <c r="Q13186" s="149">
        <f t="shared" si="545"/>
        <v>44443</v>
      </c>
    </row>
    <row r="13187" spans="1:17">
      <c r="A13187" s="45" t="s">
        <v>775</v>
      </c>
      <c r="B13187" s="56" t="s">
        <v>449</v>
      </c>
      <c r="C13187" s="54">
        <v>6951.4661738035902</v>
      </c>
      <c r="D13187" s="56">
        <v>174</v>
      </c>
      <c r="E13187" s="56">
        <v>17</v>
      </c>
      <c r="F13187" s="55">
        <v>17.468051831449845</v>
      </c>
      <c r="G13187" s="213"/>
      <c r="H13187" s="56" t="s">
        <v>463</v>
      </c>
      <c r="I13187" s="56">
        <v>12830</v>
      </c>
      <c r="J13187" s="56">
        <v>495</v>
      </c>
      <c r="K13187" s="56">
        <v>17</v>
      </c>
      <c r="L13187" s="57">
        <v>3.4343434343434343E-2</v>
      </c>
      <c r="M13187" s="56" t="s">
        <v>463</v>
      </c>
      <c r="N13187" s="60">
        <v>7120.7999524674951</v>
      </c>
      <c r="O13187" s="149">
        <v>44448</v>
      </c>
      <c r="P13187" s="149">
        <f t="shared" si="544"/>
        <v>44430</v>
      </c>
      <c r="Q13187" s="149">
        <f t="shared" si="545"/>
        <v>44443</v>
      </c>
    </row>
    <row r="13188" spans="1:17">
      <c r="A13188" s="45" t="s">
        <v>774</v>
      </c>
      <c r="B13188" s="56" t="s">
        <v>462</v>
      </c>
      <c r="C13188" s="54">
        <v>12588.6400801333</v>
      </c>
      <c r="D13188" s="56">
        <v>851</v>
      </c>
      <c r="E13188" s="56">
        <v>28</v>
      </c>
      <c r="F13188" s="55">
        <v>15.887339595611206</v>
      </c>
      <c r="G13188" s="213"/>
      <c r="H13188" s="56" t="s">
        <v>482</v>
      </c>
      <c r="I13188" s="56">
        <v>25943</v>
      </c>
      <c r="J13188" s="56">
        <v>907</v>
      </c>
      <c r="K13188" s="56">
        <v>29</v>
      </c>
      <c r="L13188" s="57">
        <v>3.1973539140022052E-2</v>
      </c>
      <c r="M13188" s="56" t="s">
        <v>482</v>
      </c>
      <c r="N13188" s="60">
        <v>7204.9085066096823</v>
      </c>
      <c r="O13188" s="149">
        <v>44448</v>
      </c>
      <c r="P13188" s="149">
        <f t="shared" si="544"/>
        <v>44430</v>
      </c>
      <c r="Q13188" s="149">
        <f t="shared" si="545"/>
        <v>44443</v>
      </c>
    </row>
    <row r="13189" spans="1:17">
      <c r="A13189" s="45" t="s">
        <v>773</v>
      </c>
      <c r="B13189" s="56" t="s">
        <v>455</v>
      </c>
      <c r="C13189" s="54">
        <v>3234.7555519856501</v>
      </c>
      <c r="D13189" s="56">
        <v>189</v>
      </c>
      <c r="E13189" s="56">
        <v>11</v>
      </c>
      <c r="F13189" s="55">
        <v>24.289757698444202</v>
      </c>
      <c r="G13189" s="213"/>
      <c r="H13189" s="56" t="s">
        <v>482</v>
      </c>
      <c r="I13189" s="56">
        <v>9928</v>
      </c>
      <c r="J13189" s="56">
        <v>369</v>
      </c>
      <c r="K13189" s="56">
        <v>16</v>
      </c>
      <c r="L13189" s="57">
        <v>4.3360433604336043E-2</v>
      </c>
      <c r="M13189" s="56" t="s">
        <v>467</v>
      </c>
      <c r="N13189" s="60">
        <v>11407.353479105705</v>
      </c>
      <c r="O13189" s="149">
        <v>44448</v>
      </c>
      <c r="P13189" s="149">
        <f t="shared" si="544"/>
        <v>44430</v>
      </c>
      <c r="Q13189" s="149">
        <f t="shared" si="545"/>
        <v>44443</v>
      </c>
    </row>
    <row r="13190" spans="1:17">
      <c r="A13190" s="45" t="s">
        <v>772</v>
      </c>
      <c r="B13190" s="56" t="s">
        <v>458</v>
      </c>
      <c r="C13190" s="54">
        <v>65938.694494203999</v>
      </c>
      <c r="D13190" s="56">
        <v>8856</v>
      </c>
      <c r="E13190" s="56">
        <v>191</v>
      </c>
      <c r="F13190" s="55">
        <v>20.690214217171604</v>
      </c>
      <c r="G13190" s="213"/>
      <c r="H13190" s="56" t="s">
        <v>482</v>
      </c>
      <c r="I13190" s="56">
        <v>189884</v>
      </c>
      <c r="J13190" s="56">
        <v>6000</v>
      </c>
      <c r="K13190" s="56">
        <v>230</v>
      </c>
      <c r="L13190" s="57">
        <v>3.833333333333333E-2</v>
      </c>
      <c r="M13190" s="56" t="s">
        <v>463</v>
      </c>
      <c r="N13190" s="60">
        <v>9099.3612264000749</v>
      </c>
      <c r="O13190" s="149">
        <v>44448</v>
      </c>
      <c r="P13190" s="149">
        <f t="shared" si="544"/>
        <v>44430</v>
      </c>
      <c r="Q13190" s="149">
        <f t="shared" si="545"/>
        <v>44443</v>
      </c>
    </row>
    <row r="13191" spans="1:17">
      <c r="A13191" s="45" t="s">
        <v>771</v>
      </c>
      <c r="B13191" s="56" t="s">
        <v>457</v>
      </c>
      <c r="C13191" s="54">
        <v>284.28993454947903</v>
      </c>
      <c r="D13191" s="56" t="s">
        <v>495</v>
      </c>
      <c r="E13191" s="56">
        <v>0</v>
      </c>
      <c r="F13191" s="55">
        <v>0</v>
      </c>
      <c r="G13191" s="213"/>
      <c r="H13191" s="56" t="s">
        <v>467</v>
      </c>
      <c r="I13191" s="56">
        <v>155</v>
      </c>
      <c r="J13191" s="56">
        <v>2</v>
      </c>
      <c r="K13191" s="56">
        <v>0</v>
      </c>
      <c r="L13191" s="57">
        <v>0</v>
      </c>
      <c r="M13191" s="56" t="s">
        <v>467</v>
      </c>
      <c r="N13191" s="60">
        <v>703.50714427137461</v>
      </c>
      <c r="O13191" s="149">
        <v>44448</v>
      </c>
      <c r="P13191" s="149">
        <f t="shared" si="544"/>
        <v>44430</v>
      </c>
      <c r="Q13191" s="149">
        <f t="shared" si="545"/>
        <v>44443</v>
      </c>
    </row>
    <row r="13192" spans="1:17">
      <c r="A13192" s="45" t="s">
        <v>770</v>
      </c>
      <c r="B13192" s="56" t="s">
        <v>457</v>
      </c>
      <c r="C13192" s="54">
        <v>588.18731235931102</v>
      </c>
      <c r="D13192" s="56">
        <v>14</v>
      </c>
      <c r="E13192" s="56" t="s">
        <v>495</v>
      </c>
      <c r="F13192" s="55">
        <v>36.43154311271708</v>
      </c>
      <c r="G13192" s="213"/>
      <c r="H13192" s="56" t="s">
        <v>467</v>
      </c>
      <c r="I13192" s="56">
        <v>1042</v>
      </c>
      <c r="J13192" s="56">
        <v>35</v>
      </c>
      <c r="K13192" s="56">
        <v>3</v>
      </c>
      <c r="L13192" s="57">
        <v>8.5714285714285715E-2</v>
      </c>
      <c r="M13192" s="56" t="s">
        <v>482</v>
      </c>
      <c r="N13192" s="60">
        <v>5950.4853750771235</v>
      </c>
      <c r="O13192" s="149">
        <v>44448</v>
      </c>
      <c r="P13192" s="149">
        <f t="shared" ref="P13192:P13255" si="546">O13192-18</f>
        <v>44430</v>
      </c>
      <c r="Q13192" s="149">
        <f t="shared" ref="Q13192:Q13255" si="547">O13192-5</f>
        <v>44443</v>
      </c>
    </row>
    <row r="13193" spans="1:17">
      <c r="A13193" s="45" t="s">
        <v>769</v>
      </c>
      <c r="B13193" s="56" t="s">
        <v>451</v>
      </c>
      <c r="C13193" s="54">
        <v>24005.037471817101</v>
      </c>
      <c r="D13193" s="56">
        <v>2100</v>
      </c>
      <c r="E13193" s="56">
        <v>37</v>
      </c>
      <c r="F13193" s="55">
        <v>11.00959390694543</v>
      </c>
      <c r="G13193" s="213"/>
      <c r="H13193" s="56" t="s">
        <v>463</v>
      </c>
      <c r="I13193" s="56">
        <v>79034</v>
      </c>
      <c r="J13193" s="56">
        <v>2208</v>
      </c>
      <c r="K13193" s="56">
        <v>40</v>
      </c>
      <c r="L13193" s="57">
        <v>1.8115942028985508E-2</v>
      </c>
      <c r="M13193" s="56" t="s">
        <v>463</v>
      </c>
      <c r="N13193" s="60">
        <v>9198.069374364788</v>
      </c>
      <c r="O13193" s="149">
        <v>44448</v>
      </c>
      <c r="P13193" s="149">
        <f t="shared" si="546"/>
        <v>44430</v>
      </c>
      <c r="Q13193" s="149">
        <f t="shared" si="547"/>
        <v>44443</v>
      </c>
    </row>
    <row r="13194" spans="1:17">
      <c r="A13194" s="45" t="s">
        <v>768</v>
      </c>
      <c r="B13194" s="56" t="s">
        <v>461</v>
      </c>
      <c r="C13194" s="54">
        <v>2126.5553566797198</v>
      </c>
      <c r="D13194" s="56">
        <v>82</v>
      </c>
      <c r="E13194" s="56">
        <v>7</v>
      </c>
      <c r="F13194" s="55">
        <v>23.512202418312352</v>
      </c>
      <c r="G13194" s="213"/>
      <c r="H13194" s="56" t="s">
        <v>482</v>
      </c>
      <c r="I13194" s="56">
        <v>5248</v>
      </c>
      <c r="J13194" s="56">
        <v>223</v>
      </c>
      <c r="K13194" s="56">
        <v>7</v>
      </c>
      <c r="L13194" s="57">
        <v>3.1390134529147982E-2</v>
      </c>
      <c r="M13194" s="56" t="s">
        <v>482</v>
      </c>
      <c r="N13194" s="60">
        <v>10486.44227856731</v>
      </c>
      <c r="O13194" s="149">
        <v>44448</v>
      </c>
      <c r="P13194" s="149">
        <f t="shared" si="546"/>
        <v>44430</v>
      </c>
      <c r="Q13194" s="149">
        <f t="shared" si="547"/>
        <v>44443</v>
      </c>
    </row>
    <row r="13195" spans="1:17">
      <c r="A13195" s="45" t="s">
        <v>767</v>
      </c>
      <c r="B13195" s="56" t="s">
        <v>452</v>
      </c>
      <c r="C13195" s="54">
        <v>11334.7969583208</v>
      </c>
      <c r="D13195" s="56">
        <v>1163</v>
      </c>
      <c r="E13195" s="56">
        <v>43</v>
      </c>
      <c r="F13195" s="55">
        <v>27.097340893908612</v>
      </c>
      <c r="G13195" s="213"/>
      <c r="H13195" s="56" t="s">
        <v>482</v>
      </c>
      <c r="I13195" s="56">
        <v>27814</v>
      </c>
      <c r="J13195" s="56">
        <v>1087</v>
      </c>
      <c r="K13195" s="56">
        <v>46</v>
      </c>
      <c r="L13195" s="57">
        <v>4.2318307267709292E-2</v>
      </c>
      <c r="M13195" s="56" t="s">
        <v>467</v>
      </c>
      <c r="N13195" s="60">
        <v>9589.9379935697962</v>
      </c>
      <c r="O13195" s="149">
        <v>44448</v>
      </c>
      <c r="P13195" s="149">
        <f t="shared" si="546"/>
        <v>44430</v>
      </c>
      <c r="Q13195" s="149">
        <f t="shared" si="547"/>
        <v>44443</v>
      </c>
    </row>
    <row r="13196" spans="1:17">
      <c r="A13196" s="45" t="s">
        <v>766</v>
      </c>
      <c r="B13196" s="56" t="s">
        <v>449</v>
      </c>
      <c r="C13196" s="54">
        <v>18997.195740859199</v>
      </c>
      <c r="D13196" s="56">
        <v>1626</v>
      </c>
      <c r="E13196" s="56">
        <v>63</v>
      </c>
      <c r="F13196" s="55">
        <v>23.687706656206068</v>
      </c>
      <c r="G13196" s="213"/>
      <c r="H13196" s="56" t="s">
        <v>482</v>
      </c>
      <c r="I13196" s="56">
        <v>57028</v>
      </c>
      <c r="J13196" s="56">
        <v>2082</v>
      </c>
      <c r="K13196" s="56">
        <v>73</v>
      </c>
      <c r="L13196" s="57">
        <v>3.506243996157541E-2</v>
      </c>
      <c r="M13196" s="56" t="s">
        <v>482</v>
      </c>
      <c r="N13196" s="60">
        <v>10959.512279604674</v>
      </c>
      <c r="O13196" s="149">
        <v>44448</v>
      </c>
      <c r="P13196" s="149">
        <f t="shared" si="546"/>
        <v>44430</v>
      </c>
      <c r="Q13196" s="149">
        <f t="shared" si="547"/>
        <v>44443</v>
      </c>
    </row>
    <row r="13197" spans="1:17">
      <c r="A13197" s="45" t="s">
        <v>765</v>
      </c>
      <c r="B13197" s="56" t="s">
        <v>456</v>
      </c>
      <c r="C13197" s="54">
        <v>2565.26734316681</v>
      </c>
      <c r="D13197" s="56">
        <v>148</v>
      </c>
      <c r="E13197" s="56">
        <v>9</v>
      </c>
      <c r="F13197" s="55">
        <v>25.060044699416743</v>
      </c>
      <c r="G13197" s="213"/>
      <c r="H13197" s="56" t="s">
        <v>467</v>
      </c>
      <c r="I13197" s="56">
        <v>4753</v>
      </c>
      <c r="J13197" s="56">
        <v>153</v>
      </c>
      <c r="K13197" s="56">
        <v>9</v>
      </c>
      <c r="L13197" s="57">
        <v>5.8823529411764705E-2</v>
      </c>
      <c r="M13197" s="56" t="s">
        <v>467</v>
      </c>
      <c r="N13197" s="60">
        <v>5964.2906384611842</v>
      </c>
      <c r="O13197" s="149">
        <v>44448</v>
      </c>
      <c r="P13197" s="149">
        <f t="shared" si="546"/>
        <v>44430</v>
      </c>
      <c r="Q13197" s="149">
        <f t="shared" si="547"/>
        <v>44443</v>
      </c>
    </row>
    <row r="13198" spans="1:17">
      <c r="A13198" s="45" t="s">
        <v>764</v>
      </c>
      <c r="B13198" s="56" t="s">
        <v>454</v>
      </c>
      <c r="C13198" s="54">
        <v>13726.140611803099</v>
      </c>
      <c r="D13198" s="56">
        <v>892</v>
      </c>
      <c r="E13198" s="56">
        <v>15</v>
      </c>
      <c r="F13198" s="55">
        <v>7.8057525544161379</v>
      </c>
      <c r="G13198" s="213"/>
      <c r="H13198" s="56" t="s">
        <v>463</v>
      </c>
      <c r="I13198" s="56">
        <v>37526</v>
      </c>
      <c r="J13198" s="56">
        <v>1258</v>
      </c>
      <c r="K13198" s="56">
        <v>18</v>
      </c>
      <c r="L13198" s="57">
        <v>1.4308426073131956E-2</v>
      </c>
      <c r="M13198" s="56" t="s">
        <v>463</v>
      </c>
      <c r="N13198" s="60">
        <v>9164.9942658918026</v>
      </c>
      <c r="O13198" s="149">
        <v>44448</v>
      </c>
      <c r="P13198" s="149">
        <f t="shared" si="546"/>
        <v>44430</v>
      </c>
      <c r="Q13198" s="149">
        <f t="shared" si="547"/>
        <v>44443</v>
      </c>
    </row>
    <row r="13199" spans="1:17">
      <c r="A13199" s="45" t="s">
        <v>763</v>
      </c>
      <c r="B13199" s="56" t="s">
        <v>456</v>
      </c>
      <c r="C13199" s="54">
        <v>40638.3414967149</v>
      </c>
      <c r="D13199" s="56">
        <v>6182</v>
      </c>
      <c r="E13199" s="56">
        <v>216</v>
      </c>
      <c r="F13199" s="55">
        <v>37.96555385957037</v>
      </c>
      <c r="G13199" s="213"/>
      <c r="H13199" s="56" t="s">
        <v>482</v>
      </c>
      <c r="I13199" s="56">
        <v>148926</v>
      </c>
      <c r="J13199" s="56">
        <v>5018</v>
      </c>
      <c r="K13199" s="56">
        <v>262</v>
      </c>
      <c r="L13199" s="57">
        <v>5.2212036667995218E-2</v>
      </c>
      <c r="M13199" s="56" t="s">
        <v>482</v>
      </c>
      <c r="N13199" s="60">
        <v>12347.944859919153</v>
      </c>
      <c r="O13199" s="149">
        <v>44448</v>
      </c>
      <c r="P13199" s="149">
        <f t="shared" si="546"/>
        <v>44430</v>
      </c>
      <c r="Q13199" s="149">
        <f t="shared" si="547"/>
        <v>44443</v>
      </c>
    </row>
    <row r="13200" spans="1:17">
      <c r="A13200" s="45" t="s">
        <v>762</v>
      </c>
      <c r="B13200" s="56" t="s">
        <v>449</v>
      </c>
      <c r="C13200" s="54">
        <v>5633.4886654636903</v>
      </c>
      <c r="D13200" s="56">
        <v>434</v>
      </c>
      <c r="E13200" s="56">
        <v>23</v>
      </c>
      <c r="F13200" s="55">
        <v>29.162340432647692</v>
      </c>
      <c r="G13200" s="213"/>
      <c r="H13200" s="56" t="s">
        <v>482</v>
      </c>
      <c r="I13200" s="56">
        <v>14731</v>
      </c>
      <c r="J13200" s="56">
        <v>476</v>
      </c>
      <c r="K13200" s="56">
        <v>26</v>
      </c>
      <c r="L13200" s="57">
        <v>5.4621848739495799E-2</v>
      </c>
      <c r="M13200" s="56" t="s">
        <v>482</v>
      </c>
      <c r="N13200" s="60">
        <v>8449.4711583984463</v>
      </c>
      <c r="O13200" s="149">
        <v>44448</v>
      </c>
      <c r="P13200" s="149">
        <f t="shared" si="546"/>
        <v>44430</v>
      </c>
      <c r="Q13200" s="149">
        <f t="shared" si="547"/>
        <v>44443</v>
      </c>
    </row>
    <row r="13201" spans="1:17">
      <c r="A13201" s="45" t="s">
        <v>761</v>
      </c>
      <c r="B13201" s="56" t="s">
        <v>454</v>
      </c>
      <c r="C13201" s="54">
        <v>16381.7017673096</v>
      </c>
      <c r="D13201" s="56">
        <v>1037</v>
      </c>
      <c r="E13201" s="56">
        <v>31</v>
      </c>
      <c r="F13201" s="55">
        <v>13.516823500623229</v>
      </c>
      <c r="G13201" s="213"/>
      <c r="H13201" s="56" t="s">
        <v>482</v>
      </c>
      <c r="I13201" s="56">
        <v>48064</v>
      </c>
      <c r="J13201" s="56">
        <v>1527</v>
      </c>
      <c r="K13201" s="56">
        <v>36</v>
      </c>
      <c r="L13201" s="57">
        <v>2.3575638506876228E-2</v>
      </c>
      <c r="M13201" s="56" t="s">
        <v>482</v>
      </c>
      <c r="N13201" s="60">
        <v>9321.3758966555906</v>
      </c>
      <c r="O13201" s="149">
        <v>44448</v>
      </c>
      <c r="P13201" s="149">
        <f t="shared" si="546"/>
        <v>44430</v>
      </c>
      <c r="Q13201" s="149">
        <f t="shared" si="547"/>
        <v>44443</v>
      </c>
    </row>
    <row r="13202" spans="1:17">
      <c r="A13202" s="45" t="s">
        <v>760</v>
      </c>
      <c r="B13202" s="56" t="s">
        <v>449</v>
      </c>
      <c r="C13202" s="54">
        <v>4679.7541789357701</v>
      </c>
      <c r="D13202" s="56">
        <v>226</v>
      </c>
      <c r="E13202" s="56">
        <v>10</v>
      </c>
      <c r="F13202" s="55">
        <v>15.263316981494764</v>
      </c>
      <c r="G13202" s="213"/>
      <c r="H13202" s="56" t="s">
        <v>463</v>
      </c>
      <c r="I13202" s="56">
        <v>9051</v>
      </c>
      <c r="J13202" s="56">
        <v>311</v>
      </c>
      <c r="K13202" s="56">
        <v>11</v>
      </c>
      <c r="L13202" s="57">
        <v>3.5369774919614148E-2</v>
      </c>
      <c r="M13202" s="56" t="s">
        <v>463</v>
      </c>
      <c r="N13202" s="60">
        <v>6645.6482137428202</v>
      </c>
      <c r="O13202" s="149">
        <v>44448</v>
      </c>
      <c r="P13202" s="149">
        <f t="shared" si="546"/>
        <v>44430</v>
      </c>
      <c r="Q13202" s="149">
        <f t="shared" si="547"/>
        <v>44443</v>
      </c>
    </row>
    <row r="13203" spans="1:17">
      <c r="A13203" s="45" t="s">
        <v>759</v>
      </c>
      <c r="B13203" s="56" t="s">
        <v>454</v>
      </c>
      <c r="C13203" s="54">
        <v>21060.365670931398</v>
      </c>
      <c r="D13203" s="56">
        <v>1780</v>
      </c>
      <c r="E13203" s="56">
        <v>60</v>
      </c>
      <c r="F13203" s="55">
        <v>20.349667012808087</v>
      </c>
      <c r="G13203" s="213"/>
      <c r="H13203" s="56" t="s">
        <v>482</v>
      </c>
      <c r="I13203" s="56">
        <v>48067</v>
      </c>
      <c r="J13203" s="56">
        <v>1593</v>
      </c>
      <c r="K13203" s="56">
        <v>68</v>
      </c>
      <c r="L13203" s="57">
        <v>4.2686754551161332E-2</v>
      </c>
      <c r="M13203" s="56" t="s">
        <v>482</v>
      </c>
      <c r="N13203" s="60">
        <v>7563.9712286607664</v>
      </c>
      <c r="O13203" s="149">
        <v>44448</v>
      </c>
      <c r="P13203" s="149">
        <f t="shared" si="546"/>
        <v>44430</v>
      </c>
      <c r="Q13203" s="149">
        <f t="shared" si="547"/>
        <v>44443</v>
      </c>
    </row>
    <row r="13204" spans="1:17">
      <c r="A13204" s="45" t="s">
        <v>758</v>
      </c>
      <c r="B13204" s="56" t="s">
        <v>451</v>
      </c>
      <c r="C13204" s="54">
        <v>9795.2977499826702</v>
      </c>
      <c r="D13204" s="56">
        <v>639</v>
      </c>
      <c r="E13204" s="56">
        <v>23</v>
      </c>
      <c r="F13204" s="55">
        <v>16.771895911587261</v>
      </c>
      <c r="G13204" s="213"/>
      <c r="H13204" s="56" t="s">
        <v>463</v>
      </c>
      <c r="I13204" s="56">
        <v>20755</v>
      </c>
      <c r="J13204" s="56">
        <v>674</v>
      </c>
      <c r="K13204" s="56">
        <v>32</v>
      </c>
      <c r="L13204" s="57">
        <v>4.7477744807121663E-2</v>
      </c>
      <c r="M13204" s="56" t="s">
        <v>463</v>
      </c>
      <c r="N13204" s="60">
        <v>6880.8526009451061</v>
      </c>
      <c r="O13204" s="149">
        <v>44448</v>
      </c>
      <c r="P13204" s="149">
        <f t="shared" si="546"/>
        <v>44430</v>
      </c>
      <c r="Q13204" s="149">
        <f t="shared" si="547"/>
        <v>44443</v>
      </c>
    </row>
    <row r="13205" spans="1:17">
      <c r="A13205" s="45" t="s">
        <v>757</v>
      </c>
      <c r="B13205" s="56" t="s">
        <v>455</v>
      </c>
      <c r="C13205" s="54">
        <v>2200.0396936397201</v>
      </c>
      <c r="D13205" s="56">
        <v>115</v>
      </c>
      <c r="E13205" s="56" t="s">
        <v>495</v>
      </c>
      <c r="F13205" s="55">
        <v>12.986778672234013</v>
      </c>
      <c r="G13205" s="213"/>
      <c r="H13205" s="56" t="s">
        <v>467</v>
      </c>
      <c r="I13205" s="56">
        <v>4952</v>
      </c>
      <c r="J13205" s="56">
        <v>182</v>
      </c>
      <c r="K13205" s="56">
        <v>5</v>
      </c>
      <c r="L13205" s="57">
        <v>2.7472527472527472E-2</v>
      </c>
      <c r="M13205" s="56" t="s">
        <v>463</v>
      </c>
      <c r="N13205" s="60">
        <v>8272.5780142130661</v>
      </c>
      <c r="O13205" s="149">
        <v>44448</v>
      </c>
      <c r="P13205" s="149">
        <f t="shared" si="546"/>
        <v>44430</v>
      </c>
      <c r="Q13205" s="149">
        <f t="shared" si="547"/>
        <v>44443</v>
      </c>
    </row>
    <row r="13206" spans="1:17">
      <c r="A13206" s="45" t="s">
        <v>756</v>
      </c>
      <c r="B13206" s="56" t="s">
        <v>458</v>
      </c>
      <c r="C13206" s="54">
        <v>13408.0042293721</v>
      </c>
      <c r="D13206" s="56">
        <v>866</v>
      </c>
      <c r="E13206" s="56">
        <v>22</v>
      </c>
      <c r="F13206" s="55">
        <v>11.720078130540399</v>
      </c>
      <c r="G13206" s="213"/>
      <c r="H13206" s="56" t="s">
        <v>463</v>
      </c>
      <c r="I13206" s="56">
        <v>35143</v>
      </c>
      <c r="J13206" s="56">
        <v>1156</v>
      </c>
      <c r="K13206" s="56">
        <v>24</v>
      </c>
      <c r="L13206" s="57">
        <v>2.0761245674740483E-2</v>
      </c>
      <c r="M13206" s="56" t="s">
        <v>463</v>
      </c>
      <c r="N13206" s="60">
        <v>8621.7156574848104</v>
      </c>
      <c r="O13206" s="149">
        <v>44448</v>
      </c>
      <c r="P13206" s="149">
        <f t="shared" si="546"/>
        <v>44430</v>
      </c>
      <c r="Q13206" s="149">
        <f t="shared" si="547"/>
        <v>44443</v>
      </c>
    </row>
    <row r="13207" spans="1:17">
      <c r="A13207" s="45" t="s">
        <v>755</v>
      </c>
      <c r="B13207" s="56" t="s">
        <v>451</v>
      </c>
      <c r="C13207" s="54">
        <v>13670.424629515401</v>
      </c>
      <c r="D13207" s="56">
        <v>1231</v>
      </c>
      <c r="E13207" s="56">
        <v>46</v>
      </c>
      <c r="F13207" s="55">
        <v>24.035202817476492</v>
      </c>
      <c r="G13207" s="213"/>
      <c r="H13207" s="56" t="s">
        <v>482</v>
      </c>
      <c r="I13207" s="56">
        <v>37326</v>
      </c>
      <c r="J13207" s="56">
        <v>1276</v>
      </c>
      <c r="K13207" s="56">
        <v>51</v>
      </c>
      <c r="L13207" s="57">
        <v>3.9968652037617555E-2</v>
      </c>
      <c r="M13207" s="56" t="s">
        <v>482</v>
      </c>
      <c r="N13207" s="60">
        <v>9334.0187637260879</v>
      </c>
      <c r="O13207" s="149">
        <v>44448</v>
      </c>
      <c r="P13207" s="149">
        <f t="shared" si="546"/>
        <v>44430</v>
      </c>
      <c r="Q13207" s="149">
        <f t="shared" si="547"/>
        <v>44443</v>
      </c>
    </row>
    <row r="13208" spans="1:17">
      <c r="A13208" s="45" t="s">
        <v>754</v>
      </c>
      <c r="B13208" s="56" t="s">
        <v>451</v>
      </c>
      <c r="C13208" s="54">
        <v>11367.9661478833</v>
      </c>
      <c r="D13208" s="56">
        <v>1164</v>
      </c>
      <c r="E13208" s="56">
        <v>48</v>
      </c>
      <c r="F13208" s="55">
        <v>30.159937001658154</v>
      </c>
      <c r="G13208" s="213"/>
      <c r="H13208" s="56" t="s">
        <v>463</v>
      </c>
      <c r="I13208" s="56">
        <v>26254</v>
      </c>
      <c r="J13208" s="56">
        <v>954</v>
      </c>
      <c r="K13208" s="56">
        <v>56</v>
      </c>
      <c r="L13208" s="57">
        <v>5.8700209643605873E-2</v>
      </c>
      <c r="M13208" s="56" t="s">
        <v>463</v>
      </c>
      <c r="N13208" s="60">
        <v>8392.0024707113807</v>
      </c>
      <c r="O13208" s="149">
        <v>44448</v>
      </c>
      <c r="P13208" s="149">
        <f t="shared" si="546"/>
        <v>44430</v>
      </c>
      <c r="Q13208" s="149">
        <f t="shared" si="547"/>
        <v>44443</v>
      </c>
    </row>
    <row r="13209" spans="1:17">
      <c r="A13209" s="45" t="s">
        <v>753</v>
      </c>
      <c r="B13209" s="56" t="s">
        <v>449</v>
      </c>
      <c r="C13209" s="54">
        <v>8589.0085575090106</v>
      </c>
      <c r="D13209" s="56">
        <v>597</v>
      </c>
      <c r="E13209" s="56">
        <v>20</v>
      </c>
      <c r="F13209" s="55">
        <v>16.632553326803809</v>
      </c>
      <c r="G13209" s="213"/>
      <c r="H13209" s="56" t="s">
        <v>482</v>
      </c>
      <c r="I13209" s="56">
        <v>18635</v>
      </c>
      <c r="J13209" s="56">
        <v>596</v>
      </c>
      <c r="K13209" s="56">
        <v>22</v>
      </c>
      <c r="L13209" s="57">
        <v>3.6912751677852351E-2</v>
      </c>
      <c r="M13209" s="56" t="s">
        <v>482</v>
      </c>
      <c r="N13209" s="60">
        <v>6939.1012479425472</v>
      </c>
      <c r="O13209" s="149">
        <v>44448</v>
      </c>
      <c r="P13209" s="149">
        <f t="shared" si="546"/>
        <v>44430</v>
      </c>
      <c r="Q13209" s="149">
        <f t="shared" si="547"/>
        <v>44443</v>
      </c>
    </row>
    <row r="13210" spans="1:17">
      <c r="A13210" s="45" t="s">
        <v>752</v>
      </c>
      <c r="B13210" s="56" t="s">
        <v>461</v>
      </c>
      <c r="C13210" s="54">
        <v>3024.3155479434299</v>
      </c>
      <c r="D13210" s="56">
        <v>137</v>
      </c>
      <c r="E13210" s="56">
        <v>15</v>
      </c>
      <c r="F13210" s="55">
        <v>35.427142255614015</v>
      </c>
      <c r="G13210" s="213"/>
      <c r="H13210" s="56" t="s">
        <v>482</v>
      </c>
      <c r="I13210" s="56">
        <v>6610</v>
      </c>
      <c r="J13210" s="56">
        <v>252</v>
      </c>
      <c r="K13210" s="56">
        <v>15</v>
      </c>
      <c r="L13210" s="57">
        <v>5.9523809523809521E-2</v>
      </c>
      <c r="M13210" s="56" t="s">
        <v>482</v>
      </c>
      <c r="N13210" s="60">
        <v>8332.4638585204175</v>
      </c>
      <c r="O13210" s="149">
        <v>44448</v>
      </c>
      <c r="P13210" s="149">
        <f t="shared" si="546"/>
        <v>44430</v>
      </c>
      <c r="Q13210" s="149">
        <f t="shared" si="547"/>
        <v>44443</v>
      </c>
    </row>
    <row r="13211" spans="1:17">
      <c r="A13211" s="45" t="s">
        <v>751</v>
      </c>
      <c r="B13211" s="56" t="s">
        <v>458</v>
      </c>
      <c r="C13211" s="54">
        <v>87731.066584843502</v>
      </c>
      <c r="D13211" s="56">
        <v>21253</v>
      </c>
      <c r="E13211" s="56">
        <v>306</v>
      </c>
      <c r="F13211" s="55">
        <v>24.913800444914362</v>
      </c>
      <c r="G13211" s="213"/>
      <c r="H13211" s="56" t="s">
        <v>482</v>
      </c>
      <c r="I13211" s="56">
        <v>274123</v>
      </c>
      <c r="J13211" s="56">
        <v>7017</v>
      </c>
      <c r="K13211" s="56">
        <v>408</v>
      </c>
      <c r="L13211" s="57">
        <v>5.8144506199230443E-2</v>
      </c>
      <c r="M13211" s="56" t="s">
        <v>482</v>
      </c>
      <c r="N13211" s="60">
        <v>7998.3069545996641</v>
      </c>
      <c r="O13211" s="149">
        <v>44448</v>
      </c>
      <c r="P13211" s="149">
        <f t="shared" si="546"/>
        <v>44430</v>
      </c>
      <c r="Q13211" s="149">
        <f t="shared" si="547"/>
        <v>44443</v>
      </c>
    </row>
    <row r="13212" spans="1:17">
      <c r="A13212" s="45" t="s">
        <v>750</v>
      </c>
      <c r="B13212" s="56" t="s">
        <v>461</v>
      </c>
      <c r="C13212" s="54">
        <v>5830.1502088339003</v>
      </c>
      <c r="D13212" s="56">
        <v>382</v>
      </c>
      <c r="E13212" s="56">
        <v>20</v>
      </c>
      <c r="F13212" s="55">
        <v>24.503166769302844</v>
      </c>
      <c r="G13212" s="213"/>
      <c r="H13212" s="56" t="s">
        <v>482</v>
      </c>
      <c r="I13212" s="56">
        <v>14336</v>
      </c>
      <c r="J13212" s="56">
        <v>567</v>
      </c>
      <c r="K13212" s="56">
        <v>22</v>
      </c>
      <c r="L13212" s="57">
        <v>3.8800705467372132E-2</v>
      </c>
      <c r="M13212" s="56" t="s">
        <v>467</v>
      </c>
      <c r="N13212" s="60">
        <v>9725.3068907362995</v>
      </c>
      <c r="O13212" s="149">
        <v>44448</v>
      </c>
      <c r="P13212" s="149">
        <f t="shared" si="546"/>
        <v>44430</v>
      </c>
      <c r="Q13212" s="149">
        <f t="shared" si="547"/>
        <v>44443</v>
      </c>
    </row>
    <row r="13213" spans="1:17">
      <c r="A13213" s="45" t="s">
        <v>749</v>
      </c>
      <c r="B13213" s="56" t="s">
        <v>449</v>
      </c>
      <c r="C13213" s="54">
        <v>11263.703785563999</v>
      </c>
      <c r="D13213" s="56">
        <v>1238</v>
      </c>
      <c r="E13213" s="56">
        <v>45</v>
      </c>
      <c r="F13213" s="55">
        <v>28.536667649279526</v>
      </c>
      <c r="G13213" s="213"/>
      <c r="H13213" s="56" t="s">
        <v>482</v>
      </c>
      <c r="I13213" s="56">
        <v>35212</v>
      </c>
      <c r="J13213" s="56">
        <v>1062</v>
      </c>
      <c r="K13213" s="56">
        <v>49</v>
      </c>
      <c r="L13213" s="57">
        <v>4.6139359698681735E-2</v>
      </c>
      <c r="M13213" s="56" t="s">
        <v>482</v>
      </c>
      <c r="N13213" s="60">
        <v>9428.514991321952</v>
      </c>
      <c r="O13213" s="149">
        <v>44448</v>
      </c>
      <c r="P13213" s="149">
        <f t="shared" si="546"/>
        <v>44430</v>
      </c>
      <c r="Q13213" s="149">
        <f t="shared" si="547"/>
        <v>44443</v>
      </c>
    </row>
    <row r="13214" spans="1:17">
      <c r="A13214" s="45" t="s">
        <v>748</v>
      </c>
      <c r="B13214" s="56" t="s">
        <v>461</v>
      </c>
      <c r="C13214" s="54">
        <v>4832.7731345598404</v>
      </c>
      <c r="D13214" s="56">
        <v>278</v>
      </c>
      <c r="E13214" s="56">
        <v>14</v>
      </c>
      <c r="F13214" s="55">
        <v>20.692053447509448</v>
      </c>
      <c r="G13214" s="213"/>
      <c r="H13214" s="56" t="s">
        <v>467</v>
      </c>
      <c r="I13214" s="56">
        <v>17637</v>
      </c>
      <c r="J13214" s="56">
        <v>688</v>
      </c>
      <c r="K13214" s="56">
        <v>19</v>
      </c>
      <c r="L13214" s="57">
        <v>2.7616279069767442E-2</v>
      </c>
      <c r="M13214" s="56" t="s">
        <v>482</v>
      </c>
      <c r="N13214" s="60">
        <v>14236.132771886503</v>
      </c>
      <c r="O13214" s="149">
        <v>44448</v>
      </c>
      <c r="P13214" s="149">
        <f t="shared" si="546"/>
        <v>44430</v>
      </c>
      <c r="Q13214" s="149">
        <f t="shared" si="547"/>
        <v>44443</v>
      </c>
    </row>
    <row r="13215" spans="1:17">
      <c r="A13215" s="45" t="s">
        <v>747</v>
      </c>
      <c r="B13215" s="56" t="s">
        <v>449</v>
      </c>
      <c r="C13215" s="54">
        <v>40376.577641466603</v>
      </c>
      <c r="D13215" s="56">
        <v>5399</v>
      </c>
      <c r="E13215" s="56">
        <v>160</v>
      </c>
      <c r="F13215" s="55">
        <v>28.304953257936173</v>
      </c>
      <c r="G13215" s="213"/>
      <c r="H13215" s="56" t="s">
        <v>482</v>
      </c>
      <c r="I13215" s="56">
        <v>108015</v>
      </c>
      <c r="J13215" s="56">
        <v>4341</v>
      </c>
      <c r="K13215" s="56">
        <v>175</v>
      </c>
      <c r="L13215" s="57">
        <v>4.0313291868233125E-2</v>
      </c>
      <c r="M13215" s="56" t="s">
        <v>463</v>
      </c>
      <c r="N13215" s="60">
        <v>10751.282683111329</v>
      </c>
      <c r="O13215" s="149">
        <v>44448</v>
      </c>
      <c r="P13215" s="149">
        <f t="shared" si="546"/>
        <v>44430</v>
      </c>
      <c r="Q13215" s="149">
        <f t="shared" si="547"/>
        <v>44443</v>
      </c>
    </row>
    <row r="13216" spans="1:17">
      <c r="A13216" s="45" t="s">
        <v>746</v>
      </c>
      <c r="B13216" s="56" t="s">
        <v>457</v>
      </c>
      <c r="C13216" s="54">
        <v>2026.1602306654599</v>
      </c>
      <c r="D13216" s="56">
        <v>37</v>
      </c>
      <c r="E13216" s="56">
        <v>0</v>
      </c>
      <c r="F13216" s="55">
        <v>0</v>
      </c>
      <c r="G13216" s="213"/>
      <c r="H13216" s="56" t="s">
        <v>467</v>
      </c>
      <c r="I13216" s="56">
        <v>8069</v>
      </c>
      <c r="J13216" s="56">
        <v>278</v>
      </c>
      <c r="K13216" s="56">
        <v>0</v>
      </c>
      <c r="L13216" s="57">
        <v>0</v>
      </c>
      <c r="M13216" s="56" t="s">
        <v>467</v>
      </c>
      <c r="N13216" s="60">
        <v>13720.533835011425</v>
      </c>
      <c r="O13216" s="149">
        <v>44448</v>
      </c>
      <c r="P13216" s="149">
        <f t="shared" si="546"/>
        <v>44430</v>
      </c>
      <c r="Q13216" s="149">
        <f t="shared" si="547"/>
        <v>44443</v>
      </c>
    </row>
    <row r="13217" spans="1:17">
      <c r="A13217" s="45" t="s">
        <v>745</v>
      </c>
      <c r="B13217" s="56" t="s">
        <v>454</v>
      </c>
      <c r="C13217" s="54">
        <v>34080.2247325719</v>
      </c>
      <c r="D13217" s="56">
        <v>1336</v>
      </c>
      <c r="E13217" s="56">
        <v>39</v>
      </c>
      <c r="F13217" s="55">
        <v>8.1739903641300291</v>
      </c>
      <c r="G13217" s="213"/>
      <c r="H13217" s="56" t="s">
        <v>463</v>
      </c>
      <c r="I13217" s="56">
        <v>99862</v>
      </c>
      <c r="J13217" s="56">
        <v>4435</v>
      </c>
      <c r="K13217" s="56">
        <v>46</v>
      </c>
      <c r="L13217" s="57">
        <v>1.0372040586245771E-2</v>
      </c>
      <c r="M13217" s="56" t="s">
        <v>463</v>
      </c>
      <c r="N13217" s="60">
        <v>13013.411838688038</v>
      </c>
      <c r="O13217" s="149">
        <v>44448</v>
      </c>
      <c r="P13217" s="149">
        <f t="shared" si="546"/>
        <v>44430</v>
      </c>
      <c r="Q13217" s="149">
        <f t="shared" si="547"/>
        <v>44443</v>
      </c>
    </row>
    <row r="13218" spans="1:17">
      <c r="A13218" s="45" t="s">
        <v>744</v>
      </c>
      <c r="B13218" s="56" t="s">
        <v>457</v>
      </c>
      <c r="C13218" s="54">
        <v>611.63523157592294</v>
      </c>
      <c r="D13218" s="56">
        <v>22</v>
      </c>
      <c r="E13218" s="56">
        <v>0</v>
      </c>
      <c r="F13218" s="55">
        <v>0</v>
      </c>
      <c r="G13218" s="213"/>
      <c r="H13218" s="56" t="s">
        <v>463</v>
      </c>
      <c r="I13218" s="56">
        <v>512</v>
      </c>
      <c r="J13218" s="56">
        <v>19</v>
      </c>
      <c r="K13218" s="56">
        <v>0</v>
      </c>
      <c r="L13218" s="57">
        <v>0</v>
      </c>
      <c r="M13218" s="56" t="s">
        <v>463</v>
      </c>
      <c r="N13218" s="60">
        <v>3106.4266770645486</v>
      </c>
      <c r="O13218" s="149">
        <v>44448</v>
      </c>
      <c r="P13218" s="149">
        <f t="shared" si="546"/>
        <v>44430</v>
      </c>
      <c r="Q13218" s="149">
        <f t="shared" si="547"/>
        <v>44443</v>
      </c>
    </row>
    <row r="13219" spans="1:17">
      <c r="A13219" s="45" t="s">
        <v>743</v>
      </c>
      <c r="B13219" s="56" t="s">
        <v>454</v>
      </c>
      <c r="C13219" s="54">
        <v>8696.8122222217498</v>
      </c>
      <c r="D13219" s="56">
        <v>229</v>
      </c>
      <c r="E13219" s="56">
        <v>8</v>
      </c>
      <c r="F13219" s="55">
        <v>6.5705520232859556</v>
      </c>
      <c r="G13219" s="213"/>
      <c r="H13219" s="56" t="s">
        <v>463</v>
      </c>
      <c r="I13219" s="56">
        <v>19198</v>
      </c>
      <c r="J13219" s="56">
        <v>756</v>
      </c>
      <c r="K13219" s="56">
        <v>8</v>
      </c>
      <c r="L13219" s="57">
        <v>1.0582010582010581E-2</v>
      </c>
      <c r="M13219" s="56" t="s">
        <v>463</v>
      </c>
      <c r="N13219" s="60">
        <v>8692.8403268073198</v>
      </c>
      <c r="O13219" s="149">
        <v>44448</v>
      </c>
      <c r="P13219" s="149">
        <f t="shared" si="546"/>
        <v>44430</v>
      </c>
      <c r="Q13219" s="149">
        <f t="shared" si="547"/>
        <v>44443</v>
      </c>
    </row>
    <row r="13220" spans="1:17">
      <c r="A13220" s="45" t="s">
        <v>742</v>
      </c>
      <c r="B13220" s="56" t="s">
        <v>454</v>
      </c>
      <c r="C13220" s="54">
        <v>9756.4222031515692</v>
      </c>
      <c r="D13220" s="56">
        <v>673</v>
      </c>
      <c r="E13220" s="56">
        <v>32</v>
      </c>
      <c r="F13220" s="55">
        <v>23.427791849515728</v>
      </c>
      <c r="G13220" s="213"/>
      <c r="H13220" s="56" t="s">
        <v>482</v>
      </c>
      <c r="I13220" s="56">
        <v>28630</v>
      </c>
      <c r="J13220" s="56">
        <v>1143</v>
      </c>
      <c r="K13220" s="56">
        <v>33</v>
      </c>
      <c r="L13220" s="57">
        <v>2.8871391076115485E-2</v>
      </c>
      <c r="M13220" s="56" t="s">
        <v>463</v>
      </c>
      <c r="N13220" s="60">
        <v>11715.360161748456</v>
      </c>
      <c r="O13220" s="149">
        <v>44448</v>
      </c>
      <c r="P13220" s="149">
        <f t="shared" si="546"/>
        <v>44430</v>
      </c>
      <c r="Q13220" s="149">
        <f t="shared" si="547"/>
        <v>44443</v>
      </c>
    </row>
    <row r="13221" spans="1:17">
      <c r="A13221" s="45" t="s">
        <v>741</v>
      </c>
      <c r="B13221" s="56" t="s">
        <v>456</v>
      </c>
      <c r="C13221" s="54">
        <v>15406.425291514101</v>
      </c>
      <c r="D13221" s="56">
        <v>1186</v>
      </c>
      <c r="E13221" s="56">
        <v>35</v>
      </c>
      <c r="F13221" s="55">
        <v>16.226995897464978</v>
      </c>
      <c r="G13221" s="213"/>
      <c r="H13221" s="56" t="s">
        <v>463</v>
      </c>
      <c r="I13221" s="56">
        <v>52762</v>
      </c>
      <c r="J13221" s="56">
        <v>1686</v>
      </c>
      <c r="K13221" s="56">
        <v>43</v>
      </c>
      <c r="L13221" s="57">
        <v>2.5504151838671413E-2</v>
      </c>
      <c r="M13221" s="56" t="s">
        <v>467</v>
      </c>
      <c r="N13221" s="60">
        <v>10943.486033250381</v>
      </c>
      <c r="O13221" s="149">
        <v>44448</v>
      </c>
      <c r="P13221" s="149">
        <f t="shared" si="546"/>
        <v>44430</v>
      </c>
      <c r="Q13221" s="149">
        <f t="shared" si="547"/>
        <v>44443</v>
      </c>
    </row>
    <row r="13222" spans="1:17">
      <c r="A13222" s="45" t="s">
        <v>740</v>
      </c>
      <c r="B13222" s="56" t="s">
        <v>454</v>
      </c>
      <c r="C13222" s="54">
        <v>116142.925799655</v>
      </c>
      <c r="D13222" s="56">
        <v>18696</v>
      </c>
      <c r="E13222" s="56">
        <v>316</v>
      </c>
      <c r="F13222" s="55">
        <v>19.434182853602277</v>
      </c>
      <c r="G13222" s="213"/>
      <c r="H13222" s="56" t="s">
        <v>463</v>
      </c>
      <c r="I13222" s="56">
        <v>331626</v>
      </c>
      <c r="J13222" s="56">
        <v>10755</v>
      </c>
      <c r="K13222" s="56">
        <v>363</v>
      </c>
      <c r="L13222" s="57">
        <v>3.3751743375174337E-2</v>
      </c>
      <c r="M13222" s="56" t="s">
        <v>467</v>
      </c>
      <c r="N13222" s="60">
        <v>9260.1421274268851</v>
      </c>
      <c r="O13222" s="149">
        <v>44448</v>
      </c>
      <c r="P13222" s="149">
        <f t="shared" si="546"/>
        <v>44430</v>
      </c>
      <c r="Q13222" s="149">
        <f t="shared" si="547"/>
        <v>44443</v>
      </c>
    </row>
    <row r="13223" spans="1:17">
      <c r="A13223" s="45" t="s">
        <v>739</v>
      </c>
      <c r="B13223" s="56" t="s">
        <v>456</v>
      </c>
      <c r="C13223" s="54">
        <v>20714.095533973501</v>
      </c>
      <c r="D13223" s="56">
        <v>2539</v>
      </c>
      <c r="E13223" s="56">
        <v>73</v>
      </c>
      <c r="F13223" s="55">
        <v>25.172644906139812</v>
      </c>
      <c r="G13223" s="213"/>
      <c r="H13223" s="56" t="s">
        <v>463</v>
      </c>
      <c r="I13223" s="56">
        <v>56766</v>
      </c>
      <c r="J13223" s="56">
        <v>1911</v>
      </c>
      <c r="K13223" s="56">
        <v>85</v>
      </c>
      <c r="L13223" s="57">
        <v>4.4479330193615906E-2</v>
      </c>
      <c r="M13223" s="56" t="s">
        <v>463</v>
      </c>
      <c r="N13223" s="60">
        <v>9225.6019427241717</v>
      </c>
      <c r="O13223" s="149">
        <v>44448</v>
      </c>
      <c r="P13223" s="149">
        <f t="shared" si="546"/>
        <v>44430</v>
      </c>
      <c r="Q13223" s="149">
        <f t="shared" si="547"/>
        <v>44443</v>
      </c>
    </row>
    <row r="13224" spans="1:17">
      <c r="A13224" s="45" t="s">
        <v>738</v>
      </c>
      <c r="B13224" s="56" t="s">
        <v>449</v>
      </c>
      <c r="C13224" s="54">
        <v>10418.392432463201</v>
      </c>
      <c r="D13224" s="56">
        <v>861</v>
      </c>
      <c r="E13224" s="56">
        <v>60</v>
      </c>
      <c r="F13224" s="55">
        <v>41.13604199012709</v>
      </c>
      <c r="G13224" s="213"/>
      <c r="H13224" s="56" t="s">
        <v>482</v>
      </c>
      <c r="I13224" s="56">
        <v>23454</v>
      </c>
      <c r="J13224" s="56">
        <v>839</v>
      </c>
      <c r="K13224" s="56">
        <v>60</v>
      </c>
      <c r="L13224" s="57">
        <v>7.1513706793802145E-2</v>
      </c>
      <c r="M13224" s="56" t="s">
        <v>482</v>
      </c>
      <c r="N13224" s="60">
        <v>8053.065820267213</v>
      </c>
      <c r="O13224" s="149">
        <v>44448</v>
      </c>
      <c r="P13224" s="149">
        <f t="shared" si="546"/>
        <v>44430</v>
      </c>
      <c r="Q13224" s="149">
        <f t="shared" si="547"/>
        <v>44443</v>
      </c>
    </row>
    <row r="13225" spans="1:17">
      <c r="A13225" s="45" t="s">
        <v>737</v>
      </c>
      <c r="B13225" s="56" t="s">
        <v>458</v>
      </c>
      <c r="C13225" s="54">
        <v>100824.306406576</v>
      </c>
      <c r="D13225" s="56">
        <v>18232</v>
      </c>
      <c r="E13225" s="56">
        <v>269</v>
      </c>
      <c r="F13225" s="55">
        <v>19.057196026525322</v>
      </c>
      <c r="G13225" s="213"/>
      <c r="H13225" s="56" t="s">
        <v>463</v>
      </c>
      <c r="I13225" s="56">
        <v>291312</v>
      </c>
      <c r="J13225" s="56">
        <v>9638</v>
      </c>
      <c r="K13225" s="56">
        <v>309</v>
      </c>
      <c r="L13225" s="57">
        <v>3.2060593484125335E-2</v>
      </c>
      <c r="M13225" s="56" t="s">
        <v>463</v>
      </c>
      <c r="N13225" s="60">
        <v>9559.2028782569305</v>
      </c>
      <c r="O13225" s="149">
        <v>44448</v>
      </c>
      <c r="P13225" s="149">
        <f t="shared" si="546"/>
        <v>44430</v>
      </c>
      <c r="Q13225" s="149">
        <f t="shared" si="547"/>
        <v>44443</v>
      </c>
    </row>
    <row r="13226" spans="1:17">
      <c r="A13226" s="45" t="s">
        <v>736</v>
      </c>
      <c r="B13226" s="56" t="s">
        <v>458</v>
      </c>
      <c r="C13226" s="54">
        <v>11593.289720794701</v>
      </c>
      <c r="D13226" s="56">
        <v>1339</v>
      </c>
      <c r="E13226" s="56">
        <v>36</v>
      </c>
      <c r="F13226" s="55">
        <v>22.180318385524693</v>
      </c>
      <c r="G13226" s="213"/>
      <c r="H13226" s="56" t="s">
        <v>463</v>
      </c>
      <c r="I13226" s="56">
        <v>40728</v>
      </c>
      <c r="J13226" s="56">
        <v>1270</v>
      </c>
      <c r="K13226" s="56">
        <v>42</v>
      </c>
      <c r="L13226" s="57">
        <v>3.3070866141732283E-2</v>
      </c>
      <c r="M13226" s="56" t="s">
        <v>463</v>
      </c>
      <c r="N13226" s="60">
        <v>10954.612802628584</v>
      </c>
      <c r="O13226" s="149">
        <v>44448</v>
      </c>
      <c r="P13226" s="149">
        <f t="shared" si="546"/>
        <v>44430</v>
      </c>
      <c r="Q13226" s="149">
        <f t="shared" si="547"/>
        <v>44443</v>
      </c>
    </row>
    <row r="13227" spans="1:17">
      <c r="A13227" s="45" t="s">
        <v>735</v>
      </c>
      <c r="B13227" s="56" t="s">
        <v>454</v>
      </c>
      <c r="C13227" s="54">
        <v>67654.360942971107</v>
      </c>
      <c r="D13227" s="56">
        <v>7664</v>
      </c>
      <c r="E13227" s="56">
        <v>116</v>
      </c>
      <c r="F13227" s="55">
        <v>12.24712519670193</v>
      </c>
      <c r="G13227" s="213"/>
      <c r="H13227" s="56" t="s">
        <v>463</v>
      </c>
      <c r="I13227" s="56">
        <v>212822</v>
      </c>
      <c r="J13227" s="56">
        <v>7441</v>
      </c>
      <c r="K13227" s="56">
        <v>143</v>
      </c>
      <c r="L13227" s="57">
        <v>1.9217847063566725E-2</v>
      </c>
      <c r="M13227" s="56" t="s">
        <v>463</v>
      </c>
      <c r="N13227" s="60">
        <v>10998.551898631269</v>
      </c>
      <c r="O13227" s="149">
        <v>44448</v>
      </c>
      <c r="P13227" s="149">
        <f t="shared" si="546"/>
        <v>44430</v>
      </c>
      <c r="Q13227" s="149">
        <f t="shared" si="547"/>
        <v>44443</v>
      </c>
    </row>
    <row r="13228" spans="1:17">
      <c r="A13228" s="45" t="s">
        <v>734</v>
      </c>
      <c r="B13228" s="56" t="s">
        <v>458</v>
      </c>
      <c r="C13228" s="54">
        <v>4899.3351278783603</v>
      </c>
      <c r="D13228" s="56">
        <v>263</v>
      </c>
      <c r="E13228" s="56" t="s">
        <v>495</v>
      </c>
      <c r="F13228" s="55">
        <v>4.373771311669997</v>
      </c>
      <c r="G13228" s="213"/>
      <c r="H13228" s="56" t="s">
        <v>467</v>
      </c>
      <c r="I13228" s="56">
        <v>15012</v>
      </c>
      <c r="J13228" s="56">
        <v>498</v>
      </c>
      <c r="K13228" s="56">
        <v>3</v>
      </c>
      <c r="L13228" s="57">
        <v>6.024096385542169E-3</v>
      </c>
      <c r="M13228" s="56" t="s">
        <v>463</v>
      </c>
      <c r="N13228" s="60">
        <v>10164.644528321074</v>
      </c>
      <c r="O13228" s="149">
        <v>44448</v>
      </c>
      <c r="P13228" s="149">
        <f t="shared" si="546"/>
        <v>44430</v>
      </c>
      <c r="Q13228" s="149">
        <f t="shared" si="547"/>
        <v>44443</v>
      </c>
    </row>
    <row r="13229" spans="1:17">
      <c r="A13229" s="45" t="s">
        <v>733</v>
      </c>
      <c r="B13229" s="56" t="s">
        <v>460</v>
      </c>
      <c r="C13229" s="54">
        <v>23630.587330045601</v>
      </c>
      <c r="D13229" s="56">
        <v>2035</v>
      </c>
      <c r="E13229" s="56">
        <v>64</v>
      </c>
      <c r="F13229" s="55">
        <v>19.345387008710251</v>
      </c>
      <c r="G13229" s="213"/>
      <c r="H13229" s="56" t="s">
        <v>463</v>
      </c>
      <c r="I13229" s="56">
        <v>57917</v>
      </c>
      <c r="J13229" s="56">
        <v>1778</v>
      </c>
      <c r="K13229" s="56">
        <v>68</v>
      </c>
      <c r="L13229" s="57">
        <v>3.8245219347581551E-2</v>
      </c>
      <c r="M13229" s="56" t="s">
        <v>463</v>
      </c>
      <c r="N13229" s="60">
        <v>7524.1464597002414</v>
      </c>
      <c r="O13229" s="149">
        <v>44448</v>
      </c>
      <c r="P13229" s="149">
        <f t="shared" si="546"/>
        <v>44430</v>
      </c>
      <c r="Q13229" s="149">
        <f t="shared" si="547"/>
        <v>44443</v>
      </c>
    </row>
    <row r="13230" spans="1:17">
      <c r="A13230" s="45" t="s">
        <v>732</v>
      </c>
      <c r="B13230" s="56" t="s">
        <v>458</v>
      </c>
      <c r="C13230" s="54">
        <v>19036.1847708721</v>
      </c>
      <c r="D13230" s="56">
        <v>1460</v>
      </c>
      <c r="E13230" s="56">
        <v>22</v>
      </c>
      <c r="F13230" s="55">
        <v>8.2549554458678447</v>
      </c>
      <c r="G13230" s="213"/>
      <c r="H13230" s="56" t="s">
        <v>463</v>
      </c>
      <c r="I13230" s="56">
        <v>68921</v>
      </c>
      <c r="J13230" s="56">
        <v>2441</v>
      </c>
      <c r="K13230" s="56">
        <v>24</v>
      </c>
      <c r="L13230" s="57">
        <v>9.8320360507988536E-3</v>
      </c>
      <c r="M13230" s="56" t="s">
        <v>463</v>
      </c>
      <c r="N13230" s="60">
        <v>12822.947609413077</v>
      </c>
      <c r="O13230" s="149">
        <v>44448</v>
      </c>
      <c r="P13230" s="149">
        <f t="shared" si="546"/>
        <v>44430</v>
      </c>
      <c r="Q13230" s="149">
        <f t="shared" si="547"/>
        <v>44443</v>
      </c>
    </row>
    <row r="13231" spans="1:17">
      <c r="A13231" s="45" t="s">
        <v>731</v>
      </c>
      <c r="B13231" s="56" t="s">
        <v>451</v>
      </c>
      <c r="C13231" s="54">
        <v>4597.5251554699198</v>
      </c>
      <c r="D13231" s="56">
        <v>472</v>
      </c>
      <c r="E13231" s="56">
        <v>17</v>
      </c>
      <c r="F13231" s="55">
        <v>26.411725291834763</v>
      </c>
      <c r="G13231" s="213"/>
      <c r="H13231" s="56" t="s">
        <v>463</v>
      </c>
      <c r="I13231" s="56">
        <v>29914</v>
      </c>
      <c r="J13231" s="56">
        <v>1239</v>
      </c>
      <c r="K13231" s="56">
        <v>19</v>
      </c>
      <c r="L13231" s="57">
        <v>1.5334947538337369E-2</v>
      </c>
      <c r="M13231" s="56" t="s">
        <v>463</v>
      </c>
      <c r="N13231" s="60">
        <v>26949.281583068572</v>
      </c>
      <c r="O13231" s="149">
        <v>44448</v>
      </c>
      <c r="P13231" s="149">
        <f t="shared" si="546"/>
        <v>44430</v>
      </c>
      <c r="Q13231" s="149">
        <f t="shared" si="547"/>
        <v>44443</v>
      </c>
    </row>
    <row r="13232" spans="1:17">
      <c r="A13232" s="45" t="s">
        <v>730</v>
      </c>
      <c r="B13232" s="56" t="s">
        <v>454</v>
      </c>
      <c r="C13232" s="54">
        <v>43615.198490032897</v>
      </c>
      <c r="D13232" s="56">
        <v>5093</v>
      </c>
      <c r="E13232" s="56">
        <v>110</v>
      </c>
      <c r="F13232" s="55">
        <v>18.014690129034722</v>
      </c>
      <c r="G13232" s="213"/>
      <c r="H13232" s="56" t="s">
        <v>482</v>
      </c>
      <c r="I13232" s="56">
        <v>117126</v>
      </c>
      <c r="J13232" s="56">
        <v>3422</v>
      </c>
      <c r="K13232" s="56">
        <v>120</v>
      </c>
      <c r="L13232" s="57">
        <v>3.5067212156633547E-2</v>
      </c>
      <c r="M13232" s="56" t="s">
        <v>482</v>
      </c>
      <c r="N13232" s="60">
        <v>7845.8888609254127</v>
      </c>
      <c r="O13232" s="149">
        <v>44448</v>
      </c>
      <c r="P13232" s="149">
        <f t="shared" si="546"/>
        <v>44430</v>
      </c>
      <c r="Q13232" s="149">
        <f t="shared" si="547"/>
        <v>44443</v>
      </c>
    </row>
    <row r="13233" spans="1:17">
      <c r="A13233" s="45" t="s">
        <v>729</v>
      </c>
      <c r="B13233" s="56" t="s">
        <v>451</v>
      </c>
      <c r="C13233" s="54">
        <v>25917.393669385499</v>
      </c>
      <c r="D13233" s="56">
        <v>1979</v>
      </c>
      <c r="E13233" s="56">
        <v>59</v>
      </c>
      <c r="F13233" s="55">
        <v>16.260453377546874</v>
      </c>
      <c r="G13233" s="213"/>
      <c r="H13233" s="56" t="s">
        <v>482</v>
      </c>
      <c r="I13233" s="56">
        <v>51983</v>
      </c>
      <c r="J13233" s="56">
        <v>1648</v>
      </c>
      <c r="K13233" s="56">
        <v>62</v>
      </c>
      <c r="L13233" s="57">
        <v>3.7621359223300968E-2</v>
      </c>
      <c r="M13233" s="56" t="s">
        <v>482</v>
      </c>
      <c r="N13233" s="60">
        <v>6358.6640733349404</v>
      </c>
      <c r="O13233" s="149">
        <v>44448</v>
      </c>
      <c r="P13233" s="149">
        <f t="shared" si="546"/>
        <v>44430</v>
      </c>
      <c r="Q13233" s="149">
        <f t="shared" si="547"/>
        <v>44443</v>
      </c>
    </row>
    <row r="13234" spans="1:17">
      <c r="A13234" s="45" t="s">
        <v>728</v>
      </c>
      <c r="B13234" s="56" t="s">
        <v>462</v>
      </c>
      <c r="C13234" s="54">
        <v>15535.1939863677</v>
      </c>
      <c r="D13234" s="56">
        <v>980</v>
      </c>
      <c r="E13234" s="56">
        <v>45</v>
      </c>
      <c r="F13234" s="55">
        <v>20.690348103192559</v>
      </c>
      <c r="G13234" s="213"/>
      <c r="H13234" s="56" t="s">
        <v>482</v>
      </c>
      <c r="I13234" s="56">
        <v>32849</v>
      </c>
      <c r="J13234" s="56">
        <v>1080</v>
      </c>
      <c r="K13234" s="56">
        <v>46</v>
      </c>
      <c r="L13234" s="57">
        <v>4.2592592592592592E-2</v>
      </c>
      <c r="M13234" s="56" t="s">
        <v>482</v>
      </c>
      <c r="N13234" s="60">
        <v>6951.9569626727007</v>
      </c>
      <c r="O13234" s="149">
        <v>44448</v>
      </c>
      <c r="P13234" s="149">
        <f t="shared" si="546"/>
        <v>44430</v>
      </c>
      <c r="Q13234" s="149">
        <f t="shared" si="547"/>
        <v>44443</v>
      </c>
    </row>
    <row r="13235" spans="1:17">
      <c r="A13235" s="45" t="s">
        <v>727</v>
      </c>
      <c r="B13235" s="56" t="s">
        <v>451</v>
      </c>
      <c r="C13235" s="54">
        <v>5732.2185635331398</v>
      </c>
      <c r="D13235" s="56">
        <v>525</v>
      </c>
      <c r="E13235" s="56">
        <v>15</v>
      </c>
      <c r="F13235" s="55">
        <v>18.691341922038994</v>
      </c>
      <c r="G13235" s="213"/>
      <c r="H13235" s="56" t="s">
        <v>463</v>
      </c>
      <c r="I13235" s="56">
        <v>15558</v>
      </c>
      <c r="J13235" s="56">
        <v>480</v>
      </c>
      <c r="K13235" s="56">
        <v>19</v>
      </c>
      <c r="L13235" s="57">
        <v>3.9583333333333331E-2</v>
      </c>
      <c r="M13235" s="56" t="s">
        <v>463</v>
      </c>
      <c r="N13235" s="60">
        <v>8373.7211810734716</v>
      </c>
      <c r="O13235" s="149">
        <v>44448</v>
      </c>
      <c r="P13235" s="149">
        <f t="shared" si="546"/>
        <v>44430</v>
      </c>
      <c r="Q13235" s="149">
        <f t="shared" si="547"/>
        <v>44443</v>
      </c>
    </row>
    <row r="13236" spans="1:17">
      <c r="A13236" s="45" t="s">
        <v>726</v>
      </c>
      <c r="B13236" s="56" t="s">
        <v>454</v>
      </c>
      <c r="C13236" s="54">
        <v>10406.375954216899</v>
      </c>
      <c r="D13236" s="56">
        <v>689</v>
      </c>
      <c r="E13236" s="56">
        <v>20</v>
      </c>
      <c r="F13236" s="55">
        <v>13.727847570147977</v>
      </c>
      <c r="G13236" s="213"/>
      <c r="H13236" s="56" t="s">
        <v>482</v>
      </c>
      <c r="I13236" s="56">
        <v>27717</v>
      </c>
      <c r="J13236" s="56">
        <v>997</v>
      </c>
      <c r="K13236" s="56">
        <v>25</v>
      </c>
      <c r="L13236" s="57">
        <v>2.5075225677031094E-2</v>
      </c>
      <c r="M13236" s="56" t="s">
        <v>482</v>
      </c>
      <c r="N13236" s="60">
        <v>9580.6648192062785</v>
      </c>
      <c r="O13236" s="149">
        <v>44448</v>
      </c>
      <c r="P13236" s="149">
        <f t="shared" si="546"/>
        <v>44430</v>
      </c>
      <c r="Q13236" s="149">
        <f t="shared" si="547"/>
        <v>44443</v>
      </c>
    </row>
    <row r="13237" spans="1:17">
      <c r="A13237" s="45" t="s">
        <v>725</v>
      </c>
      <c r="B13237" s="56" t="s">
        <v>452</v>
      </c>
      <c r="C13237" s="54">
        <v>11260.3171202382</v>
      </c>
      <c r="D13237" s="56">
        <v>676</v>
      </c>
      <c r="E13237" s="56">
        <v>27</v>
      </c>
      <c r="F13237" s="55">
        <v>17.127150221242008</v>
      </c>
      <c r="G13237" s="213"/>
      <c r="H13237" s="56" t="s">
        <v>463</v>
      </c>
      <c r="I13237" s="56">
        <v>36858</v>
      </c>
      <c r="J13237" s="56">
        <v>1280</v>
      </c>
      <c r="K13237" s="56">
        <v>28</v>
      </c>
      <c r="L13237" s="57">
        <v>2.1874999999999999E-2</v>
      </c>
      <c r="M13237" s="56" t="s">
        <v>463</v>
      </c>
      <c r="N13237" s="60">
        <v>11367.353035728029</v>
      </c>
      <c r="O13237" s="149">
        <v>44448</v>
      </c>
      <c r="P13237" s="149">
        <f t="shared" si="546"/>
        <v>44430</v>
      </c>
      <c r="Q13237" s="149">
        <f t="shared" si="547"/>
        <v>44443</v>
      </c>
    </row>
    <row r="13238" spans="1:17">
      <c r="A13238" s="45" t="s">
        <v>724</v>
      </c>
      <c r="B13238" s="56" t="s">
        <v>454</v>
      </c>
      <c r="C13238" s="54">
        <v>60760.903444814299</v>
      </c>
      <c r="D13238" s="56">
        <v>5875</v>
      </c>
      <c r="E13238" s="56">
        <v>135</v>
      </c>
      <c r="F13238" s="55">
        <v>15.870167486260645</v>
      </c>
      <c r="G13238" s="213"/>
      <c r="H13238" s="56" t="s">
        <v>467</v>
      </c>
      <c r="I13238" s="56">
        <v>378146</v>
      </c>
      <c r="J13238" s="56">
        <v>9081</v>
      </c>
      <c r="K13238" s="56">
        <v>157</v>
      </c>
      <c r="L13238" s="57">
        <v>1.7288844840876557E-2</v>
      </c>
      <c r="M13238" s="56" t="s">
        <v>463</v>
      </c>
      <c r="N13238" s="60">
        <v>14945.465727394525</v>
      </c>
      <c r="O13238" s="149">
        <v>44448</v>
      </c>
      <c r="P13238" s="149">
        <f t="shared" si="546"/>
        <v>44430</v>
      </c>
      <c r="Q13238" s="149">
        <f t="shared" si="547"/>
        <v>44443</v>
      </c>
    </row>
    <row r="13239" spans="1:17">
      <c r="A13239" s="45" t="s">
        <v>723</v>
      </c>
      <c r="B13239" s="56" t="s">
        <v>452</v>
      </c>
      <c r="C13239" s="54">
        <v>13066.7339765703</v>
      </c>
      <c r="D13239" s="56">
        <v>876</v>
      </c>
      <c r="E13239" s="56">
        <v>47</v>
      </c>
      <c r="F13239" s="55">
        <v>25.692287477211078</v>
      </c>
      <c r="G13239" s="213"/>
      <c r="H13239" s="56" t="s">
        <v>482</v>
      </c>
      <c r="I13239" s="56">
        <v>32922</v>
      </c>
      <c r="J13239" s="56">
        <v>1598</v>
      </c>
      <c r="K13239" s="56">
        <v>48</v>
      </c>
      <c r="L13239" s="57">
        <v>3.0037546933667083E-2</v>
      </c>
      <c r="M13239" s="56" t="s">
        <v>463</v>
      </c>
      <c r="N13239" s="60">
        <v>12229.528839152475</v>
      </c>
      <c r="O13239" s="149">
        <v>44448</v>
      </c>
      <c r="P13239" s="149">
        <f t="shared" si="546"/>
        <v>44430</v>
      </c>
      <c r="Q13239" s="149">
        <f t="shared" si="547"/>
        <v>44443</v>
      </c>
    </row>
    <row r="13240" spans="1:17">
      <c r="A13240" s="45" t="s">
        <v>722</v>
      </c>
      <c r="B13240" s="56" t="s">
        <v>454</v>
      </c>
      <c r="C13240" s="54">
        <v>28989.034762338801</v>
      </c>
      <c r="D13240" s="56">
        <v>2319</v>
      </c>
      <c r="E13240" s="56">
        <v>85</v>
      </c>
      <c r="F13240" s="55">
        <v>20.943879715913436</v>
      </c>
      <c r="G13240" s="213"/>
      <c r="H13240" s="56" t="s">
        <v>463</v>
      </c>
      <c r="I13240" s="56">
        <v>110000</v>
      </c>
      <c r="J13240" s="56">
        <v>3865</v>
      </c>
      <c r="K13240" s="56">
        <v>108</v>
      </c>
      <c r="L13240" s="57">
        <v>2.7943078913324707E-2</v>
      </c>
      <c r="M13240" s="56" t="s">
        <v>463</v>
      </c>
      <c r="N13240" s="60">
        <v>13332.627428565602</v>
      </c>
      <c r="O13240" s="149">
        <v>44448</v>
      </c>
      <c r="P13240" s="149">
        <f t="shared" si="546"/>
        <v>44430</v>
      </c>
      <c r="Q13240" s="149">
        <f t="shared" si="547"/>
        <v>44443</v>
      </c>
    </row>
    <row r="13241" spans="1:17">
      <c r="A13241" s="45" t="s">
        <v>721</v>
      </c>
      <c r="B13241" s="56" t="s">
        <v>449</v>
      </c>
      <c r="C13241" s="54">
        <v>5774.3850978047103</v>
      </c>
      <c r="D13241" s="56">
        <v>339</v>
      </c>
      <c r="E13241" s="56">
        <v>12</v>
      </c>
      <c r="F13241" s="55">
        <v>14.843881082138482</v>
      </c>
      <c r="G13241" s="213"/>
      <c r="H13241" s="56" t="s">
        <v>482</v>
      </c>
      <c r="I13241" s="56">
        <v>12400</v>
      </c>
      <c r="J13241" s="56">
        <v>481</v>
      </c>
      <c r="K13241" s="56">
        <v>12</v>
      </c>
      <c r="L13241" s="57">
        <v>2.4948024948024949E-2</v>
      </c>
      <c r="M13241" s="56" t="s">
        <v>482</v>
      </c>
      <c r="N13241" s="60">
        <v>8329.8912672600454</v>
      </c>
      <c r="O13241" s="149">
        <v>44448</v>
      </c>
      <c r="P13241" s="149">
        <f t="shared" si="546"/>
        <v>44430</v>
      </c>
      <c r="Q13241" s="149">
        <f t="shared" si="547"/>
        <v>44443</v>
      </c>
    </row>
    <row r="13242" spans="1:17">
      <c r="A13242" s="45" t="s">
        <v>720</v>
      </c>
      <c r="B13242" s="56" t="s">
        <v>458</v>
      </c>
      <c r="C13242" s="54">
        <v>6352.7152733450803</v>
      </c>
      <c r="D13242" s="56">
        <v>410</v>
      </c>
      <c r="E13242" s="56">
        <v>6</v>
      </c>
      <c r="F13242" s="55">
        <v>6.7462716355263366</v>
      </c>
      <c r="G13242" s="213"/>
      <c r="H13242" s="56" t="s">
        <v>467</v>
      </c>
      <c r="I13242" s="56">
        <v>13880</v>
      </c>
      <c r="J13242" s="56">
        <v>423</v>
      </c>
      <c r="K13242" s="56">
        <v>6</v>
      </c>
      <c r="L13242" s="57">
        <v>1.4184397163120567E-2</v>
      </c>
      <c r="M13242" s="56" t="s">
        <v>467</v>
      </c>
      <c r="N13242" s="60">
        <v>6658.5701042644951</v>
      </c>
      <c r="O13242" s="149">
        <v>44448</v>
      </c>
      <c r="P13242" s="149">
        <f t="shared" si="546"/>
        <v>44430</v>
      </c>
      <c r="Q13242" s="149">
        <f t="shared" si="547"/>
        <v>44443</v>
      </c>
    </row>
    <row r="13243" spans="1:17">
      <c r="A13243" s="45" t="s">
        <v>719</v>
      </c>
      <c r="B13243" s="56" t="s">
        <v>458</v>
      </c>
      <c r="C13243" s="54">
        <v>53837.277335062499</v>
      </c>
      <c r="D13243" s="56">
        <v>8254</v>
      </c>
      <c r="E13243" s="56">
        <v>258</v>
      </c>
      <c r="F13243" s="55">
        <v>34.230132615880798</v>
      </c>
      <c r="G13243" s="213"/>
      <c r="H13243" s="56" t="s">
        <v>482</v>
      </c>
      <c r="I13243" s="56">
        <v>153384</v>
      </c>
      <c r="J13243" s="56">
        <v>5600</v>
      </c>
      <c r="K13243" s="56">
        <v>300</v>
      </c>
      <c r="L13243" s="57">
        <v>5.3571428571428568E-2</v>
      </c>
      <c r="M13243" s="56" t="s">
        <v>482</v>
      </c>
      <c r="N13243" s="60">
        <v>10401.714717383933</v>
      </c>
      <c r="O13243" s="149">
        <v>44448</v>
      </c>
      <c r="P13243" s="149">
        <f t="shared" si="546"/>
        <v>44430</v>
      </c>
      <c r="Q13243" s="149">
        <f t="shared" si="547"/>
        <v>44443</v>
      </c>
    </row>
    <row r="13244" spans="1:17">
      <c r="A13244" s="45" t="s">
        <v>718</v>
      </c>
      <c r="B13244" s="56" t="s">
        <v>451</v>
      </c>
      <c r="C13244" s="54">
        <v>27401.822881354499</v>
      </c>
      <c r="D13244" s="56">
        <v>2381</v>
      </c>
      <c r="E13244" s="56">
        <v>103</v>
      </c>
      <c r="F13244" s="55">
        <v>26.849100109135463</v>
      </c>
      <c r="G13244" s="213"/>
      <c r="H13244" s="56" t="s">
        <v>482</v>
      </c>
      <c r="I13244" s="56">
        <v>59698</v>
      </c>
      <c r="J13244" s="56">
        <v>2336</v>
      </c>
      <c r="K13244" s="56">
        <v>107</v>
      </c>
      <c r="L13244" s="57">
        <v>4.5804794520547948E-2</v>
      </c>
      <c r="M13244" s="56" t="s">
        <v>482</v>
      </c>
      <c r="N13244" s="60">
        <v>8524.9802909627797</v>
      </c>
      <c r="O13244" s="149">
        <v>44448</v>
      </c>
      <c r="P13244" s="149">
        <f t="shared" si="546"/>
        <v>44430</v>
      </c>
      <c r="Q13244" s="149">
        <f t="shared" si="547"/>
        <v>44443</v>
      </c>
    </row>
    <row r="13245" spans="1:17">
      <c r="A13245" s="45" t="s">
        <v>717</v>
      </c>
      <c r="B13245" s="56" t="s">
        <v>455</v>
      </c>
      <c r="C13245" s="54">
        <v>443.669002305216</v>
      </c>
      <c r="D13245" s="56">
        <v>8</v>
      </c>
      <c r="E13245" s="56">
        <v>0</v>
      </c>
      <c r="F13245" s="55">
        <v>0</v>
      </c>
      <c r="G13245" s="213"/>
      <c r="H13245" s="56" t="s">
        <v>467</v>
      </c>
      <c r="I13245" s="56">
        <v>398</v>
      </c>
      <c r="J13245" s="56">
        <v>18</v>
      </c>
      <c r="K13245" s="56">
        <v>0</v>
      </c>
      <c r="L13245" s="57">
        <v>0</v>
      </c>
      <c r="M13245" s="56" t="s">
        <v>467</v>
      </c>
      <c r="N13245" s="60">
        <v>4057.0785667864052</v>
      </c>
      <c r="O13245" s="149">
        <v>44448</v>
      </c>
      <c r="P13245" s="149">
        <f t="shared" si="546"/>
        <v>44430</v>
      </c>
      <c r="Q13245" s="149">
        <f t="shared" si="547"/>
        <v>44443</v>
      </c>
    </row>
    <row r="13246" spans="1:17">
      <c r="A13246" s="45" t="s">
        <v>716</v>
      </c>
      <c r="B13246" s="56" t="s">
        <v>458</v>
      </c>
      <c r="C13246" s="54">
        <v>10425.3705682952</v>
      </c>
      <c r="D13246" s="56">
        <v>1436</v>
      </c>
      <c r="E13246" s="56">
        <v>45</v>
      </c>
      <c r="F13246" s="55">
        <v>30.831380939692849</v>
      </c>
      <c r="G13246" s="213"/>
      <c r="H13246" s="56" t="s">
        <v>482</v>
      </c>
      <c r="I13246" s="56">
        <v>29247</v>
      </c>
      <c r="J13246" s="56">
        <v>1094</v>
      </c>
      <c r="K13246" s="56">
        <v>47</v>
      </c>
      <c r="L13246" s="57">
        <v>4.2961608775137113E-2</v>
      </c>
      <c r="M13246" s="56" t="s">
        <v>482</v>
      </c>
      <c r="N13246" s="60">
        <v>10493.631788274126</v>
      </c>
      <c r="O13246" s="149">
        <v>44448</v>
      </c>
      <c r="P13246" s="149">
        <f t="shared" si="546"/>
        <v>44430</v>
      </c>
      <c r="Q13246" s="149">
        <f t="shared" si="547"/>
        <v>44443</v>
      </c>
    </row>
    <row r="13247" spans="1:17">
      <c r="A13247" s="45" t="s">
        <v>715</v>
      </c>
      <c r="B13247" s="56" t="s">
        <v>449</v>
      </c>
      <c r="C13247" s="54">
        <v>29332.514862373799</v>
      </c>
      <c r="D13247" s="56">
        <v>3264</v>
      </c>
      <c r="E13247" s="56">
        <v>94</v>
      </c>
      <c r="F13247" s="55">
        <v>22.890249082933032</v>
      </c>
      <c r="G13247" s="213"/>
      <c r="H13247" s="56" t="s">
        <v>482</v>
      </c>
      <c r="I13247" s="56">
        <v>69552</v>
      </c>
      <c r="J13247" s="56">
        <v>2755</v>
      </c>
      <c r="K13247" s="56">
        <v>103</v>
      </c>
      <c r="L13247" s="57">
        <v>3.7386569872958256E-2</v>
      </c>
      <c r="M13247" s="56" t="s">
        <v>482</v>
      </c>
      <c r="N13247" s="60">
        <v>9392.3075226460332</v>
      </c>
      <c r="O13247" s="149">
        <v>44448</v>
      </c>
      <c r="P13247" s="149">
        <f t="shared" si="546"/>
        <v>44430</v>
      </c>
      <c r="Q13247" s="149">
        <f t="shared" si="547"/>
        <v>44443</v>
      </c>
    </row>
    <row r="13248" spans="1:17">
      <c r="A13248" s="45" t="s">
        <v>714</v>
      </c>
      <c r="B13248" s="56" t="s">
        <v>449</v>
      </c>
      <c r="C13248" s="54">
        <v>13670.6546508352</v>
      </c>
      <c r="D13248" s="56">
        <v>1368</v>
      </c>
      <c r="E13248" s="56">
        <v>39</v>
      </c>
      <c r="F13248" s="55">
        <v>20.377329080901728</v>
      </c>
      <c r="G13248" s="213"/>
      <c r="H13248" s="56" t="s">
        <v>463</v>
      </c>
      <c r="I13248" s="56">
        <v>34337</v>
      </c>
      <c r="J13248" s="56">
        <v>1282</v>
      </c>
      <c r="K13248" s="56">
        <v>41</v>
      </c>
      <c r="L13248" s="57">
        <v>3.1981279251170044E-2</v>
      </c>
      <c r="M13248" s="56" t="s">
        <v>463</v>
      </c>
      <c r="N13248" s="60">
        <v>9377.7513421544663</v>
      </c>
      <c r="O13248" s="149">
        <v>44448</v>
      </c>
      <c r="P13248" s="149">
        <f t="shared" si="546"/>
        <v>44430</v>
      </c>
      <c r="Q13248" s="149">
        <f t="shared" si="547"/>
        <v>44443</v>
      </c>
    </row>
    <row r="13249" spans="1:17">
      <c r="A13249" s="45" t="s">
        <v>713</v>
      </c>
      <c r="B13249" s="56" t="s">
        <v>452</v>
      </c>
      <c r="C13249" s="54">
        <v>7866.2595778054301</v>
      </c>
      <c r="D13249" s="56">
        <v>508</v>
      </c>
      <c r="E13249" s="56">
        <v>14</v>
      </c>
      <c r="F13249" s="55">
        <v>12.712522261806486</v>
      </c>
      <c r="G13249" s="213"/>
      <c r="H13249" s="56" t="s">
        <v>482</v>
      </c>
      <c r="I13249" s="56">
        <v>18959</v>
      </c>
      <c r="J13249" s="56">
        <v>633</v>
      </c>
      <c r="K13249" s="56">
        <v>14</v>
      </c>
      <c r="L13249" s="57">
        <v>2.2116903633491312E-2</v>
      </c>
      <c r="M13249" s="56" t="s">
        <v>482</v>
      </c>
      <c r="N13249" s="60">
        <v>8047.0265917235038</v>
      </c>
      <c r="O13249" s="149">
        <v>44448</v>
      </c>
      <c r="P13249" s="149">
        <f t="shared" si="546"/>
        <v>44430</v>
      </c>
      <c r="Q13249" s="149">
        <f t="shared" si="547"/>
        <v>44443</v>
      </c>
    </row>
    <row r="13250" spans="1:17">
      <c r="A13250" s="45" t="s">
        <v>712</v>
      </c>
      <c r="B13250" s="56" t="s">
        <v>449</v>
      </c>
      <c r="C13250" s="54">
        <v>3588.8356725713106</v>
      </c>
      <c r="D13250" s="56">
        <v>255</v>
      </c>
      <c r="E13250" s="56">
        <v>9</v>
      </c>
      <c r="F13250" s="55">
        <v>17.912693739932426</v>
      </c>
      <c r="G13250" s="213"/>
      <c r="H13250" s="56" t="s">
        <v>463</v>
      </c>
      <c r="I13250" s="56">
        <v>6232</v>
      </c>
      <c r="J13250" s="56">
        <v>249</v>
      </c>
      <c r="K13250" s="56">
        <v>10</v>
      </c>
      <c r="L13250" s="57">
        <v>4.0160642570281124E-2</v>
      </c>
      <c r="M13250" s="56" t="s">
        <v>463</v>
      </c>
      <c r="N13250" s="60">
        <v>6938.1833752671582</v>
      </c>
      <c r="O13250" s="149">
        <v>44448</v>
      </c>
      <c r="P13250" s="149">
        <f t="shared" si="546"/>
        <v>44430</v>
      </c>
      <c r="Q13250" s="149">
        <f t="shared" si="547"/>
        <v>44443</v>
      </c>
    </row>
    <row r="13251" spans="1:17">
      <c r="A13251" s="45" t="s">
        <v>711</v>
      </c>
      <c r="B13251" s="56" t="s">
        <v>452</v>
      </c>
      <c r="C13251" s="54">
        <v>28747.259811021901</v>
      </c>
      <c r="D13251" s="56">
        <v>2563</v>
      </c>
      <c r="E13251" s="56">
        <v>60</v>
      </c>
      <c r="F13251" s="55">
        <v>14.908253217480967</v>
      </c>
      <c r="G13251" s="213"/>
      <c r="H13251" s="56" t="s">
        <v>463</v>
      </c>
      <c r="I13251" s="56">
        <v>133297</v>
      </c>
      <c r="J13251" s="56">
        <v>3437</v>
      </c>
      <c r="K13251" s="56">
        <v>70</v>
      </c>
      <c r="L13251" s="57">
        <v>2.0366598778004074E-2</v>
      </c>
      <c r="M13251" s="56" t="s">
        <v>463</v>
      </c>
      <c r="N13251" s="60">
        <v>11955.922138645821</v>
      </c>
      <c r="O13251" s="149">
        <v>44448</v>
      </c>
      <c r="P13251" s="149">
        <f t="shared" si="546"/>
        <v>44430</v>
      </c>
      <c r="Q13251" s="149">
        <f t="shared" si="547"/>
        <v>44443</v>
      </c>
    </row>
    <row r="13252" spans="1:17">
      <c r="A13252" s="45" t="s">
        <v>710</v>
      </c>
      <c r="B13252" s="56" t="s">
        <v>457</v>
      </c>
      <c r="C13252" s="54">
        <v>97.256701128622794</v>
      </c>
      <c r="D13252" s="56">
        <v>5</v>
      </c>
      <c r="E13252" s="56">
        <v>0</v>
      </c>
      <c r="F13252" s="55">
        <v>0</v>
      </c>
      <c r="G13252" s="213"/>
      <c r="H13252" s="56" t="s">
        <v>467</v>
      </c>
      <c r="I13252" s="56">
        <v>143</v>
      </c>
      <c r="J13252" s="56">
        <v>7</v>
      </c>
      <c r="K13252" s="56">
        <v>0</v>
      </c>
      <c r="L13252" s="57">
        <v>0</v>
      </c>
      <c r="M13252" s="56" t="s">
        <v>467</v>
      </c>
      <c r="N13252" s="60">
        <v>7197.4474959236395</v>
      </c>
      <c r="O13252" s="149">
        <v>44448</v>
      </c>
      <c r="P13252" s="149">
        <f t="shared" si="546"/>
        <v>44430</v>
      </c>
      <c r="Q13252" s="149">
        <f t="shared" si="547"/>
        <v>44443</v>
      </c>
    </row>
    <row r="13253" spans="1:17">
      <c r="A13253" s="45" t="s">
        <v>709</v>
      </c>
      <c r="B13253" s="56" t="s">
        <v>456</v>
      </c>
      <c r="C13253" s="54">
        <v>8389.5626394437495</v>
      </c>
      <c r="D13253" s="56">
        <v>659</v>
      </c>
      <c r="E13253" s="56">
        <v>46</v>
      </c>
      <c r="F13253" s="55">
        <v>39.164309594238127</v>
      </c>
      <c r="G13253" s="213"/>
      <c r="H13253" s="56" t="s">
        <v>463</v>
      </c>
      <c r="I13253" s="56">
        <v>17463</v>
      </c>
      <c r="J13253" s="56">
        <v>698</v>
      </c>
      <c r="K13253" s="56">
        <v>50</v>
      </c>
      <c r="L13253" s="57">
        <v>7.1633237822349566E-2</v>
      </c>
      <c r="M13253" s="56" t="s">
        <v>463</v>
      </c>
      <c r="N13253" s="60">
        <v>8319.8615946716291</v>
      </c>
      <c r="O13253" s="149">
        <v>44448</v>
      </c>
      <c r="P13253" s="149">
        <f t="shared" si="546"/>
        <v>44430</v>
      </c>
      <c r="Q13253" s="149">
        <f t="shared" si="547"/>
        <v>44443</v>
      </c>
    </row>
    <row r="13254" spans="1:17">
      <c r="A13254" s="45" t="s">
        <v>708</v>
      </c>
      <c r="B13254" s="56" t="s">
        <v>457</v>
      </c>
      <c r="C13254" s="54">
        <v>8452.8586639732803</v>
      </c>
      <c r="D13254" s="56">
        <v>372</v>
      </c>
      <c r="E13254" s="56">
        <v>20</v>
      </c>
      <c r="F13254" s="55">
        <v>16.900453271034895</v>
      </c>
      <c r="G13254" s="213"/>
      <c r="H13254" s="56" t="s">
        <v>482</v>
      </c>
      <c r="I13254" s="56">
        <v>22893</v>
      </c>
      <c r="J13254" s="56">
        <v>911</v>
      </c>
      <c r="K13254" s="56">
        <v>21</v>
      </c>
      <c r="L13254" s="57">
        <v>2.3051591657519209E-2</v>
      </c>
      <c r="M13254" s="56" t="s">
        <v>482</v>
      </c>
      <c r="N13254" s="60">
        <v>10777.41905093895</v>
      </c>
      <c r="O13254" s="149">
        <v>44448</v>
      </c>
      <c r="P13254" s="149">
        <f t="shared" si="546"/>
        <v>44430</v>
      </c>
      <c r="Q13254" s="149">
        <f t="shared" si="547"/>
        <v>44443</v>
      </c>
    </row>
    <row r="13255" spans="1:17">
      <c r="A13255" s="45" t="s">
        <v>707</v>
      </c>
      <c r="B13255" s="56" t="s">
        <v>461</v>
      </c>
      <c r="C13255" s="54">
        <v>925.93893955999795</v>
      </c>
      <c r="D13255" s="56">
        <v>27</v>
      </c>
      <c r="E13255" s="56" t="s">
        <v>495</v>
      </c>
      <c r="F13255" s="55">
        <v>7.7141772936468103</v>
      </c>
      <c r="G13255" s="213"/>
      <c r="H13255" s="56" t="s">
        <v>463</v>
      </c>
      <c r="I13255" s="56">
        <v>2068</v>
      </c>
      <c r="J13255" s="56">
        <v>95</v>
      </c>
      <c r="K13255" s="56">
        <v>1</v>
      </c>
      <c r="L13255" s="57">
        <v>1.0526315789473684E-2</v>
      </c>
      <c r="M13255" s="56" t="s">
        <v>463</v>
      </c>
      <c r="N13255" s="60">
        <v>10259.855800550258</v>
      </c>
      <c r="O13255" s="149">
        <v>44448</v>
      </c>
      <c r="P13255" s="149">
        <f t="shared" si="546"/>
        <v>44430</v>
      </c>
      <c r="Q13255" s="149">
        <f t="shared" si="547"/>
        <v>44443</v>
      </c>
    </row>
    <row r="13256" spans="1:17">
      <c r="A13256" s="45" t="s">
        <v>706</v>
      </c>
      <c r="B13256" s="56" t="s">
        <v>456</v>
      </c>
      <c r="C13256" s="54">
        <v>886.62872007655199</v>
      </c>
      <c r="D13256" s="56">
        <v>21</v>
      </c>
      <c r="E13256" s="56">
        <v>0</v>
      </c>
      <c r="F13256" s="55">
        <v>0</v>
      </c>
      <c r="G13256" s="213"/>
      <c r="H13256" s="56" t="s">
        <v>467</v>
      </c>
      <c r="I13256" s="56">
        <v>608</v>
      </c>
      <c r="J13256" s="56">
        <v>21</v>
      </c>
      <c r="K13256" s="56">
        <v>0</v>
      </c>
      <c r="L13256" s="57">
        <v>0</v>
      </c>
      <c r="M13256" s="56" t="s">
        <v>467</v>
      </c>
      <c r="N13256" s="60">
        <v>2368.5224180632054</v>
      </c>
      <c r="O13256" s="149">
        <v>44448</v>
      </c>
      <c r="P13256" s="149">
        <f t="shared" ref="P13256:P13319" si="548">O13256-18</f>
        <v>44430</v>
      </c>
      <c r="Q13256" s="149">
        <f t="shared" ref="Q13256:Q13319" si="549">O13256-5</f>
        <v>44443</v>
      </c>
    </row>
    <row r="13257" spans="1:17">
      <c r="A13257" s="45" t="s">
        <v>705</v>
      </c>
      <c r="B13257" s="56" t="s">
        <v>461</v>
      </c>
      <c r="C13257" s="54">
        <v>131.34792406884699</v>
      </c>
      <c r="D13257" s="56">
        <v>6</v>
      </c>
      <c r="E13257" s="56">
        <v>0</v>
      </c>
      <c r="F13257" s="55">
        <v>0</v>
      </c>
      <c r="G13257" s="213"/>
      <c r="H13257" s="56" t="s">
        <v>467</v>
      </c>
      <c r="I13257" s="56">
        <v>89</v>
      </c>
      <c r="J13257" s="56">
        <v>3</v>
      </c>
      <c r="K13257" s="56">
        <v>0</v>
      </c>
      <c r="L13257" s="57">
        <v>0</v>
      </c>
      <c r="M13257" s="56" t="s">
        <v>467</v>
      </c>
      <c r="N13257" s="60">
        <v>2284.0102127746823</v>
      </c>
      <c r="O13257" s="149">
        <v>44448</v>
      </c>
      <c r="P13257" s="149">
        <f t="shared" si="548"/>
        <v>44430</v>
      </c>
      <c r="Q13257" s="149">
        <f t="shared" si="549"/>
        <v>44443</v>
      </c>
    </row>
    <row r="13258" spans="1:17">
      <c r="A13258" s="45" t="s">
        <v>704</v>
      </c>
      <c r="B13258" s="56" t="s">
        <v>458</v>
      </c>
      <c r="C13258" s="54">
        <v>3233.6975298580801</v>
      </c>
      <c r="D13258" s="56">
        <v>291</v>
      </c>
      <c r="E13258" s="56">
        <v>16</v>
      </c>
      <c r="F13258" s="55">
        <v>35.342116332918138</v>
      </c>
      <c r="G13258" s="213"/>
      <c r="H13258" s="56" t="s">
        <v>482</v>
      </c>
      <c r="I13258" s="56">
        <v>12536</v>
      </c>
      <c r="J13258" s="56">
        <v>381</v>
      </c>
      <c r="K13258" s="56">
        <v>21</v>
      </c>
      <c r="L13258" s="57">
        <v>5.5118110236220472E-2</v>
      </c>
      <c r="M13258" s="56" t="s">
        <v>482</v>
      </c>
      <c r="N13258" s="60">
        <v>11782.178032486585</v>
      </c>
      <c r="O13258" s="149">
        <v>44448</v>
      </c>
      <c r="P13258" s="149">
        <f t="shared" si="548"/>
        <v>44430</v>
      </c>
      <c r="Q13258" s="149">
        <f t="shared" si="549"/>
        <v>44443</v>
      </c>
    </row>
    <row r="13259" spans="1:17">
      <c r="A13259" s="45" t="s">
        <v>453</v>
      </c>
      <c r="B13259" s="56" t="s">
        <v>453</v>
      </c>
      <c r="C13259" s="54">
        <v>11415.7638709039</v>
      </c>
      <c r="D13259" s="56">
        <v>1865</v>
      </c>
      <c r="E13259" s="56">
        <v>41</v>
      </c>
      <c r="F13259" s="55">
        <v>25.653749163782805</v>
      </c>
      <c r="G13259" s="213"/>
      <c r="H13259" s="56" t="s">
        <v>463</v>
      </c>
      <c r="I13259" s="56">
        <v>35389</v>
      </c>
      <c r="J13259" s="56">
        <v>1023</v>
      </c>
      <c r="K13259" s="56">
        <v>47</v>
      </c>
      <c r="L13259" s="57">
        <v>4.5943304007820138E-2</v>
      </c>
      <c r="M13259" s="56" t="s">
        <v>463</v>
      </c>
      <c r="N13259" s="60">
        <v>8961.2925737487149</v>
      </c>
      <c r="O13259" s="149">
        <v>44448</v>
      </c>
      <c r="P13259" s="149">
        <f t="shared" si="548"/>
        <v>44430</v>
      </c>
      <c r="Q13259" s="149">
        <f t="shared" si="549"/>
        <v>44443</v>
      </c>
    </row>
    <row r="13260" spans="1:17">
      <c r="A13260" s="45" t="s">
        <v>703</v>
      </c>
      <c r="B13260" s="56" t="s">
        <v>454</v>
      </c>
      <c r="C13260" s="54">
        <v>36015.912175260899</v>
      </c>
      <c r="D13260" s="56">
        <v>2343</v>
      </c>
      <c r="E13260" s="56">
        <v>63</v>
      </c>
      <c r="F13260" s="55">
        <v>12.494477380170368</v>
      </c>
      <c r="G13260" s="213"/>
      <c r="H13260" s="56" t="s">
        <v>482</v>
      </c>
      <c r="I13260" s="56">
        <v>121484</v>
      </c>
      <c r="J13260" s="56">
        <v>3928</v>
      </c>
      <c r="K13260" s="56">
        <v>69</v>
      </c>
      <c r="L13260" s="57">
        <v>1.7566191446028515E-2</v>
      </c>
      <c r="M13260" s="56" t="s">
        <v>482</v>
      </c>
      <c r="N13260" s="60">
        <v>10906.29047762427</v>
      </c>
      <c r="O13260" s="149">
        <v>44448</v>
      </c>
      <c r="P13260" s="149">
        <f t="shared" si="548"/>
        <v>44430</v>
      </c>
      <c r="Q13260" s="149">
        <f t="shared" si="549"/>
        <v>44443</v>
      </c>
    </row>
    <row r="13261" spans="1:17">
      <c r="A13261" s="45" t="s">
        <v>702</v>
      </c>
      <c r="B13261" s="56" t="s">
        <v>452</v>
      </c>
      <c r="C13261" s="54">
        <v>29233.8947796506</v>
      </c>
      <c r="D13261" s="56">
        <v>1917</v>
      </c>
      <c r="E13261" s="56">
        <v>50</v>
      </c>
      <c r="F13261" s="55">
        <v>12.216738817554356</v>
      </c>
      <c r="G13261" s="213"/>
      <c r="H13261" s="56" t="s">
        <v>482</v>
      </c>
      <c r="I13261" s="56">
        <v>130147</v>
      </c>
      <c r="J13261" s="56">
        <v>4411</v>
      </c>
      <c r="K13261" s="56">
        <v>63</v>
      </c>
      <c r="L13261" s="57">
        <v>1.4282475629109045E-2</v>
      </c>
      <c r="M13261" s="56" t="s">
        <v>482</v>
      </c>
      <c r="N13261" s="60">
        <v>15088.649778785035</v>
      </c>
      <c r="O13261" s="149">
        <v>44448</v>
      </c>
      <c r="P13261" s="149">
        <f t="shared" si="548"/>
        <v>44430</v>
      </c>
      <c r="Q13261" s="149">
        <f t="shared" si="549"/>
        <v>44443</v>
      </c>
    </row>
    <row r="13262" spans="1:17">
      <c r="A13262" s="45" t="s">
        <v>701</v>
      </c>
      <c r="B13262" s="56" t="s">
        <v>461</v>
      </c>
      <c r="C13262" s="54">
        <v>175.92213223044999</v>
      </c>
      <c r="D13262" s="56">
        <v>5</v>
      </c>
      <c r="E13262" s="56" t="s">
        <v>495</v>
      </c>
      <c r="F13262" s="55">
        <v>40.602379315755023</v>
      </c>
      <c r="G13262" s="213"/>
      <c r="H13262" s="56" t="s">
        <v>482</v>
      </c>
      <c r="I13262" s="56">
        <v>204</v>
      </c>
      <c r="J13262" s="56">
        <v>14</v>
      </c>
      <c r="K13262" s="56">
        <v>2</v>
      </c>
      <c r="L13262" s="57">
        <v>0.14285714285714285</v>
      </c>
      <c r="M13262" s="56" t="s">
        <v>482</v>
      </c>
      <c r="N13262" s="60">
        <v>7958.0663458879844</v>
      </c>
      <c r="O13262" s="149">
        <v>44448</v>
      </c>
      <c r="P13262" s="149">
        <f t="shared" si="548"/>
        <v>44430</v>
      </c>
      <c r="Q13262" s="149">
        <f t="shared" si="549"/>
        <v>44443</v>
      </c>
    </row>
    <row r="13263" spans="1:17">
      <c r="A13263" s="45" t="s">
        <v>700</v>
      </c>
      <c r="B13263" s="56" t="s">
        <v>460</v>
      </c>
      <c r="C13263" s="54">
        <v>99979.827942427306</v>
      </c>
      <c r="D13263" s="56">
        <v>16315</v>
      </c>
      <c r="E13263" s="56">
        <v>398</v>
      </c>
      <c r="F13263" s="55">
        <v>28.434307213392909</v>
      </c>
      <c r="G13263" s="213"/>
      <c r="H13263" s="56" t="s">
        <v>482</v>
      </c>
      <c r="I13263" s="56">
        <v>266153</v>
      </c>
      <c r="J13263" s="56">
        <v>9531</v>
      </c>
      <c r="K13263" s="56">
        <v>461</v>
      </c>
      <c r="L13263" s="57">
        <v>4.8368481796243833E-2</v>
      </c>
      <c r="M13263" s="56" t="s">
        <v>482</v>
      </c>
      <c r="N13263" s="60">
        <v>9532.9229867132417</v>
      </c>
      <c r="O13263" s="149">
        <v>44448</v>
      </c>
      <c r="P13263" s="149">
        <f t="shared" si="548"/>
        <v>44430</v>
      </c>
      <c r="Q13263" s="149">
        <f t="shared" si="549"/>
        <v>44443</v>
      </c>
    </row>
    <row r="13264" spans="1:17">
      <c r="A13264" s="45" t="s">
        <v>699</v>
      </c>
      <c r="B13264" s="56" t="s">
        <v>449</v>
      </c>
      <c r="C13264" s="54">
        <v>1061.2180254191501</v>
      </c>
      <c r="D13264" s="56">
        <v>37</v>
      </c>
      <c r="E13264" s="56">
        <v>0</v>
      </c>
      <c r="F13264" s="55">
        <v>0</v>
      </c>
      <c r="G13264" s="213"/>
      <c r="H13264" s="56" t="s">
        <v>463</v>
      </c>
      <c r="I13264" s="56">
        <v>1742</v>
      </c>
      <c r="J13264" s="56">
        <v>53</v>
      </c>
      <c r="K13264" s="56">
        <v>0</v>
      </c>
      <c r="L13264" s="57">
        <v>0</v>
      </c>
      <c r="M13264" s="56" t="s">
        <v>463</v>
      </c>
      <c r="N13264" s="60">
        <v>4994.2611914329809</v>
      </c>
      <c r="O13264" s="149">
        <v>44448</v>
      </c>
      <c r="P13264" s="149">
        <f t="shared" si="548"/>
        <v>44430</v>
      </c>
      <c r="Q13264" s="149">
        <f t="shared" si="549"/>
        <v>44443</v>
      </c>
    </row>
    <row r="13265" spans="1:17">
      <c r="A13265" s="45" t="s">
        <v>698</v>
      </c>
      <c r="B13265" s="56" t="s">
        <v>461</v>
      </c>
      <c r="C13265" s="54">
        <v>1523.2863267425901</v>
      </c>
      <c r="D13265" s="56">
        <v>30</v>
      </c>
      <c r="E13265" s="56" t="s">
        <v>495</v>
      </c>
      <c r="F13265" s="55">
        <v>9.3782199937834356</v>
      </c>
      <c r="G13265" s="213"/>
      <c r="H13265" s="56" t="s">
        <v>482</v>
      </c>
      <c r="I13265" s="56">
        <v>1890</v>
      </c>
      <c r="J13265" s="56">
        <v>59</v>
      </c>
      <c r="K13265" s="56">
        <v>2</v>
      </c>
      <c r="L13265" s="57">
        <v>3.3898305084745763E-2</v>
      </c>
      <c r="M13265" s="56" t="s">
        <v>482</v>
      </c>
      <c r="N13265" s="60">
        <v>3873.204857432559</v>
      </c>
      <c r="O13265" s="149">
        <v>44448</v>
      </c>
      <c r="P13265" s="149">
        <f t="shared" si="548"/>
        <v>44430</v>
      </c>
      <c r="Q13265" s="149">
        <f t="shared" si="549"/>
        <v>44443</v>
      </c>
    </row>
    <row r="13266" spans="1:17">
      <c r="A13266" s="45" t="s">
        <v>697</v>
      </c>
      <c r="B13266" s="56" t="s">
        <v>457</v>
      </c>
      <c r="C13266" s="54">
        <v>975.18088894142284</v>
      </c>
      <c r="D13266" s="56">
        <v>25</v>
      </c>
      <c r="E13266" s="56" t="s">
        <v>495</v>
      </c>
      <c r="F13266" s="55">
        <v>29.298593620352214</v>
      </c>
      <c r="G13266" s="213"/>
      <c r="H13266" s="56" t="s">
        <v>463</v>
      </c>
      <c r="I13266" s="56">
        <v>2104</v>
      </c>
      <c r="J13266" s="56">
        <v>80</v>
      </c>
      <c r="K13266" s="56">
        <v>4</v>
      </c>
      <c r="L13266" s="57">
        <v>0.05</v>
      </c>
      <c r="M13266" s="56" t="s">
        <v>463</v>
      </c>
      <c r="N13266" s="60">
        <v>8203.6062136986202</v>
      </c>
      <c r="O13266" s="149">
        <v>44448</v>
      </c>
      <c r="P13266" s="149">
        <f t="shared" si="548"/>
        <v>44430</v>
      </c>
      <c r="Q13266" s="149">
        <f t="shared" si="549"/>
        <v>44443</v>
      </c>
    </row>
    <row r="13267" spans="1:17">
      <c r="A13267" s="45" t="s">
        <v>696</v>
      </c>
      <c r="B13267" s="56" t="s">
        <v>458</v>
      </c>
      <c r="C13267" s="54">
        <v>6604.9424871170804</v>
      </c>
      <c r="D13267" s="56">
        <v>343</v>
      </c>
      <c r="E13267" s="56">
        <v>13</v>
      </c>
      <c r="F13267" s="55">
        <v>14.058736020527119</v>
      </c>
      <c r="G13267" s="213"/>
      <c r="H13267" s="56" t="s">
        <v>482</v>
      </c>
      <c r="I13267" s="56">
        <v>19542</v>
      </c>
      <c r="J13267" s="56">
        <v>407</v>
      </c>
      <c r="K13267" s="56">
        <v>14</v>
      </c>
      <c r="L13267" s="57">
        <v>3.4398034398034398E-2</v>
      </c>
      <c r="M13267" s="56" t="s">
        <v>482</v>
      </c>
      <c r="N13267" s="60">
        <v>6162.0521419202696</v>
      </c>
      <c r="O13267" s="149">
        <v>44448</v>
      </c>
      <c r="P13267" s="149">
        <f t="shared" si="548"/>
        <v>44430</v>
      </c>
      <c r="Q13267" s="149">
        <f t="shared" si="549"/>
        <v>44443</v>
      </c>
    </row>
    <row r="13268" spans="1:17">
      <c r="A13268" s="45" t="s">
        <v>695</v>
      </c>
      <c r="B13268" s="56" t="s">
        <v>458</v>
      </c>
      <c r="C13268" s="54">
        <v>17758.791021044799</v>
      </c>
      <c r="D13268" s="56">
        <v>1079</v>
      </c>
      <c r="E13268" s="56">
        <v>15</v>
      </c>
      <c r="F13268" s="55">
        <v>6.0332292336730049</v>
      </c>
      <c r="G13268" s="213"/>
      <c r="H13268" s="56" t="s">
        <v>463</v>
      </c>
      <c r="I13268" s="56">
        <v>50418</v>
      </c>
      <c r="J13268" s="56">
        <v>1286</v>
      </c>
      <c r="K13268" s="56">
        <v>17</v>
      </c>
      <c r="L13268" s="57">
        <v>1.3219284603421462E-2</v>
      </c>
      <c r="M13268" s="56" t="s">
        <v>467</v>
      </c>
      <c r="N13268" s="60">
        <v>7241.483941536585</v>
      </c>
      <c r="O13268" s="149">
        <v>44448</v>
      </c>
      <c r="P13268" s="149">
        <f t="shared" si="548"/>
        <v>44430</v>
      </c>
      <c r="Q13268" s="149">
        <f t="shared" si="549"/>
        <v>44443</v>
      </c>
    </row>
    <row r="13269" spans="1:17">
      <c r="A13269" s="45" t="s">
        <v>694</v>
      </c>
      <c r="B13269" s="56" t="s">
        <v>454</v>
      </c>
      <c r="C13269" s="54">
        <v>91690.005605087994</v>
      </c>
      <c r="D13269" s="56">
        <v>4854</v>
      </c>
      <c r="E13269" s="56">
        <v>159</v>
      </c>
      <c r="F13269" s="55">
        <v>12.386456715967999</v>
      </c>
      <c r="G13269" s="213"/>
      <c r="H13269" s="56" t="s">
        <v>482</v>
      </c>
      <c r="I13269" s="56">
        <v>604796</v>
      </c>
      <c r="J13269" s="56">
        <v>21994</v>
      </c>
      <c r="K13269" s="56">
        <v>197</v>
      </c>
      <c r="L13269" s="57">
        <v>8.9569882695280535E-3</v>
      </c>
      <c r="M13269" s="56" t="s">
        <v>467</v>
      </c>
      <c r="N13269" s="60">
        <v>23987.347208515737</v>
      </c>
      <c r="O13269" s="149">
        <v>44448</v>
      </c>
      <c r="P13269" s="149">
        <f t="shared" si="548"/>
        <v>44430</v>
      </c>
      <c r="Q13269" s="149">
        <f t="shared" si="549"/>
        <v>44443</v>
      </c>
    </row>
    <row r="13270" spans="1:17">
      <c r="A13270" s="45" t="s">
        <v>452</v>
      </c>
      <c r="B13270" s="56" t="s">
        <v>452</v>
      </c>
      <c r="C13270" s="54">
        <v>12492.720334089499</v>
      </c>
      <c r="D13270" s="56">
        <v>1081</v>
      </c>
      <c r="E13270" s="56">
        <v>23</v>
      </c>
      <c r="F13270" s="55">
        <v>13.150515651696754</v>
      </c>
      <c r="G13270" s="213"/>
      <c r="H13270" s="56" t="s">
        <v>482</v>
      </c>
      <c r="I13270" s="56">
        <v>26939</v>
      </c>
      <c r="J13270" s="56">
        <v>720</v>
      </c>
      <c r="K13270" s="56">
        <v>23</v>
      </c>
      <c r="L13270" s="57">
        <v>3.1944444444444442E-2</v>
      </c>
      <c r="M13270" s="56" t="s">
        <v>482</v>
      </c>
      <c r="N13270" s="60">
        <v>5763.3564247436216</v>
      </c>
      <c r="O13270" s="149">
        <v>44448</v>
      </c>
      <c r="P13270" s="149">
        <f t="shared" si="548"/>
        <v>44430</v>
      </c>
      <c r="Q13270" s="149">
        <f t="shared" si="549"/>
        <v>44443</v>
      </c>
    </row>
    <row r="13271" spans="1:17">
      <c r="A13271" s="45" t="s">
        <v>693</v>
      </c>
      <c r="B13271" s="56" t="s">
        <v>461</v>
      </c>
      <c r="C13271" s="54">
        <v>12876.2116148285</v>
      </c>
      <c r="D13271" s="56">
        <v>746</v>
      </c>
      <c r="E13271" s="56">
        <v>27</v>
      </c>
      <c r="F13271" s="55">
        <v>14.977786062093353</v>
      </c>
      <c r="G13271" s="213"/>
      <c r="H13271" s="56" t="s">
        <v>463</v>
      </c>
      <c r="I13271" s="56">
        <v>44600</v>
      </c>
      <c r="J13271" s="56">
        <v>1523</v>
      </c>
      <c r="K13271" s="56">
        <v>31</v>
      </c>
      <c r="L13271" s="57">
        <v>2.0354563361785948E-2</v>
      </c>
      <c r="M13271" s="56" t="s">
        <v>463</v>
      </c>
      <c r="N13271" s="60">
        <v>11828.013126516833</v>
      </c>
      <c r="O13271" s="149">
        <v>44448</v>
      </c>
      <c r="P13271" s="149">
        <f t="shared" si="548"/>
        <v>44430</v>
      </c>
      <c r="Q13271" s="149">
        <f t="shared" si="549"/>
        <v>44443</v>
      </c>
    </row>
    <row r="13272" spans="1:17">
      <c r="A13272" s="45" t="s">
        <v>692</v>
      </c>
      <c r="B13272" s="56" t="s">
        <v>458</v>
      </c>
      <c r="C13272" s="54">
        <v>30288.243897843495</v>
      </c>
      <c r="D13272" s="56">
        <v>3313</v>
      </c>
      <c r="E13272" s="56">
        <v>95</v>
      </c>
      <c r="F13272" s="55">
        <v>22.403789102468973</v>
      </c>
      <c r="G13272" s="213"/>
      <c r="H13272" s="56" t="s">
        <v>482</v>
      </c>
      <c r="I13272" s="56">
        <v>207042</v>
      </c>
      <c r="J13272" s="56">
        <v>4167</v>
      </c>
      <c r="K13272" s="56">
        <v>117</v>
      </c>
      <c r="L13272" s="57">
        <v>2.8077753779697623E-2</v>
      </c>
      <c r="M13272" s="56" t="s">
        <v>463</v>
      </c>
      <c r="N13272" s="60">
        <v>13757.81314378774</v>
      </c>
      <c r="O13272" s="149">
        <v>44448</v>
      </c>
      <c r="P13272" s="149">
        <f t="shared" si="548"/>
        <v>44430</v>
      </c>
      <c r="Q13272" s="149">
        <f t="shared" si="549"/>
        <v>44443</v>
      </c>
    </row>
    <row r="13273" spans="1:17">
      <c r="A13273" s="45" t="s">
        <v>691</v>
      </c>
      <c r="B13273" s="56" t="s">
        <v>460</v>
      </c>
      <c r="C13273" s="54">
        <v>30325.695541606699</v>
      </c>
      <c r="D13273" s="56">
        <v>2497</v>
      </c>
      <c r="E13273" s="56">
        <v>67</v>
      </c>
      <c r="F13273" s="55">
        <v>15.781053658434018</v>
      </c>
      <c r="G13273" s="213"/>
      <c r="H13273" s="56" t="s">
        <v>463</v>
      </c>
      <c r="I13273" s="56">
        <v>62764</v>
      </c>
      <c r="J13273" s="56">
        <v>2124</v>
      </c>
      <c r="K13273" s="56">
        <v>74</v>
      </c>
      <c r="L13273" s="57">
        <v>3.4839924670433148E-2</v>
      </c>
      <c r="M13273" s="56" t="s">
        <v>463</v>
      </c>
      <c r="N13273" s="60">
        <v>7003.9613669730443</v>
      </c>
      <c r="O13273" s="149">
        <v>44448</v>
      </c>
      <c r="P13273" s="149">
        <f t="shared" si="548"/>
        <v>44430</v>
      </c>
      <c r="Q13273" s="149">
        <f t="shared" si="549"/>
        <v>44443</v>
      </c>
    </row>
    <row r="13274" spans="1:17">
      <c r="A13274" s="45" t="s">
        <v>690</v>
      </c>
      <c r="B13274" s="56" t="s">
        <v>449</v>
      </c>
      <c r="C13274" s="54">
        <v>4631.7627011164004</v>
      </c>
      <c r="D13274" s="56">
        <v>327</v>
      </c>
      <c r="E13274" s="56">
        <v>27</v>
      </c>
      <c r="F13274" s="55">
        <v>41.637958440888653</v>
      </c>
      <c r="G13274" s="213"/>
      <c r="H13274" s="56" t="s">
        <v>482</v>
      </c>
      <c r="I13274" s="56">
        <v>9627</v>
      </c>
      <c r="J13274" s="56">
        <v>344</v>
      </c>
      <c r="K13274" s="56">
        <v>29</v>
      </c>
      <c r="L13274" s="57">
        <v>8.4302325581395346E-2</v>
      </c>
      <c r="M13274" s="56" t="s">
        <v>482</v>
      </c>
      <c r="N13274" s="60">
        <v>7426.9780685673986</v>
      </c>
      <c r="O13274" s="149">
        <v>44448</v>
      </c>
      <c r="P13274" s="149">
        <f t="shared" si="548"/>
        <v>44430</v>
      </c>
      <c r="Q13274" s="149">
        <f t="shared" si="549"/>
        <v>44443</v>
      </c>
    </row>
    <row r="13275" spans="1:17">
      <c r="A13275" s="45" t="s">
        <v>689</v>
      </c>
      <c r="B13275" s="56" t="s">
        <v>454</v>
      </c>
      <c r="C13275" s="54">
        <v>16655.693199981899</v>
      </c>
      <c r="D13275" s="56">
        <v>1598</v>
      </c>
      <c r="E13275" s="56">
        <v>58</v>
      </c>
      <c r="F13275" s="55">
        <v>24.873519781582225</v>
      </c>
      <c r="G13275" s="213"/>
      <c r="H13275" s="56" t="s">
        <v>463</v>
      </c>
      <c r="I13275" s="56">
        <v>48849</v>
      </c>
      <c r="J13275" s="56">
        <v>1492</v>
      </c>
      <c r="K13275" s="56">
        <v>71</v>
      </c>
      <c r="L13275" s="57">
        <v>4.7587131367292222E-2</v>
      </c>
      <c r="M13275" s="56" t="s">
        <v>463</v>
      </c>
      <c r="N13275" s="60">
        <v>8957.897951684301</v>
      </c>
      <c r="O13275" s="149">
        <v>44448</v>
      </c>
      <c r="P13275" s="149">
        <f t="shared" si="548"/>
        <v>44430</v>
      </c>
      <c r="Q13275" s="149">
        <f t="shared" si="549"/>
        <v>44443</v>
      </c>
    </row>
    <row r="13276" spans="1:17">
      <c r="A13276" s="45" t="s">
        <v>688</v>
      </c>
      <c r="B13276" s="56" t="s">
        <v>455</v>
      </c>
      <c r="C13276" s="54">
        <v>29199.4634255485</v>
      </c>
      <c r="D13276" s="56">
        <v>1342</v>
      </c>
      <c r="E13276" s="56">
        <v>51</v>
      </c>
      <c r="F13276" s="55">
        <v>12.475767413142844</v>
      </c>
      <c r="G13276" s="213"/>
      <c r="H13276" s="56" t="s">
        <v>482</v>
      </c>
      <c r="I13276" s="56">
        <v>185065</v>
      </c>
      <c r="J13276" s="56">
        <v>10517</v>
      </c>
      <c r="K13276" s="56">
        <v>56</v>
      </c>
      <c r="L13276" s="57">
        <v>5.3247123704478466E-3</v>
      </c>
      <c r="M13276" s="56" t="s">
        <v>463</v>
      </c>
      <c r="N13276" s="60">
        <v>36017.785144633846</v>
      </c>
      <c r="O13276" s="149">
        <v>44448</v>
      </c>
      <c r="P13276" s="149">
        <f t="shared" si="548"/>
        <v>44430</v>
      </c>
      <c r="Q13276" s="149">
        <f t="shared" si="549"/>
        <v>44443</v>
      </c>
    </row>
    <row r="13277" spans="1:17">
      <c r="A13277" s="45" t="s">
        <v>687</v>
      </c>
      <c r="B13277" s="56" t="s">
        <v>449</v>
      </c>
      <c r="C13277" s="54">
        <v>13563.581728679501</v>
      </c>
      <c r="D13277" s="56">
        <v>1332</v>
      </c>
      <c r="E13277" s="56">
        <v>34</v>
      </c>
      <c r="F13277" s="55">
        <v>17.905089357306988</v>
      </c>
      <c r="G13277" s="213"/>
      <c r="H13277" s="56" t="s">
        <v>482</v>
      </c>
      <c r="I13277" s="56">
        <v>49732</v>
      </c>
      <c r="J13277" s="56">
        <v>1624</v>
      </c>
      <c r="K13277" s="56">
        <v>39</v>
      </c>
      <c r="L13277" s="57">
        <v>2.4014778325123151E-2</v>
      </c>
      <c r="M13277" s="56" t="s">
        <v>482</v>
      </c>
      <c r="N13277" s="60">
        <v>11973.238577286225</v>
      </c>
      <c r="O13277" s="149">
        <v>44448</v>
      </c>
      <c r="P13277" s="149">
        <f t="shared" si="548"/>
        <v>44430</v>
      </c>
      <c r="Q13277" s="149">
        <f t="shared" si="549"/>
        <v>44443</v>
      </c>
    </row>
    <row r="13278" spans="1:17">
      <c r="A13278" s="45" t="s">
        <v>686</v>
      </c>
      <c r="B13278" s="56" t="s">
        <v>449</v>
      </c>
      <c r="C13278" s="54">
        <v>18220.567441253999</v>
      </c>
      <c r="D13278" s="56">
        <v>1252</v>
      </c>
      <c r="E13278" s="56">
        <v>49</v>
      </c>
      <c r="F13278" s="55">
        <v>19.209061470146612</v>
      </c>
      <c r="G13278" s="213"/>
      <c r="H13278" s="56" t="s">
        <v>482</v>
      </c>
      <c r="I13278" s="56">
        <v>43700</v>
      </c>
      <c r="J13278" s="56">
        <v>1800</v>
      </c>
      <c r="K13278" s="56">
        <v>57</v>
      </c>
      <c r="L13278" s="57">
        <v>3.1666666666666669E-2</v>
      </c>
      <c r="M13278" s="56" t="s">
        <v>482</v>
      </c>
      <c r="N13278" s="60">
        <v>9878.9458989325431</v>
      </c>
      <c r="O13278" s="149">
        <v>44448</v>
      </c>
      <c r="P13278" s="149">
        <f t="shared" si="548"/>
        <v>44430</v>
      </c>
      <c r="Q13278" s="149">
        <f t="shared" si="549"/>
        <v>44443</v>
      </c>
    </row>
    <row r="13279" spans="1:17">
      <c r="A13279" s="45" t="s">
        <v>685</v>
      </c>
      <c r="B13279" s="56" t="s">
        <v>457</v>
      </c>
      <c r="C13279" s="54">
        <v>2949.2506508674801</v>
      </c>
      <c r="D13279" s="56">
        <v>76</v>
      </c>
      <c r="E13279" s="56">
        <v>6</v>
      </c>
      <c r="F13279" s="55">
        <v>14.531536288560975</v>
      </c>
      <c r="G13279" s="213"/>
      <c r="H13279" s="56" t="s">
        <v>482</v>
      </c>
      <c r="I13279" s="56">
        <v>7867</v>
      </c>
      <c r="J13279" s="56">
        <v>300</v>
      </c>
      <c r="K13279" s="56">
        <v>6</v>
      </c>
      <c r="L13279" s="57">
        <v>0.02</v>
      </c>
      <c r="M13279" s="56" t="s">
        <v>482</v>
      </c>
      <c r="N13279" s="60">
        <v>10172.075401992683</v>
      </c>
      <c r="O13279" s="149">
        <v>44448</v>
      </c>
      <c r="P13279" s="149">
        <f t="shared" si="548"/>
        <v>44430</v>
      </c>
      <c r="Q13279" s="149">
        <f t="shared" si="549"/>
        <v>44443</v>
      </c>
    </row>
    <row r="13280" spans="1:17">
      <c r="A13280" s="45" t="s">
        <v>684</v>
      </c>
      <c r="B13280" s="56" t="s">
        <v>460</v>
      </c>
      <c r="C13280" s="54">
        <v>19909.875881644799</v>
      </c>
      <c r="D13280" s="56">
        <v>1702</v>
      </c>
      <c r="E13280" s="56">
        <v>53</v>
      </c>
      <c r="F13280" s="55">
        <v>19.014253570532752</v>
      </c>
      <c r="G13280" s="213"/>
      <c r="H13280" s="56" t="s">
        <v>463</v>
      </c>
      <c r="I13280" s="56">
        <v>106153</v>
      </c>
      <c r="J13280" s="56">
        <v>3889</v>
      </c>
      <c r="K13280" s="56">
        <v>56</v>
      </c>
      <c r="L13280" s="57">
        <v>1.4399588583183338E-2</v>
      </c>
      <c r="M13280" s="56" t="s">
        <v>463</v>
      </c>
      <c r="N13280" s="60">
        <v>19533.019809457099</v>
      </c>
      <c r="O13280" s="149">
        <v>44448</v>
      </c>
      <c r="P13280" s="149">
        <f t="shared" si="548"/>
        <v>44430</v>
      </c>
      <c r="Q13280" s="149">
        <f t="shared" si="549"/>
        <v>44443</v>
      </c>
    </row>
    <row r="13281" spans="1:17">
      <c r="A13281" s="45" t="s">
        <v>683</v>
      </c>
      <c r="B13281" s="56" t="s">
        <v>451</v>
      </c>
      <c r="C13281" s="54">
        <v>10718.897733932799</v>
      </c>
      <c r="D13281" s="56">
        <v>804</v>
      </c>
      <c r="E13281" s="56">
        <v>28</v>
      </c>
      <c r="F13281" s="55">
        <v>18.658634960837468</v>
      </c>
      <c r="G13281" s="213"/>
      <c r="H13281" s="56" t="s">
        <v>463</v>
      </c>
      <c r="I13281" s="56">
        <v>30497</v>
      </c>
      <c r="J13281" s="56">
        <v>904</v>
      </c>
      <c r="K13281" s="56">
        <v>28</v>
      </c>
      <c r="L13281" s="57">
        <v>3.0973451327433628E-2</v>
      </c>
      <c r="M13281" s="56" t="s">
        <v>463</v>
      </c>
      <c r="N13281" s="60">
        <v>8433.7030022985346</v>
      </c>
      <c r="O13281" s="149">
        <v>44448</v>
      </c>
      <c r="P13281" s="149">
        <f t="shared" si="548"/>
        <v>44430</v>
      </c>
      <c r="Q13281" s="149">
        <f t="shared" si="549"/>
        <v>44443</v>
      </c>
    </row>
    <row r="13282" spans="1:17">
      <c r="A13282" s="45" t="s">
        <v>682</v>
      </c>
      <c r="B13282" s="56" t="s">
        <v>452</v>
      </c>
      <c r="C13282" s="54">
        <v>30257.471058949301</v>
      </c>
      <c r="D13282" s="56">
        <v>3098</v>
      </c>
      <c r="E13282" s="56">
        <v>77</v>
      </c>
      <c r="F13282" s="55">
        <v>18.177328796860099</v>
      </c>
      <c r="G13282" s="213"/>
      <c r="H13282" s="56" t="s">
        <v>482</v>
      </c>
      <c r="I13282" s="56">
        <v>89458</v>
      </c>
      <c r="J13282" s="56">
        <v>2908</v>
      </c>
      <c r="K13282" s="56">
        <v>84</v>
      </c>
      <c r="L13282" s="57">
        <v>2.8885832187070151E-2</v>
      </c>
      <c r="M13282" s="56" t="s">
        <v>482</v>
      </c>
      <c r="N13282" s="60">
        <v>9610.8494802307559</v>
      </c>
      <c r="O13282" s="149">
        <v>44448</v>
      </c>
      <c r="P13282" s="149">
        <f t="shared" si="548"/>
        <v>44430</v>
      </c>
      <c r="Q13282" s="149">
        <f t="shared" si="549"/>
        <v>44443</v>
      </c>
    </row>
    <row r="13283" spans="1:17">
      <c r="A13283" s="45" t="s">
        <v>681</v>
      </c>
      <c r="B13283" s="56" t="s">
        <v>459</v>
      </c>
      <c r="C13283" s="54">
        <v>5208.5177822836404</v>
      </c>
      <c r="D13283" s="56">
        <v>452</v>
      </c>
      <c r="E13283" s="56">
        <v>20</v>
      </c>
      <c r="F13283" s="55">
        <v>27.427600102098165</v>
      </c>
      <c r="G13283" s="213"/>
      <c r="H13283" s="56" t="s">
        <v>463</v>
      </c>
      <c r="I13283" s="56">
        <v>10819</v>
      </c>
      <c r="J13283" s="56">
        <v>264</v>
      </c>
      <c r="K13283" s="56">
        <v>24</v>
      </c>
      <c r="L13283" s="57">
        <v>9.0909090909090912E-2</v>
      </c>
      <c r="M13283" s="56" t="s">
        <v>463</v>
      </c>
      <c r="N13283" s="60">
        <v>5068.62049886774</v>
      </c>
      <c r="O13283" s="149">
        <v>44448</v>
      </c>
      <c r="P13283" s="149">
        <f t="shared" si="548"/>
        <v>44430</v>
      </c>
      <c r="Q13283" s="149">
        <f t="shared" si="549"/>
        <v>44443</v>
      </c>
    </row>
    <row r="13284" spans="1:17">
      <c r="A13284" s="45" t="s">
        <v>680</v>
      </c>
      <c r="B13284" s="56" t="s">
        <v>449</v>
      </c>
      <c r="C13284" s="54">
        <v>2134.12534396605</v>
      </c>
      <c r="D13284" s="56">
        <v>100</v>
      </c>
      <c r="E13284" s="56" t="s">
        <v>495</v>
      </c>
      <c r="F13284" s="55">
        <v>13.387886823147671</v>
      </c>
      <c r="G13284" s="213"/>
      <c r="H13284" s="56" t="s">
        <v>482</v>
      </c>
      <c r="I13284" s="56">
        <v>4116</v>
      </c>
      <c r="J13284" s="56">
        <v>151</v>
      </c>
      <c r="K13284" s="56">
        <v>4</v>
      </c>
      <c r="L13284" s="57">
        <v>2.6490066225165563E-2</v>
      </c>
      <c r="M13284" s="56" t="s">
        <v>482</v>
      </c>
      <c r="N13284" s="60">
        <v>7075.4981860335438</v>
      </c>
      <c r="O13284" s="149">
        <v>44448</v>
      </c>
      <c r="P13284" s="149">
        <f t="shared" si="548"/>
        <v>44430</v>
      </c>
      <c r="Q13284" s="149">
        <f t="shared" si="549"/>
        <v>44443</v>
      </c>
    </row>
    <row r="13285" spans="1:17">
      <c r="A13285" s="45" t="s">
        <v>679</v>
      </c>
      <c r="B13285" s="56" t="s">
        <v>457</v>
      </c>
      <c r="C13285" s="54">
        <v>8124.8050092882004</v>
      </c>
      <c r="D13285" s="56">
        <v>427</v>
      </c>
      <c r="E13285" s="56">
        <v>24</v>
      </c>
      <c r="F13285" s="55">
        <v>21.099407460560087</v>
      </c>
      <c r="G13285" s="213"/>
      <c r="H13285" s="56" t="s">
        <v>482</v>
      </c>
      <c r="I13285" s="56">
        <v>18401</v>
      </c>
      <c r="J13285" s="56">
        <v>715</v>
      </c>
      <c r="K13285" s="56">
        <v>25</v>
      </c>
      <c r="L13285" s="57">
        <v>3.4965034965034968E-2</v>
      </c>
      <c r="M13285" s="56" t="s">
        <v>482</v>
      </c>
      <c r="N13285" s="60">
        <v>8800.2111950086037</v>
      </c>
      <c r="O13285" s="149">
        <v>44448</v>
      </c>
      <c r="P13285" s="149">
        <f t="shared" si="548"/>
        <v>44430</v>
      </c>
      <c r="Q13285" s="149">
        <f t="shared" si="549"/>
        <v>44443</v>
      </c>
    </row>
    <row r="13286" spans="1:17">
      <c r="A13286" s="45" t="s">
        <v>678</v>
      </c>
      <c r="B13286" s="56" t="s">
        <v>462</v>
      </c>
      <c r="C13286" s="54">
        <v>5620.2787186370697</v>
      </c>
      <c r="D13286" s="56">
        <v>332</v>
      </c>
      <c r="E13286" s="56">
        <v>10</v>
      </c>
      <c r="F13286" s="55">
        <v>12.709079923689801</v>
      </c>
      <c r="G13286" s="213"/>
      <c r="H13286" s="56" t="s">
        <v>482</v>
      </c>
      <c r="I13286" s="56">
        <v>9997</v>
      </c>
      <c r="J13286" s="56">
        <v>382</v>
      </c>
      <c r="K13286" s="56">
        <v>10</v>
      </c>
      <c r="L13286" s="57">
        <v>2.6178010471204188E-2</v>
      </c>
      <c r="M13286" s="56" t="s">
        <v>482</v>
      </c>
      <c r="N13286" s="60">
        <v>6796.8159431893064</v>
      </c>
      <c r="O13286" s="149">
        <v>44448</v>
      </c>
      <c r="P13286" s="149">
        <f t="shared" si="548"/>
        <v>44430</v>
      </c>
      <c r="Q13286" s="149">
        <f t="shared" si="549"/>
        <v>44443</v>
      </c>
    </row>
    <row r="13287" spans="1:17">
      <c r="A13287" s="45" t="s">
        <v>677</v>
      </c>
      <c r="B13287" s="56" t="s">
        <v>461</v>
      </c>
      <c r="C13287" s="54">
        <v>1879.9555993321101</v>
      </c>
      <c r="D13287" s="56">
        <v>84</v>
      </c>
      <c r="E13287" s="56">
        <v>12</v>
      </c>
      <c r="F13287" s="55">
        <v>45.593781972689861</v>
      </c>
      <c r="G13287" s="213"/>
      <c r="H13287" s="56" t="s">
        <v>482</v>
      </c>
      <c r="I13287" s="56">
        <v>2790</v>
      </c>
      <c r="J13287" s="56">
        <v>206</v>
      </c>
      <c r="K13287" s="56">
        <v>12</v>
      </c>
      <c r="L13287" s="57">
        <v>5.8252427184466021E-2</v>
      </c>
      <c r="M13287" s="56" t="s">
        <v>482</v>
      </c>
      <c r="N13287" s="60">
        <v>10957.705600769796</v>
      </c>
      <c r="O13287" s="149">
        <v>44448</v>
      </c>
      <c r="P13287" s="149">
        <f t="shared" si="548"/>
        <v>44430</v>
      </c>
      <c r="Q13287" s="149">
        <f t="shared" si="549"/>
        <v>44443</v>
      </c>
    </row>
    <row r="13288" spans="1:17">
      <c r="A13288" s="45" t="s">
        <v>676</v>
      </c>
      <c r="B13288" s="56" t="s">
        <v>449</v>
      </c>
      <c r="C13288" s="54">
        <v>13749.355836913501</v>
      </c>
      <c r="D13288" s="56">
        <v>1216</v>
      </c>
      <c r="E13288" s="56">
        <v>52</v>
      </c>
      <c r="F13288" s="55">
        <v>27.014252582755969</v>
      </c>
      <c r="G13288" s="213"/>
      <c r="H13288" s="56" t="s">
        <v>482</v>
      </c>
      <c r="I13288" s="56">
        <v>28996</v>
      </c>
      <c r="J13288" s="56">
        <v>1097</v>
      </c>
      <c r="K13288" s="56">
        <v>60</v>
      </c>
      <c r="L13288" s="57">
        <v>5.4694621695533276E-2</v>
      </c>
      <c r="M13288" s="56" t="s">
        <v>482</v>
      </c>
      <c r="N13288" s="60">
        <v>7978.5555993455037</v>
      </c>
      <c r="O13288" s="149">
        <v>44448</v>
      </c>
      <c r="P13288" s="149">
        <f t="shared" si="548"/>
        <v>44430</v>
      </c>
      <c r="Q13288" s="149">
        <f t="shared" si="549"/>
        <v>44443</v>
      </c>
    </row>
    <row r="13289" spans="1:17">
      <c r="A13289" s="45" t="s">
        <v>675</v>
      </c>
      <c r="B13289" s="56" t="s">
        <v>456</v>
      </c>
      <c r="C13289" s="54">
        <v>11814.5919608803</v>
      </c>
      <c r="D13289" s="56">
        <v>1152</v>
      </c>
      <c r="E13289" s="56">
        <v>81</v>
      </c>
      <c r="F13289" s="55">
        <v>48.97091922320773</v>
      </c>
      <c r="G13289" s="213"/>
      <c r="H13289" s="56" t="s">
        <v>463</v>
      </c>
      <c r="I13289" s="56">
        <v>28477</v>
      </c>
      <c r="J13289" s="56">
        <v>1201</v>
      </c>
      <c r="K13289" s="56">
        <v>95</v>
      </c>
      <c r="L13289" s="57">
        <v>7.9100749375520404E-2</v>
      </c>
      <c r="M13289" s="56" t="s">
        <v>463</v>
      </c>
      <c r="N13289" s="60">
        <v>10165.395503938455</v>
      </c>
      <c r="O13289" s="149">
        <v>44448</v>
      </c>
      <c r="P13289" s="149">
        <f t="shared" si="548"/>
        <v>44430</v>
      </c>
      <c r="Q13289" s="149">
        <f t="shared" si="549"/>
        <v>44443</v>
      </c>
    </row>
    <row r="13290" spans="1:17">
      <c r="A13290" s="45" t="s">
        <v>674</v>
      </c>
      <c r="B13290" s="56" t="s">
        <v>449</v>
      </c>
      <c r="C13290" s="54">
        <v>4953.1649934452498</v>
      </c>
      <c r="D13290" s="56">
        <v>474</v>
      </c>
      <c r="E13290" s="56">
        <v>9</v>
      </c>
      <c r="F13290" s="55">
        <v>12.978714492811466</v>
      </c>
      <c r="G13290" s="213"/>
      <c r="H13290" s="56" t="s">
        <v>463</v>
      </c>
      <c r="I13290" s="56">
        <v>32434</v>
      </c>
      <c r="J13290" s="56">
        <v>1319</v>
      </c>
      <c r="K13290" s="56">
        <v>9</v>
      </c>
      <c r="L13290" s="57">
        <v>6.8233510235026539E-3</v>
      </c>
      <c r="M13290" s="56" t="s">
        <v>463</v>
      </c>
      <c r="N13290" s="60">
        <v>26629.437980472954</v>
      </c>
      <c r="O13290" s="149">
        <v>44448</v>
      </c>
      <c r="P13290" s="149">
        <f t="shared" si="548"/>
        <v>44430</v>
      </c>
      <c r="Q13290" s="149">
        <f t="shared" si="549"/>
        <v>44443</v>
      </c>
    </row>
    <row r="13291" spans="1:17">
      <c r="A13291" s="45" t="s">
        <v>673</v>
      </c>
      <c r="B13291" s="56" t="s">
        <v>458</v>
      </c>
      <c r="C13291" s="54">
        <v>55966.956025412503</v>
      </c>
      <c r="D13291" s="56">
        <v>7366</v>
      </c>
      <c r="E13291" s="56">
        <v>233</v>
      </c>
      <c r="F13291" s="55">
        <v>29.736934657122045</v>
      </c>
      <c r="G13291" s="213"/>
      <c r="H13291" s="56" t="s">
        <v>482</v>
      </c>
      <c r="I13291" s="56">
        <v>171103</v>
      </c>
      <c r="J13291" s="56">
        <v>6650</v>
      </c>
      <c r="K13291" s="56">
        <v>269</v>
      </c>
      <c r="L13291" s="57">
        <v>4.045112781954887E-2</v>
      </c>
      <c r="M13291" s="56" t="s">
        <v>482</v>
      </c>
      <c r="N13291" s="60">
        <v>11882.011229948763</v>
      </c>
      <c r="O13291" s="149">
        <v>44448</v>
      </c>
      <c r="P13291" s="149">
        <f t="shared" si="548"/>
        <v>44430</v>
      </c>
      <c r="Q13291" s="149">
        <f t="shared" si="549"/>
        <v>44443</v>
      </c>
    </row>
    <row r="13292" spans="1:17">
      <c r="A13292" s="45" t="s">
        <v>672</v>
      </c>
      <c r="B13292" s="56" t="s">
        <v>455</v>
      </c>
      <c r="C13292" s="54">
        <v>1233.54376087695</v>
      </c>
      <c r="D13292" s="56">
        <v>27</v>
      </c>
      <c r="E13292" s="56" t="s">
        <v>495</v>
      </c>
      <c r="F13292" s="55">
        <v>11.581035662292432</v>
      </c>
      <c r="G13292" s="213"/>
      <c r="H13292" s="56" t="s">
        <v>482</v>
      </c>
      <c r="I13292" s="56">
        <v>1992</v>
      </c>
      <c r="J13292" s="56">
        <v>95</v>
      </c>
      <c r="K13292" s="56">
        <v>2</v>
      </c>
      <c r="L13292" s="57">
        <v>2.1052631578947368E-2</v>
      </c>
      <c r="M13292" s="56" t="s">
        <v>482</v>
      </c>
      <c r="N13292" s="60">
        <v>7701.3887154244658</v>
      </c>
      <c r="O13292" s="149">
        <v>44448</v>
      </c>
      <c r="P13292" s="149">
        <f t="shared" si="548"/>
        <v>44430</v>
      </c>
      <c r="Q13292" s="149">
        <f t="shared" si="549"/>
        <v>44443</v>
      </c>
    </row>
    <row r="13293" spans="1:17">
      <c r="A13293" s="45" t="s">
        <v>671</v>
      </c>
      <c r="B13293" s="56" t="s">
        <v>451</v>
      </c>
      <c r="C13293" s="54">
        <v>18769.558680918599</v>
      </c>
      <c r="D13293" s="56">
        <v>1489</v>
      </c>
      <c r="E13293" s="56">
        <v>45</v>
      </c>
      <c r="F13293" s="55">
        <v>17.124993554341817</v>
      </c>
      <c r="G13293" s="213"/>
      <c r="H13293" s="56" t="s">
        <v>463</v>
      </c>
      <c r="I13293" s="56">
        <v>38774</v>
      </c>
      <c r="J13293" s="56">
        <v>1255</v>
      </c>
      <c r="K13293" s="56">
        <v>48</v>
      </c>
      <c r="L13293" s="57">
        <v>3.8247011952191233E-2</v>
      </c>
      <c r="M13293" s="56" t="s">
        <v>463</v>
      </c>
      <c r="N13293" s="60">
        <v>6686.3585944396818</v>
      </c>
      <c r="O13293" s="149">
        <v>44448</v>
      </c>
      <c r="P13293" s="149">
        <f t="shared" si="548"/>
        <v>44430</v>
      </c>
      <c r="Q13293" s="149">
        <f t="shared" si="549"/>
        <v>44443</v>
      </c>
    </row>
    <row r="13294" spans="1:17">
      <c r="A13294" s="45" t="s">
        <v>670</v>
      </c>
      <c r="B13294" s="56" t="s">
        <v>454</v>
      </c>
      <c r="C13294" s="54">
        <v>12292.1365056916</v>
      </c>
      <c r="D13294" s="56">
        <v>661</v>
      </c>
      <c r="E13294" s="56">
        <v>18</v>
      </c>
      <c r="F13294" s="55">
        <v>10.459648614534702</v>
      </c>
      <c r="G13294" s="213"/>
      <c r="H13294" s="56" t="s">
        <v>463</v>
      </c>
      <c r="I13294" s="56">
        <v>20445</v>
      </c>
      <c r="J13294" s="56">
        <v>627</v>
      </c>
      <c r="K13294" s="56">
        <v>21</v>
      </c>
      <c r="L13294" s="57">
        <v>3.3492822966507178E-2</v>
      </c>
      <c r="M13294" s="56" t="s">
        <v>463</v>
      </c>
      <c r="N13294" s="60">
        <v>5100.8219743547561</v>
      </c>
      <c r="O13294" s="149">
        <v>44448</v>
      </c>
      <c r="P13294" s="149">
        <f t="shared" si="548"/>
        <v>44430</v>
      </c>
      <c r="Q13294" s="149">
        <f t="shared" si="549"/>
        <v>44443</v>
      </c>
    </row>
    <row r="13295" spans="1:17">
      <c r="A13295" s="45" t="s">
        <v>669</v>
      </c>
      <c r="B13295" s="56" t="s">
        <v>461</v>
      </c>
      <c r="C13295" s="54">
        <v>834.58018010005105</v>
      </c>
      <c r="D13295" s="56">
        <v>13</v>
      </c>
      <c r="E13295" s="56" t="s">
        <v>495</v>
      </c>
      <c r="F13295" s="55">
        <v>8.5586230216979793</v>
      </c>
      <c r="G13295" s="213"/>
      <c r="H13295" s="56" t="s">
        <v>482</v>
      </c>
      <c r="I13295" s="56">
        <v>747</v>
      </c>
      <c r="J13295" s="56">
        <v>29</v>
      </c>
      <c r="K13295" s="56">
        <v>1</v>
      </c>
      <c r="L13295" s="57">
        <v>3.4482758620689655E-2</v>
      </c>
      <c r="M13295" s="56" t="s">
        <v>482</v>
      </c>
      <c r="N13295" s="60">
        <v>3474.8009468093796</v>
      </c>
      <c r="O13295" s="149">
        <v>44448</v>
      </c>
      <c r="P13295" s="149">
        <f t="shared" si="548"/>
        <v>44430</v>
      </c>
      <c r="Q13295" s="149">
        <f t="shared" si="549"/>
        <v>44443</v>
      </c>
    </row>
    <row r="13296" spans="1:17">
      <c r="A13296" s="45" t="s">
        <v>668</v>
      </c>
      <c r="B13296" s="56" t="s">
        <v>449</v>
      </c>
      <c r="C13296" s="54">
        <v>1267.67563041731</v>
      </c>
      <c r="D13296" s="56">
        <v>57</v>
      </c>
      <c r="E13296" s="56" t="s">
        <v>495</v>
      </c>
      <c r="F13296" s="55">
        <v>11.269218988623715</v>
      </c>
      <c r="G13296" s="213"/>
      <c r="H13296" s="56" t="s">
        <v>467</v>
      </c>
      <c r="I13296" s="56">
        <v>2630</v>
      </c>
      <c r="J13296" s="56">
        <v>122</v>
      </c>
      <c r="K13296" s="56">
        <v>2</v>
      </c>
      <c r="L13296" s="57">
        <v>1.6393442622950821E-2</v>
      </c>
      <c r="M13296" s="56" t="s">
        <v>463</v>
      </c>
      <c r="N13296" s="60">
        <v>9623.9130162846504</v>
      </c>
      <c r="O13296" s="149">
        <v>44448</v>
      </c>
      <c r="P13296" s="149">
        <f t="shared" si="548"/>
        <v>44430</v>
      </c>
      <c r="Q13296" s="149">
        <f t="shared" si="549"/>
        <v>44443</v>
      </c>
    </row>
    <row r="13297" spans="1:17">
      <c r="A13297" s="45" t="s">
        <v>667</v>
      </c>
      <c r="B13297" s="56" t="s">
        <v>449</v>
      </c>
      <c r="C13297" s="54">
        <v>1713.2752253528499</v>
      </c>
      <c r="D13297" s="56">
        <v>104</v>
      </c>
      <c r="E13297" s="56" t="s">
        <v>495</v>
      </c>
      <c r="F13297" s="55">
        <v>12.50737249419935</v>
      </c>
      <c r="G13297" s="213"/>
      <c r="H13297" s="56" t="s">
        <v>482</v>
      </c>
      <c r="I13297" s="56">
        <v>2771</v>
      </c>
      <c r="J13297" s="56">
        <v>125</v>
      </c>
      <c r="K13297" s="56">
        <v>3</v>
      </c>
      <c r="L13297" s="57">
        <v>2.4E-2</v>
      </c>
      <c r="M13297" s="56" t="s">
        <v>463</v>
      </c>
      <c r="N13297" s="60">
        <v>7295.9672882829545</v>
      </c>
      <c r="O13297" s="149">
        <v>44448</v>
      </c>
      <c r="P13297" s="149">
        <f t="shared" si="548"/>
        <v>44430</v>
      </c>
      <c r="Q13297" s="149">
        <f t="shared" si="549"/>
        <v>44443</v>
      </c>
    </row>
    <row r="13298" spans="1:17">
      <c r="A13298" s="45" t="s">
        <v>666</v>
      </c>
      <c r="B13298" s="56" t="s">
        <v>461</v>
      </c>
      <c r="C13298" s="54">
        <v>43955.524582002799</v>
      </c>
      <c r="D13298" s="56">
        <v>3362</v>
      </c>
      <c r="E13298" s="56">
        <v>143</v>
      </c>
      <c r="F13298" s="55">
        <v>23.237774571954173</v>
      </c>
      <c r="G13298" s="213"/>
      <c r="H13298" s="56" t="s">
        <v>463</v>
      </c>
      <c r="I13298" s="56">
        <v>126552</v>
      </c>
      <c r="J13298" s="56">
        <v>6272</v>
      </c>
      <c r="K13298" s="56">
        <v>157</v>
      </c>
      <c r="L13298" s="57">
        <v>2.5031887755102039E-2</v>
      </c>
      <c r="M13298" s="56" t="s">
        <v>463</v>
      </c>
      <c r="N13298" s="60">
        <v>14268.968598700365</v>
      </c>
      <c r="O13298" s="149">
        <v>44448</v>
      </c>
      <c r="P13298" s="149">
        <f t="shared" si="548"/>
        <v>44430</v>
      </c>
      <c r="Q13298" s="149">
        <f t="shared" si="549"/>
        <v>44443</v>
      </c>
    </row>
    <row r="13299" spans="1:17">
      <c r="A13299" s="45" t="s">
        <v>665</v>
      </c>
      <c r="B13299" s="56" t="s">
        <v>455</v>
      </c>
      <c r="C13299" s="54">
        <v>625.94499034377498</v>
      </c>
      <c r="D13299" s="56">
        <v>19</v>
      </c>
      <c r="E13299" s="56">
        <v>0</v>
      </c>
      <c r="F13299" s="55">
        <v>0</v>
      </c>
      <c r="G13299" s="213"/>
      <c r="H13299" s="56" t="s">
        <v>467</v>
      </c>
      <c r="I13299" s="56">
        <v>1095</v>
      </c>
      <c r="J13299" s="56">
        <v>40</v>
      </c>
      <c r="K13299" s="56">
        <v>0</v>
      </c>
      <c r="L13299" s="57">
        <v>0</v>
      </c>
      <c r="M13299" s="56" t="s">
        <v>467</v>
      </c>
      <c r="N13299" s="60">
        <v>6390.3379078138505</v>
      </c>
      <c r="O13299" s="149">
        <v>44448</v>
      </c>
      <c r="P13299" s="149">
        <f t="shared" si="548"/>
        <v>44430</v>
      </c>
      <c r="Q13299" s="149">
        <f t="shared" si="549"/>
        <v>44443</v>
      </c>
    </row>
    <row r="13300" spans="1:17">
      <c r="A13300" s="45" t="s">
        <v>664</v>
      </c>
      <c r="B13300" s="56" t="s">
        <v>452</v>
      </c>
      <c r="C13300" s="54">
        <v>9210.9950828244691</v>
      </c>
      <c r="D13300" s="56">
        <v>673</v>
      </c>
      <c r="E13300" s="56">
        <v>19</v>
      </c>
      <c r="F13300" s="55">
        <v>14.733943997793357</v>
      </c>
      <c r="G13300" s="213"/>
      <c r="H13300" s="56" t="s">
        <v>463</v>
      </c>
      <c r="I13300" s="56">
        <v>20404</v>
      </c>
      <c r="J13300" s="56">
        <v>727</v>
      </c>
      <c r="K13300" s="56">
        <v>19</v>
      </c>
      <c r="L13300" s="57">
        <v>2.6134800550206328E-2</v>
      </c>
      <c r="M13300" s="56" t="s">
        <v>463</v>
      </c>
      <c r="N13300" s="60">
        <v>7892.7411583968833</v>
      </c>
      <c r="O13300" s="149">
        <v>44448</v>
      </c>
      <c r="P13300" s="149">
        <f t="shared" si="548"/>
        <v>44430</v>
      </c>
      <c r="Q13300" s="149">
        <f t="shared" si="549"/>
        <v>44443</v>
      </c>
    </row>
    <row r="13301" spans="1:17">
      <c r="A13301" s="45" t="s">
        <v>451</v>
      </c>
      <c r="B13301" s="56" t="s">
        <v>451</v>
      </c>
      <c r="C13301" s="54">
        <v>62728.587628093002</v>
      </c>
      <c r="D13301" s="56">
        <v>5773</v>
      </c>
      <c r="E13301" s="56">
        <v>208</v>
      </c>
      <c r="F13301" s="55">
        <v>23.6848037217549</v>
      </c>
      <c r="G13301" s="213"/>
      <c r="H13301" s="56" t="s">
        <v>482</v>
      </c>
      <c r="I13301" s="56">
        <v>150010</v>
      </c>
      <c r="J13301" s="56">
        <v>5831</v>
      </c>
      <c r="K13301" s="56">
        <v>233</v>
      </c>
      <c r="L13301" s="57">
        <v>3.9958840679128797E-2</v>
      </c>
      <c r="M13301" s="56" t="s">
        <v>482</v>
      </c>
      <c r="N13301" s="60">
        <v>9295.6022452968264</v>
      </c>
      <c r="O13301" s="149">
        <v>44448</v>
      </c>
      <c r="P13301" s="149">
        <f t="shared" si="548"/>
        <v>44430</v>
      </c>
      <c r="Q13301" s="149">
        <f t="shared" si="549"/>
        <v>44443</v>
      </c>
    </row>
    <row r="13302" spans="1:17">
      <c r="A13302" s="45" t="s">
        <v>663</v>
      </c>
      <c r="B13302" s="56" t="s">
        <v>451</v>
      </c>
      <c r="C13302" s="54">
        <v>3007.0790085752401</v>
      </c>
      <c r="D13302" s="56">
        <v>170</v>
      </c>
      <c r="E13302" s="56" t="s">
        <v>495</v>
      </c>
      <c r="F13302" s="55">
        <v>9.5013893848322173</v>
      </c>
      <c r="G13302" s="213"/>
      <c r="H13302" s="56" t="s">
        <v>482</v>
      </c>
      <c r="I13302" s="56">
        <v>5349</v>
      </c>
      <c r="J13302" s="56">
        <v>158</v>
      </c>
      <c r="K13302" s="56">
        <v>4</v>
      </c>
      <c r="L13302" s="57">
        <v>2.5316455696202531E-2</v>
      </c>
      <c r="M13302" s="56" t="s">
        <v>482</v>
      </c>
      <c r="N13302" s="60">
        <v>5254.2683298122156</v>
      </c>
      <c r="O13302" s="149">
        <v>44448</v>
      </c>
      <c r="P13302" s="149">
        <f t="shared" si="548"/>
        <v>44430</v>
      </c>
      <c r="Q13302" s="149">
        <f t="shared" si="549"/>
        <v>44443</v>
      </c>
    </row>
    <row r="13303" spans="1:17">
      <c r="A13303" s="45" t="s">
        <v>662</v>
      </c>
      <c r="B13303" s="56" t="s">
        <v>449</v>
      </c>
      <c r="C13303" s="54">
        <v>3230.2527941828198</v>
      </c>
      <c r="D13303" s="56">
        <v>171</v>
      </c>
      <c r="E13303" s="56">
        <v>11</v>
      </c>
      <c r="F13303" s="55">
        <v>24.323616007057844</v>
      </c>
      <c r="G13303" s="213"/>
      <c r="H13303" s="56" t="s">
        <v>482</v>
      </c>
      <c r="I13303" s="56">
        <v>8919</v>
      </c>
      <c r="J13303" s="56">
        <v>307</v>
      </c>
      <c r="K13303" s="56">
        <v>11</v>
      </c>
      <c r="L13303" s="57">
        <v>3.5830618892508145E-2</v>
      </c>
      <c r="M13303" s="56" t="s">
        <v>482</v>
      </c>
      <c r="N13303" s="60">
        <v>9503.9001453031469</v>
      </c>
      <c r="O13303" s="149">
        <v>44448</v>
      </c>
      <c r="P13303" s="149">
        <f t="shared" si="548"/>
        <v>44430</v>
      </c>
      <c r="Q13303" s="149">
        <f t="shared" si="549"/>
        <v>44443</v>
      </c>
    </row>
    <row r="13304" spans="1:17">
      <c r="A13304" s="45" t="s">
        <v>661</v>
      </c>
      <c r="B13304" s="56" t="s">
        <v>462</v>
      </c>
      <c r="C13304" s="54">
        <v>2582.8318203587801</v>
      </c>
      <c r="D13304" s="56">
        <v>333</v>
      </c>
      <c r="E13304" s="56" t="s">
        <v>495</v>
      </c>
      <c r="F13304" s="55">
        <v>11.062055355760533</v>
      </c>
      <c r="G13304" s="213"/>
      <c r="H13304" s="56" t="s">
        <v>463</v>
      </c>
      <c r="I13304" s="56">
        <v>10629</v>
      </c>
      <c r="J13304" s="56">
        <v>682</v>
      </c>
      <c r="K13304" s="56">
        <v>8</v>
      </c>
      <c r="L13304" s="57">
        <v>1.1730205278592375E-2</v>
      </c>
      <c r="M13304" s="56" t="s">
        <v>463</v>
      </c>
      <c r="N13304" s="60">
        <v>26405.126134200396</v>
      </c>
      <c r="O13304" s="149">
        <v>44448</v>
      </c>
      <c r="P13304" s="149">
        <f t="shared" si="548"/>
        <v>44430</v>
      </c>
      <c r="Q13304" s="149">
        <f t="shared" si="549"/>
        <v>44443</v>
      </c>
    </row>
    <row r="13305" spans="1:17">
      <c r="A13305" s="45" t="s">
        <v>660</v>
      </c>
      <c r="B13305" s="56" t="s">
        <v>452</v>
      </c>
      <c r="C13305" s="54">
        <v>101530.854278618</v>
      </c>
      <c r="D13305" s="56">
        <v>8205</v>
      </c>
      <c r="E13305" s="56">
        <v>243</v>
      </c>
      <c r="F13305" s="55">
        <v>17.095436633983098</v>
      </c>
      <c r="G13305" s="213"/>
      <c r="H13305" s="56" t="s">
        <v>463</v>
      </c>
      <c r="I13305" s="56">
        <v>275250</v>
      </c>
      <c r="J13305" s="56">
        <v>9591</v>
      </c>
      <c r="K13305" s="56">
        <v>283</v>
      </c>
      <c r="L13305" s="57">
        <v>2.9506829319153372E-2</v>
      </c>
      <c r="M13305" s="56" t="s">
        <v>463</v>
      </c>
      <c r="N13305" s="60">
        <v>9446.3895415285861</v>
      </c>
      <c r="O13305" s="149">
        <v>44448</v>
      </c>
      <c r="P13305" s="149">
        <f t="shared" si="548"/>
        <v>44430</v>
      </c>
      <c r="Q13305" s="149">
        <f t="shared" si="549"/>
        <v>44443</v>
      </c>
    </row>
    <row r="13306" spans="1:17">
      <c r="A13306" s="45" t="s">
        <v>659</v>
      </c>
      <c r="B13306" s="56" t="s">
        <v>452</v>
      </c>
      <c r="C13306" s="54">
        <v>34437.884502636203</v>
      </c>
      <c r="D13306" s="56">
        <v>4612</v>
      </c>
      <c r="E13306" s="56">
        <v>144</v>
      </c>
      <c r="F13306" s="55">
        <v>29.867439403622253</v>
      </c>
      <c r="G13306" s="213"/>
      <c r="H13306" s="56" t="s">
        <v>482</v>
      </c>
      <c r="I13306" s="56">
        <v>108091</v>
      </c>
      <c r="J13306" s="56">
        <v>4551</v>
      </c>
      <c r="K13306" s="56">
        <v>181</v>
      </c>
      <c r="L13306" s="57">
        <v>3.9771478795869036E-2</v>
      </c>
      <c r="M13306" s="56" t="s">
        <v>482</v>
      </c>
      <c r="N13306" s="60">
        <v>13215.097459461029</v>
      </c>
      <c r="O13306" s="149">
        <v>44448</v>
      </c>
      <c r="P13306" s="149">
        <f t="shared" si="548"/>
        <v>44430</v>
      </c>
      <c r="Q13306" s="149">
        <f t="shared" si="549"/>
        <v>44443</v>
      </c>
    </row>
    <row r="13307" spans="1:17">
      <c r="A13307" s="45" t="s">
        <v>658</v>
      </c>
      <c r="B13307" s="56" t="s">
        <v>460</v>
      </c>
      <c r="C13307" s="54">
        <v>15123.002698759299</v>
      </c>
      <c r="D13307" s="56">
        <v>1779</v>
      </c>
      <c r="E13307" s="56">
        <v>55</v>
      </c>
      <c r="F13307" s="55">
        <v>25.977456374412537</v>
      </c>
      <c r="G13307" s="213"/>
      <c r="H13307" s="56" t="s">
        <v>482</v>
      </c>
      <c r="I13307" s="56">
        <v>37934</v>
      </c>
      <c r="J13307" s="56">
        <v>1348</v>
      </c>
      <c r="K13307" s="56">
        <v>60</v>
      </c>
      <c r="L13307" s="57">
        <v>4.4510385756676561E-2</v>
      </c>
      <c r="M13307" s="56" t="s">
        <v>482</v>
      </c>
      <c r="N13307" s="60">
        <v>8913.5737581438825</v>
      </c>
      <c r="O13307" s="149">
        <v>44448</v>
      </c>
      <c r="P13307" s="149">
        <f t="shared" si="548"/>
        <v>44430</v>
      </c>
      <c r="Q13307" s="149">
        <f t="shared" si="549"/>
        <v>44443</v>
      </c>
    </row>
    <row r="13308" spans="1:17">
      <c r="A13308" s="45" t="s">
        <v>657</v>
      </c>
      <c r="B13308" s="56" t="s">
        <v>454</v>
      </c>
      <c r="C13308" s="54">
        <v>27680.062234411598</v>
      </c>
      <c r="D13308" s="56">
        <v>2278</v>
      </c>
      <c r="E13308" s="56">
        <v>68</v>
      </c>
      <c r="F13308" s="55">
        <v>17.547441967469645</v>
      </c>
      <c r="G13308" s="213"/>
      <c r="H13308" s="56" t="s">
        <v>482</v>
      </c>
      <c r="I13308" s="56">
        <v>77933</v>
      </c>
      <c r="J13308" s="56">
        <v>2365</v>
      </c>
      <c r="K13308" s="56">
        <v>79</v>
      </c>
      <c r="L13308" s="57">
        <v>3.3403805496828753E-2</v>
      </c>
      <c r="M13308" s="56" t="s">
        <v>463</v>
      </c>
      <c r="N13308" s="60">
        <v>8544.0559344547055</v>
      </c>
      <c r="O13308" s="149">
        <v>44448</v>
      </c>
      <c r="P13308" s="149">
        <f t="shared" si="548"/>
        <v>44430</v>
      </c>
      <c r="Q13308" s="149">
        <f t="shared" si="549"/>
        <v>44443</v>
      </c>
    </row>
    <row r="13309" spans="1:17">
      <c r="A13309" s="45" t="s">
        <v>656</v>
      </c>
      <c r="B13309" s="56" t="s">
        <v>460</v>
      </c>
      <c r="C13309" s="54">
        <v>12712.6088020805</v>
      </c>
      <c r="D13309" s="56">
        <v>1115</v>
      </c>
      <c r="E13309" s="56">
        <v>27</v>
      </c>
      <c r="F13309" s="55">
        <v>15.170540198293567</v>
      </c>
      <c r="G13309" s="213"/>
      <c r="H13309" s="56" t="s">
        <v>463</v>
      </c>
      <c r="I13309" s="56">
        <v>22352</v>
      </c>
      <c r="J13309" s="56">
        <v>748</v>
      </c>
      <c r="K13309" s="56">
        <v>35</v>
      </c>
      <c r="L13309" s="57">
        <v>4.6791443850267379E-2</v>
      </c>
      <c r="M13309" s="56" t="s">
        <v>463</v>
      </c>
      <c r="N13309" s="60">
        <v>5883.9221095011198</v>
      </c>
      <c r="O13309" s="149">
        <v>44448</v>
      </c>
      <c r="P13309" s="149">
        <f t="shared" si="548"/>
        <v>44430</v>
      </c>
      <c r="Q13309" s="149">
        <f t="shared" si="549"/>
        <v>44443</v>
      </c>
    </row>
    <row r="13310" spans="1:17">
      <c r="A13310" s="45" t="s">
        <v>655</v>
      </c>
      <c r="B13310" s="56" t="s">
        <v>450</v>
      </c>
      <c r="C13310" s="54">
        <v>60849.009238985098</v>
      </c>
      <c r="D13310" s="56">
        <v>11481</v>
      </c>
      <c r="E13310" s="56">
        <v>217</v>
      </c>
      <c r="F13310" s="55">
        <v>25.472888045101264</v>
      </c>
      <c r="G13310" s="213"/>
      <c r="H13310" s="56" t="s">
        <v>482</v>
      </c>
      <c r="I13310" s="56">
        <v>219261</v>
      </c>
      <c r="J13310" s="56">
        <v>6786</v>
      </c>
      <c r="K13310" s="56">
        <v>281</v>
      </c>
      <c r="L13310" s="57">
        <v>4.1408782788093131E-2</v>
      </c>
      <c r="M13310" s="56" t="s">
        <v>463</v>
      </c>
      <c r="N13310" s="60">
        <v>11152.194727358528</v>
      </c>
      <c r="O13310" s="149">
        <v>44448</v>
      </c>
      <c r="P13310" s="149">
        <f t="shared" si="548"/>
        <v>44430</v>
      </c>
      <c r="Q13310" s="149">
        <f t="shared" si="549"/>
        <v>44443</v>
      </c>
    </row>
    <row r="13311" spans="1:17">
      <c r="A13311" s="45" t="s">
        <v>654</v>
      </c>
      <c r="B13311" s="56" t="s">
        <v>461</v>
      </c>
      <c r="C13311" s="54">
        <v>1304.7898284374701</v>
      </c>
      <c r="D13311" s="56">
        <v>46</v>
      </c>
      <c r="E13311" s="56" t="s">
        <v>495</v>
      </c>
      <c r="F13311" s="55">
        <v>16.42300618961206</v>
      </c>
      <c r="G13311" s="213"/>
      <c r="H13311" s="56" t="s">
        <v>482</v>
      </c>
      <c r="I13311" s="56">
        <v>2761</v>
      </c>
      <c r="J13311" s="56">
        <v>139</v>
      </c>
      <c r="K13311" s="56">
        <v>3</v>
      </c>
      <c r="L13311" s="57">
        <v>2.1582733812949641E-2</v>
      </c>
      <c r="M13311" s="56" t="s">
        <v>482</v>
      </c>
      <c r="N13311" s="60">
        <v>10653.056681661688</v>
      </c>
      <c r="O13311" s="149">
        <v>44448</v>
      </c>
      <c r="P13311" s="149">
        <f t="shared" si="548"/>
        <v>44430</v>
      </c>
      <c r="Q13311" s="149">
        <f t="shared" si="549"/>
        <v>44443</v>
      </c>
    </row>
    <row r="13312" spans="1:17">
      <c r="A13312" s="45" t="s">
        <v>653</v>
      </c>
      <c r="B13312" s="56" t="s">
        <v>451</v>
      </c>
      <c r="C13312" s="54">
        <v>5675.6338289658797</v>
      </c>
      <c r="D13312" s="56">
        <v>567</v>
      </c>
      <c r="E13312" s="56">
        <v>20</v>
      </c>
      <c r="F13312" s="55">
        <v>25.170253607282479</v>
      </c>
      <c r="G13312" s="213"/>
      <c r="H13312" s="56" t="s">
        <v>482</v>
      </c>
      <c r="I13312" s="56">
        <v>12704</v>
      </c>
      <c r="J13312" s="56">
        <v>453</v>
      </c>
      <c r="K13312" s="56">
        <v>22</v>
      </c>
      <c r="L13312" s="57">
        <v>4.856512141280353E-2</v>
      </c>
      <c r="M13312" s="56" t="s">
        <v>463</v>
      </c>
      <c r="N13312" s="60">
        <v>7981.487418869272</v>
      </c>
      <c r="O13312" s="149">
        <v>44448</v>
      </c>
      <c r="P13312" s="149">
        <f t="shared" si="548"/>
        <v>44430</v>
      </c>
      <c r="Q13312" s="149">
        <f t="shared" si="549"/>
        <v>44443</v>
      </c>
    </row>
    <row r="13313" spans="1:17">
      <c r="A13313" s="45" t="s">
        <v>652</v>
      </c>
      <c r="B13313" s="56" t="s">
        <v>451</v>
      </c>
      <c r="C13313" s="54">
        <v>18091.285950418602</v>
      </c>
      <c r="D13313" s="56">
        <v>2018</v>
      </c>
      <c r="E13313" s="56">
        <v>38</v>
      </c>
      <c r="F13313" s="55">
        <v>15.003276835734889</v>
      </c>
      <c r="G13313" s="213"/>
      <c r="H13313" s="56" t="s">
        <v>463</v>
      </c>
      <c r="I13313" s="56">
        <v>44879</v>
      </c>
      <c r="J13313" s="56">
        <v>1661</v>
      </c>
      <c r="K13313" s="56">
        <v>40</v>
      </c>
      <c r="L13313" s="57">
        <v>2.4081878386514148E-2</v>
      </c>
      <c r="M13313" s="56" t="s">
        <v>463</v>
      </c>
      <c r="N13313" s="60">
        <v>9181.2157773205017</v>
      </c>
      <c r="O13313" s="149">
        <v>44448</v>
      </c>
      <c r="P13313" s="149">
        <f t="shared" si="548"/>
        <v>44430</v>
      </c>
      <c r="Q13313" s="149">
        <f t="shared" si="549"/>
        <v>44443</v>
      </c>
    </row>
    <row r="13314" spans="1:17">
      <c r="A13314" s="45" t="s">
        <v>651</v>
      </c>
      <c r="B13314" s="56" t="s">
        <v>458</v>
      </c>
      <c r="C13314" s="54">
        <v>6461.82916759405</v>
      </c>
      <c r="D13314" s="56">
        <v>323</v>
      </c>
      <c r="E13314" s="56">
        <v>5</v>
      </c>
      <c r="F13314" s="55">
        <v>5.5269622250913377</v>
      </c>
      <c r="G13314" s="213"/>
      <c r="H13314" s="56" t="s">
        <v>482</v>
      </c>
      <c r="I13314" s="56">
        <v>14532</v>
      </c>
      <c r="J13314" s="56">
        <v>425</v>
      </c>
      <c r="K13314" s="56">
        <v>6</v>
      </c>
      <c r="L13314" s="57">
        <v>1.411764705882353E-2</v>
      </c>
      <c r="M13314" s="56" t="s">
        <v>482</v>
      </c>
      <c r="N13314" s="60">
        <v>6577.0850478586908</v>
      </c>
      <c r="O13314" s="149">
        <v>44448</v>
      </c>
      <c r="P13314" s="149">
        <f t="shared" si="548"/>
        <v>44430</v>
      </c>
      <c r="Q13314" s="149">
        <f t="shared" si="549"/>
        <v>44443</v>
      </c>
    </row>
    <row r="13315" spans="1:17">
      <c r="A13315" s="45" t="s">
        <v>650</v>
      </c>
      <c r="B13315" s="56" t="s">
        <v>457</v>
      </c>
      <c r="C13315" s="54">
        <v>335.85846276679899</v>
      </c>
      <c r="D13315" s="56">
        <v>11</v>
      </c>
      <c r="E13315" s="56">
        <v>0</v>
      </c>
      <c r="F13315" s="55">
        <v>0</v>
      </c>
      <c r="G13315" s="213"/>
      <c r="H13315" s="56" t="s">
        <v>467</v>
      </c>
      <c r="I13315" s="56">
        <v>807</v>
      </c>
      <c r="J13315" s="56">
        <v>33</v>
      </c>
      <c r="K13315" s="56">
        <v>0</v>
      </c>
      <c r="L13315" s="57">
        <v>0</v>
      </c>
      <c r="M13315" s="56" t="s">
        <v>467</v>
      </c>
      <c r="N13315" s="60">
        <v>9825.5675108336709</v>
      </c>
      <c r="O13315" s="149">
        <v>44448</v>
      </c>
      <c r="P13315" s="149">
        <f t="shared" si="548"/>
        <v>44430</v>
      </c>
      <c r="Q13315" s="149">
        <f t="shared" si="549"/>
        <v>44443</v>
      </c>
    </row>
    <row r="13316" spans="1:17">
      <c r="A13316" s="45" t="s">
        <v>649</v>
      </c>
      <c r="B13316" s="56" t="s">
        <v>458</v>
      </c>
      <c r="C13316" s="54">
        <v>6179.81950587131</v>
      </c>
      <c r="D13316" s="56">
        <v>423</v>
      </c>
      <c r="E13316" s="56">
        <v>14</v>
      </c>
      <c r="F13316" s="55">
        <v>16.181702379008353</v>
      </c>
      <c r="G13316" s="213"/>
      <c r="H13316" s="56" t="s">
        <v>463</v>
      </c>
      <c r="I13316" s="56">
        <v>14517</v>
      </c>
      <c r="J13316" s="56">
        <v>501</v>
      </c>
      <c r="K13316" s="56">
        <v>14</v>
      </c>
      <c r="L13316" s="57">
        <v>2.7944111776447105E-2</v>
      </c>
      <c r="M13316" s="56" t="s">
        <v>467</v>
      </c>
      <c r="N13316" s="60">
        <v>8107.0328918831838</v>
      </c>
      <c r="O13316" s="149">
        <v>44448</v>
      </c>
      <c r="P13316" s="149">
        <f t="shared" si="548"/>
        <v>44430</v>
      </c>
      <c r="Q13316" s="149">
        <f t="shared" si="549"/>
        <v>44443</v>
      </c>
    </row>
    <row r="13317" spans="1:17">
      <c r="A13317" s="45" t="s">
        <v>648</v>
      </c>
      <c r="B13317" s="56" t="s">
        <v>449</v>
      </c>
      <c r="C13317" s="54">
        <v>1273.84035727372</v>
      </c>
      <c r="D13317" s="56">
        <v>78</v>
      </c>
      <c r="E13317" s="56" t="s">
        <v>495</v>
      </c>
      <c r="F13317" s="55">
        <v>5.6073409058450023</v>
      </c>
      <c r="G13317" s="213"/>
      <c r="H13317" s="56" t="s">
        <v>467</v>
      </c>
      <c r="I13317" s="56">
        <v>2597</v>
      </c>
      <c r="J13317" s="56">
        <v>94</v>
      </c>
      <c r="K13317" s="56">
        <v>1</v>
      </c>
      <c r="L13317" s="57">
        <v>1.0638297872340425E-2</v>
      </c>
      <c r="M13317" s="56" t="s">
        <v>463</v>
      </c>
      <c r="N13317" s="60">
        <v>7379.2606320920231</v>
      </c>
      <c r="O13317" s="149">
        <v>44448</v>
      </c>
      <c r="P13317" s="149">
        <f t="shared" si="548"/>
        <v>44430</v>
      </c>
      <c r="Q13317" s="149">
        <f t="shared" si="549"/>
        <v>44443</v>
      </c>
    </row>
    <row r="13318" spans="1:17">
      <c r="A13318" s="45" t="s">
        <v>647</v>
      </c>
      <c r="B13318" s="56" t="s">
        <v>456</v>
      </c>
      <c r="C13318" s="54">
        <v>1894.7075901246999</v>
      </c>
      <c r="D13318" s="56">
        <v>138</v>
      </c>
      <c r="E13318" s="56" t="s">
        <v>495</v>
      </c>
      <c r="F13318" s="55">
        <v>15.079597886420114</v>
      </c>
      <c r="G13318" s="213"/>
      <c r="H13318" s="56" t="s">
        <v>463</v>
      </c>
      <c r="I13318" s="56">
        <v>3586</v>
      </c>
      <c r="J13318" s="56">
        <v>119</v>
      </c>
      <c r="K13318" s="56">
        <v>4</v>
      </c>
      <c r="L13318" s="57">
        <v>3.3613445378151259E-2</v>
      </c>
      <c r="M13318" s="56" t="s">
        <v>463</v>
      </c>
      <c r="N13318" s="60">
        <v>6280.6525196939774</v>
      </c>
      <c r="O13318" s="149">
        <v>44448</v>
      </c>
      <c r="P13318" s="149">
        <f t="shared" si="548"/>
        <v>44430</v>
      </c>
      <c r="Q13318" s="149">
        <f t="shared" si="549"/>
        <v>44443</v>
      </c>
    </row>
    <row r="13319" spans="1:17">
      <c r="A13319" s="45" t="s">
        <v>646</v>
      </c>
      <c r="B13319" s="56" t="s">
        <v>449</v>
      </c>
      <c r="C13319" s="54">
        <v>9116.2129377530891</v>
      </c>
      <c r="D13319" s="56">
        <v>709</v>
      </c>
      <c r="E13319" s="56">
        <v>25</v>
      </c>
      <c r="F13319" s="55">
        <v>19.588334519031299</v>
      </c>
      <c r="G13319" s="213"/>
      <c r="H13319" s="56" t="s">
        <v>482</v>
      </c>
      <c r="I13319" s="56">
        <v>22546</v>
      </c>
      <c r="J13319" s="56">
        <v>853</v>
      </c>
      <c r="K13319" s="56">
        <v>26</v>
      </c>
      <c r="L13319" s="57">
        <v>3.048065650644783E-2</v>
      </c>
      <c r="M13319" s="56" t="s">
        <v>467</v>
      </c>
      <c r="N13319" s="60">
        <v>9356.9556330508713</v>
      </c>
      <c r="O13319" s="149">
        <v>44448</v>
      </c>
      <c r="P13319" s="149">
        <f t="shared" si="548"/>
        <v>44430</v>
      </c>
      <c r="Q13319" s="149">
        <f t="shared" si="549"/>
        <v>44443</v>
      </c>
    </row>
    <row r="13320" spans="1:17">
      <c r="A13320" s="45" t="s">
        <v>645</v>
      </c>
      <c r="B13320" s="56" t="s">
        <v>458</v>
      </c>
      <c r="C13320" s="54">
        <v>45021.147202316999</v>
      </c>
      <c r="D13320" s="56">
        <v>5071</v>
      </c>
      <c r="E13320" s="56">
        <v>95</v>
      </c>
      <c r="F13320" s="55">
        <v>15.072282043859294</v>
      </c>
      <c r="G13320" s="213"/>
      <c r="H13320" s="56" t="s">
        <v>463</v>
      </c>
      <c r="I13320" s="56">
        <v>173645</v>
      </c>
      <c r="J13320" s="56">
        <v>6404</v>
      </c>
      <c r="K13320" s="56">
        <v>120</v>
      </c>
      <c r="L13320" s="57">
        <v>1.8738288569643973E-2</v>
      </c>
      <c r="M13320" s="56" t="s">
        <v>463</v>
      </c>
      <c r="N13320" s="60">
        <v>14224.426514992092</v>
      </c>
      <c r="O13320" s="149">
        <v>44448</v>
      </c>
      <c r="P13320" s="149">
        <f t="shared" ref="P13320:P13383" si="550">O13320-18</f>
        <v>44430</v>
      </c>
      <c r="Q13320" s="149">
        <f t="shared" ref="Q13320:Q13383" si="551">O13320-5</f>
        <v>44443</v>
      </c>
    </row>
    <row r="13321" spans="1:17">
      <c r="A13321" s="45" t="s">
        <v>644</v>
      </c>
      <c r="B13321" s="56" t="s">
        <v>458</v>
      </c>
      <c r="C13321" s="54">
        <v>8853.2027967598096</v>
      </c>
      <c r="D13321" s="56">
        <v>680</v>
      </c>
      <c r="E13321" s="56">
        <v>16</v>
      </c>
      <c r="F13321" s="55">
        <v>12.90896830326103</v>
      </c>
      <c r="G13321" s="213"/>
      <c r="H13321" s="56" t="s">
        <v>482</v>
      </c>
      <c r="I13321" s="56">
        <v>16831</v>
      </c>
      <c r="J13321" s="56">
        <v>533</v>
      </c>
      <c r="K13321" s="56">
        <v>17</v>
      </c>
      <c r="L13321" s="57">
        <v>3.1894934333958722E-2</v>
      </c>
      <c r="M13321" s="56" t="s">
        <v>482</v>
      </c>
      <c r="N13321" s="60">
        <v>6020.4200924333627</v>
      </c>
      <c r="O13321" s="149">
        <v>44448</v>
      </c>
      <c r="P13321" s="149">
        <f t="shared" si="550"/>
        <v>44430</v>
      </c>
      <c r="Q13321" s="149">
        <f t="shared" si="551"/>
        <v>44443</v>
      </c>
    </row>
    <row r="13322" spans="1:17">
      <c r="A13322" s="45" t="s">
        <v>643</v>
      </c>
      <c r="B13322" s="56" t="s">
        <v>461</v>
      </c>
      <c r="C13322" s="54">
        <v>931.64345052579108</v>
      </c>
      <c r="D13322" s="56">
        <v>49</v>
      </c>
      <c r="E13322" s="56">
        <v>8</v>
      </c>
      <c r="F13322" s="55">
        <v>61.335543238786748</v>
      </c>
      <c r="G13322" s="213"/>
      <c r="H13322" s="56" t="s">
        <v>482</v>
      </c>
      <c r="I13322" s="56">
        <v>2566</v>
      </c>
      <c r="J13322" s="56">
        <v>153</v>
      </c>
      <c r="K13322" s="56">
        <v>8</v>
      </c>
      <c r="L13322" s="57">
        <v>5.2287581699346407E-2</v>
      </c>
      <c r="M13322" s="56" t="s">
        <v>482</v>
      </c>
      <c r="N13322" s="60">
        <v>16422.591702185153</v>
      </c>
      <c r="O13322" s="149">
        <v>44448</v>
      </c>
      <c r="P13322" s="149">
        <f t="shared" si="550"/>
        <v>44430</v>
      </c>
      <c r="Q13322" s="149">
        <f t="shared" si="551"/>
        <v>44443</v>
      </c>
    </row>
    <row r="13323" spans="1:17">
      <c r="A13323" s="45" t="s">
        <v>642</v>
      </c>
      <c r="B13323" s="56" t="s">
        <v>462</v>
      </c>
      <c r="C13323" s="54">
        <v>21077.958151310399</v>
      </c>
      <c r="D13323" s="56">
        <v>1387</v>
      </c>
      <c r="E13323" s="56">
        <v>83</v>
      </c>
      <c r="F13323" s="55">
        <v>28.126877309521809</v>
      </c>
      <c r="G13323" s="213"/>
      <c r="H13323" s="56" t="s">
        <v>482</v>
      </c>
      <c r="I13323" s="56">
        <v>40489</v>
      </c>
      <c r="J13323" s="56">
        <v>1616</v>
      </c>
      <c r="K13323" s="56">
        <v>87</v>
      </c>
      <c r="L13323" s="57">
        <v>5.3836633663366336E-2</v>
      </c>
      <c r="M13323" s="56" t="s">
        <v>482</v>
      </c>
      <c r="N13323" s="60">
        <v>7666.7767741038742</v>
      </c>
      <c r="O13323" s="149">
        <v>44448</v>
      </c>
      <c r="P13323" s="149">
        <f t="shared" si="550"/>
        <v>44430</v>
      </c>
      <c r="Q13323" s="149">
        <f t="shared" si="551"/>
        <v>44443</v>
      </c>
    </row>
    <row r="13324" spans="1:17">
      <c r="A13324" s="45" t="s">
        <v>641</v>
      </c>
      <c r="B13324" s="56" t="s">
        <v>458</v>
      </c>
      <c r="C13324" s="54">
        <v>28486.308874618499</v>
      </c>
      <c r="D13324" s="56">
        <v>4578</v>
      </c>
      <c r="E13324" s="56">
        <v>145</v>
      </c>
      <c r="F13324" s="55">
        <v>36.358318316105681</v>
      </c>
      <c r="G13324" s="213"/>
      <c r="H13324" s="56" t="s">
        <v>482</v>
      </c>
      <c r="I13324" s="56">
        <v>95414</v>
      </c>
      <c r="J13324" s="56">
        <v>3240</v>
      </c>
      <c r="K13324" s="56">
        <v>172</v>
      </c>
      <c r="L13324" s="57">
        <v>5.3086419753086422E-2</v>
      </c>
      <c r="M13324" s="56" t="s">
        <v>482</v>
      </c>
      <c r="N13324" s="60">
        <v>11373.884957369337</v>
      </c>
      <c r="O13324" s="149">
        <v>44448</v>
      </c>
      <c r="P13324" s="149">
        <f t="shared" si="550"/>
        <v>44430</v>
      </c>
      <c r="Q13324" s="149">
        <f t="shared" si="551"/>
        <v>44443</v>
      </c>
    </row>
    <row r="13325" spans="1:17">
      <c r="A13325" s="45" t="s">
        <v>640</v>
      </c>
      <c r="B13325" s="56" t="s">
        <v>461</v>
      </c>
      <c r="C13325" s="54">
        <v>620.40356759031897</v>
      </c>
      <c r="D13325" s="56">
        <v>21</v>
      </c>
      <c r="E13325" s="56">
        <v>0</v>
      </c>
      <c r="F13325" s="55">
        <v>0</v>
      </c>
      <c r="G13325" s="213"/>
      <c r="H13325" s="56" t="s">
        <v>463</v>
      </c>
      <c r="I13325" s="56">
        <v>1370</v>
      </c>
      <c r="J13325" s="56">
        <v>52</v>
      </c>
      <c r="K13325" s="56">
        <v>0</v>
      </c>
      <c r="L13325" s="57">
        <v>0</v>
      </c>
      <c r="M13325" s="56" t="s">
        <v>463</v>
      </c>
      <c r="N13325" s="60">
        <v>8381.6410343948883</v>
      </c>
      <c r="O13325" s="149">
        <v>44448</v>
      </c>
      <c r="P13325" s="149">
        <f t="shared" si="550"/>
        <v>44430</v>
      </c>
      <c r="Q13325" s="149">
        <f t="shared" si="551"/>
        <v>44443</v>
      </c>
    </row>
    <row r="13326" spans="1:17">
      <c r="A13326" s="45" t="s">
        <v>639</v>
      </c>
      <c r="B13326" s="56" t="s">
        <v>451</v>
      </c>
      <c r="C13326" s="54">
        <v>18099.241781728299</v>
      </c>
      <c r="D13326" s="56">
        <v>1333</v>
      </c>
      <c r="E13326" s="56">
        <v>32</v>
      </c>
      <c r="F13326" s="55">
        <v>12.628784748440564</v>
      </c>
      <c r="G13326" s="213"/>
      <c r="H13326" s="56" t="s">
        <v>463</v>
      </c>
      <c r="I13326" s="56">
        <v>45202</v>
      </c>
      <c r="J13326" s="56">
        <v>1351</v>
      </c>
      <c r="K13326" s="56">
        <v>34</v>
      </c>
      <c r="L13326" s="57">
        <v>2.5166543301258327E-2</v>
      </c>
      <c r="M13326" s="56" t="s">
        <v>463</v>
      </c>
      <c r="N13326" s="60">
        <v>7464.4010853751506</v>
      </c>
      <c r="O13326" s="149">
        <v>44448</v>
      </c>
      <c r="P13326" s="149">
        <f t="shared" si="550"/>
        <v>44430</v>
      </c>
      <c r="Q13326" s="149">
        <f t="shared" si="551"/>
        <v>44443</v>
      </c>
    </row>
    <row r="13327" spans="1:17">
      <c r="A13327" s="45" t="s">
        <v>638</v>
      </c>
      <c r="B13327" s="56" t="s">
        <v>460</v>
      </c>
      <c r="C13327" s="54">
        <v>14013.208647597899</v>
      </c>
      <c r="D13327" s="56">
        <v>1450</v>
      </c>
      <c r="E13327" s="56">
        <v>35</v>
      </c>
      <c r="F13327" s="55">
        <v>17.840310972808805</v>
      </c>
      <c r="G13327" s="213"/>
      <c r="H13327" s="56" t="s">
        <v>463</v>
      </c>
      <c r="I13327" s="56">
        <v>25518</v>
      </c>
      <c r="J13327" s="56">
        <v>908</v>
      </c>
      <c r="K13327" s="56">
        <v>44</v>
      </c>
      <c r="L13327" s="57">
        <v>4.8458149779735685E-2</v>
      </c>
      <c r="M13327" s="56" t="s">
        <v>463</v>
      </c>
      <c r="N13327" s="60">
        <v>6479.6009453241568</v>
      </c>
      <c r="O13327" s="149">
        <v>44448</v>
      </c>
      <c r="P13327" s="149">
        <f t="shared" si="550"/>
        <v>44430</v>
      </c>
      <c r="Q13327" s="149">
        <f t="shared" si="551"/>
        <v>44443</v>
      </c>
    </row>
    <row r="13328" spans="1:17">
      <c r="A13328" s="45" t="s">
        <v>637</v>
      </c>
      <c r="B13328" s="56" t="s">
        <v>452</v>
      </c>
      <c r="C13328" s="54">
        <v>18279.738978438399</v>
      </c>
      <c r="D13328" s="56">
        <v>1146</v>
      </c>
      <c r="E13328" s="56">
        <v>25</v>
      </c>
      <c r="F13328" s="55">
        <v>9.7688172014961445</v>
      </c>
      <c r="G13328" s="213"/>
      <c r="H13328" s="56" t="s">
        <v>463</v>
      </c>
      <c r="I13328" s="56">
        <v>54054</v>
      </c>
      <c r="J13328" s="56">
        <v>2311</v>
      </c>
      <c r="K13328" s="56">
        <v>35</v>
      </c>
      <c r="L13328" s="57">
        <v>1.5144958892254435E-2</v>
      </c>
      <c r="M13328" s="56" t="s">
        <v>463</v>
      </c>
      <c r="N13328" s="60">
        <v>12642.412469488248</v>
      </c>
      <c r="O13328" s="149">
        <v>44448</v>
      </c>
      <c r="P13328" s="149">
        <f t="shared" si="550"/>
        <v>44430</v>
      </c>
      <c r="Q13328" s="149">
        <f t="shared" si="551"/>
        <v>44443</v>
      </c>
    </row>
    <row r="13329" spans="1:17">
      <c r="A13329" s="45" t="s">
        <v>636</v>
      </c>
      <c r="B13329" s="56" t="s">
        <v>461</v>
      </c>
      <c r="C13329" s="54">
        <v>3054.0870162720894</v>
      </c>
      <c r="D13329" s="56">
        <v>134</v>
      </c>
      <c r="E13329" s="56" t="s">
        <v>495</v>
      </c>
      <c r="F13329" s="55">
        <v>9.3551455538761026</v>
      </c>
      <c r="G13329" s="213"/>
      <c r="H13329" s="56" t="s">
        <v>467</v>
      </c>
      <c r="I13329" s="56">
        <v>19034</v>
      </c>
      <c r="J13329" s="56">
        <v>302</v>
      </c>
      <c r="K13329" s="56">
        <v>4</v>
      </c>
      <c r="L13329" s="57">
        <v>1.3245033112582781E-2</v>
      </c>
      <c r="M13329" s="56" t="s">
        <v>463</v>
      </c>
      <c r="N13329" s="60">
        <v>9888.3888504470415</v>
      </c>
      <c r="O13329" s="149">
        <v>44448</v>
      </c>
      <c r="P13329" s="149">
        <f t="shared" si="550"/>
        <v>44430</v>
      </c>
      <c r="Q13329" s="149">
        <f t="shared" si="551"/>
        <v>44443</v>
      </c>
    </row>
    <row r="13330" spans="1:17">
      <c r="A13330" s="45" t="s">
        <v>635</v>
      </c>
      <c r="B13330" s="56" t="s">
        <v>457</v>
      </c>
      <c r="C13330" s="54">
        <v>1830.68334983656</v>
      </c>
      <c r="D13330" s="56">
        <v>38</v>
      </c>
      <c r="E13330" s="56" t="s">
        <v>495</v>
      </c>
      <c r="F13330" s="55">
        <v>3.9017436540813262</v>
      </c>
      <c r="G13330" s="213"/>
      <c r="H13330" s="56" t="s">
        <v>482</v>
      </c>
      <c r="I13330" s="56">
        <v>8788</v>
      </c>
      <c r="J13330" s="56">
        <v>403</v>
      </c>
      <c r="K13330" s="56">
        <v>2</v>
      </c>
      <c r="L13330" s="57">
        <v>4.9627791563275434E-3</v>
      </c>
      <c r="M13330" s="56" t="s">
        <v>482</v>
      </c>
      <c r="N13330" s="60">
        <v>22013.637696326845</v>
      </c>
      <c r="O13330" s="149">
        <v>44448</v>
      </c>
      <c r="P13330" s="149">
        <f t="shared" si="550"/>
        <v>44430</v>
      </c>
      <c r="Q13330" s="149">
        <f t="shared" si="551"/>
        <v>44443</v>
      </c>
    </row>
    <row r="13331" spans="1:17">
      <c r="A13331" s="45" t="s">
        <v>634</v>
      </c>
      <c r="B13331" s="56" t="s">
        <v>454</v>
      </c>
      <c r="C13331" s="54">
        <v>3773.5522642548599</v>
      </c>
      <c r="D13331" s="56">
        <v>191</v>
      </c>
      <c r="E13331" s="56">
        <v>9</v>
      </c>
      <c r="F13331" s="55">
        <v>17.035861645448389</v>
      </c>
      <c r="G13331" s="213"/>
      <c r="H13331" s="56" t="s">
        <v>463</v>
      </c>
      <c r="I13331" s="56">
        <v>12514</v>
      </c>
      <c r="J13331" s="56">
        <v>429</v>
      </c>
      <c r="K13331" s="56">
        <v>11</v>
      </c>
      <c r="L13331" s="57">
        <v>2.564102564102564E-2</v>
      </c>
      <c r="M13331" s="56" t="s">
        <v>463</v>
      </c>
      <c r="N13331" s="60">
        <v>11368.598338062558</v>
      </c>
      <c r="O13331" s="149">
        <v>44448</v>
      </c>
      <c r="P13331" s="149">
        <f t="shared" si="550"/>
        <v>44430</v>
      </c>
      <c r="Q13331" s="149">
        <f t="shared" si="551"/>
        <v>44443</v>
      </c>
    </row>
    <row r="13332" spans="1:17">
      <c r="A13332" s="45" t="s">
        <v>633</v>
      </c>
      <c r="B13332" s="56" t="s">
        <v>454</v>
      </c>
      <c r="C13332" s="54">
        <v>8525.6886385726593</v>
      </c>
      <c r="D13332" s="56">
        <v>934</v>
      </c>
      <c r="E13332" s="56">
        <v>9</v>
      </c>
      <c r="F13332" s="55">
        <v>7.540237159830971</v>
      </c>
      <c r="G13332" s="213"/>
      <c r="H13332" s="56" t="s">
        <v>463</v>
      </c>
      <c r="I13332" s="56">
        <v>16030</v>
      </c>
      <c r="J13332" s="56">
        <v>398</v>
      </c>
      <c r="K13332" s="56">
        <v>10</v>
      </c>
      <c r="L13332" s="57">
        <v>2.5125628140703519E-2</v>
      </c>
      <c r="M13332" s="56" t="s">
        <v>463</v>
      </c>
      <c r="N13332" s="60">
        <v>4668.2446060642415</v>
      </c>
      <c r="O13332" s="149">
        <v>44448</v>
      </c>
      <c r="P13332" s="149">
        <f t="shared" si="550"/>
        <v>44430</v>
      </c>
      <c r="Q13332" s="149">
        <f t="shared" si="551"/>
        <v>44443</v>
      </c>
    </row>
    <row r="13333" spans="1:17">
      <c r="A13333" s="45" t="s">
        <v>632</v>
      </c>
      <c r="B13333" s="56" t="s">
        <v>449</v>
      </c>
      <c r="C13333" s="54">
        <v>39496.6261109037</v>
      </c>
      <c r="D13333" s="56">
        <v>3195</v>
      </c>
      <c r="E13333" s="56">
        <v>80</v>
      </c>
      <c r="F13333" s="55">
        <v>14.46778187645803</v>
      </c>
      <c r="G13333" s="213"/>
      <c r="H13333" s="56" t="s">
        <v>482</v>
      </c>
      <c r="I13333" s="56">
        <v>112016</v>
      </c>
      <c r="J13333" s="56">
        <v>3521</v>
      </c>
      <c r="K13333" s="56">
        <v>85</v>
      </c>
      <c r="L13333" s="57">
        <v>2.4140869071286566E-2</v>
      </c>
      <c r="M13333" s="56" t="s">
        <v>467</v>
      </c>
      <c r="N13333" s="60">
        <v>8914.685497726523</v>
      </c>
      <c r="O13333" s="149">
        <v>44448</v>
      </c>
      <c r="P13333" s="149">
        <f t="shared" si="550"/>
        <v>44430</v>
      </c>
      <c r="Q13333" s="149">
        <f t="shared" si="551"/>
        <v>44443</v>
      </c>
    </row>
    <row r="13334" spans="1:17">
      <c r="A13334" s="45" t="s">
        <v>631</v>
      </c>
      <c r="B13334" s="56" t="s">
        <v>457</v>
      </c>
      <c r="C13334" s="54">
        <v>1742.38402050019</v>
      </c>
      <c r="D13334" s="56">
        <v>42</v>
      </c>
      <c r="E13334" s="56" t="s">
        <v>495</v>
      </c>
      <c r="F13334" s="55">
        <v>8.1989470275406084</v>
      </c>
      <c r="G13334" s="213"/>
      <c r="H13334" s="56" t="s">
        <v>467</v>
      </c>
      <c r="I13334" s="56">
        <v>5474</v>
      </c>
      <c r="J13334" s="56">
        <v>199</v>
      </c>
      <c r="K13334" s="56">
        <v>3</v>
      </c>
      <c r="L13334" s="57">
        <v>1.507537688442211E-2</v>
      </c>
      <c r="M13334" s="56" t="s">
        <v>467</v>
      </c>
      <c r="N13334" s="60">
        <v>11421.133209364067</v>
      </c>
      <c r="O13334" s="149">
        <v>44448</v>
      </c>
      <c r="P13334" s="149">
        <f t="shared" si="550"/>
        <v>44430</v>
      </c>
      <c r="Q13334" s="149">
        <f t="shared" si="551"/>
        <v>44443</v>
      </c>
    </row>
    <row r="13335" spans="1:17">
      <c r="A13335" s="45" t="s">
        <v>630</v>
      </c>
      <c r="B13335" s="56" t="s">
        <v>460</v>
      </c>
      <c r="C13335" s="54">
        <v>18521.118345707095</v>
      </c>
      <c r="D13335" s="56">
        <v>2263</v>
      </c>
      <c r="E13335" s="56">
        <v>69</v>
      </c>
      <c r="F13335" s="55">
        <v>26.610549841412766</v>
      </c>
      <c r="G13335" s="213"/>
      <c r="H13335" s="56" t="s">
        <v>482</v>
      </c>
      <c r="I13335" s="56">
        <v>42909</v>
      </c>
      <c r="J13335" s="56">
        <v>1429</v>
      </c>
      <c r="K13335" s="56">
        <v>76</v>
      </c>
      <c r="L13335" s="57">
        <v>5.3184044786564029E-2</v>
      </c>
      <c r="M13335" s="56" t="s">
        <v>482</v>
      </c>
      <c r="N13335" s="60">
        <v>7715.5168134391824</v>
      </c>
      <c r="O13335" s="149">
        <v>44448</v>
      </c>
      <c r="P13335" s="149">
        <f t="shared" si="550"/>
        <v>44430</v>
      </c>
      <c r="Q13335" s="149">
        <f t="shared" si="551"/>
        <v>44443</v>
      </c>
    </row>
    <row r="13336" spans="1:17">
      <c r="A13336" s="45" t="s">
        <v>629</v>
      </c>
      <c r="B13336" s="56" t="s">
        <v>454</v>
      </c>
      <c r="C13336" s="54">
        <v>75646.311561113689</v>
      </c>
      <c r="D13336" s="56">
        <v>6273</v>
      </c>
      <c r="E13336" s="56">
        <v>144</v>
      </c>
      <c r="F13336" s="55">
        <v>13.597112765246445</v>
      </c>
      <c r="G13336" s="213"/>
      <c r="H13336" s="56" t="s">
        <v>463</v>
      </c>
      <c r="I13336" s="56">
        <v>614344</v>
      </c>
      <c r="J13336" s="56">
        <v>16785</v>
      </c>
      <c r="K13336" s="56">
        <v>164</v>
      </c>
      <c r="L13336" s="57">
        <v>9.7706285373845691E-3</v>
      </c>
      <c r="M13336" s="56" t="s">
        <v>463</v>
      </c>
      <c r="N13336" s="60">
        <v>22188.788393786541</v>
      </c>
      <c r="O13336" s="149">
        <v>44448</v>
      </c>
      <c r="P13336" s="149">
        <f t="shared" si="550"/>
        <v>44430</v>
      </c>
      <c r="Q13336" s="149">
        <f t="shared" si="551"/>
        <v>44443</v>
      </c>
    </row>
    <row r="13337" spans="1:17">
      <c r="A13337" s="45" t="s">
        <v>628</v>
      </c>
      <c r="B13337" s="56" t="s">
        <v>455</v>
      </c>
      <c r="C13337" s="54">
        <v>18076.3739585127</v>
      </c>
      <c r="D13337" s="56">
        <v>1191</v>
      </c>
      <c r="E13337" s="56">
        <v>66</v>
      </c>
      <c r="F13337" s="55">
        <v>26.079819576124759</v>
      </c>
      <c r="G13337" s="213"/>
      <c r="H13337" s="56" t="s">
        <v>482</v>
      </c>
      <c r="I13337" s="56">
        <v>88818</v>
      </c>
      <c r="J13337" s="56">
        <v>7065</v>
      </c>
      <c r="K13337" s="56">
        <v>84</v>
      </c>
      <c r="L13337" s="57">
        <v>1.18895966029724E-2</v>
      </c>
      <c r="M13337" s="56" t="s">
        <v>463</v>
      </c>
      <c r="N13337" s="60">
        <v>39084.165973856063</v>
      </c>
      <c r="O13337" s="149">
        <v>44448</v>
      </c>
      <c r="P13337" s="149">
        <f t="shared" si="550"/>
        <v>44430</v>
      </c>
      <c r="Q13337" s="149">
        <f t="shared" si="551"/>
        <v>44443</v>
      </c>
    </row>
    <row r="13338" spans="1:17">
      <c r="A13338" s="45" t="s">
        <v>627</v>
      </c>
      <c r="B13338" s="56" t="s">
        <v>455</v>
      </c>
      <c r="C13338" s="54">
        <v>6017.9931220796398</v>
      </c>
      <c r="D13338" s="56">
        <v>462</v>
      </c>
      <c r="E13338" s="56">
        <v>24</v>
      </c>
      <c r="F13338" s="55">
        <v>28.486003215857917</v>
      </c>
      <c r="G13338" s="213"/>
      <c r="H13338" s="56" t="s">
        <v>482</v>
      </c>
      <c r="I13338" s="56">
        <v>16608</v>
      </c>
      <c r="J13338" s="56">
        <v>607</v>
      </c>
      <c r="K13338" s="56">
        <v>26</v>
      </c>
      <c r="L13338" s="57">
        <v>4.2833607907743002E-2</v>
      </c>
      <c r="M13338" s="56" t="s">
        <v>482</v>
      </c>
      <c r="N13338" s="60">
        <v>10086.418972015024</v>
      </c>
      <c r="O13338" s="149">
        <v>44448</v>
      </c>
      <c r="P13338" s="149">
        <f t="shared" si="550"/>
        <v>44430</v>
      </c>
      <c r="Q13338" s="149">
        <f t="shared" si="551"/>
        <v>44443</v>
      </c>
    </row>
    <row r="13339" spans="1:17">
      <c r="A13339" s="45" t="s">
        <v>626</v>
      </c>
      <c r="B13339" s="56" t="s">
        <v>449</v>
      </c>
      <c r="C13339" s="54">
        <v>9670.1945178593596</v>
      </c>
      <c r="D13339" s="56">
        <v>569</v>
      </c>
      <c r="E13339" s="56">
        <v>21</v>
      </c>
      <c r="F13339" s="55">
        <v>15.511580426119981</v>
      </c>
      <c r="G13339" s="213"/>
      <c r="H13339" s="56" t="s">
        <v>482</v>
      </c>
      <c r="I13339" s="56">
        <v>47707</v>
      </c>
      <c r="J13339" s="56">
        <v>1148</v>
      </c>
      <c r="K13339" s="56">
        <v>22</v>
      </c>
      <c r="L13339" s="57">
        <v>1.9163763066202089E-2</v>
      </c>
      <c r="M13339" s="56" t="s">
        <v>467</v>
      </c>
      <c r="N13339" s="60">
        <v>11871.529552790493</v>
      </c>
      <c r="O13339" s="149">
        <v>44448</v>
      </c>
      <c r="P13339" s="149">
        <f t="shared" si="550"/>
        <v>44430</v>
      </c>
      <c r="Q13339" s="149">
        <f t="shared" si="551"/>
        <v>44443</v>
      </c>
    </row>
    <row r="13340" spans="1:17">
      <c r="A13340" s="45" t="s">
        <v>625</v>
      </c>
      <c r="B13340" s="56" t="s">
        <v>449</v>
      </c>
      <c r="C13340" s="54">
        <v>16769.949417917</v>
      </c>
      <c r="D13340" s="56">
        <v>2125</v>
      </c>
      <c r="E13340" s="56">
        <v>65</v>
      </c>
      <c r="F13340" s="55">
        <v>27.68557630768235</v>
      </c>
      <c r="G13340" s="213"/>
      <c r="H13340" s="56" t="s">
        <v>463</v>
      </c>
      <c r="I13340" s="56">
        <v>41701</v>
      </c>
      <c r="J13340" s="56">
        <v>1608</v>
      </c>
      <c r="K13340" s="56">
        <v>70</v>
      </c>
      <c r="L13340" s="57">
        <v>4.3532338308457715E-2</v>
      </c>
      <c r="M13340" s="56" t="s">
        <v>463</v>
      </c>
      <c r="N13340" s="60">
        <v>9588.5799052083858</v>
      </c>
      <c r="O13340" s="149">
        <v>44448</v>
      </c>
      <c r="P13340" s="149">
        <f t="shared" si="550"/>
        <v>44430</v>
      </c>
      <c r="Q13340" s="149">
        <f t="shared" si="551"/>
        <v>44443</v>
      </c>
    </row>
    <row r="13341" spans="1:17">
      <c r="A13341" s="45" t="s">
        <v>624</v>
      </c>
      <c r="B13341" s="56" t="s">
        <v>456</v>
      </c>
      <c r="C13341" s="54">
        <v>9799.8531367531396</v>
      </c>
      <c r="D13341" s="56">
        <v>706</v>
      </c>
      <c r="E13341" s="56">
        <v>24</v>
      </c>
      <c r="F13341" s="55">
        <v>17.492973520761222</v>
      </c>
      <c r="G13341" s="213"/>
      <c r="H13341" s="56" t="s">
        <v>463</v>
      </c>
      <c r="I13341" s="56">
        <v>18374</v>
      </c>
      <c r="J13341" s="56">
        <v>547</v>
      </c>
      <c r="K13341" s="56">
        <v>25</v>
      </c>
      <c r="L13341" s="57">
        <v>4.5703839122486288E-2</v>
      </c>
      <c r="M13341" s="56" t="s">
        <v>463</v>
      </c>
      <c r="N13341" s="60">
        <v>5581.716300916225</v>
      </c>
      <c r="O13341" s="149">
        <v>44448</v>
      </c>
      <c r="P13341" s="149">
        <f t="shared" si="550"/>
        <v>44430</v>
      </c>
      <c r="Q13341" s="149">
        <f t="shared" si="551"/>
        <v>44443</v>
      </c>
    </row>
    <row r="13342" spans="1:17">
      <c r="A13342" s="45" t="s">
        <v>623</v>
      </c>
      <c r="B13342" s="56" t="s">
        <v>449</v>
      </c>
      <c r="C13342" s="54">
        <v>11469.995289915099</v>
      </c>
      <c r="D13342" s="56">
        <v>977</v>
      </c>
      <c r="E13342" s="56">
        <v>34</v>
      </c>
      <c r="F13342" s="55">
        <v>21.173255674365709</v>
      </c>
      <c r="G13342" s="213"/>
      <c r="H13342" s="56" t="s">
        <v>482</v>
      </c>
      <c r="I13342" s="56">
        <v>27050</v>
      </c>
      <c r="J13342" s="56">
        <v>962</v>
      </c>
      <c r="K13342" s="56">
        <v>42</v>
      </c>
      <c r="L13342" s="57">
        <v>4.3659043659043661E-2</v>
      </c>
      <c r="M13342" s="56" t="s">
        <v>482</v>
      </c>
      <c r="N13342" s="60">
        <v>8387.1002183046294</v>
      </c>
      <c r="O13342" s="149">
        <v>44448</v>
      </c>
      <c r="P13342" s="149">
        <f t="shared" si="550"/>
        <v>44430</v>
      </c>
      <c r="Q13342" s="149">
        <f t="shared" si="551"/>
        <v>44443</v>
      </c>
    </row>
    <row r="13343" spans="1:17">
      <c r="A13343" s="45" t="s">
        <v>622</v>
      </c>
      <c r="B13343" s="56" t="s">
        <v>456</v>
      </c>
      <c r="C13343" s="54">
        <v>156244.697877948</v>
      </c>
      <c r="D13343" s="56">
        <v>24946</v>
      </c>
      <c r="E13343" s="56">
        <v>1107</v>
      </c>
      <c r="F13343" s="55">
        <v>50.607431577099632</v>
      </c>
      <c r="G13343" s="213"/>
      <c r="H13343" s="56" t="s">
        <v>482</v>
      </c>
      <c r="I13343" s="56">
        <v>512134</v>
      </c>
      <c r="J13343" s="56">
        <v>19477</v>
      </c>
      <c r="K13343" s="56">
        <v>1313</v>
      </c>
      <c r="L13343" s="57">
        <v>6.7412845920829703E-2</v>
      </c>
      <c r="M13343" s="56" t="s">
        <v>482</v>
      </c>
      <c r="N13343" s="60">
        <v>12465.70300594433</v>
      </c>
      <c r="O13343" s="149">
        <v>44448</v>
      </c>
      <c r="P13343" s="149">
        <f t="shared" si="550"/>
        <v>44430</v>
      </c>
      <c r="Q13343" s="149">
        <f t="shared" si="551"/>
        <v>44443</v>
      </c>
    </row>
    <row r="13344" spans="1:17">
      <c r="A13344" s="45" t="s">
        <v>621</v>
      </c>
      <c r="B13344" s="56" t="s">
        <v>449</v>
      </c>
      <c r="C13344" s="54">
        <v>7859.1059753857699</v>
      </c>
      <c r="D13344" s="56">
        <v>784</v>
      </c>
      <c r="E13344" s="56">
        <v>30</v>
      </c>
      <c r="F13344" s="55">
        <v>27.265914845383659</v>
      </c>
      <c r="G13344" s="213"/>
      <c r="H13344" s="56" t="s">
        <v>482</v>
      </c>
      <c r="I13344" s="56">
        <v>23818</v>
      </c>
      <c r="J13344" s="56">
        <v>811</v>
      </c>
      <c r="K13344" s="56">
        <v>34</v>
      </c>
      <c r="L13344" s="57">
        <v>4.192355117139334E-2</v>
      </c>
      <c r="M13344" s="56" t="s">
        <v>463</v>
      </c>
      <c r="N13344" s="60">
        <v>10319.239905149536</v>
      </c>
      <c r="O13344" s="149">
        <v>44448</v>
      </c>
      <c r="P13344" s="149">
        <f t="shared" si="550"/>
        <v>44430</v>
      </c>
      <c r="Q13344" s="149">
        <f t="shared" si="551"/>
        <v>44443</v>
      </c>
    </row>
    <row r="13345" spans="1:17">
      <c r="A13345" s="45" t="s">
        <v>620</v>
      </c>
      <c r="B13345" s="56" t="s">
        <v>461</v>
      </c>
      <c r="C13345" s="54">
        <v>1706.19112247767</v>
      </c>
      <c r="D13345" s="56">
        <v>81</v>
      </c>
      <c r="E13345" s="56" t="s">
        <v>495</v>
      </c>
      <c r="F13345" s="55">
        <v>4.1864343617522399</v>
      </c>
      <c r="G13345" s="213"/>
      <c r="H13345" s="56" t="s">
        <v>463</v>
      </c>
      <c r="I13345" s="56">
        <v>6180</v>
      </c>
      <c r="J13345" s="56">
        <v>210</v>
      </c>
      <c r="K13345" s="56">
        <v>1</v>
      </c>
      <c r="L13345" s="57">
        <v>4.7619047619047623E-3</v>
      </c>
      <c r="M13345" s="56" t="s">
        <v>463</v>
      </c>
      <c r="N13345" s="60">
        <v>12308.117023551586</v>
      </c>
      <c r="O13345" s="149">
        <v>44448</v>
      </c>
      <c r="P13345" s="149">
        <f t="shared" si="550"/>
        <v>44430</v>
      </c>
      <c r="Q13345" s="149">
        <f t="shared" si="551"/>
        <v>44443</v>
      </c>
    </row>
    <row r="13346" spans="1:17">
      <c r="A13346" s="45" t="s">
        <v>619</v>
      </c>
      <c r="B13346" s="56" t="s">
        <v>454</v>
      </c>
      <c r="C13346" s="54">
        <v>22263.862733642905</v>
      </c>
      <c r="D13346" s="56">
        <v>2743</v>
      </c>
      <c r="E13346" s="56">
        <v>55</v>
      </c>
      <c r="F13346" s="55">
        <v>17.645506871702761</v>
      </c>
      <c r="G13346" s="213"/>
      <c r="H13346" s="56" t="s">
        <v>463</v>
      </c>
      <c r="I13346" s="56">
        <v>82642</v>
      </c>
      <c r="J13346" s="56">
        <v>2473</v>
      </c>
      <c r="K13346" s="56">
        <v>67</v>
      </c>
      <c r="L13346" s="57">
        <v>2.7092600080873434E-2</v>
      </c>
      <c r="M13346" s="56" t="s">
        <v>463</v>
      </c>
      <c r="N13346" s="60">
        <v>11107.686162038053</v>
      </c>
      <c r="O13346" s="149">
        <v>44448</v>
      </c>
      <c r="P13346" s="149">
        <f t="shared" si="550"/>
        <v>44430</v>
      </c>
      <c r="Q13346" s="149">
        <f t="shared" si="551"/>
        <v>44443</v>
      </c>
    </row>
    <row r="13347" spans="1:17">
      <c r="A13347" s="45" t="s">
        <v>618</v>
      </c>
      <c r="B13347" s="56" t="s">
        <v>452</v>
      </c>
      <c r="C13347" s="54">
        <v>27679.346149202895</v>
      </c>
      <c r="D13347" s="56">
        <v>3312</v>
      </c>
      <c r="E13347" s="56">
        <v>83</v>
      </c>
      <c r="F13347" s="55">
        <v>21.418755329746684</v>
      </c>
      <c r="G13347" s="213"/>
      <c r="H13347" s="56" t="s">
        <v>482</v>
      </c>
      <c r="I13347" s="56">
        <v>79590</v>
      </c>
      <c r="J13347" s="56">
        <v>3307</v>
      </c>
      <c r="K13347" s="56">
        <v>94</v>
      </c>
      <c r="L13347" s="57">
        <v>2.8424553976413667E-2</v>
      </c>
      <c r="M13347" s="56" t="s">
        <v>482</v>
      </c>
      <c r="N13347" s="60">
        <v>11947.536557308578</v>
      </c>
      <c r="O13347" s="149">
        <v>44448</v>
      </c>
      <c r="P13347" s="149">
        <f t="shared" si="550"/>
        <v>44430</v>
      </c>
      <c r="Q13347" s="149">
        <f t="shared" si="551"/>
        <v>44443</v>
      </c>
    </row>
    <row r="13348" spans="1:17">
      <c r="A13348" s="45" t="s">
        <v>617</v>
      </c>
      <c r="B13348" s="56" t="s">
        <v>454</v>
      </c>
      <c r="C13348" s="54">
        <v>7245.13131941554</v>
      </c>
      <c r="D13348" s="56">
        <v>331</v>
      </c>
      <c r="E13348" s="56">
        <v>14</v>
      </c>
      <c r="F13348" s="55">
        <v>13.802372323055</v>
      </c>
      <c r="G13348" s="213"/>
      <c r="H13348" s="56" t="s">
        <v>482</v>
      </c>
      <c r="I13348" s="56">
        <v>18333</v>
      </c>
      <c r="J13348" s="56">
        <v>576</v>
      </c>
      <c r="K13348" s="56">
        <v>14</v>
      </c>
      <c r="L13348" s="57">
        <v>2.4305555555555556E-2</v>
      </c>
      <c r="M13348" s="56" t="s">
        <v>482</v>
      </c>
      <c r="N13348" s="60">
        <v>7950.1664580796796</v>
      </c>
      <c r="O13348" s="149">
        <v>44448</v>
      </c>
      <c r="P13348" s="149">
        <f t="shared" si="550"/>
        <v>44430</v>
      </c>
      <c r="Q13348" s="149">
        <f t="shared" si="551"/>
        <v>44443</v>
      </c>
    </row>
    <row r="13349" spans="1:17">
      <c r="A13349" s="45" t="s">
        <v>616</v>
      </c>
      <c r="B13349" s="56" t="s">
        <v>449</v>
      </c>
      <c r="C13349" s="54">
        <v>10569.007528721701</v>
      </c>
      <c r="D13349" s="56">
        <v>724</v>
      </c>
      <c r="E13349" s="56">
        <v>53</v>
      </c>
      <c r="F13349" s="55">
        <v>35.819013993759164</v>
      </c>
      <c r="G13349" s="213"/>
      <c r="H13349" s="56" t="s">
        <v>482</v>
      </c>
      <c r="I13349" s="56">
        <v>20010</v>
      </c>
      <c r="J13349" s="56">
        <v>763</v>
      </c>
      <c r="K13349" s="56">
        <v>54</v>
      </c>
      <c r="L13349" s="57">
        <v>7.0773263433813891E-2</v>
      </c>
      <c r="M13349" s="56" t="s">
        <v>482</v>
      </c>
      <c r="N13349" s="60">
        <v>7219.2208958742522</v>
      </c>
      <c r="O13349" s="149">
        <v>44448</v>
      </c>
      <c r="P13349" s="149">
        <f t="shared" si="550"/>
        <v>44430</v>
      </c>
      <c r="Q13349" s="149">
        <f t="shared" si="551"/>
        <v>44443</v>
      </c>
    </row>
    <row r="13350" spans="1:17">
      <c r="A13350" s="45" t="s">
        <v>615</v>
      </c>
      <c r="B13350" s="56" t="s">
        <v>454</v>
      </c>
      <c r="C13350" s="54">
        <v>17809.806181656801</v>
      </c>
      <c r="D13350" s="56">
        <v>909</v>
      </c>
      <c r="E13350" s="56">
        <v>33</v>
      </c>
      <c r="F13350" s="55">
        <v>13.235084273800776</v>
      </c>
      <c r="G13350" s="213"/>
      <c r="H13350" s="56" t="s">
        <v>467</v>
      </c>
      <c r="I13350" s="56">
        <v>57411</v>
      </c>
      <c r="J13350" s="56">
        <v>1845</v>
      </c>
      <c r="K13350" s="56">
        <v>39</v>
      </c>
      <c r="L13350" s="57">
        <v>2.113821138211382E-2</v>
      </c>
      <c r="M13350" s="56" t="s">
        <v>467</v>
      </c>
      <c r="N13350" s="60">
        <v>10359.461417947696</v>
      </c>
      <c r="O13350" s="149">
        <v>44448</v>
      </c>
      <c r="P13350" s="149">
        <f t="shared" si="550"/>
        <v>44430</v>
      </c>
      <c r="Q13350" s="149">
        <f t="shared" si="551"/>
        <v>44443</v>
      </c>
    </row>
    <row r="13351" spans="1:17">
      <c r="A13351" s="45" t="s">
        <v>614</v>
      </c>
      <c r="B13351" s="56" t="s">
        <v>457</v>
      </c>
      <c r="C13351" s="54">
        <v>3720.87322110892</v>
      </c>
      <c r="D13351" s="56">
        <v>219</v>
      </c>
      <c r="E13351" s="56" t="s">
        <v>495</v>
      </c>
      <c r="F13351" s="55">
        <v>7.6786890801169303</v>
      </c>
      <c r="G13351" s="213"/>
      <c r="H13351" s="56" t="s">
        <v>482</v>
      </c>
      <c r="I13351" s="56">
        <v>33450</v>
      </c>
      <c r="J13351" s="56">
        <v>521</v>
      </c>
      <c r="K13351" s="56">
        <v>5</v>
      </c>
      <c r="L13351" s="57">
        <v>9.5969289827255271E-3</v>
      </c>
      <c r="M13351" s="56" t="s">
        <v>482</v>
      </c>
      <c r="N13351" s="60">
        <v>14002.089537593221</v>
      </c>
      <c r="O13351" s="149">
        <v>44448</v>
      </c>
      <c r="P13351" s="149">
        <f t="shared" si="550"/>
        <v>44430</v>
      </c>
      <c r="Q13351" s="149">
        <f t="shared" si="551"/>
        <v>44443</v>
      </c>
    </row>
    <row r="13352" spans="1:17">
      <c r="A13352" s="45" t="s">
        <v>613</v>
      </c>
      <c r="B13352" s="56" t="s">
        <v>449</v>
      </c>
      <c r="C13352" s="54">
        <v>8954.3940578811398</v>
      </c>
      <c r="D13352" s="56">
        <v>790</v>
      </c>
      <c r="E13352" s="56">
        <v>14</v>
      </c>
      <c r="F13352" s="55">
        <v>11.167701505383917</v>
      </c>
      <c r="G13352" s="213"/>
      <c r="H13352" s="56" t="s">
        <v>463</v>
      </c>
      <c r="I13352" s="56">
        <v>21929</v>
      </c>
      <c r="J13352" s="56">
        <v>744</v>
      </c>
      <c r="K13352" s="56">
        <v>14</v>
      </c>
      <c r="L13352" s="57">
        <v>1.8817204301075269E-2</v>
      </c>
      <c r="M13352" s="56" t="s">
        <v>463</v>
      </c>
      <c r="N13352" s="60">
        <v>8308.769920005634</v>
      </c>
      <c r="O13352" s="149">
        <v>44448</v>
      </c>
      <c r="P13352" s="149">
        <f t="shared" si="550"/>
        <v>44430</v>
      </c>
      <c r="Q13352" s="149">
        <f t="shared" si="551"/>
        <v>44443</v>
      </c>
    </row>
    <row r="13353" spans="1:17">
      <c r="A13353" s="45" t="s">
        <v>612</v>
      </c>
      <c r="B13353" s="56" t="s">
        <v>458</v>
      </c>
      <c r="C13353" s="54">
        <v>13616.408669804499</v>
      </c>
      <c r="D13353" s="56">
        <v>1282</v>
      </c>
      <c r="E13353" s="56">
        <v>60</v>
      </c>
      <c r="F13353" s="55">
        <v>31.474630276177066</v>
      </c>
      <c r="G13353" s="213"/>
      <c r="H13353" s="56" t="s">
        <v>482</v>
      </c>
      <c r="I13353" s="56">
        <v>54670</v>
      </c>
      <c r="J13353" s="56">
        <v>1807</v>
      </c>
      <c r="K13353" s="56">
        <v>67</v>
      </c>
      <c r="L13353" s="57">
        <v>3.707802988378528E-2</v>
      </c>
      <c r="M13353" s="56" t="s">
        <v>482</v>
      </c>
      <c r="N13353" s="60">
        <v>13270.753278778791</v>
      </c>
      <c r="O13353" s="149">
        <v>44448</v>
      </c>
      <c r="P13353" s="149">
        <f t="shared" si="550"/>
        <v>44430</v>
      </c>
      <c r="Q13353" s="149">
        <f t="shared" si="551"/>
        <v>44443</v>
      </c>
    </row>
    <row r="13354" spans="1:17">
      <c r="A13354" s="45" t="s">
        <v>611</v>
      </c>
      <c r="B13354" s="56" t="s">
        <v>460</v>
      </c>
      <c r="C13354" s="54">
        <v>15949.1079489121</v>
      </c>
      <c r="D13354" s="56">
        <v>2009</v>
      </c>
      <c r="E13354" s="56">
        <v>52</v>
      </c>
      <c r="F13354" s="55">
        <v>23.288360240480213</v>
      </c>
      <c r="G13354" s="213"/>
      <c r="H13354" s="56" t="s">
        <v>463</v>
      </c>
      <c r="I13354" s="56">
        <v>37398</v>
      </c>
      <c r="J13354" s="56">
        <v>1241</v>
      </c>
      <c r="K13354" s="56">
        <v>57</v>
      </c>
      <c r="L13354" s="57">
        <v>4.5930701047542308E-2</v>
      </c>
      <c r="M13354" s="56" t="s">
        <v>463</v>
      </c>
      <c r="N13354" s="60">
        <v>7780.9994388096757</v>
      </c>
      <c r="O13354" s="149">
        <v>44448</v>
      </c>
      <c r="P13354" s="149">
        <f t="shared" si="550"/>
        <v>44430</v>
      </c>
      <c r="Q13354" s="149">
        <f t="shared" si="551"/>
        <v>44443</v>
      </c>
    </row>
    <row r="13355" spans="1:17">
      <c r="A13355" s="45" t="s">
        <v>610</v>
      </c>
      <c r="B13355" s="56" t="s">
        <v>460</v>
      </c>
      <c r="C13355" s="54">
        <v>57573.2411074349</v>
      </c>
      <c r="D13355" s="56">
        <v>7074</v>
      </c>
      <c r="E13355" s="56">
        <v>220</v>
      </c>
      <c r="F13355" s="55">
        <v>27.294426042407398</v>
      </c>
      <c r="G13355" s="213"/>
      <c r="H13355" s="56" t="s">
        <v>482</v>
      </c>
      <c r="I13355" s="56">
        <v>153558</v>
      </c>
      <c r="J13355" s="56">
        <v>6048</v>
      </c>
      <c r="K13355" s="56">
        <v>237</v>
      </c>
      <c r="L13355" s="57">
        <v>3.9186507936507936E-2</v>
      </c>
      <c r="M13355" s="56" t="s">
        <v>463</v>
      </c>
      <c r="N13355" s="60">
        <v>10504.880190285088</v>
      </c>
      <c r="O13355" s="149">
        <v>44448</v>
      </c>
      <c r="P13355" s="149">
        <f t="shared" si="550"/>
        <v>44430</v>
      </c>
      <c r="Q13355" s="149">
        <f t="shared" si="551"/>
        <v>44443</v>
      </c>
    </row>
    <row r="13356" spans="1:17">
      <c r="A13356" s="45" t="s">
        <v>609</v>
      </c>
      <c r="B13356" s="56" t="s">
        <v>449</v>
      </c>
      <c r="C13356" s="54">
        <v>9019.6013550839107</v>
      </c>
      <c r="D13356" s="56">
        <v>757</v>
      </c>
      <c r="E13356" s="56">
        <v>30</v>
      </c>
      <c r="F13356" s="55">
        <v>23.757781064784183</v>
      </c>
      <c r="G13356" s="213"/>
      <c r="H13356" s="56" t="s">
        <v>482</v>
      </c>
      <c r="I13356" s="56">
        <v>19871</v>
      </c>
      <c r="J13356" s="56">
        <v>772</v>
      </c>
      <c r="K13356" s="56">
        <v>33</v>
      </c>
      <c r="L13356" s="57">
        <v>4.2746113989637305E-2</v>
      </c>
      <c r="M13356" s="56" t="s">
        <v>482</v>
      </c>
      <c r="N13356" s="60">
        <v>8559.1365916062477</v>
      </c>
      <c r="O13356" s="149">
        <v>44448</v>
      </c>
      <c r="P13356" s="149">
        <f t="shared" si="550"/>
        <v>44430</v>
      </c>
      <c r="Q13356" s="149">
        <f t="shared" si="551"/>
        <v>44443</v>
      </c>
    </row>
    <row r="13357" spans="1:17">
      <c r="A13357" s="45" t="s">
        <v>608</v>
      </c>
      <c r="B13357" s="56" t="s">
        <v>454</v>
      </c>
      <c r="C13357" s="54">
        <v>30825.646942955998</v>
      </c>
      <c r="D13357" s="56">
        <v>3630</v>
      </c>
      <c r="E13357" s="56">
        <v>136</v>
      </c>
      <c r="F13357" s="55">
        <v>31.513647490553435</v>
      </c>
      <c r="G13357" s="213"/>
      <c r="H13357" s="56" t="s">
        <v>482</v>
      </c>
      <c r="I13357" s="56">
        <v>103834</v>
      </c>
      <c r="J13357" s="56">
        <v>3212</v>
      </c>
      <c r="K13357" s="56">
        <v>147</v>
      </c>
      <c r="L13357" s="57">
        <v>4.5765877957658782E-2</v>
      </c>
      <c r="M13357" s="56" t="s">
        <v>467</v>
      </c>
      <c r="N13357" s="60">
        <v>10419.894855552991</v>
      </c>
      <c r="O13357" s="149">
        <v>44448</v>
      </c>
      <c r="P13357" s="149">
        <f t="shared" si="550"/>
        <v>44430</v>
      </c>
      <c r="Q13357" s="149">
        <f t="shared" si="551"/>
        <v>44443</v>
      </c>
    </row>
    <row r="13358" spans="1:17">
      <c r="A13358" s="45" t="s">
        <v>607</v>
      </c>
      <c r="B13358" s="56" t="s">
        <v>459</v>
      </c>
      <c r="C13358" s="54">
        <v>4174.0936822109898</v>
      </c>
      <c r="D13358" s="56">
        <v>467</v>
      </c>
      <c r="E13358" s="56">
        <v>35</v>
      </c>
      <c r="F13358" s="55">
        <v>59.893241271857775</v>
      </c>
      <c r="G13358" s="213"/>
      <c r="H13358" s="56" t="s">
        <v>463</v>
      </c>
      <c r="I13358" s="56">
        <v>20044</v>
      </c>
      <c r="J13358" s="56">
        <v>632</v>
      </c>
      <c r="K13358" s="56">
        <v>40</v>
      </c>
      <c r="L13358" s="57">
        <v>6.3291139240506333E-2</v>
      </c>
      <c r="M13358" s="56" t="s">
        <v>463</v>
      </c>
      <c r="N13358" s="60">
        <v>15141.011393525645</v>
      </c>
      <c r="O13358" s="149">
        <v>44448</v>
      </c>
      <c r="P13358" s="149">
        <f t="shared" si="550"/>
        <v>44430</v>
      </c>
      <c r="Q13358" s="149">
        <f t="shared" si="551"/>
        <v>44443</v>
      </c>
    </row>
    <row r="13359" spans="1:17">
      <c r="A13359" s="45" t="s">
        <v>606</v>
      </c>
      <c r="B13359" s="56" t="s">
        <v>456</v>
      </c>
      <c r="C13359" s="54">
        <v>414.46849714100301</v>
      </c>
      <c r="D13359" s="56">
        <v>12</v>
      </c>
      <c r="E13359" s="56">
        <v>0</v>
      </c>
      <c r="F13359" s="55">
        <v>0</v>
      </c>
      <c r="G13359" s="213"/>
      <c r="H13359" s="56" t="s">
        <v>463</v>
      </c>
      <c r="I13359" s="56">
        <v>284</v>
      </c>
      <c r="J13359" s="56">
        <v>7</v>
      </c>
      <c r="K13359" s="56">
        <v>0</v>
      </c>
      <c r="L13359" s="57">
        <v>0</v>
      </c>
      <c r="M13359" s="56" t="s">
        <v>463</v>
      </c>
      <c r="N13359" s="60">
        <v>1688.9100253181814</v>
      </c>
      <c r="O13359" s="149">
        <v>44448</v>
      </c>
      <c r="P13359" s="149">
        <f t="shared" si="550"/>
        <v>44430</v>
      </c>
      <c r="Q13359" s="149">
        <f t="shared" si="551"/>
        <v>44443</v>
      </c>
    </row>
    <row r="13360" spans="1:17">
      <c r="A13360" s="45" t="s">
        <v>605</v>
      </c>
      <c r="B13360" s="56" t="s">
        <v>458</v>
      </c>
      <c r="C13360" s="54">
        <v>5777.7105143039398</v>
      </c>
      <c r="D13360" s="56">
        <v>478</v>
      </c>
      <c r="E13360" s="56">
        <v>22</v>
      </c>
      <c r="F13360" s="55">
        <v>27.198118831640468</v>
      </c>
      <c r="G13360" s="213"/>
      <c r="H13360" s="56" t="s">
        <v>482</v>
      </c>
      <c r="I13360" s="56">
        <v>21210</v>
      </c>
      <c r="J13360" s="56">
        <v>630</v>
      </c>
      <c r="K13360" s="56">
        <v>22</v>
      </c>
      <c r="L13360" s="57">
        <v>3.4920634920634921E-2</v>
      </c>
      <c r="M13360" s="56" t="s">
        <v>482</v>
      </c>
      <c r="N13360" s="60">
        <v>10903.973095230407</v>
      </c>
      <c r="O13360" s="149">
        <v>44448</v>
      </c>
      <c r="P13360" s="149">
        <f t="shared" si="550"/>
        <v>44430</v>
      </c>
      <c r="Q13360" s="149">
        <f t="shared" si="551"/>
        <v>44443</v>
      </c>
    </row>
    <row r="13361" spans="1:17">
      <c r="A13361" s="45" t="s">
        <v>604</v>
      </c>
      <c r="B13361" s="56" t="s">
        <v>454</v>
      </c>
      <c r="C13361" s="54">
        <v>9113.7991472155009</v>
      </c>
      <c r="D13361" s="56">
        <v>534</v>
      </c>
      <c r="E13361" s="56">
        <v>18</v>
      </c>
      <c r="F13361" s="55">
        <v>14.107336193678398</v>
      </c>
      <c r="G13361" s="213"/>
      <c r="H13361" s="56" t="s">
        <v>463</v>
      </c>
      <c r="I13361" s="56">
        <v>16828</v>
      </c>
      <c r="J13361" s="56">
        <v>519</v>
      </c>
      <c r="K13361" s="56">
        <v>18</v>
      </c>
      <c r="L13361" s="57">
        <v>3.4682080924855488E-2</v>
      </c>
      <c r="M13361" s="56" t="s">
        <v>463</v>
      </c>
      <c r="N13361" s="60">
        <v>5694.6613768481802</v>
      </c>
      <c r="O13361" s="149">
        <v>44448</v>
      </c>
      <c r="P13361" s="149">
        <f t="shared" si="550"/>
        <v>44430</v>
      </c>
      <c r="Q13361" s="149">
        <f t="shared" si="551"/>
        <v>44443</v>
      </c>
    </row>
    <row r="13362" spans="1:17">
      <c r="A13362" s="45" t="s">
        <v>603</v>
      </c>
      <c r="B13362" s="56" t="s">
        <v>462</v>
      </c>
      <c r="C13362" s="54">
        <v>1968.1305279901801</v>
      </c>
      <c r="D13362" s="56">
        <v>110</v>
      </c>
      <c r="E13362" s="56">
        <v>7</v>
      </c>
      <c r="F13362" s="55">
        <v>25.404819085377998</v>
      </c>
      <c r="G13362" s="213"/>
      <c r="H13362" s="56" t="s">
        <v>482</v>
      </c>
      <c r="I13362" s="56">
        <v>3878</v>
      </c>
      <c r="J13362" s="56">
        <v>200</v>
      </c>
      <c r="K13362" s="56">
        <v>7</v>
      </c>
      <c r="L13362" s="57">
        <v>3.5000000000000003E-2</v>
      </c>
      <c r="M13362" s="56" t="s">
        <v>482</v>
      </c>
      <c r="N13362" s="60">
        <v>10161.927634151198</v>
      </c>
      <c r="O13362" s="149">
        <v>44448</v>
      </c>
      <c r="P13362" s="149">
        <f t="shared" si="550"/>
        <v>44430</v>
      </c>
      <c r="Q13362" s="149">
        <f t="shared" si="551"/>
        <v>44443</v>
      </c>
    </row>
    <row r="13363" spans="1:17">
      <c r="A13363" s="45" t="s">
        <v>602</v>
      </c>
      <c r="B13363" s="56" t="s">
        <v>454</v>
      </c>
      <c r="C13363" s="54">
        <v>11979.088383960399</v>
      </c>
      <c r="D13363" s="56">
        <v>1248</v>
      </c>
      <c r="E13363" s="56">
        <v>43</v>
      </c>
      <c r="F13363" s="55">
        <v>25.639919107209462</v>
      </c>
      <c r="G13363" s="213"/>
      <c r="H13363" s="56" t="s">
        <v>463</v>
      </c>
      <c r="I13363" s="56">
        <v>27600</v>
      </c>
      <c r="J13363" s="56">
        <v>968</v>
      </c>
      <c r="K13363" s="56">
        <v>48</v>
      </c>
      <c r="L13363" s="57">
        <v>4.9586776859504134E-2</v>
      </c>
      <c r="M13363" s="56" t="s">
        <v>463</v>
      </c>
      <c r="N13363" s="60">
        <v>8080.7484590907588</v>
      </c>
      <c r="O13363" s="149">
        <v>44448</v>
      </c>
      <c r="P13363" s="149">
        <f t="shared" si="550"/>
        <v>44430</v>
      </c>
      <c r="Q13363" s="149">
        <f t="shared" si="551"/>
        <v>44443</v>
      </c>
    </row>
    <row r="13364" spans="1:17">
      <c r="A13364" s="45" t="s">
        <v>601</v>
      </c>
      <c r="B13364" s="56" t="s">
        <v>461</v>
      </c>
      <c r="C13364" s="54">
        <v>241.58987972642501</v>
      </c>
      <c r="D13364" s="56">
        <v>9</v>
      </c>
      <c r="E13364" s="56">
        <v>0</v>
      </c>
      <c r="F13364" s="55">
        <v>0</v>
      </c>
      <c r="G13364" s="213"/>
      <c r="H13364" s="56" t="s">
        <v>467</v>
      </c>
      <c r="I13364" s="56">
        <v>661</v>
      </c>
      <c r="J13364" s="56">
        <v>11</v>
      </c>
      <c r="K13364" s="56">
        <v>0</v>
      </c>
      <c r="L13364" s="57">
        <v>0</v>
      </c>
      <c r="M13364" s="56" t="s">
        <v>467</v>
      </c>
      <c r="N13364" s="60">
        <v>4553.1708581735029</v>
      </c>
      <c r="O13364" s="149">
        <v>44448</v>
      </c>
      <c r="P13364" s="149">
        <f t="shared" si="550"/>
        <v>44430</v>
      </c>
      <c r="Q13364" s="149">
        <f t="shared" si="551"/>
        <v>44443</v>
      </c>
    </row>
    <row r="13365" spans="1:17">
      <c r="A13365" s="45" t="s">
        <v>438</v>
      </c>
      <c r="B13365" s="56" t="s">
        <v>438</v>
      </c>
      <c r="C13365" s="54">
        <v>0</v>
      </c>
      <c r="D13365" s="56">
        <v>974</v>
      </c>
      <c r="E13365" s="56">
        <v>49</v>
      </c>
      <c r="F13365" s="55" t="s">
        <v>465</v>
      </c>
      <c r="G13365" s="213"/>
      <c r="H13365" s="56" t="s">
        <v>465</v>
      </c>
      <c r="I13365" s="56">
        <v>346638</v>
      </c>
      <c r="J13365" s="56">
        <v>9972</v>
      </c>
      <c r="K13365" s="56">
        <v>50</v>
      </c>
      <c r="L13365" s="57" t="s">
        <v>465</v>
      </c>
      <c r="M13365" s="56" t="s">
        <v>465</v>
      </c>
      <c r="N13365" s="60" t="s">
        <v>465</v>
      </c>
      <c r="O13365" s="149">
        <v>44448</v>
      </c>
      <c r="P13365" s="149">
        <f t="shared" si="550"/>
        <v>44430</v>
      </c>
      <c r="Q13365" s="149">
        <f t="shared" si="551"/>
        <v>44443</v>
      </c>
    </row>
    <row r="13366" spans="1:17">
      <c r="A13366" s="45" t="s">
        <v>600</v>
      </c>
      <c r="B13366" s="56" t="s">
        <v>449</v>
      </c>
      <c r="C13366" s="54">
        <v>9203.2013313555308</v>
      </c>
      <c r="D13366" s="56">
        <v>375</v>
      </c>
      <c r="E13366" s="56">
        <v>15</v>
      </c>
      <c r="F13366" s="55">
        <v>11.641911687601446</v>
      </c>
      <c r="G13366" s="213"/>
      <c r="H13366" s="56" t="s">
        <v>482</v>
      </c>
      <c r="I13366" s="56">
        <v>16952</v>
      </c>
      <c r="J13366" s="56">
        <v>618</v>
      </c>
      <c r="K13366" s="56">
        <v>16</v>
      </c>
      <c r="L13366" s="57">
        <v>2.5889967637540454E-2</v>
      </c>
      <c r="M13366" s="56" t="s">
        <v>482</v>
      </c>
      <c r="N13366" s="60">
        <v>6715.0546614085133</v>
      </c>
      <c r="O13366" s="149">
        <v>44448</v>
      </c>
      <c r="P13366" s="149">
        <f t="shared" si="550"/>
        <v>44430</v>
      </c>
      <c r="Q13366" s="149">
        <f t="shared" si="551"/>
        <v>44443</v>
      </c>
    </row>
    <row r="13367" spans="1:17">
      <c r="A13367" s="45" t="s">
        <v>599</v>
      </c>
      <c r="B13367" s="56" t="s">
        <v>449</v>
      </c>
      <c r="C13367" s="54">
        <v>15611.3411572231</v>
      </c>
      <c r="D13367" s="56">
        <v>954</v>
      </c>
      <c r="E13367" s="56">
        <v>32</v>
      </c>
      <c r="F13367" s="55">
        <v>14.641370415870549</v>
      </c>
      <c r="G13367" s="213"/>
      <c r="H13367" s="56" t="s">
        <v>482</v>
      </c>
      <c r="I13367" s="56">
        <v>28788</v>
      </c>
      <c r="J13367" s="56">
        <v>1166</v>
      </c>
      <c r="K13367" s="56">
        <v>37</v>
      </c>
      <c r="L13367" s="57">
        <v>3.1732418524871353E-2</v>
      </c>
      <c r="M13367" s="56" t="s">
        <v>482</v>
      </c>
      <c r="N13367" s="60">
        <v>7468.9290833959631</v>
      </c>
      <c r="O13367" s="149">
        <v>44448</v>
      </c>
      <c r="P13367" s="149">
        <f t="shared" si="550"/>
        <v>44430</v>
      </c>
      <c r="Q13367" s="149">
        <f t="shared" si="551"/>
        <v>44443</v>
      </c>
    </row>
    <row r="13368" spans="1:17">
      <c r="A13368" s="45" t="s">
        <v>598</v>
      </c>
      <c r="B13368" s="56" t="s">
        <v>454</v>
      </c>
      <c r="C13368" s="54">
        <v>27113.4272904754</v>
      </c>
      <c r="D13368" s="56">
        <v>2741</v>
      </c>
      <c r="E13368" s="56">
        <v>100</v>
      </c>
      <c r="F13368" s="55">
        <v>26.344353542373216</v>
      </c>
      <c r="G13368" s="213"/>
      <c r="H13368" s="56" t="s">
        <v>463</v>
      </c>
      <c r="I13368" s="56">
        <v>87162</v>
      </c>
      <c r="J13368" s="56">
        <v>2684</v>
      </c>
      <c r="K13368" s="56">
        <v>114</v>
      </c>
      <c r="L13368" s="57">
        <v>4.2473919523099854E-2</v>
      </c>
      <c r="M13368" s="56" t="s">
        <v>463</v>
      </c>
      <c r="N13368" s="60">
        <v>9899.1542870821613</v>
      </c>
      <c r="O13368" s="149">
        <v>44448</v>
      </c>
      <c r="P13368" s="149">
        <f t="shared" si="550"/>
        <v>44430</v>
      </c>
      <c r="Q13368" s="149">
        <f t="shared" si="551"/>
        <v>44443</v>
      </c>
    </row>
    <row r="13369" spans="1:17">
      <c r="A13369" s="45" t="s">
        <v>597</v>
      </c>
      <c r="B13369" s="56" t="s">
        <v>456</v>
      </c>
      <c r="C13369" s="54">
        <v>1911.00314707446</v>
      </c>
      <c r="D13369" s="56">
        <v>108</v>
      </c>
      <c r="E13369" s="56">
        <v>15</v>
      </c>
      <c r="F13369" s="55">
        <v>56.06629026586446</v>
      </c>
      <c r="G13369" s="213"/>
      <c r="H13369" s="56" t="s">
        <v>482</v>
      </c>
      <c r="I13369" s="56">
        <v>2887</v>
      </c>
      <c r="J13369" s="56">
        <v>117</v>
      </c>
      <c r="K13369" s="56">
        <v>16</v>
      </c>
      <c r="L13369" s="57">
        <v>0.13675213675213677</v>
      </c>
      <c r="M13369" s="56" t="s">
        <v>482</v>
      </c>
      <c r="N13369" s="60">
        <v>6122.4388970323989</v>
      </c>
      <c r="O13369" s="149">
        <v>44448</v>
      </c>
      <c r="P13369" s="149">
        <f t="shared" si="550"/>
        <v>44430</v>
      </c>
      <c r="Q13369" s="149">
        <f t="shared" si="551"/>
        <v>44443</v>
      </c>
    </row>
    <row r="13370" spans="1:17">
      <c r="A13370" s="45" t="s">
        <v>596</v>
      </c>
      <c r="B13370" s="56" t="s">
        <v>452</v>
      </c>
      <c r="C13370" s="54">
        <v>26055.176096996998</v>
      </c>
      <c r="D13370" s="56">
        <v>2291</v>
      </c>
      <c r="E13370" s="56">
        <v>51</v>
      </c>
      <c r="F13370" s="55">
        <v>13.981318450106357</v>
      </c>
      <c r="G13370" s="213"/>
      <c r="H13370" s="56" t="s">
        <v>463</v>
      </c>
      <c r="I13370" s="56">
        <v>71613</v>
      </c>
      <c r="J13370" s="56">
        <v>2180</v>
      </c>
      <c r="K13370" s="56">
        <v>57</v>
      </c>
      <c r="L13370" s="57">
        <v>2.614678899082569E-2</v>
      </c>
      <c r="M13370" s="56" t="s">
        <v>463</v>
      </c>
      <c r="N13370" s="60">
        <v>8366.8595901420795</v>
      </c>
      <c r="O13370" s="149">
        <v>44448</v>
      </c>
      <c r="P13370" s="149">
        <f t="shared" si="550"/>
        <v>44430</v>
      </c>
      <c r="Q13370" s="149">
        <f t="shared" si="551"/>
        <v>44443</v>
      </c>
    </row>
    <row r="13371" spans="1:17">
      <c r="A13371" s="45" t="s">
        <v>595</v>
      </c>
      <c r="B13371" s="56" t="s">
        <v>454</v>
      </c>
      <c r="C13371" s="54">
        <v>66447.1432703639</v>
      </c>
      <c r="D13371" s="56">
        <v>6104</v>
      </c>
      <c r="E13371" s="56">
        <v>130</v>
      </c>
      <c r="F13371" s="55">
        <v>13.974587662756312</v>
      </c>
      <c r="G13371" s="213"/>
      <c r="H13371" s="56" t="s">
        <v>463</v>
      </c>
      <c r="I13371" s="56">
        <v>422516</v>
      </c>
      <c r="J13371" s="56">
        <v>20092</v>
      </c>
      <c r="K13371" s="56">
        <v>146</v>
      </c>
      <c r="L13371" s="57">
        <v>7.2665737607007768E-3</v>
      </c>
      <c r="M13371" s="56" t="s">
        <v>463</v>
      </c>
      <c r="N13371" s="60">
        <v>30237.567803703063</v>
      </c>
      <c r="O13371" s="149">
        <v>44448</v>
      </c>
      <c r="P13371" s="149">
        <f t="shared" si="550"/>
        <v>44430</v>
      </c>
      <c r="Q13371" s="149">
        <f t="shared" si="551"/>
        <v>44443</v>
      </c>
    </row>
    <row r="13372" spans="1:17">
      <c r="A13372" s="45" t="s">
        <v>594</v>
      </c>
      <c r="B13372" s="56" t="s">
        <v>455</v>
      </c>
      <c r="C13372" s="54">
        <v>10160.3863056553</v>
      </c>
      <c r="D13372" s="56">
        <v>712</v>
      </c>
      <c r="E13372" s="56">
        <v>39</v>
      </c>
      <c r="F13372" s="55">
        <v>27.417405223694583</v>
      </c>
      <c r="G13372" s="213"/>
      <c r="H13372" s="56" t="s">
        <v>482</v>
      </c>
      <c r="I13372" s="56">
        <v>24570</v>
      </c>
      <c r="J13372" s="56">
        <v>1049</v>
      </c>
      <c r="K13372" s="56">
        <v>43</v>
      </c>
      <c r="L13372" s="57">
        <v>4.0991420400381312E-2</v>
      </c>
      <c r="M13372" s="56" t="s">
        <v>467</v>
      </c>
      <c r="N13372" s="60">
        <v>10324.41059269689</v>
      </c>
      <c r="O13372" s="149">
        <v>44448</v>
      </c>
      <c r="P13372" s="149">
        <f t="shared" si="550"/>
        <v>44430</v>
      </c>
      <c r="Q13372" s="149">
        <f t="shared" si="551"/>
        <v>44443</v>
      </c>
    </row>
    <row r="13373" spans="1:17">
      <c r="A13373" s="45" t="s">
        <v>593</v>
      </c>
      <c r="B13373" s="56" t="s">
        <v>451</v>
      </c>
      <c r="C13373" s="54">
        <v>24185.158020851901</v>
      </c>
      <c r="D13373" s="56">
        <v>2001</v>
      </c>
      <c r="E13373" s="56">
        <v>105</v>
      </c>
      <c r="F13373" s="55">
        <v>31.010754585658152</v>
      </c>
      <c r="G13373" s="213"/>
      <c r="H13373" s="56" t="s">
        <v>482</v>
      </c>
      <c r="I13373" s="56">
        <v>47116</v>
      </c>
      <c r="J13373" s="56">
        <v>2153</v>
      </c>
      <c r="K13373" s="56">
        <v>108</v>
      </c>
      <c r="L13373" s="57">
        <v>5.0162563864375287E-2</v>
      </c>
      <c r="M13373" s="56" t="s">
        <v>463</v>
      </c>
      <c r="N13373" s="60">
        <v>8902.1539497229332</v>
      </c>
      <c r="O13373" s="149">
        <v>44448</v>
      </c>
      <c r="P13373" s="149">
        <f t="shared" si="550"/>
        <v>44430</v>
      </c>
      <c r="Q13373" s="149">
        <f t="shared" si="551"/>
        <v>44443</v>
      </c>
    </row>
    <row r="13374" spans="1:17">
      <c r="A13374" s="45" t="s">
        <v>592</v>
      </c>
      <c r="B13374" s="56" t="s">
        <v>449</v>
      </c>
      <c r="C13374" s="54">
        <v>5442.3214995143799</v>
      </c>
      <c r="D13374" s="56">
        <v>293</v>
      </c>
      <c r="E13374" s="56">
        <v>19</v>
      </c>
      <c r="F13374" s="55">
        <v>24.936837290188667</v>
      </c>
      <c r="G13374" s="213"/>
      <c r="H13374" s="56" t="s">
        <v>463</v>
      </c>
      <c r="I13374" s="56">
        <v>8683</v>
      </c>
      <c r="J13374" s="56">
        <v>361</v>
      </c>
      <c r="K13374" s="56">
        <v>21</v>
      </c>
      <c r="L13374" s="57">
        <v>5.817174515235457E-2</v>
      </c>
      <c r="M13374" s="56" t="s">
        <v>463</v>
      </c>
      <c r="N13374" s="60">
        <v>6633.1987191901862</v>
      </c>
      <c r="O13374" s="149">
        <v>44448</v>
      </c>
      <c r="P13374" s="149">
        <f t="shared" si="550"/>
        <v>44430</v>
      </c>
      <c r="Q13374" s="149">
        <f t="shared" si="551"/>
        <v>44443</v>
      </c>
    </row>
    <row r="13375" spans="1:17">
      <c r="A13375" s="45" t="s">
        <v>591</v>
      </c>
      <c r="B13375" s="56" t="s">
        <v>457</v>
      </c>
      <c r="C13375" s="54">
        <v>733.94211218720091</v>
      </c>
      <c r="D13375" s="56">
        <v>21</v>
      </c>
      <c r="E13375" s="56" t="s">
        <v>495</v>
      </c>
      <c r="F13375" s="55">
        <v>29.196541624669454</v>
      </c>
      <c r="G13375" s="213"/>
      <c r="H13375" s="56" t="s">
        <v>467</v>
      </c>
      <c r="I13375" s="56">
        <v>1559</v>
      </c>
      <c r="J13375" s="56">
        <v>73</v>
      </c>
      <c r="K13375" s="56">
        <v>3</v>
      </c>
      <c r="L13375" s="57">
        <v>4.1095890410958902E-2</v>
      </c>
      <c r="M13375" s="56" t="s">
        <v>463</v>
      </c>
      <c r="N13375" s="60">
        <v>9946.2885134707267</v>
      </c>
      <c r="O13375" s="149">
        <v>44448</v>
      </c>
      <c r="P13375" s="149">
        <f t="shared" si="550"/>
        <v>44430</v>
      </c>
      <c r="Q13375" s="149">
        <f t="shared" si="551"/>
        <v>44443</v>
      </c>
    </row>
    <row r="13376" spans="1:17">
      <c r="A13376" s="45" t="s">
        <v>590</v>
      </c>
      <c r="B13376" s="56" t="s">
        <v>461</v>
      </c>
      <c r="C13376" s="54">
        <v>445.14881003177402</v>
      </c>
      <c r="D13376" s="56">
        <v>15</v>
      </c>
      <c r="E13376" s="56">
        <v>5</v>
      </c>
      <c r="F13376" s="55">
        <v>80.229992554032634</v>
      </c>
      <c r="G13376" s="213"/>
      <c r="H13376" s="56" t="s">
        <v>482</v>
      </c>
      <c r="I13376" s="56">
        <v>788</v>
      </c>
      <c r="J13376" s="56">
        <v>35</v>
      </c>
      <c r="K13376" s="56">
        <v>5</v>
      </c>
      <c r="L13376" s="57">
        <v>0.14285714285714285</v>
      </c>
      <c r="M13376" s="56" t="s">
        <v>482</v>
      </c>
      <c r="N13376" s="60">
        <v>7862.5392702951976</v>
      </c>
      <c r="O13376" s="149">
        <v>44448</v>
      </c>
      <c r="P13376" s="149">
        <f t="shared" si="550"/>
        <v>44430</v>
      </c>
      <c r="Q13376" s="149">
        <f t="shared" si="551"/>
        <v>44443</v>
      </c>
    </row>
    <row r="13377" spans="1:17">
      <c r="A13377" s="45" t="s">
        <v>589</v>
      </c>
      <c r="B13377" s="56" t="s">
        <v>454</v>
      </c>
      <c r="C13377" s="54">
        <v>33036.741371399599</v>
      </c>
      <c r="D13377" s="56">
        <v>2572</v>
      </c>
      <c r="E13377" s="56">
        <v>67</v>
      </c>
      <c r="F13377" s="55">
        <v>14.486036113287343</v>
      </c>
      <c r="G13377" s="213"/>
      <c r="H13377" s="56" t="s">
        <v>482</v>
      </c>
      <c r="I13377" s="56">
        <v>138681</v>
      </c>
      <c r="J13377" s="56">
        <v>4860</v>
      </c>
      <c r="K13377" s="56">
        <v>80</v>
      </c>
      <c r="L13377" s="57">
        <v>1.646090534979424E-2</v>
      </c>
      <c r="M13377" s="56" t="s">
        <v>467</v>
      </c>
      <c r="N13377" s="60">
        <v>14710.893987284637</v>
      </c>
      <c r="O13377" s="149">
        <v>44448</v>
      </c>
      <c r="P13377" s="149">
        <f t="shared" si="550"/>
        <v>44430</v>
      </c>
      <c r="Q13377" s="149">
        <f t="shared" si="551"/>
        <v>44443</v>
      </c>
    </row>
    <row r="13378" spans="1:17">
      <c r="A13378" s="45" t="s">
        <v>588</v>
      </c>
      <c r="B13378" s="56" t="s">
        <v>454</v>
      </c>
      <c r="C13378" s="54">
        <v>13217.562427383</v>
      </c>
      <c r="D13378" s="56">
        <v>724</v>
      </c>
      <c r="E13378" s="56">
        <v>14</v>
      </c>
      <c r="F13378" s="55">
        <v>7.5656915221242818</v>
      </c>
      <c r="G13378" s="213"/>
      <c r="H13378" s="56" t="s">
        <v>463</v>
      </c>
      <c r="I13378" s="56">
        <v>50258</v>
      </c>
      <c r="J13378" s="56">
        <v>1376</v>
      </c>
      <c r="K13378" s="56">
        <v>18</v>
      </c>
      <c r="L13378" s="57">
        <v>1.308139534883721E-2</v>
      </c>
      <c r="M13378" s="56" t="s">
        <v>463</v>
      </c>
      <c r="N13378" s="60">
        <v>10410.391534443012</v>
      </c>
      <c r="O13378" s="149">
        <v>44448</v>
      </c>
      <c r="P13378" s="149">
        <f t="shared" si="550"/>
        <v>44430</v>
      </c>
      <c r="Q13378" s="149">
        <f t="shared" si="551"/>
        <v>44443</v>
      </c>
    </row>
    <row r="13379" spans="1:17">
      <c r="A13379" s="45" t="s">
        <v>587</v>
      </c>
      <c r="B13379" s="56" t="s">
        <v>449</v>
      </c>
      <c r="C13379" s="54">
        <v>17180.900653549099</v>
      </c>
      <c r="D13379" s="56">
        <v>2075</v>
      </c>
      <c r="E13379" s="56">
        <v>71</v>
      </c>
      <c r="F13379" s="55">
        <v>29.517827229743943</v>
      </c>
      <c r="G13379" s="213"/>
      <c r="H13379" s="56" t="s">
        <v>482</v>
      </c>
      <c r="I13379" s="56">
        <v>53016</v>
      </c>
      <c r="J13379" s="56">
        <v>1999</v>
      </c>
      <c r="K13379" s="56">
        <v>76</v>
      </c>
      <c r="L13379" s="57">
        <v>3.8019009504752378E-2</v>
      </c>
      <c r="M13379" s="56" t="s">
        <v>482</v>
      </c>
      <c r="N13379" s="60">
        <v>11635.012857064987</v>
      </c>
      <c r="O13379" s="149">
        <v>44448</v>
      </c>
      <c r="P13379" s="149">
        <f t="shared" si="550"/>
        <v>44430</v>
      </c>
      <c r="Q13379" s="149">
        <f t="shared" si="551"/>
        <v>44443</v>
      </c>
    </row>
    <row r="13380" spans="1:17">
      <c r="A13380" s="45" t="s">
        <v>586</v>
      </c>
      <c r="B13380" s="56" t="s">
        <v>452</v>
      </c>
      <c r="C13380" s="54">
        <v>29713.051998029401</v>
      </c>
      <c r="D13380" s="56">
        <v>1493</v>
      </c>
      <c r="E13380" s="56">
        <v>39</v>
      </c>
      <c r="F13380" s="55">
        <v>9.3753892595719801</v>
      </c>
      <c r="G13380" s="213"/>
      <c r="H13380" s="56" t="s">
        <v>482</v>
      </c>
      <c r="I13380" s="56">
        <v>237274</v>
      </c>
      <c r="J13380" s="56">
        <v>6922</v>
      </c>
      <c r="K13380" s="56">
        <v>42</v>
      </c>
      <c r="L13380" s="57">
        <v>6.0676105171915632E-3</v>
      </c>
      <c r="M13380" s="56" t="s">
        <v>463</v>
      </c>
      <c r="N13380" s="60">
        <v>23296.159547861571</v>
      </c>
      <c r="O13380" s="149">
        <v>44448</v>
      </c>
      <c r="P13380" s="149">
        <f t="shared" si="550"/>
        <v>44430</v>
      </c>
      <c r="Q13380" s="149">
        <f t="shared" si="551"/>
        <v>44443</v>
      </c>
    </row>
    <row r="13381" spans="1:17">
      <c r="A13381" s="45" t="s">
        <v>585</v>
      </c>
      <c r="B13381" s="56" t="s">
        <v>462</v>
      </c>
      <c r="C13381" s="54">
        <v>2759.83426324726</v>
      </c>
      <c r="D13381" s="56">
        <v>111</v>
      </c>
      <c r="E13381" s="56" t="s">
        <v>495</v>
      </c>
      <c r="F13381" s="55">
        <v>10.352588541969554</v>
      </c>
      <c r="G13381" s="213"/>
      <c r="H13381" s="56" t="s">
        <v>463</v>
      </c>
      <c r="I13381" s="56">
        <v>4805</v>
      </c>
      <c r="J13381" s="56">
        <v>197</v>
      </c>
      <c r="K13381" s="56">
        <v>5</v>
      </c>
      <c r="L13381" s="57">
        <v>2.5380710659898477E-2</v>
      </c>
      <c r="M13381" s="56" t="s">
        <v>463</v>
      </c>
      <c r="N13381" s="60">
        <v>7138.109799688008</v>
      </c>
      <c r="O13381" s="149">
        <v>44448</v>
      </c>
      <c r="P13381" s="149">
        <f t="shared" si="550"/>
        <v>44430</v>
      </c>
      <c r="Q13381" s="149">
        <f t="shared" si="551"/>
        <v>44443</v>
      </c>
    </row>
    <row r="13382" spans="1:17">
      <c r="A13382" s="45" t="s">
        <v>584</v>
      </c>
      <c r="B13382" s="56" t="s">
        <v>457</v>
      </c>
      <c r="C13382" s="54">
        <v>709.250407043618</v>
      </c>
      <c r="D13382" s="56">
        <v>19</v>
      </c>
      <c r="E13382" s="56">
        <v>0</v>
      </c>
      <c r="F13382" s="55">
        <v>0</v>
      </c>
      <c r="G13382" s="213"/>
      <c r="H13382" s="56" t="s">
        <v>463</v>
      </c>
      <c r="I13382" s="56">
        <v>2275</v>
      </c>
      <c r="J13382" s="56">
        <v>90</v>
      </c>
      <c r="K13382" s="56">
        <v>0</v>
      </c>
      <c r="L13382" s="57">
        <v>0</v>
      </c>
      <c r="M13382" s="56" t="s">
        <v>463</v>
      </c>
      <c r="N13382" s="60">
        <v>12689.453415352797</v>
      </c>
      <c r="O13382" s="149">
        <v>44448</v>
      </c>
      <c r="P13382" s="149">
        <f t="shared" si="550"/>
        <v>44430</v>
      </c>
      <c r="Q13382" s="149">
        <f t="shared" si="551"/>
        <v>44443</v>
      </c>
    </row>
    <row r="13383" spans="1:17">
      <c r="A13383" s="45" t="s">
        <v>583</v>
      </c>
      <c r="B13383" s="56" t="s">
        <v>458</v>
      </c>
      <c r="C13383" s="54">
        <v>5203.1237660323704</v>
      </c>
      <c r="D13383" s="56">
        <v>317</v>
      </c>
      <c r="E13383" s="56">
        <v>16</v>
      </c>
      <c r="F13383" s="55">
        <v>21.964827173977174</v>
      </c>
      <c r="G13383" s="213"/>
      <c r="H13383" s="56" t="s">
        <v>482</v>
      </c>
      <c r="I13383" s="56">
        <v>19169</v>
      </c>
      <c r="J13383" s="56">
        <v>1108</v>
      </c>
      <c r="K13383" s="56">
        <v>16</v>
      </c>
      <c r="L13383" s="57">
        <v>1.444043321299639E-2</v>
      </c>
      <c r="M13383" s="56" t="s">
        <v>482</v>
      </c>
      <c r="N13383" s="60">
        <v>21294.899945170877</v>
      </c>
      <c r="O13383" s="149">
        <v>44448</v>
      </c>
      <c r="P13383" s="149">
        <f t="shared" si="550"/>
        <v>44430</v>
      </c>
      <c r="Q13383" s="149">
        <f t="shared" si="551"/>
        <v>44443</v>
      </c>
    </row>
    <row r="13384" spans="1:17">
      <c r="A13384" s="45" t="s">
        <v>582</v>
      </c>
      <c r="B13384" s="56" t="s">
        <v>449</v>
      </c>
      <c r="C13384" s="54">
        <v>7840.6389864339299</v>
      </c>
      <c r="D13384" s="56">
        <v>755</v>
      </c>
      <c r="E13384" s="56">
        <v>40</v>
      </c>
      <c r="F13384" s="55">
        <v>36.440178690618929</v>
      </c>
      <c r="G13384" s="213"/>
      <c r="H13384" s="56" t="s">
        <v>482</v>
      </c>
      <c r="I13384" s="56">
        <v>20602</v>
      </c>
      <c r="J13384" s="56">
        <v>681</v>
      </c>
      <c r="K13384" s="56">
        <v>42</v>
      </c>
      <c r="L13384" s="57">
        <v>6.1674008810572688E-2</v>
      </c>
      <c r="M13384" s="56" t="s">
        <v>482</v>
      </c>
      <c r="N13384" s="60">
        <v>8685.5165909090229</v>
      </c>
      <c r="O13384" s="149">
        <v>44448</v>
      </c>
      <c r="P13384" s="149">
        <f t="shared" ref="P13384:P13415" si="552">O13384-18</f>
        <v>44430</v>
      </c>
      <c r="Q13384" s="149">
        <f t="shared" ref="Q13384:Q13415" si="553">O13384-5</f>
        <v>44443</v>
      </c>
    </row>
    <row r="13385" spans="1:17">
      <c r="A13385" s="45" t="s">
        <v>581</v>
      </c>
      <c r="B13385" s="56" t="s">
        <v>451</v>
      </c>
      <c r="C13385" s="54">
        <v>7285.8220530817907</v>
      </c>
      <c r="D13385" s="56">
        <v>931</v>
      </c>
      <c r="E13385" s="56">
        <v>32</v>
      </c>
      <c r="F13385" s="55">
        <v>31.372084976292602</v>
      </c>
      <c r="G13385" s="213"/>
      <c r="H13385" s="56" t="s">
        <v>467</v>
      </c>
      <c r="I13385" s="56">
        <v>22715</v>
      </c>
      <c r="J13385" s="56">
        <v>692</v>
      </c>
      <c r="K13385" s="56">
        <v>34</v>
      </c>
      <c r="L13385" s="57">
        <v>4.9132947976878616E-2</v>
      </c>
      <c r="M13385" s="56" t="s">
        <v>463</v>
      </c>
      <c r="N13385" s="60">
        <v>9497.8987265725864</v>
      </c>
      <c r="O13385" s="149">
        <v>44448</v>
      </c>
      <c r="P13385" s="149">
        <f t="shared" si="552"/>
        <v>44430</v>
      </c>
      <c r="Q13385" s="149">
        <f t="shared" si="553"/>
        <v>44443</v>
      </c>
    </row>
    <row r="13386" spans="1:17">
      <c r="A13386" s="45" t="s">
        <v>580</v>
      </c>
      <c r="B13386" s="56" t="s">
        <v>449</v>
      </c>
      <c r="C13386" s="54">
        <v>3703.8770272844695</v>
      </c>
      <c r="D13386" s="56">
        <v>316</v>
      </c>
      <c r="E13386" s="56">
        <v>11</v>
      </c>
      <c r="F13386" s="55">
        <v>21.213292988032578</v>
      </c>
      <c r="G13386" s="213"/>
      <c r="H13386" s="56" t="s">
        <v>482</v>
      </c>
      <c r="I13386" s="56">
        <v>10409</v>
      </c>
      <c r="J13386" s="56">
        <v>398</v>
      </c>
      <c r="K13386" s="56">
        <v>12</v>
      </c>
      <c r="L13386" s="57">
        <v>3.015075376884422E-2</v>
      </c>
      <c r="M13386" s="56" t="s">
        <v>467</v>
      </c>
      <c r="N13386" s="60">
        <v>10745.497139028865</v>
      </c>
      <c r="O13386" s="149">
        <v>44448</v>
      </c>
      <c r="P13386" s="149">
        <f t="shared" si="552"/>
        <v>44430</v>
      </c>
      <c r="Q13386" s="149">
        <f t="shared" si="553"/>
        <v>44443</v>
      </c>
    </row>
    <row r="13387" spans="1:17">
      <c r="A13387" s="45" t="s">
        <v>579</v>
      </c>
      <c r="B13387" s="56" t="s">
        <v>458</v>
      </c>
      <c r="C13387" s="54">
        <v>4036.3842504603494</v>
      </c>
      <c r="D13387" s="56">
        <v>206</v>
      </c>
      <c r="E13387" s="56" t="s">
        <v>495</v>
      </c>
      <c r="F13387" s="55">
        <v>7.0784709280762854</v>
      </c>
      <c r="G13387" s="213"/>
      <c r="H13387" s="56" t="s">
        <v>463</v>
      </c>
      <c r="I13387" s="56">
        <v>9664</v>
      </c>
      <c r="J13387" s="56">
        <v>284</v>
      </c>
      <c r="K13387" s="56">
        <v>4</v>
      </c>
      <c r="L13387" s="57">
        <v>1.4084507042253521E-2</v>
      </c>
      <c r="M13387" s="56" t="s">
        <v>463</v>
      </c>
      <c r="N13387" s="60">
        <v>7036.0001025078282</v>
      </c>
      <c r="O13387" s="149">
        <v>44448</v>
      </c>
      <c r="P13387" s="149">
        <f t="shared" si="552"/>
        <v>44430</v>
      </c>
      <c r="Q13387" s="149">
        <f t="shared" si="553"/>
        <v>44443</v>
      </c>
    </row>
    <row r="13388" spans="1:17">
      <c r="A13388" s="45" t="s">
        <v>578</v>
      </c>
      <c r="B13388" s="56" t="s">
        <v>456</v>
      </c>
      <c r="C13388" s="54">
        <v>29347.864073528101</v>
      </c>
      <c r="D13388" s="56">
        <v>3283</v>
      </c>
      <c r="E13388" s="56">
        <v>147</v>
      </c>
      <c r="F13388" s="55">
        <v>35.777731468611528</v>
      </c>
      <c r="G13388" s="213"/>
      <c r="H13388" s="56" t="s">
        <v>482</v>
      </c>
      <c r="I13388" s="56">
        <v>74777</v>
      </c>
      <c r="J13388" s="56">
        <v>2704</v>
      </c>
      <c r="K13388" s="56">
        <v>157</v>
      </c>
      <c r="L13388" s="57">
        <v>5.8062130177514791E-2</v>
      </c>
      <c r="M13388" s="56" t="s">
        <v>482</v>
      </c>
      <c r="N13388" s="60">
        <v>9213.6177039167214</v>
      </c>
      <c r="O13388" s="149">
        <v>44448</v>
      </c>
      <c r="P13388" s="149">
        <f t="shared" si="552"/>
        <v>44430</v>
      </c>
      <c r="Q13388" s="149">
        <f t="shared" si="553"/>
        <v>44443</v>
      </c>
    </row>
    <row r="13389" spans="1:17">
      <c r="A13389" s="45" t="s">
        <v>577</v>
      </c>
      <c r="B13389" s="56" t="s">
        <v>461</v>
      </c>
      <c r="C13389" s="54">
        <v>1175.1166229483399</v>
      </c>
      <c r="D13389" s="56">
        <v>51</v>
      </c>
      <c r="E13389" s="56" t="s">
        <v>495</v>
      </c>
      <c r="F13389" s="55">
        <v>24.313696201270243</v>
      </c>
      <c r="G13389" s="213"/>
      <c r="H13389" s="56" t="s">
        <v>482</v>
      </c>
      <c r="I13389" s="56">
        <v>3275</v>
      </c>
      <c r="J13389" s="56">
        <v>101</v>
      </c>
      <c r="K13389" s="56">
        <v>4</v>
      </c>
      <c r="L13389" s="57">
        <v>3.9603960396039604E-2</v>
      </c>
      <c r="M13389" s="56" t="s">
        <v>482</v>
      </c>
      <c r="N13389" s="60">
        <v>8594.8916071490312</v>
      </c>
      <c r="O13389" s="149">
        <v>44448</v>
      </c>
      <c r="P13389" s="149">
        <f t="shared" si="552"/>
        <v>44430</v>
      </c>
      <c r="Q13389" s="149">
        <f t="shared" si="553"/>
        <v>44443</v>
      </c>
    </row>
    <row r="13390" spans="1:17">
      <c r="A13390" s="45" t="s">
        <v>576</v>
      </c>
      <c r="B13390" s="56" t="s">
        <v>459</v>
      </c>
      <c r="C13390" s="54">
        <v>2871.29045841678</v>
      </c>
      <c r="D13390" s="56">
        <v>173</v>
      </c>
      <c r="E13390" s="56">
        <v>5</v>
      </c>
      <c r="F13390" s="55">
        <v>12.438409221050543</v>
      </c>
      <c r="G13390" s="213"/>
      <c r="H13390" s="56" t="s">
        <v>463</v>
      </c>
      <c r="I13390" s="56">
        <v>6928</v>
      </c>
      <c r="J13390" s="56">
        <v>174</v>
      </c>
      <c r="K13390" s="56">
        <v>5</v>
      </c>
      <c r="L13390" s="57">
        <v>2.8735632183908046E-2</v>
      </c>
      <c r="M13390" s="56" t="s">
        <v>463</v>
      </c>
      <c r="N13390" s="60">
        <v>6059.9929724958247</v>
      </c>
      <c r="O13390" s="149">
        <v>44448</v>
      </c>
      <c r="P13390" s="149">
        <f t="shared" si="552"/>
        <v>44430</v>
      </c>
      <c r="Q13390" s="149">
        <f t="shared" si="553"/>
        <v>44443</v>
      </c>
    </row>
    <row r="13391" spans="1:17">
      <c r="A13391" s="45" t="s">
        <v>575</v>
      </c>
      <c r="B13391" s="56" t="s">
        <v>449</v>
      </c>
      <c r="C13391" s="54">
        <v>18711.126473274999</v>
      </c>
      <c r="D13391" s="56">
        <v>1705</v>
      </c>
      <c r="E13391" s="56">
        <v>60</v>
      </c>
      <c r="F13391" s="55">
        <v>22.904629990265672</v>
      </c>
      <c r="G13391" s="213"/>
      <c r="H13391" s="56" t="s">
        <v>463</v>
      </c>
      <c r="I13391" s="56">
        <v>65129</v>
      </c>
      <c r="J13391" s="56">
        <v>2419</v>
      </c>
      <c r="K13391" s="56">
        <v>69</v>
      </c>
      <c r="L13391" s="57">
        <v>2.8524183546920216E-2</v>
      </c>
      <c r="M13391" s="56" t="s">
        <v>467</v>
      </c>
      <c r="N13391" s="60">
        <v>12928.136654172289</v>
      </c>
      <c r="O13391" s="149">
        <v>44448</v>
      </c>
      <c r="P13391" s="149">
        <f t="shared" si="552"/>
        <v>44430</v>
      </c>
      <c r="Q13391" s="149">
        <f t="shared" si="553"/>
        <v>44443</v>
      </c>
    </row>
    <row r="13392" spans="1:17">
      <c r="A13392" s="45" t="s">
        <v>574</v>
      </c>
      <c r="B13392" s="56" t="s">
        <v>456</v>
      </c>
      <c r="C13392" s="54">
        <v>41355.060735064602</v>
      </c>
      <c r="D13392" s="56">
        <v>3533</v>
      </c>
      <c r="E13392" s="56">
        <v>130</v>
      </c>
      <c r="F13392" s="55">
        <v>22.453634744250312</v>
      </c>
      <c r="G13392" s="213"/>
      <c r="H13392" s="56" t="s">
        <v>463</v>
      </c>
      <c r="I13392" s="56">
        <v>97735</v>
      </c>
      <c r="J13392" s="56">
        <v>3581</v>
      </c>
      <c r="K13392" s="56">
        <v>154</v>
      </c>
      <c r="L13392" s="57">
        <v>4.3004747277296841E-2</v>
      </c>
      <c r="M13392" s="56" t="s">
        <v>463</v>
      </c>
      <c r="N13392" s="60">
        <v>8659.1578789865016</v>
      </c>
      <c r="O13392" s="149">
        <v>44448</v>
      </c>
      <c r="P13392" s="149">
        <f t="shared" si="552"/>
        <v>44430</v>
      </c>
      <c r="Q13392" s="149">
        <f t="shared" si="553"/>
        <v>44443</v>
      </c>
    </row>
    <row r="13393" spans="1:17">
      <c r="A13393" s="45" t="s">
        <v>573</v>
      </c>
      <c r="B13393" s="56" t="s">
        <v>454</v>
      </c>
      <c r="C13393" s="54">
        <v>23089.216116875701</v>
      </c>
      <c r="D13393" s="56">
        <v>1543</v>
      </c>
      <c r="E13393" s="56">
        <v>83</v>
      </c>
      <c r="F13393" s="55">
        <v>25.676798201209998</v>
      </c>
      <c r="G13393" s="213"/>
      <c r="H13393" s="56" t="s">
        <v>482</v>
      </c>
      <c r="I13393" s="56">
        <v>53484</v>
      </c>
      <c r="J13393" s="56">
        <v>1962</v>
      </c>
      <c r="K13393" s="56">
        <v>91</v>
      </c>
      <c r="L13393" s="57">
        <v>4.6381243628950054E-2</v>
      </c>
      <c r="M13393" s="56" t="s">
        <v>482</v>
      </c>
      <c r="N13393" s="60">
        <v>8497.4734095281474</v>
      </c>
      <c r="O13393" s="149">
        <v>44448</v>
      </c>
      <c r="P13393" s="149">
        <f t="shared" si="552"/>
        <v>44430</v>
      </c>
      <c r="Q13393" s="149">
        <f t="shared" si="553"/>
        <v>44443</v>
      </c>
    </row>
    <row r="13394" spans="1:17">
      <c r="A13394" s="45" t="s">
        <v>572</v>
      </c>
      <c r="B13394" s="56" t="s">
        <v>455</v>
      </c>
      <c r="C13394" s="54">
        <v>1711.2133241641</v>
      </c>
      <c r="D13394" s="56">
        <v>77</v>
      </c>
      <c r="E13394" s="56">
        <v>5</v>
      </c>
      <c r="F13394" s="55">
        <v>20.870738446202527</v>
      </c>
      <c r="G13394" s="213"/>
      <c r="H13394" s="56" t="s">
        <v>482</v>
      </c>
      <c r="I13394" s="56">
        <v>2184</v>
      </c>
      <c r="J13394" s="56">
        <v>92</v>
      </c>
      <c r="K13394" s="56">
        <v>5</v>
      </c>
      <c r="L13394" s="57">
        <v>5.434782608695652E-2</v>
      </c>
      <c r="M13394" s="56" t="s">
        <v>482</v>
      </c>
      <c r="N13394" s="60">
        <v>5376.3022237417717</v>
      </c>
      <c r="O13394" s="149">
        <v>44448</v>
      </c>
      <c r="P13394" s="149">
        <f t="shared" si="552"/>
        <v>44430</v>
      </c>
      <c r="Q13394" s="149">
        <f t="shared" si="553"/>
        <v>44443</v>
      </c>
    </row>
    <row r="13395" spans="1:17">
      <c r="A13395" s="45" t="s">
        <v>571</v>
      </c>
      <c r="B13395" s="56" t="s">
        <v>449</v>
      </c>
      <c r="C13395" s="54">
        <v>7315.6481145470188</v>
      </c>
      <c r="D13395" s="56">
        <v>630</v>
      </c>
      <c r="E13395" s="56">
        <v>34</v>
      </c>
      <c r="F13395" s="55">
        <v>33.196941549748182</v>
      </c>
      <c r="G13395" s="213"/>
      <c r="H13395" s="56" t="s">
        <v>482</v>
      </c>
      <c r="I13395" s="56">
        <v>16807</v>
      </c>
      <c r="J13395" s="56">
        <v>581</v>
      </c>
      <c r="K13395" s="56">
        <v>41</v>
      </c>
      <c r="L13395" s="57">
        <v>7.0567986230636828E-2</v>
      </c>
      <c r="M13395" s="56" t="s">
        <v>482</v>
      </c>
      <c r="N13395" s="60">
        <v>7941.8800754603435</v>
      </c>
      <c r="O13395" s="149">
        <v>44448</v>
      </c>
      <c r="P13395" s="149">
        <f t="shared" si="552"/>
        <v>44430</v>
      </c>
      <c r="Q13395" s="149">
        <f t="shared" si="553"/>
        <v>44443</v>
      </c>
    </row>
    <row r="13396" spans="1:17">
      <c r="A13396" s="45" t="s">
        <v>570</v>
      </c>
      <c r="B13396" s="56" t="s">
        <v>454</v>
      </c>
      <c r="C13396" s="54">
        <v>10981.723636578799</v>
      </c>
      <c r="D13396" s="56">
        <v>624</v>
      </c>
      <c r="E13396" s="56">
        <v>24</v>
      </c>
      <c r="F13396" s="55">
        <v>15.610351990425572</v>
      </c>
      <c r="G13396" s="213"/>
      <c r="H13396" s="56" t="s">
        <v>467</v>
      </c>
      <c r="I13396" s="56">
        <v>60672</v>
      </c>
      <c r="J13396" s="56">
        <v>2079</v>
      </c>
      <c r="K13396" s="56">
        <v>30</v>
      </c>
      <c r="L13396" s="57">
        <v>1.443001443001443E-2</v>
      </c>
      <c r="M13396" s="56" t="s">
        <v>463</v>
      </c>
      <c r="N13396" s="60">
        <v>18931.454376388614</v>
      </c>
      <c r="O13396" s="149">
        <v>44448</v>
      </c>
      <c r="P13396" s="149">
        <f t="shared" si="552"/>
        <v>44430</v>
      </c>
      <c r="Q13396" s="149">
        <f t="shared" si="553"/>
        <v>44443</v>
      </c>
    </row>
    <row r="13397" spans="1:17">
      <c r="A13397" s="45" t="s">
        <v>569</v>
      </c>
      <c r="B13397" s="56" t="s">
        <v>460</v>
      </c>
      <c r="C13397" s="54">
        <v>16752.226867065601</v>
      </c>
      <c r="D13397" s="56">
        <v>1807</v>
      </c>
      <c r="E13397" s="56">
        <v>75</v>
      </c>
      <c r="F13397" s="55">
        <v>31.978690950483998</v>
      </c>
      <c r="G13397" s="213"/>
      <c r="H13397" s="56" t="s">
        <v>482</v>
      </c>
      <c r="I13397" s="56">
        <v>35336</v>
      </c>
      <c r="J13397" s="56">
        <v>1174</v>
      </c>
      <c r="K13397" s="56">
        <v>87</v>
      </c>
      <c r="L13397" s="57">
        <v>7.4105621805792166E-2</v>
      </c>
      <c r="M13397" s="56" t="s">
        <v>482</v>
      </c>
      <c r="N13397" s="60">
        <v>7008.0235261620674</v>
      </c>
      <c r="O13397" s="149">
        <v>44448</v>
      </c>
      <c r="P13397" s="149">
        <f t="shared" si="552"/>
        <v>44430</v>
      </c>
      <c r="Q13397" s="149">
        <f t="shared" si="553"/>
        <v>44443</v>
      </c>
    </row>
    <row r="13398" spans="1:17">
      <c r="A13398" s="45" t="s">
        <v>568</v>
      </c>
      <c r="B13398" s="56" t="s">
        <v>452</v>
      </c>
      <c r="C13398" s="54">
        <v>14695.182980035201</v>
      </c>
      <c r="D13398" s="56">
        <v>1179</v>
      </c>
      <c r="E13398" s="56">
        <v>29</v>
      </c>
      <c r="F13398" s="55">
        <v>14.095969912336605</v>
      </c>
      <c r="G13398" s="213"/>
      <c r="H13398" s="56" t="s">
        <v>482</v>
      </c>
      <c r="I13398" s="56">
        <v>48580</v>
      </c>
      <c r="J13398" s="56">
        <v>1420</v>
      </c>
      <c r="K13398" s="56">
        <v>32</v>
      </c>
      <c r="L13398" s="57">
        <v>2.2535211267605635E-2</v>
      </c>
      <c r="M13398" s="56" t="s">
        <v>482</v>
      </c>
      <c r="N13398" s="60">
        <v>9663.0304088707471</v>
      </c>
      <c r="O13398" s="149">
        <v>44448</v>
      </c>
      <c r="P13398" s="149">
        <f t="shared" si="552"/>
        <v>44430</v>
      </c>
      <c r="Q13398" s="149">
        <f t="shared" si="553"/>
        <v>44443</v>
      </c>
    </row>
    <row r="13399" spans="1:17">
      <c r="A13399" s="45" t="s">
        <v>567</v>
      </c>
      <c r="B13399" s="56" t="s">
        <v>452</v>
      </c>
      <c r="C13399" s="54">
        <v>56177.316442514697</v>
      </c>
      <c r="D13399" s="56">
        <v>5635</v>
      </c>
      <c r="E13399" s="56">
        <v>125</v>
      </c>
      <c r="F13399" s="55">
        <v>15.893552761118245</v>
      </c>
      <c r="G13399" s="213"/>
      <c r="H13399" s="56" t="s">
        <v>463</v>
      </c>
      <c r="I13399" s="56">
        <v>143137</v>
      </c>
      <c r="J13399" s="56">
        <v>4679</v>
      </c>
      <c r="K13399" s="56">
        <v>143</v>
      </c>
      <c r="L13399" s="57">
        <v>3.0562085915793975E-2</v>
      </c>
      <c r="M13399" s="56" t="s">
        <v>463</v>
      </c>
      <c r="N13399" s="60">
        <v>8328.984537358494</v>
      </c>
      <c r="O13399" s="149">
        <v>44448</v>
      </c>
      <c r="P13399" s="149">
        <f t="shared" si="552"/>
        <v>44430</v>
      </c>
      <c r="Q13399" s="149">
        <f t="shared" si="553"/>
        <v>44443</v>
      </c>
    </row>
    <row r="13400" spans="1:17">
      <c r="A13400" s="45" t="s">
        <v>566</v>
      </c>
      <c r="B13400" s="56" t="s">
        <v>457</v>
      </c>
      <c r="C13400" s="54">
        <v>1451.48737987204</v>
      </c>
      <c r="D13400" s="56">
        <v>71</v>
      </c>
      <c r="E13400" s="56" t="s">
        <v>495</v>
      </c>
      <c r="F13400" s="55">
        <v>9.8421209056421031</v>
      </c>
      <c r="G13400" s="213"/>
      <c r="H13400" s="56" t="s">
        <v>467</v>
      </c>
      <c r="I13400" s="56">
        <v>2669</v>
      </c>
      <c r="J13400" s="56">
        <v>84</v>
      </c>
      <c r="K13400" s="56">
        <v>2</v>
      </c>
      <c r="L13400" s="57">
        <v>2.3809523809523808E-2</v>
      </c>
      <c r="M13400" s="56" t="s">
        <v>463</v>
      </c>
      <c r="N13400" s="60">
        <v>5787.1670925175567</v>
      </c>
      <c r="O13400" s="149">
        <v>44448</v>
      </c>
      <c r="P13400" s="149">
        <f t="shared" si="552"/>
        <v>44430</v>
      </c>
      <c r="Q13400" s="149">
        <f t="shared" si="553"/>
        <v>44443</v>
      </c>
    </row>
    <row r="13401" spans="1:17">
      <c r="A13401" s="45" t="s">
        <v>565</v>
      </c>
      <c r="B13401" s="56" t="s">
        <v>451</v>
      </c>
      <c r="C13401" s="54">
        <v>15539.121805317</v>
      </c>
      <c r="D13401" s="56">
        <v>1457</v>
      </c>
      <c r="E13401" s="56">
        <v>50</v>
      </c>
      <c r="F13401" s="55">
        <v>22.98346467820685</v>
      </c>
      <c r="G13401" s="213"/>
      <c r="H13401" s="56" t="s">
        <v>482</v>
      </c>
      <c r="I13401" s="56">
        <v>32752</v>
      </c>
      <c r="J13401" s="56">
        <v>1118</v>
      </c>
      <c r="K13401" s="56">
        <v>59</v>
      </c>
      <c r="L13401" s="57">
        <v>5.2772808586762074E-2</v>
      </c>
      <c r="M13401" s="56" t="s">
        <v>482</v>
      </c>
      <c r="N13401" s="60">
        <v>7194.7437828658731</v>
      </c>
      <c r="O13401" s="149">
        <v>44448</v>
      </c>
      <c r="P13401" s="149">
        <f t="shared" si="552"/>
        <v>44430</v>
      </c>
      <c r="Q13401" s="149">
        <f t="shared" si="553"/>
        <v>44443</v>
      </c>
    </row>
    <row r="13402" spans="1:17">
      <c r="A13402" s="45" t="s">
        <v>564</v>
      </c>
      <c r="B13402" s="56" t="s">
        <v>456</v>
      </c>
      <c r="C13402" s="54">
        <v>14533.4559376543</v>
      </c>
      <c r="D13402" s="56">
        <v>1518</v>
      </c>
      <c r="E13402" s="56">
        <v>52</v>
      </c>
      <c r="F13402" s="55">
        <v>25.556796196439983</v>
      </c>
      <c r="G13402" s="213"/>
      <c r="H13402" s="56" t="s">
        <v>467</v>
      </c>
      <c r="I13402" s="56">
        <v>56902</v>
      </c>
      <c r="J13402" s="56">
        <v>1943</v>
      </c>
      <c r="K13402" s="56">
        <v>59</v>
      </c>
      <c r="L13402" s="57">
        <v>3.0365414307771486E-2</v>
      </c>
      <c r="M13402" s="56" t="s">
        <v>463</v>
      </c>
      <c r="N13402" s="60">
        <v>13369.153271837697</v>
      </c>
      <c r="O13402" s="149">
        <v>44448</v>
      </c>
      <c r="P13402" s="149">
        <f t="shared" si="552"/>
        <v>44430</v>
      </c>
      <c r="Q13402" s="149">
        <f t="shared" si="553"/>
        <v>44443</v>
      </c>
    </row>
    <row r="13403" spans="1:17">
      <c r="A13403" s="45" t="s">
        <v>563</v>
      </c>
      <c r="B13403" s="56" t="s">
        <v>455</v>
      </c>
      <c r="C13403" s="54">
        <v>2458.2722255157701</v>
      </c>
      <c r="D13403" s="56">
        <v>93</v>
      </c>
      <c r="E13403" s="56">
        <v>8</v>
      </c>
      <c r="F13403" s="55">
        <v>23.245129872005123</v>
      </c>
      <c r="G13403" s="213"/>
      <c r="H13403" s="56" t="s">
        <v>482</v>
      </c>
      <c r="I13403" s="56">
        <v>10380</v>
      </c>
      <c r="J13403" s="56">
        <v>453</v>
      </c>
      <c r="K13403" s="56">
        <v>9</v>
      </c>
      <c r="L13403" s="57">
        <v>1.9867549668874173E-2</v>
      </c>
      <c r="M13403" s="56" t="s">
        <v>482</v>
      </c>
      <c r="N13403" s="60">
        <v>18427.576706032061</v>
      </c>
      <c r="O13403" s="149">
        <v>44448</v>
      </c>
      <c r="P13403" s="149">
        <f t="shared" si="552"/>
        <v>44430</v>
      </c>
      <c r="Q13403" s="149">
        <f t="shared" si="553"/>
        <v>44443</v>
      </c>
    </row>
    <row r="13404" spans="1:17">
      <c r="A13404" s="45" t="s">
        <v>562</v>
      </c>
      <c r="B13404" s="56" t="s">
        <v>461</v>
      </c>
      <c r="C13404" s="54">
        <v>7178.4740239266202</v>
      </c>
      <c r="D13404" s="56">
        <v>324</v>
      </c>
      <c r="E13404" s="56">
        <v>18</v>
      </c>
      <c r="F13404" s="55">
        <v>17.910690787886988</v>
      </c>
      <c r="G13404" s="213"/>
      <c r="H13404" s="56" t="s">
        <v>482</v>
      </c>
      <c r="I13404" s="56">
        <v>112069</v>
      </c>
      <c r="J13404" s="56">
        <v>2527</v>
      </c>
      <c r="K13404" s="56">
        <v>18</v>
      </c>
      <c r="L13404" s="57">
        <v>7.1230708349821923E-3</v>
      </c>
      <c r="M13404" s="56" t="s">
        <v>467</v>
      </c>
      <c r="N13404" s="60">
        <v>35202.467705214774</v>
      </c>
      <c r="O13404" s="149">
        <v>44448</v>
      </c>
      <c r="P13404" s="149">
        <f t="shared" si="552"/>
        <v>44430</v>
      </c>
      <c r="Q13404" s="149">
        <f t="shared" si="553"/>
        <v>44443</v>
      </c>
    </row>
    <row r="13405" spans="1:17">
      <c r="A13405" s="45" t="s">
        <v>561</v>
      </c>
      <c r="B13405" s="56" t="s">
        <v>454</v>
      </c>
      <c r="C13405" s="54">
        <v>24460.265400539301</v>
      </c>
      <c r="D13405" s="56">
        <v>2450</v>
      </c>
      <c r="E13405" s="56">
        <v>105</v>
      </c>
      <c r="F13405" s="55">
        <v>30.66197311103026</v>
      </c>
      <c r="G13405" s="213"/>
      <c r="H13405" s="56" t="s">
        <v>482</v>
      </c>
      <c r="I13405" s="56">
        <v>61109</v>
      </c>
      <c r="J13405" s="56">
        <v>2152</v>
      </c>
      <c r="K13405" s="56">
        <v>117</v>
      </c>
      <c r="L13405" s="57">
        <v>5.4368029739776953E-2</v>
      </c>
      <c r="M13405" s="56" t="s">
        <v>467</v>
      </c>
      <c r="N13405" s="60">
        <v>8797.9421513249508</v>
      </c>
      <c r="O13405" s="149">
        <v>44448</v>
      </c>
      <c r="P13405" s="149">
        <f t="shared" si="552"/>
        <v>44430</v>
      </c>
      <c r="Q13405" s="149">
        <f t="shared" si="553"/>
        <v>44443</v>
      </c>
    </row>
    <row r="13406" spans="1:17">
      <c r="A13406" s="45" t="s">
        <v>560</v>
      </c>
      <c r="B13406" s="56" t="s">
        <v>449</v>
      </c>
      <c r="C13406" s="54">
        <v>10765.112077551599</v>
      </c>
      <c r="D13406" s="56">
        <v>883</v>
      </c>
      <c r="E13406" s="56">
        <v>51</v>
      </c>
      <c r="F13406" s="55">
        <v>33.839472516533874</v>
      </c>
      <c r="G13406" s="213"/>
      <c r="H13406" s="56" t="s">
        <v>482</v>
      </c>
      <c r="I13406" s="56">
        <v>22388</v>
      </c>
      <c r="J13406" s="56">
        <v>860</v>
      </c>
      <c r="K13406" s="56">
        <v>55</v>
      </c>
      <c r="L13406" s="57">
        <v>6.3953488372093026E-2</v>
      </c>
      <c r="M13406" s="56" t="s">
        <v>482</v>
      </c>
      <c r="N13406" s="60">
        <v>7988.7695901778025</v>
      </c>
      <c r="O13406" s="149">
        <v>44448</v>
      </c>
      <c r="P13406" s="149">
        <f t="shared" si="552"/>
        <v>44430</v>
      </c>
      <c r="Q13406" s="149">
        <f t="shared" si="553"/>
        <v>44443</v>
      </c>
    </row>
    <row r="13407" spans="1:17">
      <c r="A13407" s="45" t="s">
        <v>559</v>
      </c>
      <c r="B13407" s="56" t="s">
        <v>454</v>
      </c>
      <c r="C13407" s="54">
        <v>22284.2851538703</v>
      </c>
      <c r="D13407" s="56">
        <v>1459</v>
      </c>
      <c r="E13407" s="56">
        <v>32</v>
      </c>
      <c r="F13407" s="55">
        <v>10.257068018703336</v>
      </c>
      <c r="G13407" s="213"/>
      <c r="H13407" s="56" t="s">
        <v>463</v>
      </c>
      <c r="I13407" s="56">
        <v>92774</v>
      </c>
      <c r="J13407" s="56">
        <v>3515</v>
      </c>
      <c r="K13407" s="56">
        <v>42</v>
      </c>
      <c r="L13407" s="57">
        <v>1.1948790896159318E-2</v>
      </c>
      <c r="M13407" s="56" t="s">
        <v>467</v>
      </c>
      <c r="N13407" s="60">
        <v>15773.447412512223</v>
      </c>
      <c r="O13407" s="149">
        <v>44448</v>
      </c>
      <c r="P13407" s="149">
        <f t="shared" si="552"/>
        <v>44430</v>
      </c>
      <c r="Q13407" s="149">
        <f t="shared" si="553"/>
        <v>44443</v>
      </c>
    </row>
    <row r="13408" spans="1:17">
      <c r="A13408" s="45" t="s">
        <v>558</v>
      </c>
      <c r="B13408" s="56" t="s">
        <v>461</v>
      </c>
      <c r="C13408" s="54">
        <v>845.307934845815</v>
      </c>
      <c r="D13408" s="56">
        <v>26</v>
      </c>
      <c r="E13408" s="56" t="s">
        <v>495</v>
      </c>
      <c r="F13408" s="55">
        <v>8.4500060255083334</v>
      </c>
      <c r="G13408" s="213"/>
      <c r="H13408" s="56" t="s">
        <v>482</v>
      </c>
      <c r="I13408" s="56">
        <v>1334</v>
      </c>
      <c r="J13408" s="56">
        <v>51</v>
      </c>
      <c r="K13408" s="56">
        <v>1</v>
      </c>
      <c r="L13408" s="57">
        <v>1.9607843137254902E-2</v>
      </c>
      <c r="M13408" s="56" t="s">
        <v>482</v>
      </c>
      <c r="N13408" s="60">
        <v>6033.3043022129505</v>
      </c>
      <c r="O13408" s="149">
        <v>44448</v>
      </c>
      <c r="P13408" s="149">
        <f t="shared" si="552"/>
        <v>44430</v>
      </c>
      <c r="Q13408" s="149">
        <f t="shared" si="553"/>
        <v>44443</v>
      </c>
    </row>
    <row r="13409" spans="1:17">
      <c r="A13409" s="45" t="s">
        <v>557</v>
      </c>
      <c r="B13409" s="56" t="s">
        <v>450</v>
      </c>
      <c r="C13409" s="54">
        <v>18868.1392219843</v>
      </c>
      <c r="D13409" s="56">
        <v>2619</v>
      </c>
      <c r="E13409" s="56">
        <v>74</v>
      </c>
      <c r="F13409" s="55">
        <v>28.013966949934375</v>
      </c>
      <c r="G13409" s="213"/>
      <c r="H13409" s="56" t="s">
        <v>463</v>
      </c>
      <c r="I13409" s="56">
        <v>86072</v>
      </c>
      <c r="J13409" s="56">
        <v>2239</v>
      </c>
      <c r="K13409" s="56">
        <v>89</v>
      </c>
      <c r="L13409" s="57">
        <v>3.974988834301027E-2</v>
      </c>
      <c r="M13409" s="56" t="s">
        <v>463</v>
      </c>
      <c r="N13409" s="60">
        <v>11866.564973143821</v>
      </c>
      <c r="O13409" s="149">
        <v>44448</v>
      </c>
      <c r="P13409" s="149">
        <f t="shared" si="552"/>
        <v>44430</v>
      </c>
      <c r="Q13409" s="149">
        <f t="shared" si="553"/>
        <v>44443</v>
      </c>
    </row>
    <row r="13410" spans="1:17">
      <c r="A13410" s="45" t="s">
        <v>556</v>
      </c>
      <c r="B13410" s="56" t="s">
        <v>454</v>
      </c>
      <c r="C13410" s="54">
        <v>41525.030739602102</v>
      </c>
      <c r="D13410" s="56">
        <v>4576</v>
      </c>
      <c r="E13410" s="56">
        <v>77</v>
      </c>
      <c r="F13410" s="55">
        <v>13.245023307724351</v>
      </c>
      <c r="G13410" s="213"/>
      <c r="H13410" s="56" t="s">
        <v>482</v>
      </c>
      <c r="I13410" s="56">
        <v>125419</v>
      </c>
      <c r="J13410" s="56">
        <v>3794</v>
      </c>
      <c r="K13410" s="56">
        <v>86</v>
      </c>
      <c r="L13410" s="57">
        <v>2.2667369530838165E-2</v>
      </c>
      <c r="M13410" s="56" t="s">
        <v>467</v>
      </c>
      <c r="N13410" s="60">
        <v>9136.6578962738531</v>
      </c>
      <c r="O13410" s="149">
        <v>44448</v>
      </c>
      <c r="P13410" s="149">
        <f t="shared" si="552"/>
        <v>44430</v>
      </c>
      <c r="Q13410" s="149">
        <f t="shared" si="553"/>
        <v>44443</v>
      </c>
    </row>
    <row r="13411" spans="1:17">
      <c r="A13411" s="45" t="s">
        <v>449</v>
      </c>
      <c r="B13411" s="56" t="s">
        <v>449</v>
      </c>
      <c r="C13411" s="54">
        <v>191574.677370558</v>
      </c>
      <c r="D13411" s="56">
        <v>25681</v>
      </c>
      <c r="E13411" s="56">
        <v>759</v>
      </c>
      <c r="F13411" s="55">
        <v>28.299296367557183</v>
      </c>
      <c r="G13411" s="213"/>
      <c r="H13411" s="56" t="s">
        <v>482</v>
      </c>
      <c r="I13411" s="56">
        <v>1056437</v>
      </c>
      <c r="J13411" s="56">
        <v>35851</v>
      </c>
      <c r="K13411" s="56">
        <v>842</v>
      </c>
      <c r="L13411" s="57">
        <v>2.3486095227469247E-2</v>
      </c>
      <c r="M13411" s="56" t="s">
        <v>482</v>
      </c>
      <c r="N13411" s="60">
        <v>18713.851168677334</v>
      </c>
      <c r="O13411" s="149">
        <v>44448</v>
      </c>
      <c r="P13411" s="149">
        <f t="shared" si="552"/>
        <v>44430</v>
      </c>
      <c r="Q13411" s="149">
        <f t="shared" si="553"/>
        <v>44443</v>
      </c>
    </row>
    <row r="13412" spans="1:17">
      <c r="A13412" s="45" t="s">
        <v>555</v>
      </c>
      <c r="B13412" s="56" t="s">
        <v>455</v>
      </c>
      <c r="C13412" s="54">
        <v>1046.7288034764699</v>
      </c>
      <c r="D13412" s="56">
        <v>43</v>
      </c>
      <c r="E13412" s="56" t="s">
        <v>495</v>
      </c>
      <c r="F13412" s="55">
        <v>13.647961380509983</v>
      </c>
      <c r="G13412" s="213"/>
      <c r="H13412" s="56" t="s">
        <v>482</v>
      </c>
      <c r="I13412" s="56">
        <v>2527</v>
      </c>
      <c r="J13412" s="56">
        <v>93</v>
      </c>
      <c r="K13412" s="56">
        <v>2</v>
      </c>
      <c r="L13412" s="57">
        <v>2.1505376344086023E-2</v>
      </c>
      <c r="M13412" s="56" t="s">
        <v>463</v>
      </c>
      <c r="N13412" s="60">
        <v>8884.8228587119993</v>
      </c>
      <c r="O13412" s="149">
        <v>44448</v>
      </c>
      <c r="P13412" s="149">
        <f t="shared" si="552"/>
        <v>44430</v>
      </c>
      <c r="Q13412" s="149">
        <f t="shared" si="553"/>
        <v>44443</v>
      </c>
    </row>
    <row r="13413" spans="1:17">
      <c r="A13413" s="45" t="s">
        <v>554</v>
      </c>
      <c r="B13413" s="56" t="s">
        <v>452</v>
      </c>
      <c r="C13413" s="54">
        <v>11271.338775648501</v>
      </c>
      <c r="D13413" s="56">
        <v>1145</v>
      </c>
      <c r="E13413" s="56">
        <v>30</v>
      </c>
      <c r="F13413" s="55">
        <v>19.011558302965234</v>
      </c>
      <c r="G13413" s="213"/>
      <c r="H13413" s="56" t="s">
        <v>482</v>
      </c>
      <c r="I13413" s="56">
        <v>36969</v>
      </c>
      <c r="J13413" s="56">
        <v>1151</v>
      </c>
      <c r="K13413" s="56">
        <v>33</v>
      </c>
      <c r="L13413" s="57">
        <v>2.8670721112076455E-2</v>
      </c>
      <c r="M13413" s="56" t="s">
        <v>482</v>
      </c>
      <c r="N13413" s="60">
        <v>10211.741683132728</v>
      </c>
      <c r="O13413" s="149">
        <v>44448</v>
      </c>
      <c r="P13413" s="149">
        <f t="shared" si="552"/>
        <v>44430</v>
      </c>
      <c r="Q13413" s="149">
        <f t="shared" si="553"/>
        <v>44443</v>
      </c>
    </row>
    <row r="13414" spans="1:17">
      <c r="A13414" s="45" t="s">
        <v>553</v>
      </c>
      <c r="B13414" s="56" t="s">
        <v>462</v>
      </c>
      <c r="C13414" s="54">
        <v>24061.696973528105</v>
      </c>
      <c r="D13414" s="56">
        <v>1809</v>
      </c>
      <c r="E13414" s="56">
        <v>52</v>
      </c>
      <c r="F13414" s="55">
        <v>15.43650773414714</v>
      </c>
      <c r="G13414" s="213"/>
      <c r="H13414" s="56" t="s">
        <v>482</v>
      </c>
      <c r="I13414" s="56">
        <v>52810</v>
      </c>
      <c r="J13414" s="56">
        <v>1909</v>
      </c>
      <c r="K13414" s="56">
        <v>58</v>
      </c>
      <c r="L13414" s="57">
        <v>3.0382399161864852E-2</v>
      </c>
      <c r="M13414" s="56" t="s">
        <v>482</v>
      </c>
      <c r="N13414" s="60">
        <v>7933.7712635157013</v>
      </c>
      <c r="O13414" s="149">
        <v>44448</v>
      </c>
      <c r="P13414" s="149">
        <f t="shared" si="552"/>
        <v>44430</v>
      </c>
      <c r="Q13414" s="149">
        <f t="shared" si="553"/>
        <v>44443</v>
      </c>
    </row>
    <row r="13415" spans="1:17">
      <c r="A13415" s="29" t="s">
        <v>37</v>
      </c>
      <c r="B13415" s="135" t="s">
        <v>898</v>
      </c>
      <c r="C13415" s="181">
        <v>6964382.5242290385</v>
      </c>
      <c r="D13415" s="56">
        <v>721537</v>
      </c>
      <c r="E13415" s="56">
        <v>20602</v>
      </c>
      <c r="F13415" s="55">
        <v>21.1</v>
      </c>
      <c r="G13415" s="213"/>
      <c r="H13415" s="56" t="s">
        <v>482</v>
      </c>
      <c r="I13415" s="56">
        <v>26727247</v>
      </c>
      <c r="J13415" s="56">
        <v>934920</v>
      </c>
      <c r="K13415" s="56">
        <v>23486</v>
      </c>
      <c r="L13415" s="57">
        <v>2.5120865956445471E-2</v>
      </c>
      <c r="M13415" s="56" t="s">
        <v>463</v>
      </c>
      <c r="N13415" s="60">
        <v>13424.305697560692</v>
      </c>
      <c r="O13415" s="149">
        <v>44448</v>
      </c>
      <c r="P13415" s="149">
        <f t="shared" si="552"/>
        <v>44430</v>
      </c>
      <c r="Q13415" s="149">
        <f t="shared" si="553"/>
        <v>44443</v>
      </c>
    </row>
    <row r="13416" spans="1:17">
      <c r="A13416" s="45" t="s">
        <v>895</v>
      </c>
      <c r="B13416" s="56" t="s">
        <v>451</v>
      </c>
      <c r="C13416" s="54">
        <v>18224.238036758699</v>
      </c>
      <c r="D13416" s="56">
        <v>1837</v>
      </c>
      <c r="E13416" s="56">
        <v>37</v>
      </c>
      <c r="F13416" s="55">
        <v>14.50188006503449</v>
      </c>
      <c r="G13416" s="213"/>
      <c r="H13416" s="56" t="s">
        <v>463</v>
      </c>
      <c r="I13416" s="56">
        <v>39900</v>
      </c>
      <c r="J13416" s="56">
        <v>1401</v>
      </c>
      <c r="K13416" s="56">
        <v>41</v>
      </c>
      <c r="L13416" s="57">
        <v>2.9264810849393291E-2</v>
      </c>
      <c r="M13416" s="56" t="s">
        <v>1000</v>
      </c>
      <c r="N13416" s="60">
        <v>7687.5642052861222</v>
      </c>
      <c r="O13416" s="149">
        <v>44455</v>
      </c>
      <c r="P13416" s="149">
        <f t="shared" ref="P13416" si="554">O13416-18</f>
        <v>44437</v>
      </c>
      <c r="Q13416" s="149">
        <f t="shared" ref="Q13416" si="555">O13416-5</f>
        <v>44450</v>
      </c>
    </row>
    <row r="13417" spans="1:17">
      <c r="A13417" s="45" t="s">
        <v>894</v>
      </c>
      <c r="B13417" s="56" t="s">
        <v>454</v>
      </c>
      <c r="C13417" s="54">
        <v>23727.780397963001</v>
      </c>
      <c r="D13417" s="56">
        <v>1057</v>
      </c>
      <c r="E13417" s="56">
        <v>34</v>
      </c>
      <c r="F13417" s="55">
        <v>10.235139519328653</v>
      </c>
      <c r="G13417" s="213"/>
      <c r="H13417" s="56" t="s">
        <v>463</v>
      </c>
      <c r="I13417" s="56">
        <v>59589</v>
      </c>
      <c r="J13417" s="56">
        <v>2360</v>
      </c>
      <c r="K13417" s="56">
        <v>37</v>
      </c>
      <c r="L13417" s="57">
        <v>1.5677966101694914E-2</v>
      </c>
      <c r="M13417" s="56" t="s">
        <v>1000</v>
      </c>
      <c r="N13417" s="60">
        <v>9946.1473446652562</v>
      </c>
      <c r="O13417" s="149">
        <v>44455</v>
      </c>
      <c r="P13417" s="149">
        <f t="shared" ref="P13417:P13480" si="556">O13417-18</f>
        <v>44437</v>
      </c>
      <c r="Q13417" s="149">
        <f t="shared" ref="Q13417:Q13480" si="557">O13417-5</f>
        <v>44450</v>
      </c>
    </row>
    <row r="13418" spans="1:17">
      <c r="A13418" s="45" t="s">
        <v>893</v>
      </c>
      <c r="B13418" s="56" t="s">
        <v>460</v>
      </c>
      <c r="C13418" s="54">
        <v>10449.281569213599</v>
      </c>
      <c r="D13418" s="56">
        <v>1515</v>
      </c>
      <c r="E13418" s="56">
        <v>63</v>
      </c>
      <c r="F13418" s="55">
        <v>43.06516165913466</v>
      </c>
      <c r="G13418" s="213"/>
      <c r="H13418" s="56" t="s">
        <v>482</v>
      </c>
      <c r="I13418" s="56">
        <v>27638</v>
      </c>
      <c r="J13418" s="56">
        <v>1027</v>
      </c>
      <c r="K13418" s="56">
        <v>70</v>
      </c>
      <c r="L13418" s="57">
        <v>6.815968841285297E-2</v>
      </c>
      <c r="M13418" s="56" t="s">
        <v>1000</v>
      </c>
      <c r="N13418" s="60">
        <v>9828.4268942069557</v>
      </c>
      <c r="O13418" s="149">
        <v>44455</v>
      </c>
      <c r="P13418" s="149">
        <f t="shared" si="556"/>
        <v>44437</v>
      </c>
      <c r="Q13418" s="149">
        <f t="shared" si="557"/>
        <v>44450</v>
      </c>
    </row>
    <row r="13419" spans="1:17">
      <c r="A13419" s="45" t="s">
        <v>892</v>
      </c>
      <c r="B13419" s="56" t="s">
        <v>461</v>
      </c>
      <c r="C13419" s="54">
        <v>8227.4352056835796</v>
      </c>
      <c r="D13419" s="56">
        <v>452</v>
      </c>
      <c r="E13419" s="56">
        <v>23</v>
      </c>
      <c r="F13419" s="55">
        <v>19.968035016820838</v>
      </c>
      <c r="G13419" s="213"/>
      <c r="H13419" s="56" t="s">
        <v>463</v>
      </c>
      <c r="I13419" s="56">
        <v>19753</v>
      </c>
      <c r="J13419" s="56">
        <v>970</v>
      </c>
      <c r="K13419" s="56">
        <v>24</v>
      </c>
      <c r="L13419" s="57">
        <v>2.4742268041237112E-2</v>
      </c>
      <c r="M13419" s="56" t="s">
        <v>1000</v>
      </c>
      <c r="N13419" s="60">
        <v>11789.822414279435</v>
      </c>
      <c r="O13419" s="149">
        <v>44455</v>
      </c>
      <c r="P13419" s="149">
        <f t="shared" si="556"/>
        <v>44437</v>
      </c>
      <c r="Q13419" s="149">
        <f t="shared" si="557"/>
        <v>44450</v>
      </c>
    </row>
    <row r="13420" spans="1:17">
      <c r="A13420" s="45" t="s">
        <v>891</v>
      </c>
      <c r="B13420" s="56" t="s">
        <v>456</v>
      </c>
      <c r="C13420" s="54">
        <v>28496.164598917199</v>
      </c>
      <c r="D13420" s="56">
        <v>3018</v>
      </c>
      <c r="E13420" s="56">
        <v>110</v>
      </c>
      <c r="F13420" s="55">
        <v>27.572632905978558</v>
      </c>
      <c r="G13420" s="213"/>
      <c r="H13420" s="56" t="s">
        <v>463</v>
      </c>
      <c r="I13420" s="56">
        <v>81285</v>
      </c>
      <c r="J13420" s="56">
        <v>2752</v>
      </c>
      <c r="K13420" s="56">
        <v>126</v>
      </c>
      <c r="L13420" s="57">
        <v>4.5784883720930231E-2</v>
      </c>
      <c r="M13420" s="56" t="s">
        <v>1000</v>
      </c>
      <c r="N13420" s="60">
        <v>9657.440005468563</v>
      </c>
      <c r="O13420" s="149">
        <v>44455</v>
      </c>
      <c r="P13420" s="149">
        <f t="shared" si="556"/>
        <v>44437</v>
      </c>
      <c r="Q13420" s="149">
        <f t="shared" si="557"/>
        <v>44450</v>
      </c>
    </row>
    <row r="13421" spans="1:17">
      <c r="A13421" s="45" t="s">
        <v>890</v>
      </c>
      <c r="B13421" s="56" t="s">
        <v>461</v>
      </c>
      <c r="C13421" s="54">
        <v>462.23398096760798</v>
      </c>
      <c r="D13421" s="56" t="s">
        <v>495</v>
      </c>
      <c r="E13421" s="56">
        <v>0</v>
      </c>
      <c r="F13421" s="55">
        <v>0</v>
      </c>
      <c r="G13421" s="213"/>
      <c r="H13421" s="56" t="s">
        <v>463</v>
      </c>
      <c r="I13421" s="56">
        <v>302</v>
      </c>
      <c r="J13421" s="56">
        <v>6</v>
      </c>
      <c r="K13421" s="56">
        <v>0</v>
      </c>
      <c r="L13421" s="57">
        <v>0</v>
      </c>
      <c r="M13421" s="56" t="s">
        <v>1000</v>
      </c>
      <c r="N13421" s="60">
        <v>1298.0439013678795</v>
      </c>
      <c r="O13421" s="149">
        <v>44455</v>
      </c>
      <c r="P13421" s="149">
        <f t="shared" si="556"/>
        <v>44437</v>
      </c>
      <c r="Q13421" s="149">
        <f t="shared" si="557"/>
        <v>44450</v>
      </c>
    </row>
    <row r="13422" spans="1:17">
      <c r="A13422" s="45" t="s">
        <v>889</v>
      </c>
      <c r="B13422" s="56" t="s">
        <v>458</v>
      </c>
      <c r="C13422" s="54">
        <v>16598.0263143665</v>
      </c>
      <c r="D13422" s="56">
        <v>1183</v>
      </c>
      <c r="E13422" s="56">
        <v>33</v>
      </c>
      <c r="F13422" s="55">
        <v>14.201344259242569</v>
      </c>
      <c r="G13422" s="213"/>
      <c r="H13422" s="56" t="s">
        <v>482</v>
      </c>
      <c r="I13422" s="56">
        <v>39558</v>
      </c>
      <c r="J13422" s="56">
        <v>1437</v>
      </c>
      <c r="K13422" s="56">
        <v>33</v>
      </c>
      <c r="L13422" s="57">
        <v>2.2964509394572025E-2</v>
      </c>
      <c r="M13422" s="56" t="s">
        <v>482</v>
      </c>
      <c r="N13422" s="60">
        <v>8657.655872952786</v>
      </c>
      <c r="O13422" s="149">
        <v>44455</v>
      </c>
      <c r="P13422" s="149">
        <f t="shared" si="556"/>
        <v>44437</v>
      </c>
      <c r="Q13422" s="149">
        <f t="shared" si="557"/>
        <v>44450</v>
      </c>
    </row>
    <row r="13423" spans="1:17">
      <c r="A13423" s="45" t="s">
        <v>888</v>
      </c>
      <c r="B13423" s="56" t="s">
        <v>455</v>
      </c>
      <c r="C13423" s="54">
        <v>40259.238105780198</v>
      </c>
      <c r="D13423" s="56">
        <v>3209</v>
      </c>
      <c r="E13423" s="56">
        <v>360</v>
      </c>
      <c r="F13423" s="55">
        <v>63.871764405282683</v>
      </c>
      <c r="G13423" s="213"/>
      <c r="H13423" s="56" t="s">
        <v>482</v>
      </c>
      <c r="I13423" s="56">
        <v>529694</v>
      </c>
      <c r="J13423" s="56">
        <v>16219</v>
      </c>
      <c r="K13423" s="56">
        <v>428</v>
      </c>
      <c r="L13423" s="57">
        <v>2.638880325544115E-2</v>
      </c>
      <c r="M13423" s="56" t="s">
        <v>482</v>
      </c>
      <c r="N13423" s="60">
        <v>40286.405712360873</v>
      </c>
      <c r="O13423" s="149">
        <v>44455</v>
      </c>
      <c r="P13423" s="149">
        <f t="shared" si="556"/>
        <v>44437</v>
      </c>
      <c r="Q13423" s="149">
        <f t="shared" si="557"/>
        <v>44450</v>
      </c>
    </row>
    <row r="13424" spans="1:17">
      <c r="A13424" s="45" t="s">
        <v>887</v>
      </c>
      <c r="B13424" s="56" t="s">
        <v>458</v>
      </c>
      <c r="C13424" s="54">
        <v>36064.049778037697</v>
      </c>
      <c r="D13424" s="56">
        <v>3110</v>
      </c>
      <c r="E13424" s="56">
        <v>103</v>
      </c>
      <c r="F13424" s="55">
        <v>20.400212683887808</v>
      </c>
      <c r="G13424" s="213"/>
      <c r="H13424" s="56" t="s">
        <v>482</v>
      </c>
      <c r="I13424" s="56">
        <v>121592</v>
      </c>
      <c r="J13424" s="56">
        <v>3725</v>
      </c>
      <c r="K13424" s="56">
        <v>121</v>
      </c>
      <c r="L13424" s="57">
        <v>3.2483221476510067E-2</v>
      </c>
      <c r="M13424" s="56" t="s">
        <v>482</v>
      </c>
      <c r="N13424" s="60">
        <v>10328.845548201445</v>
      </c>
      <c r="O13424" s="149">
        <v>44455</v>
      </c>
      <c r="P13424" s="149">
        <f t="shared" si="556"/>
        <v>44437</v>
      </c>
      <c r="Q13424" s="149">
        <f t="shared" si="557"/>
        <v>44450</v>
      </c>
    </row>
    <row r="13425" spans="1:17">
      <c r="A13425" s="45" t="s">
        <v>886</v>
      </c>
      <c r="B13425" s="56" t="s">
        <v>459</v>
      </c>
      <c r="C13425" s="54">
        <v>260.803252500962</v>
      </c>
      <c r="D13425" s="56">
        <v>9</v>
      </c>
      <c r="E13425" s="56">
        <v>0</v>
      </c>
      <c r="F13425" s="55">
        <v>0</v>
      </c>
      <c r="G13425" s="213"/>
      <c r="H13425" s="56" t="s">
        <v>463</v>
      </c>
      <c r="I13425" s="56">
        <v>703</v>
      </c>
      <c r="J13425" s="56">
        <v>15</v>
      </c>
      <c r="K13425" s="56">
        <v>0</v>
      </c>
      <c r="L13425" s="57">
        <v>0</v>
      </c>
      <c r="M13425" s="56" t="s">
        <v>1000</v>
      </c>
      <c r="N13425" s="60">
        <v>5751.4620144335313</v>
      </c>
      <c r="O13425" s="149">
        <v>44455</v>
      </c>
      <c r="P13425" s="149">
        <f t="shared" si="556"/>
        <v>44437</v>
      </c>
      <c r="Q13425" s="149">
        <f t="shared" si="557"/>
        <v>44450</v>
      </c>
    </row>
    <row r="13426" spans="1:17">
      <c r="A13426" s="45" t="s">
        <v>885</v>
      </c>
      <c r="B13426" s="56" t="s">
        <v>454</v>
      </c>
      <c r="C13426" s="54">
        <v>45827.143129014403</v>
      </c>
      <c r="D13426" s="56">
        <v>2099</v>
      </c>
      <c r="E13426" s="56">
        <v>44</v>
      </c>
      <c r="F13426" s="55">
        <v>6.8580691011203685</v>
      </c>
      <c r="G13426" s="213"/>
      <c r="H13426" s="56" t="s">
        <v>463</v>
      </c>
      <c r="I13426" s="56">
        <v>161126</v>
      </c>
      <c r="J13426" s="56">
        <v>6001</v>
      </c>
      <c r="K13426" s="56">
        <v>47</v>
      </c>
      <c r="L13426" s="57">
        <v>7.8320279953341104E-3</v>
      </c>
      <c r="M13426" s="56" t="s">
        <v>1000</v>
      </c>
      <c r="N13426" s="60">
        <v>13094.859487761971</v>
      </c>
      <c r="O13426" s="149">
        <v>44455</v>
      </c>
      <c r="P13426" s="149">
        <f t="shared" si="556"/>
        <v>44437</v>
      </c>
      <c r="Q13426" s="149">
        <f t="shared" si="557"/>
        <v>44450</v>
      </c>
    </row>
    <row r="13427" spans="1:17">
      <c r="A13427" s="45" t="s">
        <v>884</v>
      </c>
      <c r="B13427" s="56" t="s">
        <v>449</v>
      </c>
      <c r="C13427" s="54">
        <v>6286.5177862111304</v>
      </c>
      <c r="D13427" s="56">
        <v>484</v>
      </c>
      <c r="E13427" s="56">
        <v>28</v>
      </c>
      <c r="F13427" s="55">
        <v>31.814115031803567</v>
      </c>
      <c r="G13427" s="213"/>
      <c r="H13427" s="56" t="s">
        <v>482</v>
      </c>
      <c r="I13427" s="56">
        <v>19758</v>
      </c>
      <c r="J13427" s="56">
        <v>1319</v>
      </c>
      <c r="K13427" s="56">
        <v>31</v>
      </c>
      <c r="L13427" s="57">
        <v>2.3502653525398029E-2</v>
      </c>
      <c r="M13427" s="56" t="s">
        <v>1000</v>
      </c>
      <c r="N13427" s="60">
        <v>20981.408863474451</v>
      </c>
      <c r="O13427" s="149">
        <v>44455</v>
      </c>
      <c r="P13427" s="149">
        <f t="shared" si="556"/>
        <v>44437</v>
      </c>
      <c r="Q13427" s="149">
        <f t="shared" si="557"/>
        <v>44450</v>
      </c>
    </row>
    <row r="13428" spans="1:17">
      <c r="A13428" s="45" t="s">
        <v>883</v>
      </c>
      <c r="B13428" s="56" t="s">
        <v>454</v>
      </c>
      <c r="C13428" s="54">
        <v>3488.02577394533</v>
      </c>
      <c r="D13428" s="56">
        <v>202</v>
      </c>
      <c r="E13428" s="56">
        <v>11</v>
      </c>
      <c r="F13428" s="55">
        <v>22.526045867647326</v>
      </c>
      <c r="G13428" s="213"/>
      <c r="H13428" s="56" t="s">
        <v>482</v>
      </c>
      <c r="I13428" s="56">
        <v>5595</v>
      </c>
      <c r="J13428" s="56">
        <v>230</v>
      </c>
      <c r="K13428" s="56">
        <v>13</v>
      </c>
      <c r="L13428" s="57">
        <v>5.6521739130434782E-2</v>
      </c>
      <c r="M13428" s="56" t="s">
        <v>482</v>
      </c>
      <c r="N13428" s="60">
        <v>6593.9879721658544</v>
      </c>
      <c r="O13428" s="149">
        <v>44455</v>
      </c>
      <c r="P13428" s="149">
        <f t="shared" si="556"/>
        <v>44437</v>
      </c>
      <c r="Q13428" s="149">
        <f t="shared" si="557"/>
        <v>44450</v>
      </c>
    </row>
    <row r="13429" spans="1:17">
      <c r="A13429" s="45" t="s">
        <v>882</v>
      </c>
      <c r="B13429" s="56" t="s">
        <v>457</v>
      </c>
      <c r="C13429" s="54">
        <v>1695.3715782397301</v>
      </c>
      <c r="D13429" s="56">
        <v>31</v>
      </c>
      <c r="E13429" s="56" t="s">
        <v>495</v>
      </c>
      <c r="F13429" s="55">
        <v>4.2131514026402561</v>
      </c>
      <c r="G13429" s="213"/>
      <c r="H13429" s="56" t="s">
        <v>482</v>
      </c>
      <c r="I13429" s="56">
        <v>3567</v>
      </c>
      <c r="J13429" s="56">
        <v>177</v>
      </c>
      <c r="K13429" s="56">
        <v>1</v>
      </c>
      <c r="L13429" s="57">
        <v>5.6497175141242938E-3</v>
      </c>
      <c r="M13429" s="56" t="s">
        <v>482</v>
      </c>
      <c r="N13429" s="60">
        <v>10440.189175742553</v>
      </c>
      <c r="O13429" s="149">
        <v>44455</v>
      </c>
      <c r="P13429" s="149">
        <f t="shared" si="556"/>
        <v>44437</v>
      </c>
      <c r="Q13429" s="149">
        <f t="shared" si="557"/>
        <v>44450</v>
      </c>
    </row>
    <row r="13430" spans="1:17">
      <c r="A13430" s="45" t="s">
        <v>881</v>
      </c>
      <c r="B13430" s="56" t="s">
        <v>454</v>
      </c>
      <c r="C13430" s="54">
        <v>19700.450804414999</v>
      </c>
      <c r="D13430" s="56">
        <v>1675</v>
      </c>
      <c r="E13430" s="56">
        <v>34</v>
      </c>
      <c r="F13430" s="55">
        <v>12.327491653273082</v>
      </c>
      <c r="G13430" s="213"/>
      <c r="H13430" s="56" t="s">
        <v>482</v>
      </c>
      <c r="I13430" s="56">
        <v>56566</v>
      </c>
      <c r="J13430" s="56">
        <v>2008</v>
      </c>
      <c r="K13430" s="56">
        <v>38</v>
      </c>
      <c r="L13430" s="57">
        <v>1.8924302788844622E-2</v>
      </c>
      <c r="M13430" s="56" t="s">
        <v>482</v>
      </c>
      <c r="N13430" s="60">
        <v>10192.66015755332</v>
      </c>
      <c r="O13430" s="149">
        <v>44455</v>
      </c>
      <c r="P13430" s="149">
        <f t="shared" si="556"/>
        <v>44437</v>
      </c>
      <c r="Q13430" s="149">
        <f t="shared" si="557"/>
        <v>44450</v>
      </c>
    </row>
    <row r="13431" spans="1:17">
      <c r="A13431" s="45" t="s">
        <v>880</v>
      </c>
      <c r="B13431" s="56" t="s">
        <v>449</v>
      </c>
      <c r="C13431" s="54">
        <v>11981.336652870101</v>
      </c>
      <c r="D13431" s="56">
        <v>976</v>
      </c>
      <c r="E13431" s="56">
        <v>82</v>
      </c>
      <c r="F13431" s="55">
        <v>48.885554482268837</v>
      </c>
      <c r="G13431" s="213"/>
      <c r="H13431" s="56" t="s">
        <v>482</v>
      </c>
      <c r="I13431" s="56">
        <v>30722</v>
      </c>
      <c r="J13431" s="56">
        <v>1370</v>
      </c>
      <c r="K13431" s="56">
        <v>90</v>
      </c>
      <c r="L13431" s="57">
        <v>6.569343065693431E-2</v>
      </c>
      <c r="M13431" s="56" t="s">
        <v>482</v>
      </c>
      <c r="N13431" s="60">
        <v>11434.45042646239</v>
      </c>
      <c r="O13431" s="149">
        <v>44455</v>
      </c>
      <c r="P13431" s="149">
        <f t="shared" si="556"/>
        <v>44437</v>
      </c>
      <c r="Q13431" s="149">
        <f t="shared" si="557"/>
        <v>44450</v>
      </c>
    </row>
    <row r="13432" spans="1:17">
      <c r="A13432" s="45" t="s">
        <v>879</v>
      </c>
      <c r="B13432" s="56" t="s">
        <v>460</v>
      </c>
      <c r="C13432" s="54">
        <v>46517.435301401703</v>
      </c>
      <c r="D13432" s="56">
        <v>4726</v>
      </c>
      <c r="E13432" s="56">
        <v>126</v>
      </c>
      <c r="F13432" s="55">
        <v>19.34758428035865</v>
      </c>
      <c r="G13432" s="213"/>
      <c r="H13432" s="56" t="s">
        <v>482</v>
      </c>
      <c r="I13432" s="56">
        <v>106873</v>
      </c>
      <c r="J13432" s="56">
        <v>4276</v>
      </c>
      <c r="K13432" s="56">
        <v>145</v>
      </c>
      <c r="L13432" s="57">
        <v>3.3910196445275959E-2</v>
      </c>
      <c r="M13432" s="56" t="s">
        <v>482</v>
      </c>
      <c r="N13432" s="60">
        <v>9192.252264757064</v>
      </c>
      <c r="O13432" s="149">
        <v>44455</v>
      </c>
      <c r="P13432" s="149">
        <f t="shared" si="556"/>
        <v>44437</v>
      </c>
      <c r="Q13432" s="149">
        <f t="shared" si="557"/>
        <v>44450</v>
      </c>
    </row>
    <row r="13433" spans="1:17">
      <c r="A13433" s="45" t="s">
        <v>878</v>
      </c>
      <c r="B13433" s="56" t="s">
        <v>449</v>
      </c>
      <c r="C13433" s="54">
        <v>16484.126202190801</v>
      </c>
      <c r="D13433" s="56">
        <v>1790</v>
      </c>
      <c r="E13433" s="56">
        <v>87</v>
      </c>
      <c r="F13433" s="55">
        <v>37.6986055436764</v>
      </c>
      <c r="G13433" s="213"/>
      <c r="H13433" s="56" t="s">
        <v>482</v>
      </c>
      <c r="I13433" s="56">
        <v>51038</v>
      </c>
      <c r="J13433" s="56">
        <v>2209</v>
      </c>
      <c r="K13433" s="56">
        <v>96</v>
      </c>
      <c r="L13433" s="57">
        <v>4.3458578542326848E-2</v>
      </c>
      <c r="M13433" s="56" t="s">
        <v>482</v>
      </c>
      <c r="N13433" s="60">
        <v>13400.770977514208</v>
      </c>
      <c r="O13433" s="149">
        <v>44455</v>
      </c>
      <c r="P13433" s="149">
        <f t="shared" si="556"/>
        <v>44437</v>
      </c>
      <c r="Q13433" s="149">
        <f t="shared" si="557"/>
        <v>44450</v>
      </c>
    </row>
    <row r="13434" spans="1:17">
      <c r="A13434" s="45" t="s">
        <v>877</v>
      </c>
      <c r="B13434" s="56" t="s">
        <v>452</v>
      </c>
      <c r="C13434" s="54">
        <v>4376.1911247030603</v>
      </c>
      <c r="D13434" s="56">
        <v>564</v>
      </c>
      <c r="E13434" s="56">
        <v>16</v>
      </c>
      <c r="F13434" s="55">
        <v>26.115338893812357</v>
      </c>
      <c r="G13434" s="213"/>
      <c r="H13434" s="56" t="s">
        <v>467</v>
      </c>
      <c r="I13434" s="56">
        <v>11406</v>
      </c>
      <c r="J13434" s="56">
        <v>414</v>
      </c>
      <c r="K13434" s="56">
        <v>19</v>
      </c>
      <c r="L13434" s="57">
        <v>4.5893719806763288E-2</v>
      </c>
      <c r="M13434" s="56" t="s">
        <v>482</v>
      </c>
      <c r="N13434" s="60">
        <v>9460.2815142835279</v>
      </c>
      <c r="O13434" s="149">
        <v>44455</v>
      </c>
      <c r="P13434" s="149">
        <f t="shared" si="556"/>
        <v>44437</v>
      </c>
      <c r="Q13434" s="149">
        <f t="shared" si="557"/>
        <v>44450</v>
      </c>
    </row>
    <row r="13435" spans="1:17">
      <c r="A13435" s="45" t="s">
        <v>876</v>
      </c>
      <c r="B13435" s="56" t="s">
        <v>454</v>
      </c>
      <c r="C13435" s="54">
        <v>8098.2221370774687</v>
      </c>
      <c r="D13435" s="56">
        <v>944</v>
      </c>
      <c r="E13435" s="56">
        <v>21</v>
      </c>
      <c r="F13435" s="55">
        <v>18.52258402658893</v>
      </c>
      <c r="G13435" s="213"/>
      <c r="H13435" s="56" t="s">
        <v>463</v>
      </c>
      <c r="I13435" s="56">
        <v>29630</v>
      </c>
      <c r="J13435" s="56">
        <v>1602</v>
      </c>
      <c r="K13435" s="56">
        <v>23</v>
      </c>
      <c r="L13435" s="57">
        <v>1.435705368289638E-2</v>
      </c>
      <c r="M13435" s="56" t="s">
        <v>1000</v>
      </c>
      <c r="N13435" s="60">
        <v>19782.119740396978</v>
      </c>
      <c r="O13435" s="149">
        <v>44455</v>
      </c>
      <c r="P13435" s="149">
        <f t="shared" si="556"/>
        <v>44437</v>
      </c>
      <c r="Q13435" s="149">
        <f t="shared" si="557"/>
        <v>44450</v>
      </c>
    </row>
    <row r="13436" spans="1:17">
      <c r="A13436" s="45" t="s">
        <v>462</v>
      </c>
      <c r="B13436" s="56" t="s">
        <v>462</v>
      </c>
      <c r="C13436" s="54">
        <v>44772.5204478296</v>
      </c>
      <c r="D13436" s="56">
        <v>4732</v>
      </c>
      <c r="E13436" s="56">
        <v>176</v>
      </c>
      <c r="F13436" s="55">
        <v>28.078447328148993</v>
      </c>
      <c r="G13436" s="213"/>
      <c r="H13436" s="56" t="s">
        <v>482</v>
      </c>
      <c r="I13436" s="56">
        <v>102303</v>
      </c>
      <c r="J13436" s="56">
        <v>3919</v>
      </c>
      <c r="K13436" s="56">
        <v>189</v>
      </c>
      <c r="L13436" s="57">
        <v>4.8226588415412094E-2</v>
      </c>
      <c r="M13436" s="56" t="s">
        <v>482</v>
      </c>
      <c r="N13436" s="60">
        <v>8753.1368812853561</v>
      </c>
      <c r="O13436" s="149">
        <v>44455</v>
      </c>
      <c r="P13436" s="149">
        <f t="shared" si="556"/>
        <v>44437</v>
      </c>
      <c r="Q13436" s="149">
        <f t="shared" si="557"/>
        <v>44450</v>
      </c>
    </row>
    <row r="13437" spans="1:17">
      <c r="A13437" s="45" t="s">
        <v>875</v>
      </c>
      <c r="B13437" s="56" t="s">
        <v>449</v>
      </c>
      <c r="C13437" s="54">
        <v>5560.1288200980598</v>
      </c>
      <c r="D13437" s="56">
        <v>368</v>
      </c>
      <c r="E13437" s="56">
        <v>19</v>
      </c>
      <c r="F13437" s="55">
        <v>24.408478671163639</v>
      </c>
      <c r="G13437" s="213"/>
      <c r="H13437" s="56" t="s">
        <v>482</v>
      </c>
      <c r="I13437" s="56">
        <v>11625</v>
      </c>
      <c r="J13437" s="56">
        <v>513</v>
      </c>
      <c r="K13437" s="56">
        <v>22</v>
      </c>
      <c r="L13437" s="57">
        <v>4.2884990253411304E-2</v>
      </c>
      <c r="M13437" s="56" t="s">
        <v>482</v>
      </c>
      <c r="N13437" s="60">
        <v>9226.4049376998537</v>
      </c>
      <c r="O13437" s="149">
        <v>44455</v>
      </c>
      <c r="P13437" s="149">
        <f t="shared" si="556"/>
        <v>44437</v>
      </c>
      <c r="Q13437" s="149">
        <f t="shared" si="557"/>
        <v>44450</v>
      </c>
    </row>
    <row r="13438" spans="1:17">
      <c r="A13438" s="45" t="s">
        <v>874</v>
      </c>
      <c r="B13438" s="56" t="s">
        <v>461</v>
      </c>
      <c r="C13438" s="54">
        <v>1795.3967800267301</v>
      </c>
      <c r="D13438" s="56">
        <v>87</v>
      </c>
      <c r="E13438" s="56">
        <v>6</v>
      </c>
      <c r="F13438" s="55">
        <v>23.870569076382544</v>
      </c>
      <c r="G13438" s="213"/>
      <c r="H13438" s="56" t="s">
        <v>463</v>
      </c>
      <c r="I13438" s="56">
        <v>4890</v>
      </c>
      <c r="J13438" s="56">
        <v>172</v>
      </c>
      <c r="K13438" s="56">
        <v>6</v>
      </c>
      <c r="L13438" s="57">
        <v>3.4883720930232558E-2</v>
      </c>
      <c r="M13438" s="56" t="s">
        <v>1000</v>
      </c>
      <c r="N13438" s="60">
        <v>9580.055055988194</v>
      </c>
      <c r="O13438" s="149">
        <v>44455</v>
      </c>
      <c r="P13438" s="149">
        <f t="shared" si="556"/>
        <v>44437</v>
      </c>
      <c r="Q13438" s="149">
        <f t="shared" si="557"/>
        <v>44450</v>
      </c>
    </row>
    <row r="13439" spans="1:17">
      <c r="A13439" s="45" t="s">
        <v>873</v>
      </c>
      <c r="B13439" s="56" t="s">
        <v>454</v>
      </c>
      <c r="C13439" s="54">
        <v>14994.700089288801</v>
      </c>
      <c r="D13439" s="56">
        <v>1039</v>
      </c>
      <c r="E13439" s="56">
        <v>40</v>
      </c>
      <c r="F13439" s="55">
        <v>19.054351471716377</v>
      </c>
      <c r="G13439" s="213"/>
      <c r="H13439" s="56" t="s">
        <v>463</v>
      </c>
      <c r="I13439" s="56">
        <v>59931</v>
      </c>
      <c r="J13439" s="56">
        <v>2155</v>
      </c>
      <c r="K13439" s="56">
        <v>43</v>
      </c>
      <c r="L13439" s="57">
        <v>1.9953596287703015E-2</v>
      </c>
      <c r="M13439" s="56" t="s">
        <v>1000</v>
      </c>
      <c r="N13439" s="60">
        <v>14371.744597542074</v>
      </c>
      <c r="O13439" s="149">
        <v>44455</v>
      </c>
      <c r="P13439" s="149">
        <f t="shared" si="556"/>
        <v>44437</v>
      </c>
      <c r="Q13439" s="149">
        <f t="shared" si="557"/>
        <v>44450</v>
      </c>
    </row>
    <row r="13440" spans="1:17">
      <c r="A13440" s="45" t="s">
        <v>872</v>
      </c>
      <c r="B13440" s="56" t="s">
        <v>455</v>
      </c>
      <c r="C13440" s="54">
        <v>16054.358189729401</v>
      </c>
      <c r="D13440" s="56">
        <v>1019</v>
      </c>
      <c r="E13440" s="56">
        <v>66</v>
      </c>
      <c r="F13440" s="55">
        <v>29.364523069515332</v>
      </c>
      <c r="G13440" s="213"/>
      <c r="H13440" s="56" t="s">
        <v>482</v>
      </c>
      <c r="I13440" s="56">
        <v>49602</v>
      </c>
      <c r="J13440" s="56">
        <v>2013</v>
      </c>
      <c r="K13440" s="56">
        <v>73</v>
      </c>
      <c r="L13440" s="57">
        <v>3.6264282165921508E-2</v>
      </c>
      <c r="M13440" s="56" t="s">
        <v>482</v>
      </c>
      <c r="N13440" s="60">
        <v>12538.651350683047</v>
      </c>
      <c r="O13440" s="149">
        <v>44455</v>
      </c>
      <c r="P13440" s="149">
        <f t="shared" si="556"/>
        <v>44437</v>
      </c>
      <c r="Q13440" s="149">
        <f t="shared" si="557"/>
        <v>44450</v>
      </c>
    </row>
    <row r="13441" spans="1:17">
      <c r="A13441" s="45" t="s">
        <v>871</v>
      </c>
      <c r="B13441" s="56" t="s">
        <v>452</v>
      </c>
      <c r="C13441" s="54">
        <v>18017.1246620739</v>
      </c>
      <c r="D13441" s="56">
        <v>1362</v>
      </c>
      <c r="E13441" s="56">
        <v>38</v>
      </c>
      <c r="F13441" s="55">
        <v>15.065032657509962</v>
      </c>
      <c r="G13441" s="213"/>
      <c r="H13441" s="56" t="s">
        <v>463</v>
      </c>
      <c r="I13441" s="56">
        <v>34051</v>
      </c>
      <c r="J13441" s="56">
        <v>1338</v>
      </c>
      <c r="K13441" s="56">
        <v>40</v>
      </c>
      <c r="L13441" s="57">
        <v>2.9895366218236172E-2</v>
      </c>
      <c r="M13441" s="56" t="s">
        <v>1000</v>
      </c>
      <c r="N13441" s="60">
        <v>7426.2682036967526</v>
      </c>
      <c r="O13441" s="149">
        <v>44455</v>
      </c>
      <c r="P13441" s="149">
        <f t="shared" si="556"/>
        <v>44437</v>
      </c>
      <c r="Q13441" s="149">
        <f t="shared" si="557"/>
        <v>44450</v>
      </c>
    </row>
    <row r="13442" spans="1:17">
      <c r="A13442" s="45" t="s">
        <v>870</v>
      </c>
      <c r="B13442" s="56" t="s">
        <v>454</v>
      </c>
      <c r="C13442" s="54">
        <v>27408.591693709299</v>
      </c>
      <c r="D13442" s="56">
        <v>1306</v>
      </c>
      <c r="E13442" s="56">
        <v>35</v>
      </c>
      <c r="F13442" s="55">
        <v>9.1212274893123713</v>
      </c>
      <c r="G13442" s="213"/>
      <c r="H13442" s="56" t="s">
        <v>463</v>
      </c>
      <c r="I13442" s="56">
        <v>100126</v>
      </c>
      <c r="J13442" s="56">
        <v>4369</v>
      </c>
      <c r="K13442" s="56">
        <v>42</v>
      </c>
      <c r="L13442" s="57">
        <v>9.6131837949187462E-3</v>
      </c>
      <c r="M13442" s="56" t="s">
        <v>1000</v>
      </c>
      <c r="N13442" s="60">
        <v>15940.257160322302</v>
      </c>
      <c r="O13442" s="149">
        <v>44455</v>
      </c>
      <c r="P13442" s="149">
        <f t="shared" si="556"/>
        <v>44437</v>
      </c>
      <c r="Q13442" s="149">
        <f t="shared" si="557"/>
        <v>44450</v>
      </c>
    </row>
    <row r="13443" spans="1:17">
      <c r="A13443" s="45" t="s">
        <v>869</v>
      </c>
      <c r="B13443" s="56" t="s">
        <v>460</v>
      </c>
      <c r="C13443" s="54">
        <v>6815.0684702353301</v>
      </c>
      <c r="D13443" s="56">
        <v>853</v>
      </c>
      <c r="E13443" s="56">
        <v>42</v>
      </c>
      <c r="F13443" s="55">
        <v>44.020100650528136</v>
      </c>
      <c r="G13443" s="213"/>
      <c r="H13443" s="56" t="s">
        <v>482</v>
      </c>
      <c r="I13443" s="56">
        <v>15633</v>
      </c>
      <c r="J13443" s="56">
        <v>602</v>
      </c>
      <c r="K13443" s="56">
        <v>50</v>
      </c>
      <c r="L13443" s="57">
        <v>8.3056478405315617E-2</v>
      </c>
      <c r="M13443" s="56" t="s">
        <v>482</v>
      </c>
      <c r="N13443" s="60">
        <v>8833.3668638726449</v>
      </c>
      <c r="O13443" s="149">
        <v>44455</v>
      </c>
      <c r="P13443" s="149">
        <f t="shared" si="556"/>
        <v>44437</v>
      </c>
      <c r="Q13443" s="149">
        <f t="shared" si="557"/>
        <v>44450</v>
      </c>
    </row>
    <row r="13444" spans="1:17">
      <c r="A13444" s="45" t="s">
        <v>868</v>
      </c>
      <c r="B13444" s="56" t="s">
        <v>449</v>
      </c>
      <c r="C13444" s="54">
        <v>3227.2105007745699</v>
      </c>
      <c r="D13444" s="56">
        <v>239</v>
      </c>
      <c r="E13444" s="56">
        <v>17</v>
      </c>
      <c r="F13444" s="55">
        <v>37.626480020261177</v>
      </c>
      <c r="G13444" s="213"/>
      <c r="H13444" s="56" t="s">
        <v>482</v>
      </c>
      <c r="I13444" s="56">
        <v>8432</v>
      </c>
      <c r="J13444" s="56">
        <v>299</v>
      </c>
      <c r="K13444" s="56">
        <v>18</v>
      </c>
      <c r="L13444" s="57">
        <v>6.0200668896321072E-2</v>
      </c>
      <c r="M13444" s="56" t="s">
        <v>482</v>
      </c>
      <c r="N13444" s="60">
        <v>9264.9673744007814</v>
      </c>
      <c r="O13444" s="149">
        <v>44455</v>
      </c>
      <c r="P13444" s="149">
        <f t="shared" si="556"/>
        <v>44437</v>
      </c>
      <c r="Q13444" s="149">
        <f t="shared" si="557"/>
        <v>44450</v>
      </c>
    </row>
    <row r="13445" spans="1:17">
      <c r="A13445" s="45" t="s">
        <v>867</v>
      </c>
      <c r="B13445" s="56" t="s">
        <v>457</v>
      </c>
      <c r="C13445" s="54">
        <v>2072.5449926586398</v>
      </c>
      <c r="D13445" s="56">
        <v>60</v>
      </c>
      <c r="E13445" s="56" t="s">
        <v>495</v>
      </c>
      <c r="F13445" s="55">
        <v>13.785673494488259</v>
      </c>
      <c r="G13445" s="213"/>
      <c r="H13445" s="56" t="s">
        <v>482</v>
      </c>
      <c r="I13445" s="56">
        <v>5835</v>
      </c>
      <c r="J13445" s="56">
        <v>245</v>
      </c>
      <c r="K13445" s="56">
        <v>4</v>
      </c>
      <c r="L13445" s="57">
        <v>1.6326530612244899E-2</v>
      </c>
      <c r="M13445" s="56" t="s">
        <v>482</v>
      </c>
      <c r="N13445" s="60">
        <v>11821.215021523682</v>
      </c>
      <c r="O13445" s="149">
        <v>44455</v>
      </c>
      <c r="P13445" s="149">
        <f t="shared" si="556"/>
        <v>44437</v>
      </c>
      <c r="Q13445" s="149">
        <f t="shared" si="557"/>
        <v>44450</v>
      </c>
    </row>
    <row r="13446" spans="1:17">
      <c r="A13446" s="45" t="s">
        <v>866</v>
      </c>
      <c r="B13446" s="56" t="s">
        <v>458</v>
      </c>
      <c r="C13446" s="54">
        <v>41070.9163256869</v>
      </c>
      <c r="D13446" s="56">
        <v>4079</v>
      </c>
      <c r="E13446" s="56">
        <v>147</v>
      </c>
      <c r="F13446" s="55">
        <v>25.565536246467932</v>
      </c>
      <c r="G13446" s="213"/>
      <c r="H13446" s="56" t="s">
        <v>482</v>
      </c>
      <c r="I13446" s="56">
        <v>199426</v>
      </c>
      <c r="J13446" s="56">
        <v>4660</v>
      </c>
      <c r="K13446" s="56">
        <v>163</v>
      </c>
      <c r="L13446" s="57">
        <v>3.4978540772532186E-2</v>
      </c>
      <c r="M13446" s="56" t="s">
        <v>482</v>
      </c>
      <c r="N13446" s="60">
        <v>11346.228467480054</v>
      </c>
      <c r="O13446" s="149">
        <v>44455</v>
      </c>
      <c r="P13446" s="149">
        <f t="shared" si="556"/>
        <v>44437</v>
      </c>
      <c r="Q13446" s="149">
        <f t="shared" si="557"/>
        <v>44450</v>
      </c>
    </row>
    <row r="13447" spans="1:17">
      <c r="A13447" s="45" t="s">
        <v>865</v>
      </c>
      <c r="B13447" s="56" t="s">
        <v>454</v>
      </c>
      <c r="C13447" s="54">
        <v>43672.597856087901</v>
      </c>
      <c r="D13447" s="56">
        <v>4380</v>
      </c>
      <c r="E13447" s="56">
        <v>197</v>
      </c>
      <c r="F13447" s="55">
        <v>32.220269144046433</v>
      </c>
      <c r="G13447" s="213"/>
      <c r="H13447" s="56" t="s">
        <v>482</v>
      </c>
      <c r="I13447" s="56">
        <v>108342</v>
      </c>
      <c r="J13447" s="56">
        <v>3817</v>
      </c>
      <c r="K13447" s="56">
        <v>199</v>
      </c>
      <c r="L13447" s="57">
        <v>5.2135184700026198E-2</v>
      </c>
      <c r="M13447" s="56" t="s">
        <v>482</v>
      </c>
      <c r="N13447" s="60">
        <v>8740.0342259875779</v>
      </c>
      <c r="O13447" s="149">
        <v>44455</v>
      </c>
      <c r="P13447" s="149">
        <f t="shared" si="556"/>
        <v>44437</v>
      </c>
      <c r="Q13447" s="149">
        <f t="shared" si="557"/>
        <v>44450</v>
      </c>
    </row>
    <row r="13448" spans="1:17">
      <c r="A13448" s="45" t="s">
        <v>864</v>
      </c>
      <c r="B13448" s="56" t="s">
        <v>449</v>
      </c>
      <c r="C13448" s="54">
        <v>9025.9672012139599</v>
      </c>
      <c r="D13448" s="56">
        <v>714</v>
      </c>
      <c r="E13448" s="56">
        <v>27</v>
      </c>
      <c r="F13448" s="55">
        <v>21.366922630873763</v>
      </c>
      <c r="G13448" s="213"/>
      <c r="H13448" s="56" t="s">
        <v>482</v>
      </c>
      <c r="I13448" s="56">
        <v>18268</v>
      </c>
      <c r="J13448" s="56">
        <v>809</v>
      </c>
      <c r="K13448" s="56">
        <v>28</v>
      </c>
      <c r="L13448" s="57">
        <v>3.4610630407911E-2</v>
      </c>
      <c r="M13448" s="56" t="s">
        <v>482</v>
      </c>
      <c r="N13448" s="60">
        <v>8963.0283598991191</v>
      </c>
      <c r="O13448" s="149">
        <v>44455</v>
      </c>
      <c r="P13448" s="149">
        <f t="shared" si="556"/>
        <v>44437</v>
      </c>
      <c r="Q13448" s="149">
        <f t="shared" si="557"/>
        <v>44450</v>
      </c>
    </row>
    <row r="13449" spans="1:17">
      <c r="A13449" s="45" t="s">
        <v>863</v>
      </c>
      <c r="B13449" s="56" t="s">
        <v>456</v>
      </c>
      <c r="C13449" s="54">
        <v>1208.9750880147301</v>
      </c>
      <c r="D13449" s="56">
        <v>61</v>
      </c>
      <c r="E13449" s="56" t="s">
        <v>495</v>
      </c>
      <c r="F13449" s="55">
        <v>5.9081921651392326</v>
      </c>
      <c r="G13449" s="213"/>
      <c r="H13449" s="56" t="s">
        <v>482</v>
      </c>
      <c r="I13449" s="56">
        <v>2172</v>
      </c>
      <c r="J13449" s="56">
        <v>73</v>
      </c>
      <c r="K13449" s="56">
        <v>1</v>
      </c>
      <c r="L13449" s="57">
        <v>1.3698630136986301E-2</v>
      </c>
      <c r="M13449" s="56" t="s">
        <v>482</v>
      </c>
      <c r="N13449" s="60">
        <v>6038.172392772296</v>
      </c>
      <c r="O13449" s="149">
        <v>44455</v>
      </c>
      <c r="P13449" s="149">
        <f t="shared" si="556"/>
        <v>44437</v>
      </c>
      <c r="Q13449" s="149">
        <f t="shared" si="557"/>
        <v>44450</v>
      </c>
    </row>
    <row r="13450" spans="1:17">
      <c r="A13450" s="45" t="s">
        <v>862</v>
      </c>
      <c r="B13450" s="56" t="s">
        <v>449</v>
      </c>
      <c r="C13450" s="54">
        <v>5055.24299668805</v>
      </c>
      <c r="D13450" s="56">
        <v>273</v>
      </c>
      <c r="E13450" s="56">
        <v>18</v>
      </c>
      <c r="F13450" s="55">
        <v>25.433283554452739</v>
      </c>
      <c r="G13450" s="213"/>
      <c r="H13450" s="56" t="s">
        <v>463</v>
      </c>
      <c r="I13450" s="56">
        <v>14648</v>
      </c>
      <c r="J13450" s="56">
        <v>441</v>
      </c>
      <c r="K13450" s="56">
        <v>19</v>
      </c>
      <c r="L13450" s="57">
        <v>4.3083900226757371E-2</v>
      </c>
      <c r="M13450" s="56" t="s">
        <v>1000</v>
      </c>
      <c r="N13450" s="60">
        <v>8723.61625917729</v>
      </c>
      <c r="O13450" s="149">
        <v>44455</v>
      </c>
      <c r="P13450" s="149">
        <f t="shared" si="556"/>
        <v>44437</v>
      </c>
      <c r="Q13450" s="149">
        <f t="shared" si="557"/>
        <v>44450</v>
      </c>
    </row>
    <row r="13451" spans="1:17">
      <c r="A13451" s="45" t="s">
        <v>861</v>
      </c>
      <c r="B13451" s="56" t="s">
        <v>450</v>
      </c>
      <c r="C13451" s="54">
        <v>692958.26281431701</v>
      </c>
      <c r="D13451" s="56">
        <v>78418</v>
      </c>
      <c r="E13451" s="56">
        <v>2213</v>
      </c>
      <c r="F13451" s="55">
        <v>22.811103792810233</v>
      </c>
      <c r="G13451" s="213"/>
      <c r="H13451" s="56" t="s">
        <v>482</v>
      </c>
      <c r="I13451" s="56">
        <v>4642500</v>
      </c>
      <c r="J13451" s="56">
        <v>203014</v>
      </c>
      <c r="K13451" s="56">
        <v>2521</v>
      </c>
      <c r="L13451" s="57">
        <v>1.2417862807491109E-2</v>
      </c>
      <c r="M13451" s="56" t="s">
        <v>1000</v>
      </c>
      <c r="N13451" s="60">
        <v>29296.713942842329</v>
      </c>
      <c r="O13451" s="149">
        <v>44455</v>
      </c>
      <c r="P13451" s="149">
        <f t="shared" si="556"/>
        <v>44437</v>
      </c>
      <c r="Q13451" s="149">
        <f t="shared" si="557"/>
        <v>44450</v>
      </c>
    </row>
    <row r="13452" spans="1:17">
      <c r="A13452" s="45" t="s">
        <v>860</v>
      </c>
      <c r="B13452" s="56" t="s">
        <v>462</v>
      </c>
      <c r="C13452" s="54">
        <v>21025.5302833235</v>
      </c>
      <c r="D13452" s="56">
        <v>1495</v>
      </c>
      <c r="E13452" s="56">
        <v>70</v>
      </c>
      <c r="F13452" s="55">
        <v>23.780613057668152</v>
      </c>
      <c r="G13452" s="213"/>
      <c r="H13452" s="56" t="s">
        <v>482</v>
      </c>
      <c r="I13452" s="56">
        <v>59590</v>
      </c>
      <c r="J13452" s="56">
        <v>2145</v>
      </c>
      <c r="K13452" s="56">
        <v>85</v>
      </c>
      <c r="L13452" s="57">
        <v>3.9627039627039624E-2</v>
      </c>
      <c r="M13452" s="56" t="s">
        <v>482</v>
      </c>
      <c r="N13452" s="60">
        <v>10201.883001739638</v>
      </c>
      <c r="O13452" s="149">
        <v>44455</v>
      </c>
      <c r="P13452" s="149">
        <f t="shared" si="556"/>
        <v>44437</v>
      </c>
      <c r="Q13452" s="149">
        <f t="shared" si="557"/>
        <v>44450</v>
      </c>
    </row>
    <row r="13453" spans="1:17">
      <c r="A13453" s="45" t="s">
        <v>859</v>
      </c>
      <c r="B13453" s="56" t="s">
        <v>454</v>
      </c>
      <c r="C13453" s="54">
        <v>5073.1152154421097</v>
      </c>
      <c r="D13453" s="56">
        <v>235</v>
      </c>
      <c r="E13453" s="56">
        <v>13</v>
      </c>
      <c r="F13453" s="55">
        <v>18.303771728758299</v>
      </c>
      <c r="G13453" s="213"/>
      <c r="H13453" s="56" t="s">
        <v>482</v>
      </c>
      <c r="I13453" s="56">
        <v>12613</v>
      </c>
      <c r="J13453" s="56">
        <v>543</v>
      </c>
      <c r="K13453" s="56">
        <v>20</v>
      </c>
      <c r="L13453" s="57">
        <v>3.6832412523020261E-2</v>
      </c>
      <c r="M13453" s="56" t="s">
        <v>482</v>
      </c>
      <c r="N13453" s="60">
        <v>10703.482514001586</v>
      </c>
      <c r="O13453" s="149">
        <v>44455</v>
      </c>
      <c r="P13453" s="149">
        <f t="shared" si="556"/>
        <v>44437</v>
      </c>
      <c r="Q13453" s="149">
        <f t="shared" si="557"/>
        <v>44450</v>
      </c>
    </row>
    <row r="13454" spans="1:17">
      <c r="A13454" s="45" t="s">
        <v>858</v>
      </c>
      <c r="B13454" s="56" t="s">
        <v>458</v>
      </c>
      <c r="C13454" s="54">
        <v>7640.4843218528404</v>
      </c>
      <c r="D13454" s="56">
        <v>613</v>
      </c>
      <c r="E13454" s="56">
        <v>21</v>
      </c>
      <c r="F13454" s="55">
        <v>19.632263307049701</v>
      </c>
      <c r="G13454" s="213"/>
      <c r="H13454" s="56" t="s">
        <v>463</v>
      </c>
      <c r="I13454" s="56">
        <v>22728</v>
      </c>
      <c r="J13454" s="56">
        <v>687</v>
      </c>
      <c r="K13454" s="56">
        <v>22</v>
      </c>
      <c r="L13454" s="57">
        <v>3.2023289665211063E-2</v>
      </c>
      <c r="M13454" s="56" t="s">
        <v>1000</v>
      </c>
      <c r="N13454" s="60">
        <v>8991.5765946287611</v>
      </c>
      <c r="O13454" s="149">
        <v>44455</v>
      </c>
      <c r="P13454" s="149">
        <f t="shared" si="556"/>
        <v>44437</v>
      </c>
      <c r="Q13454" s="149">
        <f t="shared" si="557"/>
        <v>44450</v>
      </c>
    </row>
    <row r="13455" spans="1:17">
      <c r="A13455" s="45" t="s">
        <v>857</v>
      </c>
      <c r="B13455" s="56" t="s">
        <v>449</v>
      </c>
      <c r="C13455" s="54">
        <v>4489.38887213825</v>
      </c>
      <c r="D13455" s="56">
        <v>343</v>
      </c>
      <c r="E13455" s="56">
        <v>12</v>
      </c>
      <c r="F13455" s="55">
        <v>19.092640035315291</v>
      </c>
      <c r="G13455" s="213"/>
      <c r="H13455" s="56" t="s">
        <v>482</v>
      </c>
      <c r="I13455" s="56">
        <v>13009</v>
      </c>
      <c r="J13455" s="56">
        <v>472</v>
      </c>
      <c r="K13455" s="56">
        <v>14</v>
      </c>
      <c r="L13455" s="57">
        <v>2.9661016949152543E-2</v>
      </c>
      <c r="M13455" s="56" t="s">
        <v>467</v>
      </c>
      <c r="N13455" s="60">
        <v>10513.68044611362</v>
      </c>
      <c r="O13455" s="149">
        <v>44455</v>
      </c>
      <c r="P13455" s="149">
        <f t="shared" si="556"/>
        <v>44437</v>
      </c>
      <c r="Q13455" s="149">
        <f t="shared" si="557"/>
        <v>44450</v>
      </c>
    </row>
    <row r="13456" spans="1:17">
      <c r="A13456" s="45" t="s">
        <v>856</v>
      </c>
      <c r="B13456" s="56" t="s">
        <v>452</v>
      </c>
      <c r="C13456" s="54">
        <v>39657.353717883198</v>
      </c>
      <c r="D13456" s="56">
        <v>4374</v>
      </c>
      <c r="E13456" s="56">
        <v>79</v>
      </c>
      <c r="F13456" s="55">
        <v>14.229030971152616</v>
      </c>
      <c r="G13456" s="213"/>
      <c r="H13456" s="56" t="s">
        <v>463</v>
      </c>
      <c r="I13456" s="56">
        <v>121089</v>
      </c>
      <c r="J13456" s="56">
        <v>4095</v>
      </c>
      <c r="K13456" s="56">
        <v>89</v>
      </c>
      <c r="L13456" s="57">
        <v>2.1733821733821733E-2</v>
      </c>
      <c r="M13456" s="56" t="s">
        <v>1000</v>
      </c>
      <c r="N13456" s="60">
        <v>10325.953741470625</v>
      </c>
      <c r="O13456" s="149">
        <v>44455</v>
      </c>
      <c r="P13456" s="149">
        <f t="shared" si="556"/>
        <v>44437</v>
      </c>
      <c r="Q13456" s="149">
        <f t="shared" si="557"/>
        <v>44450</v>
      </c>
    </row>
    <row r="13457" spans="1:17">
      <c r="A13457" s="45" t="s">
        <v>855</v>
      </c>
      <c r="B13457" s="56" t="s">
        <v>462</v>
      </c>
      <c r="C13457" s="54">
        <v>9926.4673993127308</v>
      </c>
      <c r="D13457" s="56">
        <v>595</v>
      </c>
      <c r="E13457" s="56">
        <v>18</v>
      </c>
      <c r="F13457" s="55">
        <v>12.952385113391932</v>
      </c>
      <c r="G13457" s="213"/>
      <c r="H13457" s="56" t="s">
        <v>463</v>
      </c>
      <c r="I13457" s="56">
        <v>24989</v>
      </c>
      <c r="J13457" s="56">
        <v>773</v>
      </c>
      <c r="K13457" s="56">
        <v>21</v>
      </c>
      <c r="L13457" s="57">
        <v>2.7166882276843468E-2</v>
      </c>
      <c r="M13457" s="56" t="s">
        <v>467</v>
      </c>
      <c r="N13457" s="60">
        <v>7787.2617609515291</v>
      </c>
      <c r="O13457" s="149">
        <v>44455</v>
      </c>
      <c r="P13457" s="149">
        <f t="shared" si="556"/>
        <v>44437</v>
      </c>
      <c r="Q13457" s="149">
        <f t="shared" si="557"/>
        <v>44450</v>
      </c>
    </row>
    <row r="13458" spans="1:17">
      <c r="A13458" s="45" t="s">
        <v>854</v>
      </c>
      <c r="B13458" s="56" t="s">
        <v>451</v>
      </c>
      <c r="C13458" s="54">
        <v>28615.425420800198</v>
      </c>
      <c r="D13458" s="56">
        <v>3128</v>
      </c>
      <c r="E13458" s="56">
        <v>57</v>
      </c>
      <c r="F13458" s="55">
        <v>14.228090309882655</v>
      </c>
      <c r="G13458" s="213"/>
      <c r="H13458" s="56" t="s">
        <v>463</v>
      </c>
      <c r="I13458" s="56">
        <v>88771</v>
      </c>
      <c r="J13458" s="56">
        <v>2254</v>
      </c>
      <c r="K13458" s="56">
        <v>62</v>
      </c>
      <c r="L13458" s="57">
        <v>2.7506654835847383E-2</v>
      </c>
      <c r="M13458" s="56" t="s">
        <v>1000</v>
      </c>
      <c r="N13458" s="60">
        <v>7876.8704880466157</v>
      </c>
      <c r="O13458" s="149">
        <v>44455</v>
      </c>
      <c r="P13458" s="149">
        <f t="shared" si="556"/>
        <v>44437</v>
      </c>
      <c r="Q13458" s="149">
        <f t="shared" si="557"/>
        <v>44450</v>
      </c>
    </row>
    <row r="13459" spans="1:17">
      <c r="A13459" s="45" t="s">
        <v>853</v>
      </c>
      <c r="B13459" s="56" t="s">
        <v>456</v>
      </c>
      <c r="C13459" s="54">
        <v>3727.2357787096198</v>
      </c>
      <c r="D13459" s="56">
        <v>245</v>
      </c>
      <c r="E13459" s="56">
        <v>14</v>
      </c>
      <c r="F13459" s="55">
        <v>26.829534254637444</v>
      </c>
      <c r="G13459" s="213"/>
      <c r="H13459" s="56" t="s">
        <v>482</v>
      </c>
      <c r="I13459" s="56">
        <v>7579</v>
      </c>
      <c r="J13459" s="56">
        <v>306</v>
      </c>
      <c r="K13459" s="56">
        <v>16</v>
      </c>
      <c r="L13459" s="57">
        <v>5.2287581699346407E-2</v>
      </c>
      <c r="M13459" s="56" t="s">
        <v>482</v>
      </c>
      <c r="N13459" s="60">
        <v>8209.8374819190558</v>
      </c>
      <c r="O13459" s="149">
        <v>44455</v>
      </c>
      <c r="P13459" s="149">
        <f t="shared" si="556"/>
        <v>44437</v>
      </c>
      <c r="Q13459" s="149">
        <f t="shared" si="557"/>
        <v>44450</v>
      </c>
    </row>
    <row r="13460" spans="1:17">
      <c r="A13460" s="45" t="s">
        <v>852</v>
      </c>
      <c r="B13460" s="56" t="s">
        <v>451</v>
      </c>
      <c r="C13460" s="54">
        <v>99226.362872711004</v>
      </c>
      <c r="D13460" s="56">
        <v>15545</v>
      </c>
      <c r="E13460" s="56">
        <v>318</v>
      </c>
      <c r="F13460" s="55">
        <v>22.891381943953665</v>
      </c>
      <c r="G13460" s="213"/>
      <c r="H13460" s="56" t="s">
        <v>463</v>
      </c>
      <c r="I13460" s="56">
        <v>297168</v>
      </c>
      <c r="J13460" s="56">
        <v>12236</v>
      </c>
      <c r="K13460" s="56">
        <v>357</v>
      </c>
      <c r="L13460" s="57">
        <v>2.9176201372997711E-2</v>
      </c>
      <c r="M13460" s="56" t="s">
        <v>1000</v>
      </c>
      <c r="N13460" s="60">
        <v>12331.400290965534</v>
      </c>
      <c r="O13460" s="149">
        <v>44455</v>
      </c>
      <c r="P13460" s="149">
        <f t="shared" si="556"/>
        <v>44437</v>
      </c>
      <c r="Q13460" s="149">
        <f t="shared" si="557"/>
        <v>44450</v>
      </c>
    </row>
    <row r="13461" spans="1:17">
      <c r="A13461" s="45" t="s">
        <v>851</v>
      </c>
      <c r="B13461" s="56" t="s">
        <v>449</v>
      </c>
      <c r="C13461" s="54">
        <v>3688.3663500984599</v>
      </c>
      <c r="D13461" s="56">
        <v>248</v>
      </c>
      <c r="E13461" s="56">
        <v>8</v>
      </c>
      <c r="F13461" s="55">
        <v>15.492728140015627</v>
      </c>
      <c r="G13461" s="213"/>
      <c r="H13461" s="56" t="s">
        <v>463</v>
      </c>
      <c r="I13461" s="56">
        <v>7594</v>
      </c>
      <c r="J13461" s="56">
        <v>298</v>
      </c>
      <c r="K13461" s="56">
        <v>11</v>
      </c>
      <c r="L13461" s="57">
        <v>3.6912751677852351E-2</v>
      </c>
      <c r="M13461" s="56" t="s">
        <v>1000</v>
      </c>
      <c r="N13461" s="60">
        <v>8079.457725018151</v>
      </c>
      <c r="O13461" s="149">
        <v>44455</v>
      </c>
      <c r="P13461" s="149">
        <f t="shared" si="556"/>
        <v>44437</v>
      </c>
      <c r="Q13461" s="149">
        <f t="shared" si="557"/>
        <v>44450</v>
      </c>
    </row>
    <row r="13462" spans="1:17">
      <c r="A13462" s="45" t="s">
        <v>850</v>
      </c>
      <c r="B13462" s="56" t="s">
        <v>452</v>
      </c>
      <c r="C13462" s="54">
        <v>64727.380689706901</v>
      </c>
      <c r="D13462" s="56">
        <v>2662</v>
      </c>
      <c r="E13462" s="56">
        <v>96</v>
      </c>
      <c r="F13462" s="55">
        <v>10.593882811379228</v>
      </c>
      <c r="G13462" s="213"/>
      <c r="H13462" s="56" t="s">
        <v>463</v>
      </c>
      <c r="I13462" s="56">
        <v>295695</v>
      </c>
      <c r="J13462" s="56">
        <v>13881</v>
      </c>
      <c r="K13462" s="56">
        <v>111</v>
      </c>
      <c r="L13462" s="57">
        <v>7.9965420358763771E-3</v>
      </c>
      <c r="M13462" s="56" t="s">
        <v>1000</v>
      </c>
      <c r="N13462" s="60">
        <v>21445.329398610113</v>
      </c>
      <c r="O13462" s="149">
        <v>44455</v>
      </c>
      <c r="P13462" s="149">
        <f t="shared" si="556"/>
        <v>44437</v>
      </c>
      <c r="Q13462" s="149">
        <f t="shared" si="557"/>
        <v>44450</v>
      </c>
    </row>
    <row r="13463" spans="1:17">
      <c r="A13463" s="45" t="s">
        <v>849</v>
      </c>
      <c r="B13463" s="56" t="s">
        <v>457</v>
      </c>
      <c r="C13463" s="54">
        <v>1838.08536362777</v>
      </c>
      <c r="D13463" s="56">
        <v>48</v>
      </c>
      <c r="E13463" s="56" t="s">
        <v>495</v>
      </c>
      <c r="F13463" s="55">
        <v>15.544124955675652</v>
      </c>
      <c r="G13463" s="213"/>
      <c r="H13463" s="56" t="s">
        <v>482</v>
      </c>
      <c r="I13463" s="56">
        <v>751</v>
      </c>
      <c r="J13463" s="56">
        <v>32</v>
      </c>
      <c r="K13463" s="56">
        <v>5</v>
      </c>
      <c r="L13463" s="57">
        <v>0.15625</v>
      </c>
      <c r="M13463" s="56" t="s">
        <v>482</v>
      </c>
      <c r="N13463" s="60">
        <v>1740.941995035673</v>
      </c>
      <c r="O13463" s="149">
        <v>44455</v>
      </c>
      <c r="P13463" s="149">
        <f t="shared" si="556"/>
        <v>44437</v>
      </c>
      <c r="Q13463" s="149">
        <f t="shared" si="557"/>
        <v>44450</v>
      </c>
    </row>
    <row r="13464" spans="1:17">
      <c r="A13464" s="45" t="s">
        <v>848</v>
      </c>
      <c r="B13464" s="56" t="s">
        <v>454</v>
      </c>
      <c r="C13464" s="54">
        <v>27818.816168915801</v>
      </c>
      <c r="D13464" s="56">
        <v>2245</v>
      </c>
      <c r="E13464" s="56">
        <v>50</v>
      </c>
      <c r="F13464" s="55">
        <v>12.838175966018337</v>
      </c>
      <c r="G13464" s="213"/>
      <c r="H13464" s="56" t="s">
        <v>463</v>
      </c>
      <c r="I13464" s="56">
        <v>73619</v>
      </c>
      <c r="J13464" s="56">
        <v>2617</v>
      </c>
      <c r="K13464" s="56">
        <v>55</v>
      </c>
      <c r="L13464" s="57">
        <v>2.1016431027894536E-2</v>
      </c>
      <c r="M13464" s="56" t="s">
        <v>1000</v>
      </c>
      <c r="N13464" s="60">
        <v>9407.3018208595968</v>
      </c>
      <c r="O13464" s="149">
        <v>44455</v>
      </c>
      <c r="P13464" s="149">
        <f t="shared" si="556"/>
        <v>44437</v>
      </c>
      <c r="Q13464" s="149">
        <f t="shared" si="557"/>
        <v>44450</v>
      </c>
    </row>
    <row r="13465" spans="1:17">
      <c r="A13465" s="45" t="s">
        <v>847</v>
      </c>
      <c r="B13465" s="56" t="s">
        <v>454</v>
      </c>
      <c r="C13465" s="54">
        <v>111989.024087531</v>
      </c>
      <c r="D13465" s="56">
        <v>6752</v>
      </c>
      <c r="E13465" s="56">
        <v>323</v>
      </c>
      <c r="F13465" s="55">
        <v>20.601508727673043</v>
      </c>
      <c r="G13465" s="213"/>
      <c r="H13465" s="56" t="s">
        <v>482</v>
      </c>
      <c r="I13465" s="56">
        <v>1316338</v>
      </c>
      <c r="J13465" s="56">
        <v>83750</v>
      </c>
      <c r="K13465" s="56">
        <v>376</v>
      </c>
      <c r="L13465" s="57">
        <v>4.4895522388059697E-3</v>
      </c>
      <c r="M13465" s="56" t="s">
        <v>467</v>
      </c>
      <c r="N13465" s="60">
        <v>74784.114499060845</v>
      </c>
      <c r="O13465" s="149">
        <v>44455</v>
      </c>
      <c r="P13465" s="149">
        <f t="shared" si="556"/>
        <v>44437</v>
      </c>
      <c r="Q13465" s="149">
        <f t="shared" si="557"/>
        <v>44450</v>
      </c>
    </row>
    <row r="13466" spans="1:17">
      <c r="A13466" s="45" t="s">
        <v>846</v>
      </c>
      <c r="B13466" s="56" t="s">
        <v>452</v>
      </c>
      <c r="C13466" s="54">
        <v>23172.8895591976</v>
      </c>
      <c r="D13466" s="56">
        <v>2198</v>
      </c>
      <c r="E13466" s="56">
        <v>45</v>
      </c>
      <c r="F13466" s="55">
        <v>13.870888678231008</v>
      </c>
      <c r="G13466" s="213"/>
      <c r="H13466" s="56" t="s">
        <v>482</v>
      </c>
      <c r="I13466" s="56">
        <v>75264</v>
      </c>
      <c r="J13466" s="56">
        <v>2157</v>
      </c>
      <c r="K13466" s="56">
        <v>48</v>
      </c>
      <c r="L13466" s="57">
        <v>2.2253129346314324E-2</v>
      </c>
      <c r="M13466" s="56" t="s">
        <v>482</v>
      </c>
      <c r="N13466" s="60">
        <v>9308.2910290048858</v>
      </c>
      <c r="O13466" s="149">
        <v>44455</v>
      </c>
      <c r="P13466" s="149">
        <f t="shared" si="556"/>
        <v>44437</v>
      </c>
      <c r="Q13466" s="149">
        <f t="shared" si="557"/>
        <v>44450</v>
      </c>
    </row>
    <row r="13467" spans="1:17">
      <c r="A13467" s="45" t="s">
        <v>845</v>
      </c>
      <c r="B13467" s="56" t="s">
        <v>454</v>
      </c>
      <c r="C13467" s="54">
        <v>4723.0019559667198</v>
      </c>
      <c r="D13467" s="56">
        <v>209</v>
      </c>
      <c r="E13467" s="56">
        <v>7</v>
      </c>
      <c r="F13467" s="55">
        <v>10.586487252420758</v>
      </c>
      <c r="G13467" s="213"/>
      <c r="H13467" s="56" t="s">
        <v>467</v>
      </c>
      <c r="I13467" s="56">
        <v>14066</v>
      </c>
      <c r="J13467" s="56">
        <v>584</v>
      </c>
      <c r="K13467" s="56">
        <v>7</v>
      </c>
      <c r="L13467" s="57">
        <v>1.1986301369863013E-2</v>
      </c>
      <c r="M13467" s="56" t="s">
        <v>1000</v>
      </c>
      <c r="N13467" s="60">
        <v>12365.01711082745</v>
      </c>
      <c r="O13467" s="149">
        <v>44455</v>
      </c>
      <c r="P13467" s="149">
        <f t="shared" si="556"/>
        <v>44437</v>
      </c>
      <c r="Q13467" s="149">
        <f t="shared" si="557"/>
        <v>44450</v>
      </c>
    </row>
    <row r="13468" spans="1:17">
      <c r="A13468" s="45" t="s">
        <v>844</v>
      </c>
      <c r="B13468" s="56" t="s">
        <v>451</v>
      </c>
      <c r="C13468" s="54">
        <v>12248.3187771581</v>
      </c>
      <c r="D13468" s="56">
        <v>903</v>
      </c>
      <c r="E13468" s="56">
        <v>41</v>
      </c>
      <c r="F13468" s="55">
        <v>23.909987010077863</v>
      </c>
      <c r="G13468" s="213"/>
      <c r="H13468" s="56" t="s">
        <v>463</v>
      </c>
      <c r="I13468" s="56">
        <v>21833</v>
      </c>
      <c r="J13468" s="56">
        <v>840</v>
      </c>
      <c r="K13468" s="56">
        <v>43</v>
      </c>
      <c r="L13468" s="57">
        <v>5.1190476190476189E-2</v>
      </c>
      <c r="M13468" s="56" t="s">
        <v>1000</v>
      </c>
      <c r="N13468" s="60">
        <v>6858.084078988184</v>
      </c>
      <c r="O13468" s="149">
        <v>44455</v>
      </c>
      <c r="P13468" s="149">
        <f t="shared" si="556"/>
        <v>44437</v>
      </c>
      <c r="Q13468" s="149">
        <f t="shared" si="557"/>
        <v>44450</v>
      </c>
    </row>
    <row r="13469" spans="1:17">
      <c r="A13469" s="45" t="s">
        <v>843</v>
      </c>
      <c r="B13469" s="56" t="s">
        <v>457</v>
      </c>
      <c r="C13469" s="54">
        <v>1174.1958259012499</v>
      </c>
      <c r="D13469" s="56">
        <v>21</v>
      </c>
      <c r="E13469" s="56" t="s">
        <v>495</v>
      </c>
      <c r="F13469" s="55">
        <v>6.0831907125667621</v>
      </c>
      <c r="G13469" s="213"/>
      <c r="H13469" s="56" t="s">
        <v>482</v>
      </c>
      <c r="I13469" s="56">
        <v>2938</v>
      </c>
      <c r="J13469" s="56">
        <v>106</v>
      </c>
      <c r="K13469" s="56">
        <v>1</v>
      </c>
      <c r="L13469" s="57">
        <v>9.433962264150943E-3</v>
      </c>
      <c r="M13469" s="56" t="s">
        <v>482</v>
      </c>
      <c r="N13469" s="60">
        <v>9027.455017449076</v>
      </c>
      <c r="O13469" s="149">
        <v>44455</v>
      </c>
      <c r="P13469" s="149">
        <f t="shared" si="556"/>
        <v>44437</v>
      </c>
      <c r="Q13469" s="149">
        <f t="shared" si="557"/>
        <v>44450</v>
      </c>
    </row>
    <row r="13470" spans="1:17">
      <c r="A13470" s="45" t="s">
        <v>842</v>
      </c>
      <c r="B13470" s="56" t="s">
        <v>449</v>
      </c>
      <c r="C13470" s="54">
        <v>14163.6711170745</v>
      </c>
      <c r="D13470" s="56">
        <v>1181</v>
      </c>
      <c r="E13470" s="56">
        <v>80</v>
      </c>
      <c r="F13470" s="55">
        <v>40.344665355841705</v>
      </c>
      <c r="G13470" s="213"/>
      <c r="H13470" s="56" t="s">
        <v>482</v>
      </c>
      <c r="I13470" s="56">
        <v>36727</v>
      </c>
      <c r="J13470" s="56">
        <v>1316</v>
      </c>
      <c r="K13470" s="56">
        <v>84</v>
      </c>
      <c r="L13470" s="57">
        <v>6.3829787234042548E-2</v>
      </c>
      <c r="M13470" s="56" t="s">
        <v>482</v>
      </c>
      <c r="N13470" s="60">
        <v>9291.376431450346</v>
      </c>
      <c r="O13470" s="149">
        <v>44455</v>
      </c>
      <c r="P13470" s="149">
        <f t="shared" si="556"/>
        <v>44437</v>
      </c>
      <c r="Q13470" s="149">
        <f t="shared" si="557"/>
        <v>44450</v>
      </c>
    </row>
    <row r="13471" spans="1:17">
      <c r="A13471" s="45" t="s">
        <v>841</v>
      </c>
      <c r="B13471" s="56" t="s">
        <v>462</v>
      </c>
      <c r="C13471" s="54">
        <v>5829.5344790318404</v>
      </c>
      <c r="D13471" s="56">
        <v>381</v>
      </c>
      <c r="E13471" s="56">
        <v>19</v>
      </c>
      <c r="F13471" s="55">
        <v>23.280467111470777</v>
      </c>
      <c r="G13471" s="213"/>
      <c r="H13471" s="56" t="s">
        <v>482</v>
      </c>
      <c r="I13471" s="56">
        <v>12389</v>
      </c>
      <c r="J13471" s="56">
        <v>499</v>
      </c>
      <c r="K13471" s="56">
        <v>22</v>
      </c>
      <c r="L13471" s="57">
        <v>4.4088176352705413E-2</v>
      </c>
      <c r="M13471" s="56" t="s">
        <v>482</v>
      </c>
      <c r="N13471" s="60">
        <v>8559.8601705649944</v>
      </c>
      <c r="O13471" s="149">
        <v>44455</v>
      </c>
      <c r="P13471" s="149">
        <f t="shared" si="556"/>
        <v>44437</v>
      </c>
      <c r="Q13471" s="149">
        <f t="shared" si="557"/>
        <v>44450</v>
      </c>
    </row>
    <row r="13472" spans="1:17">
      <c r="A13472" s="45" t="s">
        <v>840</v>
      </c>
      <c r="B13472" s="56" t="s">
        <v>454</v>
      </c>
      <c r="C13472" s="54">
        <v>35973.240681719501</v>
      </c>
      <c r="D13472" s="56">
        <v>3323</v>
      </c>
      <c r="E13472" s="56">
        <v>120</v>
      </c>
      <c r="F13472" s="55">
        <v>23.827234936285041</v>
      </c>
      <c r="G13472" s="213"/>
      <c r="H13472" s="56" t="s">
        <v>482</v>
      </c>
      <c r="I13472" s="56">
        <v>91245</v>
      </c>
      <c r="J13472" s="56">
        <v>3269</v>
      </c>
      <c r="K13472" s="56">
        <v>136</v>
      </c>
      <c r="L13472" s="57">
        <v>4.1602936677883146E-2</v>
      </c>
      <c r="M13472" s="56" t="s">
        <v>482</v>
      </c>
      <c r="N13472" s="60">
        <v>9087.310284116842</v>
      </c>
      <c r="O13472" s="149">
        <v>44455</v>
      </c>
      <c r="P13472" s="149">
        <f t="shared" si="556"/>
        <v>44437</v>
      </c>
      <c r="Q13472" s="149">
        <f t="shared" si="557"/>
        <v>44450</v>
      </c>
    </row>
    <row r="13473" spans="1:17">
      <c r="A13473" s="45" t="s">
        <v>839</v>
      </c>
      <c r="B13473" s="56" t="s">
        <v>450</v>
      </c>
      <c r="C13473" s="54">
        <v>36918.336746757697</v>
      </c>
      <c r="D13473" s="56">
        <v>9259</v>
      </c>
      <c r="E13473" s="56">
        <v>79</v>
      </c>
      <c r="F13473" s="55">
        <v>15.28470034163367</v>
      </c>
      <c r="G13473" s="213"/>
      <c r="H13473" s="56" t="s">
        <v>463</v>
      </c>
      <c r="I13473" s="56">
        <v>166385</v>
      </c>
      <c r="J13473" s="56">
        <v>4503</v>
      </c>
      <c r="K13473" s="56">
        <v>100</v>
      </c>
      <c r="L13473" s="57">
        <v>2.220741727737064E-2</v>
      </c>
      <c r="M13473" s="56" t="s">
        <v>1000</v>
      </c>
      <c r="N13473" s="60">
        <v>12197.190872623671</v>
      </c>
      <c r="O13473" s="149">
        <v>44455</v>
      </c>
      <c r="P13473" s="149">
        <f t="shared" si="556"/>
        <v>44437</v>
      </c>
      <c r="Q13473" s="149">
        <f t="shared" si="557"/>
        <v>44450</v>
      </c>
    </row>
    <row r="13474" spans="1:17">
      <c r="A13474" s="45" t="s">
        <v>838</v>
      </c>
      <c r="B13474" s="56" t="s">
        <v>461</v>
      </c>
      <c r="C13474" s="54">
        <v>2936.1193472292898</v>
      </c>
      <c r="D13474" s="56">
        <v>160</v>
      </c>
      <c r="E13474" s="56">
        <v>8</v>
      </c>
      <c r="F13474" s="55">
        <v>19.462034878378088</v>
      </c>
      <c r="G13474" s="213"/>
      <c r="H13474" s="56" t="s">
        <v>482</v>
      </c>
      <c r="I13474" s="56">
        <v>7506</v>
      </c>
      <c r="J13474" s="56">
        <v>344</v>
      </c>
      <c r="K13474" s="56">
        <v>10</v>
      </c>
      <c r="L13474" s="57">
        <v>2.9069767441860465E-2</v>
      </c>
      <c r="M13474" s="56" t="s">
        <v>482</v>
      </c>
      <c r="N13474" s="60">
        <v>11716.144996783609</v>
      </c>
      <c r="O13474" s="149">
        <v>44455</v>
      </c>
      <c r="P13474" s="149">
        <f t="shared" si="556"/>
        <v>44437</v>
      </c>
      <c r="Q13474" s="149">
        <f t="shared" si="557"/>
        <v>44450</v>
      </c>
    </row>
    <row r="13475" spans="1:17">
      <c r="A13475" s="45" t="s">
        <v>837</v>
      </c>
      <c r="B13475" s="56" t="s">
        <v>456</v>
      </c>
      <c r="C13475" s="54">
        <v>1357.7287896405801</v>
      </c>
      <c r="D13475" s="56">
        <v>74</v>
      </c>
      <c r="E13475" s="56">
        <v>0</v>
      </c>
      <c r="F13475" s="55">
        <v>0</v>
      </c>
      <c r="G13475" s="213"/>
      <c r="H13475" s="56" t="s">
        <v>467</v>
      </c>
      <c r="I13475" s="56">
        <v>1971</v>
      </c>
      <c r="J13475" s="56">
        <v>73</v>
      </c>
      <c r="K13475" s="56">
        <v>0</v>
      </c>
      <c r="L13475" s="57">
        <v>0</v>
      </c>
      <c r="M13475" s="56" t="s">
        <v>467</v>
      </c>
      <c r="N13475" s="60">
        <v>5376.6260653075396</v>
      </c>
      <c r="O13475" s="149">
        <v>44455</v>
      </c>
      <c r="P13475" s="149">
        <f t="shared" si="556"/>
        <v>44437</v>
      </c>
      <c r="Q13475" s="149">
        <f t="shared" si="557"/>
        <v>44450</v>
      </c>
    </row>
    <row r="13476" spans="1:17">
      <c r="A13476" s="45" t="s">
        <v>836</v>
      </c>
      <c r="B13476" s="56" t="s">
        <v>455</v>
      </c>
      <c r="C13476" s="54">
        <v>1223.64361651632</v>
      </c>
      <c r="D13476" s="56">
        <v>33</v>
      </c>
      <c r="E13476" s="56" t="s">
        <v>495</v>
      </c>
      <c r="F13476" s="55">
        <v>5.8373672255919278</v>
      </c>
      <c r="G13476" s="213"/>
      <c r="H13476" s="56" t="s">
        <v>467</v>
      </c>
      <c r="I13476" s="56">
        <v>2330</v>
      </c>
      <c r="J13476" s="56">
        <v>96</v>
      </c>
      <c r="K13476" s="56">
        <v>1</v>
      </c>
      <c r="L13476" s="57">
        <v>1.0416666666666666E-2</v>
      </c>
      <c r="M13476" s="56" t="s">
        <v>1000</v>
      </c>
      <c r="N13476" s="60">
        <v>7845.4215511955499</v>
      </c>
      <c r="O13476" s="149">
        <v>44455</v>
      </c>
      <c r="P13476" s="149">
        <f t="shared" si="556"/>
        <v>44437</v>
      </c>
      <c r="Q13476" s="149">
        <f t="shared" si="557"/>
        <v>44450</v>
      </c>
    </row>
    <row r="13477" spans="1:17">
      <c r="A13477" s="45" t="s">
        <v>835</v>
      </c>
      <c r="B13477" s="56" t="s">
        <v>456</v>
      </c>
      <c r="C13477" s="54">
        <v>56710.292083490698</v>
      </c>
      <c r="D13477" s="56">
        <v>6753</v>
      </c>
      <c r="E13477" s="56">
        <v>268</v>
      </c>
      <c r="F13477" s="55">
        <v>33.755525566107856</v>
      </c>
      <c r="G13477" s="213"/>
      <c r="H13477" s="56" t="s">
        <v>482</v>
      </c>
      <c r="I13477" s="56">
        <v>152190</v>
      </c>
      <c r="J13477" s="56">
        <v>5739</v>
      </c>
      <c r="K13477" s="56">
        <v>307</v>
      </c>
      <c r="L13477" s="57">
        <v>5.3493640006969857E-2</v>
      </c>
      <c r="M13477" s="56" t="s">
        <v>467</v>
      </c>
      <c r="N13477" s="60">
        <v>10119.856183337693</v>
      </c>
      <c r="O13477" s="149">
        <v>44455</v>
      </c>
      <c r="P13477" s="149">
        <f t="shared" si="556"/>
        <v>44437</v>
      </c>
      <c r="Q13477" s="149">
        <f t="shared" si="557"/>
        <v>44450</v>
      </c>
    </row>
    <row r="13478" spans="1:17">
      <c r="A13478" s="45" t="s">
        <v>834</v>
      </c>
      <c r="B13478" s="56" t="s">
        <v>459</v>
      </c>
      <c r="C13478" s="54">
        <v>758.61581752920097</v>
      </c>
      <c r="D13478" s="56">
        <v>44</v>
      </c>
      <c r="E13478" s="56" t="s">
        <v>495</v>
      </c>
      <c r="F13478" s="55">
        <v>37.662579544525236</v>
      </c>
      <c r="G13478" s="213"/>
      <c r="H13478" s="56" t="s">
        <v>482</v>
      </c>
      <c r="I13478" s="56">
        <v>4770</v>
      </c>
      <c r="J13478" s="56">
        <v>137</v>
      </c>
      <c r="K13478" s="56">
        <v>4</v>
      </c>
      <c r="L13478" s="57">
        <v>2.9197080291970802E-2</v>
      </c>
      <c r="M13478" s="56" t="s">
        <v>482</v>
      </c>
      <c r="N13478" s="60">
        <v>18059.20689159985</v>
      </c>
      <c r="O13478" s="149">
        <v>44455</v>
      </c>
      <c r="P13478" s="149">
        <f t="shared" si="556"/>
        <v>44437</v>
      </c>
      <c r="Q13478" s="149">
        <f t="shared" si="557"/>
        <v>44450</v>
      </c>
    </row>
    <row r="13479" spans="1:17">
      <c r="A13479" s="45" t="s">
        <v>833</v>
      </c>
      <c r="B13479" s="56" t="s">
        <v>461</v>
      </c>
      <c r="C13479" s="54">
        <v>1673.49740572871</v>
      </c>
      <c r="D13479" s="56">
        <v>59</v>
      </c>
      <c r="E13479" s="56" t="s">
        <v>495</v>
      </c>
      <c r="F13479" s="55">
        <v>12.804663667369441</v>
      </c>
      <c r="G13479" s="213"/>
      <c r="H13479" s="56" t="s">
        <v>463</v>
      </c>
      <c r="I13479" s="56">
        <v>2611</v>
      </c>
      <c r="J13479" s="56">
        <v>137</v>
      </c>
      <c r="K13479" s="56">
        <v>3</v>
      </c>
      <c r="L13479" s="57">
        <v>2.1897810218978103E-2</v>
      </c>
      <c r="M13479" s="56" t="s">
        <v>1000</v>
      </c>
      <c r="N13479" s="60">
        <v>8186.4483046715286</v>
      </c>
      <c r="O13479" s="149">
        <v>44455</v>
      </c>
      <c r="P13479" s="149">
        <f t="shared" si="556"/>
        <v>44437</v>
      </c>
      <c r="Q13479" s="149">
        <f t="shared" si="557"/>
        <v>44450</v>
      </c>
    </row>
    <row r="13480" spans="1:17">
      <c r="A13480" s="45" t="s">
        <v>832</v>
      </c>
      <c r="B13480" s="56" t="s">
        <v>449</v>
      </c>
      <c r="C13480" s="54">
        <v>14079.6128022015</v>
      </c>
      <c r="D13480" s="56">
        <v>1727</v>
      </c>
      <c r="E13480" s="56">
        <v>37</v>
      </c>
      <c r="F13480" s="55">
        <v>18.770808402088328</v>
      </c>
      <c r="G13480" s="213"/>
      <c r="H13480" s="56" t="s">
        <v>463</v>
      </c>
      <c r="I13480" s="56">
        <v>34135</v>
      </c>
      <c r="J13480" s="56">
        <v>1156</v>
      </c>
      <c r="K13480" s="56">
        <v>41</v>
      </c>
      <c r="L13480" s="57">
        <v>3.5467128027681663E-2</v>
      </c>
      <c r="M13480" s="56" t="s">
        <v>1000</v>
      </c>
      <c r="N13480" s="60">
        <v>8210.4530589026344</v>
      </c>
      <c r="O13480" s="149">
        <v>44455</v>
      </c>
      <c r="P13480" s="149">
        <f t="shared" si="556"/>
        <v>44437</v>
      </c>
      <c r="Q13480" s="149">
        <f t="shared" si="557"/>
        <v>44450</v>
      </c>
    </row>
    <row r="13481" spans="1:17">
      <c r="A13481" s="45" t="s">
        <v>831</v>
      </c>
      <c r="B13481" s="56" t="s">
        <v>452</v>
      </c>
      <c r="C13481" s="54">
        <v>7354.9427443027298</v>
      </c>
      <c r="D13481" s="56">
        <v>486</v>
      </c>
      <c r="E13481" s="56">
        <v>16</v>
      </c>
      <c r="F13481" s="55">
        <v>15.538627322998819</v>
      </c>
      <c r="G13481" s="213"/>
      <c r="H13481" s="56" t="s">
        <v>482</v>
      </c>
      <c r="I13481" s="56">
        <v>22810</v>
      </c>
      <c r="J13481" s="56">
        <v>566</v>
      </c>
      <c r="K13481" s="56">
        <v>18</v>
      </c>
      <c r="L13481" s="57">
        <v>3.1802120141342753E-2</v>
      </c>
      <c r="M13481" s="56" t="s">
        <v>482</v>
      </c>
      <c r="N13481" s="60">
        <v>7695.5051817151634</v>
      </c>
      <c r="O13481" s="149">
        <v>44455</v>
      </c>
      <c r="P13481" s="149">
        <f t="shared" ref="P13481:P13544" si="558">O13481-18</f>
        <v>44437</v>
      </c>
      <c r="Q13481" s="149">
        <f t="shared" ref="Q13481:Q13544" si="559">O13481-5</f>
        <v>44450</v>
      </c>
    </row>
    <row r="13482" spans="1:17">
      <c r="A13482" s="45" t="s">
        <v>830</v>
      </c>
      <c r="B13482" s="56" t="s">
        <v>457</v>
      </c>
      <c r="C13482" s="54">
        <v>1582.42316470797</v>
      </c>
      <c r="D13482" s="56">
        <v>55</v>
      </c>
      <c r="E13482" s="56">
        <v>0</v>
      </c>
      <c r="F13482" s="55">
        <v>0</v>
      </c>
      <c r="G13482" s="213"/>
      <c r="H13482" s="56" t="s">
        <v>467</v>
      </c>
      <c r="I13482" s="56">
        <v>3599</v>
      </c>
      <c r="J13482" s="56">
        <v>148</v>
      </c>
      <c r="K13482" s="56">
        <v>0</v>
      </c>
      <c r="L13482" s="57">
        <v>0</v>
      </c>
      <c r="M13482" s="56" t="s">
        <v>467</v>
      </c>
      <c r="N13482" s="60">
        <v>9352.7447841243411</v>
      </c>
      <c r="O13482" s="149">
        <v>44455</v>
      </c>
      <c r="P13482" s="149">
        <f t="shared" si="558"/>
        <v>44437</v>
      </c>
      <c r="Q13482" s="149">
        <f t="shared" si="559"/>
        <v>44450</v>
      </c>
    </row>
    <row r="13483" spans="1:17">
      <c r="A13483" s="45" t="s">
        <v>829</v>
      </c>
      <c r="B13483" s="56" t="s">
        <v>454</v>
      </c>
      <c r="C13483" s="54">
        <v>18730.958831312699</v>
      </c>
      <c r="D13483" s="56">
        <v>1214</v>
      </c>
      <c r="E13483" s="56">
        <v>24</v>
      </c>
      <c r="F13483" s="55">
        <v>9.1521514180039141</v>
      </c>
      <c r="G13483" s="213"/>
      <c r="H13483" s="56" t="s">
        <v>467</v>
      </c>
      <c r="I13483" s="56">
        <v>78838</v>
      </c>
      <c r="J13483" s="56">
        <v>2510</v>
      </c>
      <c r="K13483" s="56">
        <v>25</v>
      </c>
      <c r="L13483" s="57">
        <v>9.9601593625498006E-3</v>
      </c>
      <c r="M13483" s="56" t="s">
        <v>1000</v>
      </c>
      <c r="N13483" s="60">
        <v>13400.275034527394</v>
      </c>
      <c r="O13483" s="149">
        <v>44455</v>
      </c>
      <c r="P13483" s="149">
        <f t="shared" si="558"/>
        <v>44437</v>
      </c>
      <c r="Q13483" s="149">
        <f t="shared" si="559"/>
        <v>44450</v>
      </c>
    </row>
    <row r="13484" spans="1:17">
      <c r="A13484" s="45" t="s">
        <v>828</v>
      </c>
      <c r="B13484" s="56" t="s">
        <v>457</v>
      </c>
      <c r="C13484" s="54">
        <v>1931.62596058402</v>
      </c>
      <c r="D13484" s="56">
        <v>40</v>
      </c>
      <c r="E13484" s="56">
        <v>0</v>
      </c>
      <c r="F13484" s="55">
        <v>0</v>
      </c>
      <c r="G13484" s="213"/>
      <c r="H13484" s="56" t="s">
        <v>463</v>
      </c>
      <c r="I13484" s="56">
        <v>4714</v>
      </c>
      <c r="J13484" s="56">
        <v>177</v>
      </c>
      <c r="K13484" s="56">
        <v>0</v>
      </c>
      <c r="L13484" s="57">
        <v>0</v>
      </c>
      <c r="M13484" s="56" t="s">
        <v>1000</v>
      </c>
      <c r="N13484" s="60">
        <v>9163.2647112738487</v>
      </c>
      <c r="O13484" s="149">
        <v>44455</v>
      </c>
      <c r="P13484" s="149">
        <f t="shared" si="558"/>
        <v>44437</v>
      </c>
      <c r="Q13484" s="149">
        <f t="shared" si="559"/>
        <v>44450</v>
      </c>
    </row>
    <row r="13485" spans="1:17">
      <c r="A13485" s="45" t="s">
        <v>827</v>
      </c>
      <c r="B13485" s="56" t="s">
        <v>455</v>
      </c>
      <c r="C13485" s="54">
        <v>784.07156341524001</v>
      </c>
      <c r="D13485" s="56">
        <v>29</v>
      </c>
      <c r="E13485" s="56" t="s">
        <v>495</v>
      </c>
      <c r="F13485" s="55">
        <v>9.1099556164802831</v>
      </c>
      <c r="G13485" s="213"/>
      <c r="H13485" s="56" t="s">
        <v>482</v>
      </c>
      <c r="I13485" s="56">
        <v>2336</v>
      </c>
      <c r="J13485" s="56">
        <v>60</v>
      </c>
      <c r="K13485" s="56">
        <v>1</v>
      </c>
      <c r="L13485" s="57">
        <v>1.6666666666666666E-2</v>
      </c>
      <c r="M13485" s="56" t="s">
        <v>482</v>
      </c>
      <c r="N13485" s="60">
        <v>7652.362717843439</v>
      </c>
      <c r="O13485" s="149">
        <v>44455</v>
      </c>
      <c r="P13485" s="149">
        <f t="shared" si="558"/>
        <v>44437</v>
      </c>
      <c r="Q13485" s="149">
        <f t="shared" si="559"/>
        <v>44450</v>
      </c>
    </row>
    <row r="13486" spans="1:17">
      <c r="A13486" s="45" t="s">
        <v>826</v>
      </c>
      <c r="B13486" s="56" t="s">
        <v>461</v>
      </c>
      <c r="C13486" s="54">
        <v>6466.0125528356502</v>
      </c>
      <c r="D13486" s="56">
        <v>351</v>
      </c>
      <c r="E13486" s="56">
        <v>15</v>
      </c>
      <c r="F13486" s="55">
        <v>16.570159161826858</v>
      </c>
      <c r="G13486" s="213"/>
      <c r="H13486" s="56" t="s">
        <v>463</v>
      </c>
      <c r="I13486" s="56">
        <v>19326</v>
      </c>
      <c r="J13486" s="56">
        <v>888</v>
      </c>
      <c r="K13486" s="56">
        <v>16</v>
      </c>
      <c r="L13486" s="57">
        <v>1.8018018018018018E-2</v>
      </c>
      <c r="M13486" s="56" t="s">
        <v>1000</v>
      </c>
      <c r="N13486" s="60">
        <v>13733.347913322103</v>
      </c>
      <c r="O13486" s="149">
        <v>44455</v>
      </c>
      <c r="P13486" s="149">
        <f t="shared" si="558"/>
        <v>44437</v>
      </c>
      <c r="Q13486" s="149">
        <f t="shared" si="559"/>
        <v>44450</v>
      </c>
    </row>
    <row r="13487" spans="1:17">
      <c r="A13487" s="45" t="s">
        <v>825</v>
      </c>
      <c r="B13487" s="56" t="s">
        <v>458</v>
      </c>
      <c r="C13487" s="54">
        <v>28666.8719119466</v>
      </c>
      <c r="D13487" s="56">
        <v>3361</v>
      </c>
      <c r="E13487" s="56">
        <v>82</v>
      </c>
      <c r="F13487" s="55">
        <v>20.431747402136189</v>
      </c>
      <c r="G13487" s="213"/>
      <c r="H13487" s="56" t="s">
        <v>482</v>
      </c>
      <c r="I13487" s="56">
        <v>95602</v>
      </c>
      <c r="J13487" s="56">
        <v>3200</v>
      </c>
      <c r="K13487" s="56">
        <v>88</v>
      </c>
      <c r="L13487" s="57">
        <v>2.75E-2</v>
      </c>
      <c r="M13487" s="56" t="s">
        <v>482</v>
      </c>
      <c r="N13487" s="60">
        <v>11162.710775801232</v>
      </c>
      <c r="O13487" s="149">
        <v>44455</v>
      </c>
      <c r="P13487" s="149">
        <f t="shared" si="558"/>
        <v>44437</v>
      </c>
      <c r="Q13487" s="149">
        <f t="shared" si="559"/>
        <v>44450</v>
      </c>
    </row>
    <row r="13488" spans="1:17">
      <c r="A13488" s="45" t="s">
        <v>824</v>
      </c>
      <c r="B13488" s="56" t="s">
        <v>460</v>
      </c>
      <c r="C13488" s="54">
        <v>37104.373350893802</v>
      </c>
      <c r="D13488" s="56">
        <v>4310</v>
      </c>
      <c r="E13488" s="56">
        <v>190</v>
      </c>
      <c r="F13488" s="55">
        <v>36.57635837987182</v>
      </c>
      <c r="G13488" s="213"/>
      <c r="H13488" s="56" t="s">
        <v>482</v>
      </c>
      <c r="I13488" s="56">
        <v>103401</v>
      </c>
      <c r="J13488" s="56">
        <v>3177</v>
      </c>
      <c r="K13488" s="56">
        <v>199</v>
      </c>
      <c r="L13488" s="57">
        <v>6.2637708530059802E-2</v>
      </c>
      <c r="M13488" s="56" t="s">
        <v>482</v>
      </c>
      <c r="N13488" s="60">
        <v>8562.3329895786246</v>
      </c>
      <c r="O13488" s="149">
        <v>44455</v>
      </c>
      <c r="P13488" s="149">
        <f t="shared" si="558"/>
        <v>44437</v>
      </c>
      <c r="Q13488" s="149">
        <f t="shared" si="559"/>
        <v>44450</v>
      </c>
    </row>
    <row r="13489" spans="1:17">
      <c r="A13489" s="45" t="s">
        <v>823</v>
      </c>
      <c r="B13489" s="56" t="s">
        <v>452</v>
      </c>
      <c r="C13489" s="54">
        <v>27391.508223539095</v>
      </c>
      <c r="D13489" s="56">
        <v>2649</v>
      </c>
      <c r="E13489" s="56">
        <v>73</v>
      </c>
      <c r="F13489" s="55">
        <v>19.036139491598998</v>
      </c>
      <c r="G13489" s="213"/>
      <c r="H13489" s="56" t="s">
        <v>482</v>
      </c>
      <c r="I13489" s="56">
        <v>89899</v>
      </c>
      <c r="J13489" s="56">
        <v>2974</v>
      </c>
      <c r="K13489" s="56">
        <v>76</v>
      </c>
      <c r="L13489" s="57">
        <v>2.5554808338937456E-2</v>
      </c>
      <c r="M13489" s="56" t="s">
        <v>482</v>
      </c>
      <c r="N13489" s="60">
        <v>10857.37950509885</v>
      </c>
      <c r="O13489" s="149">
        <v>44455</v>
      </c>
      <c r="P13489" s="149">
        <f t="shared" si="558"/>
        <v>44437</v>
      </c>
      <c r="Q13489" s="149">
        <f t="shared" si="559"/>
        <v>44450</v>
      </c>
    </row>
    <row r="13490" spans="1:17">
      <c r="A13490" s="45" t="s">
        <v>822</v>
      </c>
      <c r="B13490" s="56" t="s">
        <v>457</v>
      </c>
      <c r="C13490" s="54">
        <v>5307.8849770148699</v>
      </c>
      <c r="D13490" s="56">
        <v>224</v>
      </c>
      <c r="E13490" s="56">
        <v>16</v>
      </c>
      <c r="F13490" s="55">
        <v>21.531309510400895</v>
      </c>
      <c r="G13490" s="213"/>
      <c r="H13490" s="56" t="s">
        <v>482</v>
      </c>
      <c r="I13490" s="56">
        <v>48640</v>
      </c>
      <c r="J13490" s="56">
        <v>715</v>
      </c>
      <c r="K13490" s="56">
        <v>17</v>
      </c>
      <c r="L13490" s="57">
        <v>2.3776223776223775E-2</v>
      </c>
      <c r="M13490" s="56" t="s">
        <v>482</v>
      </c>
      <c r="N13490" s="60">
        <v>13470.525512444559</v>
      </c>
      <c r="O13490" s="149">
        <v>44455</v>
      </c>
      <c r="P13490" s="149">
        <f t="shared" si="558"/>
        <v>44437</v>
      </c>
      <c r="Q13490" s="149">
        <f t="shared" si="559"/>
        <v>44450</v>
      </c>
    </row>
    <row r="13491" spans="1:17">
      <c r="A13491" s="45" t="s">
        <v>821</v>
      </c>
      <c r="B13491" s="56" t="s">
        <v>462</v>
      </c>
      <c r="C13491" s="54">
        <v>13087.712635498299</v>
      </c>
      <c r="D13491" s="56">
        <v>933</v>
      </c>
      <c r="E13491" s="56">
        <v>23</v>
      </c>
      <c r="F13491" s="55">
        <v>12.552668205757811</v>
      </c>
      <c r="G13491" s="213"/>
      <c r="H13491" s="56" t="s">
        <v>463</v>
      </c>
      <c r="I13491" s="56">
        <v>27296</v>
      </c>
      <c r="J13491" s="56">
        <v>923</v>
      </c>
      <c r="K13491" s="56">
        <v>25</v>
      </c>
      <c r="L13491" s="57">
        <v>2.7085590465872156E-2</v>
      </c>
      <c r="M13491" s="56" t="s">
        <v>1000</v>
      </c>
      <c r="N13491" s="60">
        <v>7052.4164589044549</v>
      </c>
      <c r="O13491" s="149">
        <v>44455</v>
      </c>
      <c r="P13491" s="149">
        <f t="shared" si="558"/>
        <v>44437</v>
      </c>
      <c r="Q13491" s="149">
        <f t="shared" si="559"/>
        <v>44450</v>
      </c>
    </row>
    <row r="13492" spans="1:17">
      <c r="A13492" s="45" t="s">
        <v>820</v>
      </c>
      <c r="B13492" s="56" t="s">
        <v>460</v>
      </c>
      <c r="C13492" s="54">
        <v>7927.2612196189812</v>
      </c>
      <c r="D13492" s="56">
        <v>822</v>
      </c>
      <c r="E13492" s="56">
        <v>20</v>
      </c>
      <c r="F13492" s="55">
        <v>18.020996016075422</v>
      </c>
      <c r="G13492" s="213"/>
      <c r="H13492" s="56" t="s">
        <v>482</v>
      </c>
      <c r="I13492" s="56">
        <v>17131</v>
      </c>
      <c r="J13492" s="56">
        <v>675</v>
      </c>
      <c r="K13492" s="56">
        <v>20</v>
      </c>
      <c r="L13492" s="57">
        <v>2.9629629629629631E-2</v>
      </c>
      <c r="M13492" s="56" t="s">
        <v>482</v>
      </c>
      <c r="N13492" s="60">
        <v>8514.9206175956388</v>
      </c>
      <c r="O13492" s="149">
        <v>44455</v>
      </c>
      <c r="P13492" s="149">
        <f t="shared" si="558"/>
        <v>44437</v>
      </c>
      <c r="Q13492" s="149">
        <f t="shared" si="559"/>
        <v>44450</v>
      </c>
    </row>
    <row r="13493" spans="1:17">
      <c r="A13493" s="45" t="s">
        <v>819</v>
      </c>
      <c r="B13493" s="56" t="s">
        <v>449</v>
      </c>
      <c r="C13493" s="54">
        <v>9485.9761215318194</v>
      </c>
      <c r="D13493" s="56">
        <v>602</v>
      </c>
      <c r="E13493" s="56">
        <v>37</v>
      </c>
      <c r="F13493" s="55">
        <v>27.860676740037668</v>
      </c>
      <c r="G13493" s="213"/>
      <c r="H13493" s="56" t="s">
        <v>482</v>
      </c>
      <c r="I13493" s="56">
        <v>17932</v>
      </c>
      <c r="J13493" s="56">
        <v>843</v>
      </c>
      <c r="K13493" s="56">
        <v>38</v>
      </c>
      <c r="L13493" s="57">
        <v>4.5077105575326216E-2</v>
      </c>
      <c r="M13493" s="56" t="s">
        <v>1000</v>
      </c>
      <c r="N13493" s="60">
        <v>8886.802888808772</v>
      </c>
      <c r="O13493" s="149">
        <v>44455</v>
      </c>
      <c r="P13493" s="149">
        <f t="shared" si="558"/>
        <v>44437</v>
      </c>
      <c r="Q13493" s="149">
        <f t="shared" si="559"/>
        <v>44450</v>
      </c>
    </row>
    <row r="13494" spans="1:17">
      <c r="A13494" s="45" t="s">
        <v>818</v>
      </c>
      <c r="B13494" s="56" t="s">
        <v>452</v>
      </c>
      <c r="C13494" s="54">
        <v>5133.8205219983302</v>
      </c>
      <c r="D13494" s="56">
        <v>287</v>
      </c>
      <c r="E13494" s="56">
        <v>16</v>
      </c>
      <c r="F13494" s="55">
        <v>22.261338080675404</v>
      </c>
      <c r="G13494" s="213"/>
      <c r="H13494" s="56" t="s">
        <v>463</v>
      </c>
      <c r="I13494" s="56">
        <v>19692</v>
      </c>
      <c r="J13494" s="56">
        <v>665</v>
      </c>
      <c r="K13494" s="56">
        <v>16</v>
      </c>
      <c r="L13494" s="57">
        <v>2.4060150375939851E-2</v>
      </c>
      <c r="M13494" s="56" t="s">
        <v>1000</v>
      </c>
      <c r="N13494" s="60">
        <v>12953.316095692999</v>
      </c>
      <c r="O13494" s="149">
        <v>44455</v>
      </c>
      <c r="P13494" s="149">
        <f t="shared" si="558"/>
        <v>44437</v>
      </c>
      <c r="Q13494" s="149">
        <f t="shared" si="559"/>
        <v>44450</v>
      </c>
    </row>
    <row r="13495" spans="1:17">
      <c r="A13495" s="45" t="s">
        <v>817</v>
      </c>
      <c r="B13495" s="56" t="s">
        <v>454</v>
      </c>
      <c r="C13495" s="54">
        <v>32414.524512956301</v>
      </c>
      <c r="D13495" s="56">
        <v>4268</v>
      </c>
      <c r="E13495" s="56">
        <v>121</v>
      </c>
      <c r="F13495" s="55">
        <v>26.663532082361829</v>
      </c>
      <c r="G13495" s="213"/>
      <c r="H13495" s="56" t="s">
        <v>463</v>
      </c>
      <c r="I13495" s="56">
        <v>83414</v>
      </c>
      <c r="J13495" s="56">
        <v>3059</v>
      </c>
      <c r="K13495" s="56">
        <v>126</v>
      </c>
      <c r="L13495" s="57">
        <v>4.1189931350114416E-2</v>
      </c>
      <c r="M13495" s="56" t="s">
        <v>1000</v>
      </c>
      <c r="N13495" s="60">
        <v>9437.1274790018815</v>
      </c>
      <c r="O13495" s="149">
        <v>44455</v>
      </c>
      <c r="P13495" s="149">
        <f t="shared" si="558"/>
        <v>44437</v>
      </c>
      <c r="Q13495" s="149">
        <f t="shared" si="559"/>
        <v>44450</v>
      </c>
    </row>
    <row r="13496" spans="1:17">
      <c r="A13496" s="45" t="s">
        <v>816</v>
      </c>
      <c r="B13496" s="56" t="s">
        <v>449</v>
      </c>
      <c r="C13496" s="54">
        <v>12469.6895953656</v>
      </c>
      <c r="D13496" s="56">
        <v>1230</v>
      </c>
      <c r="E13496" s="56">
        <v>64</v>
      </c>
      <c r="F13496" s="55">
        <v>36.660323711085461</v>
      </c>
      <c r="G13496" s="213"/>
      <c r="H13496" s="56" t="s">
        <v>463</v>
      </c>
      <c r="I13496" s="56">
        <v>62074</v>
      </c>
      <c r="J13496" s="56">
        <v>1256</v>
      </c>
      <c r="K13496" s="56">
        <v>69</v>
      </c>
      <c r="L13496" s="57">
        <v>5.4936305732484078E-2</v>
      </c>
      <c r="M13496" s="56" t="s">
        <v>1000</v>
      </c>
      <c r="N13496" s="60">
        <v>10072.42393962073</v>
      </c>
      <c r="O13496" s="149">
        <v>44455</v>
      </c>
      <c r="P13496" s="149">
        <f t="shared" si="558"/>
        <v>44437</v>
      </c>
      <c r="Q13496" s="149">
        <f t="shared" si="559"/>
        <v>44450</v>
      </c>
    </row>
    <row r="13497" spans="1:17">
      <c r="A13497" s="45" t="s">
        <v>815</v>
      </c>
      <c r="B13497" s="56" t="s">
        <v>454</v>
      </c>
      <c r="C13497" s="54">
        <v>3330.26120665499</v>
      </c>
      <c r="D13497" s="56">
        <v>217</v>
      </c>
      <c r="E13497" s="56">
        <v>12</v>
      </c>
      <c r="F13497" s="55">
        <v>25.73800683952344</v>
      </c>
      <c r="G13497" s="213"/>
      <c r="H13497" s="56" t="s">
        <v>482</v>
      </c>
      <c r="I13497" s="56">
        <v>6534</v>
      </c>
      <c r="J13497" s="56">
        <v>206</v>
      </c>
      <c r="K13497" s="56">
        <v>12</v>
      </c>
      <c r="L13497" s="57">
        <v>5.8252427184466021E-2</v>
      </c>
      <c r="M13497" s="56" t="s">
        <v>482</v>
      </c>
      <c r="N13497" s="60">
        <v>6185.7009770987997</v>
      </c>
      <c r="O13497" s="149">
        <v>44455</v>
      </c>
      <c r="P13497" s="149">
        <f t="shared" si="558"/>
        <v>44437</v>
      </c>
      <c r="Q13497" s="149">
        <f t="shared" si="559"/>
        <v>44450</v>
      </c>
    </row>
    <row r="13498" spans="1:17">
      <c r="A13498" s="45" t="s">
        <v>814</v>
      </c>
      <c r="B13498" s="56" t="s">
        <v>451</v>
      </c>
      <c r="C13498" s="54">
        <v>15120.384628985899</v>
      </c>
      <c r="D13498" s="56">
        <v>1091</v>
      </c>
      <c r="E13498" s="56">
        <v>40</v>
      </c>
      <c r="F13498" s="55">
        <v>18.895966784242319</v>
      </c>
      <c r="G13498" s="213"/>
      <c r="H13498" s="56" t="s">
        <v>482</v>
      </c>
      <c r="I13498" s="56">
        <v>40281</v>
      </c>
      <c r="J13498" s="56">
        <v>1195</v>
      </c>
      <c r="K13498" s="56">
        <v>42</v>
      </c>
      <c r="L13498" s="57">
        <v>3.5146443514644354E-2</v>
      </c>
      <c r="M13498" s="56" t="s">
        <v>467</v>
      </c>
      <c r="N13498" s="60">
        <v>7903.2381075093517</v>
      </c>
      <c r="O13498" s="149">
        <v>44455</v>
      </c>
      <c r="P13498" s="149">
        <f t="shared" si="558"/>
        <v>44437</v>
      </c>
      <c r="Q13498" s="149">
        <f t="shared" si="559"/>
        <v>44450</v>
      </c>
    </row>
    <row r="13499" spans="1:17">
      <c r="A13499" s="45" t="s">
        <v>813</v>
      </c>
      <c r="B13499" s="56" t="s">
        <v>451</v>
      </c>
      <c r="C13499" s="54">
        <v>14878.570537017</v>
      </c>
      <c r="D13499" s="56">
        <v>1451</v>
      </c>
      <c r="E13499" s="56">
        <v>41</v>
      </c>
      <c r="F13499" s="55">
        <v>19.683150483343251</v>
      </c>
      <c r="G13499" s="213"/>
      <c r="H13499" s="56" t="s">
        <v>463</v>
      </c>
      <c r="I13499" s="56">
        <v>32729</v>
      </c>
      <c r="J13499" s="56">
        <v>1138</v>
      </c>
      <c r="K13499" s="56">
        <v>45</v>
      </c>
      <c r="L13499" s="57">
        <v>3.9543057996485061E-2</v>
      </c>
      <c r="M13499" s="56" t="s">
        <v>1000</v>
      </c>
      <c r="N13499" s="60">
        <v>7648.5842317225533</v>
      </c>
      <c r="O13499" s="149">
        <v>44455</v>
      </c>
      <c r="P13499" s="149">
        <f t="shared" si="558"/>
        <v>44437</v>
      </c>
      <c r="Q13499" s="149">
        <f t="shared" si="559"/>
        <v>44450</v>
      </c>
    </row>
    <row r="13500" spans="1:17">
      <c r="A13500" s="45" t="s">
        <v>812</v>
      </c>
      <c r="B13500" s="56" t="s">
        <v>449</v>
      </c>
      <c r="C13500" s="54">
        <v>2244.2586476452502</v>
      </c>
      <c r="D13500" s="56">
        <v>202</v>
      </c>
      <c r="E13500" s="56">
        <v>13</v>
      </c>
      <c r="F13500" s="55">
        <v>41.37541943063097</v>
      </c>
      <c r="G13500" s="213"/>
      <c r="H13500" s="56" t="s">
        <v>482</v>
      </c>
      <c r="I13500" s="56">
        <v>4364</v>
      </c>
      <c r="J13500" s="56">
        <v>207</v>
      </c>
      <c r="K13500" s="56">
        <v>13</v>
      </c>
      <c r="L13500" s="57">
        <v>6.280193236714976E-2</v>
      </c>
      <c r="M13500" s="56" t="s">
        <v>1000</v>
      </c>
      <c r="N13500" s="60">
        <v>9223.5358084591189</v>
      </c>
      <c r="O13500" s="149">
        <v>44455</v>
      </c>
      <c r="P13500" s="149">
        <f t="shared" si="558"/>
        <v>44437</v>
      </c>
      <c r="Q13500" s="149">
        <f t="shared" si="559"/>
        <v>44450</v>
      </c>
    </row>
    <row r="13501" spans="1:17">
      <c r="A13501" s="45" t="s">
        <v>811</v>
      </c>
      <c r="B13501" s="56" t="s">
        <v>456</v>
      </c>
      <c r="C13501" s="54">
        <v>17005.439503125901</v>
      </c>
      <c r="D13501" s="56">
        <v>1800</v>
      </c>
      <c r="E13501" s="56">
        <v>56</v>
      </c>
      <c r="F13501" s="55">
        <v>23.521885448857283</v>
      </c>
      <c r="G13501" s="213"/>
      <c r="H13501" s="56" t="s">
        <v>482</v>
      </c>
      <c r="I13501" s="56">
        <v>49735</v>
      </c>
      <c r="J13501" s="56">
        <v>1758</v>
      </c>
      <c r="K13501" s="56">
        <v>62</v>
      </c>
      <c r="L13501" s="57">
        <v>3.5267349260523322E-2</v>
      </c>
      <c r="M13501" s="56" t="s">
        <v>1000</v>
      </c>
      <c r="N13501" s="60">
        <v>10337.868654772778</v>
      </c>
      <c r="O13501" s="149">
        <v>44455</v>
      </c>
      <c r="P13501" s="149">
        <f t="shared" si="558"/>
        <v>44437</v>
      </c>
      <c r="Q13501" s="149">
        <f t="shared" si="559"/>
        <v>44450</v>
      </c>
    </row>
    <row r="13502" spans="1:17">
      <c r="A13502" s="45" t="s">
        <v>810</v>
      </c>
      <c r="B13502" s="56" t="s">
        <v>462</v>
      </c>
      <c r="C13502" s="54">
        <v>4602.6150295043099</v>
      </c>
      <c r="D13502" s="56">
        <v>240</v>
      </c>
      <c r="E13502" s="56">
        <v>7</v>
      </c>
      <c r="F13502" s="55">
        <v>10.863389546916958</v>
      </c>
      <c r="G13502" s="213"/>
      <c r="H13502" s="56" t="s">
        <v>463</v>
      </c>
      <c r="I13502" s="56">
        <v>7614</v>
      </c>
      <c r="J13502" s="56">
        <v>327</v>
      </c>
      <c r="K13502" s="56">
        <v>10</v>
      </c>
      <c r="L13502" s="57">
        <v>3.0581039755351681E-2</v>
      </c>
      <c r="M13502" s="56" t="s">
        <v>1000</v>
      </c>
      <c r="N13502" s="60">
        <v>7104.656763683689</v>
      </c>
      <c r="O13502" s="149">
        <v>44455</v>
      </c>
      <c r="P13502" s="149">
        <f t="shared" si="558"/>
        <v>44437</v>
      </c>
      <c r="Q13502" s="149">
        <f t="shared" si="559"/>
        <v>44450</v>
      </c>
    </row>
    <row r="13503" spans="1:17">
      <c r="A13503" s="45" t="s">
        <v>809</v>
      </c>
      <c r="B13503" s="56" t="s">
        <v>455</v>
      </c>
      <c r="C13503" s="54">
        <v>16194.1783185606</v>
      </c>
      <c r="D13503" s="56">
        <v>1096</v>
      </c>
      <c r="E13503" s="56">
        <v>44</v>
      </c>
      <c r="F13503" s="55">
        <v>19.407327009947931</v>
      </c>
      <c r="G13503" s="213"/>
      <c r="H13503" s="56" t="s">
        <v>463</v>
      </c>
      <c r="I13503" s="56">
        <v>74793</v>
      </c>
      <c r="J13503" s="56">
        <v>2255</v>
      </c>
      <c r="K13503" s="56">
        <v>51</v>
      </c>
      <c r="L13503" s="57">
        <v>2.2616407982261642E-2</v>
      </c>
      <c r="M13503" s="56" t="s">
        <v>1000</v>
      </c>
      <c r="N13503" s="60">
        <v>13924.757129637641</v>
      </c>
      <c r="O13503" s="149">
        <v>44455</v>
      </c>
      <c r="P13503" s="149">
        <f t="shared" si="558"/>
        <v>44437</v>
      </c>
      <c r="Q13503" s="149">
        <f t="shared" si="559"/>
        <v>44450</v>
      </c>
    </row>
    <row r="13504" spans="1:17">
      <c r="A13504" s="45" t="s">
        <v>808</v>
      </c>
      <c r="B13504" s="56" t="s">
        <v>460</v>
      </c>
      <c r="C13504" s="54">
        <v>23741.067234681399</v>
      </c>
      <c r="D13504" s="56">
        <v>2407</v>
      </c>
      <c r="E13504" s="56">
        <v>65</v>
      </c>
      <c r="F13504" s="55">
        <v>19.556227599047311</v>
      </c>
      <c r="G13504" s="213"/>
      <c r="H13504" s="56" t="s">
        <v>463</v>
      </c>
      <c r="I13504" s="56">
        <v>135333</v>
      </c>
      <c r="J13504" s="56">
        <v>5820</v>
      </c>
      <c r="K13504" s="56">
        <v>70</v>
      </c>
      <c r="L13504" s="57">
        <v>1.2027491408934709E-2</v>
      </c>
      <c r="M13504" s="56" t="s">
        <v>1000</v>
      </c>
      <c r="N13504" s="60">
        <v>24514.483458005772</v>
      </c>
      <c r="O13504" s="149">
        <v>44455</v>
      </c>
      <c r="P13504" s="149">
        <f t="shared" si="558"/>
        <v>44437</v>
      </c>
      <c r="Q13504" s="149">
        <f t="shared" si="559"/>
        <v>44450</v>
      </c>
    </row>
    <row r="13505" spans="1:17">
      <c r="A13505" s="45" t="s">
        <v>807</v>
      </c>
      <c r="B13505" s="56" t="s">
        <v>459</v>
      </c>
      <c r="C13505" s="54">
        <v>4086.1741400712999</v>
      </c>
      <c r="D13505" s="56">
        <v>588</v>
      </c>
      <c r="E13505" s="56">
        <v>19</v>
      </c>
      <c r="F13505" s="55">
        <v>33.213045029920728</v>
      </c>
      <c r="G13505" s="213"/>
      <c r="H13505" s="56" t="s">
        <v>463</v>
      </c>
      <c r="I13505" s="56">
        <v>16334</v>
      </c>
      <c r="J13505" s="56">
        <v>416</v>
      </c>
      <c r="K13505" s="56">
        <v>19</v>
      </c>
      <c r="L13505" s="57">
        <v>4.567307692307692E-2</v>
      </c>
      <c r="M13505" s="56" t="s">
        <v>1000</v>
      </c>
      <c r="N13505" s="60">
        <v>10180.672329171492</v>
      </c>
      <c r="O13505" s="149">
        <v>44455</v>
      </c>
      <c r="P13505" s="149">
        <f t="shared" si="558"/>
        <v>44437</v>
      </c>
      <c r="Q13505" s="149">
        <f t="shared" si="559"/>
        <v>44450</v>
      </c>
    </row>
    <row r="13506" spans="1:17">
      <c r="A13506" s="45" t="s">
        <v>806</v>
      </c>
      <c r="B13506" s="56" t="s">
        <v>461</v>
      </c>
      <c r="C13506" s="54">
        <v>1073.55719304948</v>
      </c>
      <c r="D13506" s="56">
        <v>24</v>
      </c>
      <c r="E13506" s="56" t="s">
        <v>495</v>
      </c>
      <c r="F13506" s="55">
        <v>6.6534481712777547</v>
      </c>
      <c r="G13506" s="213"/>
      <c r="H13506" s="56" t="s">
        <v>482</v>
      </c>
      <c r="I13506" s="56">
        <v>1921</v>
      </c>
      <c r="J13506" s="56">
        <v>56</v>
      </c>
      <c r="K13506" s="56">
        <v>1</v>
      </c>
      <c r="L13506" s="57">
        <v>1.7857142857142856E-2</v>
      </c>
      <c r="M13506" s="56" t="s">
        <v>482</v>
      </c>
      <c r="N13506" s="60">
        <v>5216.3033662817606</v>
      </c>
      <c r="O13506" s="149">
        <v>44455</v>
      </c>
      <c r="P13506" s="149">
        <f t="shared" si="558"/>
        <v>44437</v>
      </c>
      <c r="Q13506" s="149">
        <f t="shared" si="559"/>
        <v>44450</v>
      </c>
    </row>
    <row r="13507" spans="1:17">
      <c r="A13507" s="45" t="s">
        <v>805</v>
      </c>
      <c r="B13507" s="56" t="s">
        <v>457</v>
      </c>
      <c r="C13507" s="54">
        <v>2112.6874094155901</v>
      </c>
      <c r="D13507" s="56">
        <v>86</v>
      </c>
      <c r="E13507" s="56">
        <v>7</v>
      </c>
      <c r="F13507" s="55">
        <v>23.666539487652351</v>
      </c>
      <c r="G13507" s="213"/>
      <c r="H13507" s="56" t="s">
        <v>482</v>
      </c>
      <c r="I13507" s="56">
        <v>4982</v>
      </c>
      <c r="J13507" s="56">
        <v>201</v>
      </c>
      <c r="K13507" s="56">
        <v>7</v>
      </c>
      <c r="L13507" s="57">
        <v>3.482587064676617E-2</v>
      </c>
      <c r="M13507" s="56" t="s">
        <v>482</v>
      </c>
      <c r="N13507" s="60">
        <v>9513.9488740362431</v>
      </c>
      <c r="O13507" s="149">
        <v>44455</v>
      </c>
      <c r="P13507" s="149">
        <f t="shared" si="558"/>
        <v>44437</v>
      </c>
      <c r="Q13507" s="149">
        <f t="shared" si="559"/>
        <v>44450</v>
      </c>
    </row>
    <row r="13508" spans="1:17">
      <c r="A13508" s="45" t="s">
        <v>458</v>
      </c>
      <c r="B13508" s="56" t="s">
        <v>458</v>
      </c>
      <c r="C13508" s="54">
        <v>3727.91584807558</v>
      </c>
      <c r="D13508" s="56">
        <v>219</v>
      </c>
      <c r="E13508" s="56">
        <v>10</v>
      </c>
      <c r="F13508" s="55">
        <v>19.160457032699433</v>
      </c>
      <c r="G13508" s="213"/>
      <c r="H13508" s="56" t="s">
        <v>482</v>
      </c>
      <c r="I13508" s="56">
        <v>7937</v>
      </c>
      <c r="J13508" s="56">
        <v>293</v>
      </c>
      <c r="K13508" s="56">
        <v>10</v>
      </c>
      <c r="L13508" s="57">
        <v>3.4129692832764506E-2</v>
      </c>
      <c r="M13508" s="56" t="s">
        <v>482</v>
      </c>
      <c r="N13508" s="60">
        <v>7859.6194748133094</v>
      </c>
      <c r="O13508" s="149">
        <v>44455</v>
      </c>
      <c r="P13508" s="149">
        <f t="shared" si="558"/>
        <v>44437</v>
      </c>
      <c r="Q13508" s="149">
        <f t="shared" si="559"/>
        <v>44450</v>
      </c>
    </row>
    <row r="13509" spans="1:17">
      <c r="A13509" s="45" t="s">
        <v>804</v>
      </c>
      <c r="B13509" s="56" t="s">
        <v>454</v>
      </c>
      <c r="C13509" s="54">
        <v>48551.911070702001</v>
      </c>
      <c r="D13509" s="56">
        <v>9046</v>
      </c>
      <c r="E13509" s="56">
        <v>135</v>
      </c>
      <c r="F13509" s="55">
        <v>19.860921908542533</v>
      </c>
      <c r="G13509" s="213"/>
      <c r="H13509" s="56" t="s">
        <v>482</v>
      </c>
      <c r="I13509" s="56">
        <v>166679</v>
      </c>
      <c r="J13509" s="56">
        <v>5444</v>
      </c>
      <c r="K13509" s="56">
        <v>163</v>
      </c>
      <c r="L13509" s="57">
        <v>2.9941219691403381E-2</v>
      </c>
      <c r="M13509" s="56" t="s">
        <v>482</v>
      </c>
      <c r="N13509" s="60">
        <v>11212.740919862799</v>
      </c>
      <c r="O13509" s="149">
        <v>44455</v>
      </c>
      <c r="P13509" s="149">
        <f t="shared" si="558"/>
        <v>44437</v>
      </c>
      <c r="Q13509" s="149">
        <f t="shared" si="559"/>
        <v>44450</v>
      </c>
    </row>
    <row r="13510" spans="1:17">
      <c r="A13510" s="45" t="s">
        <v>803</v>
      </c>
      <c r="B13510" s="56" t="s">
        <v>460</v>
      </c>
      <c r="C13510" s="54">
        <v>16012.7421223003</v>
      </c>
      <c r="D13510" s="56">
        <v>2268</v>
      </c>
      <c r="E13510" s="56">
        <v>61</v>
      </c>
      <c r="F13510" s="55">
        <v>27.210472908789558</v>
      </c>
      <c r="G13510" s="213"/>
      <c r="H13510" s="56" t="s">
        <v>482</v>
      </c>
      <c r="I13510" s="56">
        <v>51527</v>
      </c>
      <c r="J13510" s="56">
        <v>1597</v>
      </c>
      <c r="K13510" s="56">
        <v>68</v>
      </c>
      <c r="L13510" s="57">
        <v>4.2579837194740136E-2</v>
      </c>
      <c r="M13510" s="56" t="s">
        <v>482</v>
      </c>
      <c r="N13510" s="60">
        <v>9973.3074310609336</v>
      </c>
      <c r="O13510" s="149">
        <v>44455</v>
      </c>
      <c r="P13510" s="149">
        <f t="shared" si="558"/>
        <v>44437</v>
      </c>
      <c r="Q13510" s="149">
        <f t="shared" si="559"/>
        <v>44450</v>
      </c>
    </row>
    <row r="13511" spans="1:17">
      <c r="A13511" s="45" t="s">
        <v>802</v>
      </c>
      <c r="B13511" s="56" t="s">
        <v>460</v>
      </c>
      <c r="C13511" s="54">
        <v>89317.120164774096</v>
      </c>
      <c r="D13511" s="56">
        <v>15653</v>
      </c>
      <c r="E13511" s="56">
        <v>398</v>
      </c>
      <c r="F13511" s="55">
        <v>31.828804350303507</v>
      </c>
      <c r="G13511" s="213"/>
      <c r="H13511" s="56" t="s">
        <v>482</v>
      </c>
      <c r="I13511" s="56">
        <v>257066</v>
      </c>
      <c r="J13511" s="56">
        <v>9278</v>
      </c>
      <c r="K13511" s="56">
        <v>460</v>
      </c>
      <c r="L13511" s="57">
        <v>4.9579650786807504E-2</v>
      </c>
      <c r="M13511" s="56" t="s">
        <v>482</v>
      </c>
      <c r="N13511" s="60">
        <v>10387.706167511617</v>
      </c>
      <c r="O13511" s="149">
        <v>44455</v>
      </c>
      <c r="P13511" s="149">
        <f t="shared" si="558"/>
        <v>44437</v>
      </c>
      <c r="Q13511" s="149">
        <f t="shared" si="559"/>
        <v>44450</v>
      </c>
    </row>
    <row r="13512" spans="1:17">
      <c r="A13512" s="45" t="s">
        <v>801</v>
      </c>
      <c r="B13512" s="56" t="s">
        <v>462</v>
      </c>
      <c r="C13512" s="54">
        <v>31190.337467089099</v>
      </c>
      <c r="D13512" s="56">
        <v>1861</v>
      </c>
      <c r="E13512" s="56">
        <v>131</v>
      </c>
      <c r="F13512" s="55">
        <v>30.000133429194765</v>
      </c>
      <c r="G13512" s="213"/>
      <c r="H13512" s="56" t="s">
        <v>482</v>
      </c>
      <c r="I13512" s="56">
        <v>77961</v>
      </c>
      <c r="J13512" s="56">
        <v>2889</v>
      </c>
      <c r="K13512" s="56">
        <v>142</v>
      </c>
      <c r="L13512" s="57">
        <v>4.9151955694011769E-2</v>
      </c>
      <c r="M13512" s="56" t="s">
        <v>482</v>
      </c>
      <c r="N13512" s="60">
        <v>9262.4839441008517</v>
      </c>
      <c r="O13512" s="149">
        <v>44455</v>
      </c>
      <c r="P13512" s="149">
        <f t="shared" si="558"/>
        <v>44437</v>
      </c>
      <c r="Q13512" s="149">
        <f t="shared" si="559"/>
        <v>44450</v>
      </c>
    </row>
    <row r="13513" spans="1:17">
      <c r="A13513" s="45" t="s">
        <v>800</v>
      </c>
      <c r="B13513" s="56" t="s">
        <v>449</v>
      </c>
      <c r="C13513" s="54">
        <v>42123.258085424597</v>
      </c>
      <c r="D13513" s="56">
        <v>5214</v>
      </c>
      <c r="E13513" s="56">
        <v>141</v>
      </c>
      <c r="F13513" s="55">
        <v>23.909424458583057</v>
      </c>
      <c r="G13513" s="213"/>
      <c r="H13513" s="56" t="s">
        <v>482</v>
      </c>
      <c r="I13513" s="56">
        <v>111241</v>
      </c>
      <c r="J13513" s="56">
        <v>4297</v>
      </c>
      <c r="K13513" s="56">
        <v>152</v>
      </c>
      <c r="L13513" s="57">
        <v>3.5373516406795438E-2</v>
      </c>
      <c r="M13513" s="56" t="s">
        <v>1000</v>
      </c>
      <c r="N13513" s="60">
        <v>10201.015294889639</v>
      </c>
      <c r="O13513" s="149">
        <v>44455</v>
      </c>
      <c r="P13513" s="149">
        <f t="shared" si="558"/>
        <v>44437</v>
      </c>
      <c r="Q13513" s="149">
        <f t="shared" si="559"/>
        <v>44450</v>
      </c>
    </row>
    <row r="13514" spans="1:17">
      <c r="A13514" s="45" t="s">
        <v>799</v>
      </c>
      <c r="B13514" s="56" t="s">
        <v>461</v>
      </c>
      <c r="C13514" s="54">
        <v>783.91291893709104</v>
      </c>
      <c r="D13514" s="56">
        <v>19</v>
      </c>
      <c r="E13514" s="56">
        <v>0</v>
      </c>
      <c r="F13514" s="55">
        <v>0</v>
      </c>
      <c r="G13514" s="213"/>
      <c r="H13514" s="56" t="s">
        <v>467</v>
      </c>
      <c r="I13514" s="56">
        <v>997</v>
      </c>
      <c r="J13514" s="56">
        <v>40</v>
      </c>
      <c r="K13514" s="56">
        <v>0</v>
      </c>
      <c r="L13514" s="57">
        <v>0</v>
      </c>
      <c r="M13514" s="56" t="s">
        <v>467</v>
      </c>
      <c r="N13514" s="60">
        <v>5102.6075771574315</v>
      </c>
      <c r="O13514" s="149">
        <v>44455</v>
      </c>
      <c r="P13514" s="149">
        <f t="shared" si="558"/>
        <v>44437</v>
      </c>
      <c r="Q13514" s="149">
        <f t="shared" si="559"/>
        <v>44450</v>
      </c>
    </row>
    <row r="13515" spans="1:17">
      <c r="A13515" s="45" t="s">
        <v>798</v>
      </c>
      <c r="B13515" s="56" t="s">
        <v>452</v>
      </c>
      <c r="C13515" s="54">
        <v>18209.461158597402</v>
      </c>
      <c r="D13515" s="56">
        <v>1512</v>
      </c>
      <c r="E13515" s="56">
        <v>35</v>
      </c>
      <c r="F13515" s="55">
        <v>13.729126733767471</v>
      </c>
      <c r="G13515" s="213"/>
      <c r="H13515" s="56" t="s">
        <v>463</v>
      </c>
      <c r="I13515" s="56">
        <v>63071</v>
      </c>
      <c r="J13515" s="56">
        <v>1688</v>
      </c>
      <c r="K13515" s="56">
        <v>38</v>
      </c>
      <c r="L13515" s="57">
        <v>2.2511848341232227E-2</v>
      </c>
      <c r="M13515" s="56" t="s">
        <v>1000</v>
      </c>
      <c r="N13515" s="60">
        <v>9269.9063706397974</v>
      </c>
      <c r="O13515" s="149">
        <v>44455</v>
      </c>
      <c r="P13515" s="149">
        <f t="shared" si="558"/>
        <v>44437</v>
      </c>
      <c r="Q13515" s="149">
        <f t="shared" si="559"/>
        <v>44450</v>
      </c>
    </row>
    <row r="13516" spans="1:17">
      <c r="A13516" s="45" t="s">
        <v>797</v>
      </c>
      <c r="B13516" s="56" t="s">
        <v>454</v>
      </c>
      <c r="C13516" s="54">
        <v>74397.767487715595</v>
      </c>
      <c r="D13516" s="56">
        <v>8828</v>
      </c>
      <c r="E13516" s="56">
        <v>121</v>
      </c>
      <c r="F13516" s="55">
        <v>11.617092064334098</v>
      </c>
      <c r="G13516" s="213"/>
      <c r="H13516" s="56" t="s">
        <v>482</v>
      </c>
      <c r="I13516" s="56">
        <v>246053</v>
      </c>
      <c r="J13516" s="56">
        <v>7864</v>
      </c>
      <c r="K13516" s="56">
        <v>138</v>
      </c>
      <c r="L13516" s="57">
        <v>1.7548321464903358E-2</v>
      </c>
      <c r="M13516" s="56" t="s">
        <v>467</v>
      </c>
      <c r="N13516" s="60">
        <v>10570.209652189478</v>
      </c>
      <c r="O13516" s="149">
        <v>44455</v>
      </c>
      <c r="P13516" s="149">
        <f t="shared" si="558"/>
        <v>44437</v>
      </c>
      <c r="Q13516" s="149">
        <f t="shared" si="559"/>
        <v>44450</v>
      </c>
    </row>
    <row r="13517" spans="1:17">
      <c r="A13517" s="45" t="s">
        <v>457</v>
      </c>
      <c r="B13517" s="56" t="s">
        <v>452</v>
      </c>
      <c r="C13517" s="54">
        <v>33920.0551131428</v>
      </c>
      <c r="D13517" s="56">
        <v>2172</v>
      </c>
      <c r="E13517" s="56">
        <v>63</v>
      </c>
      <c r="F13517" s="55">
        <v>13.26648787860139</v>
      </c>
      <c r="G13517" s="213"/>
      <c r="H13517" s="56" t="s">
        <v>482</v>
      </c>
      <c r="I13517" s="56">
        <v>93767</v>
      </c>
      <c r="J13517" s="56">
        <v>4296</v>
      </c>
      <c r="K13517" s="56">
        <v>69</v>
      </c>
      <c r="L13517" s="57">
        <v>1.6061452513966481E-2</v>
      </c>
      <c r="M13517" s="56" t="s">
        <v>1000</v>
      </c>
      <c r="N13517" s="60">
        <v>12665.073761438125</v>
      </c>
      <c r="O13517" s="149">
        <v>44455</v>
      </c>
      <c r="P13517" s="149">
        <f t="shared" si="558"/>
        <v>44437</v>
      </c>
      <c r="Q13517" s="149">
        <f t="shared" si="559"/>
        <v>44450</v>
      </c>
    </row>
    <row r="13518" spans="1:17">
      <c r="A13518" s="45" t="s">
        <v>796</v>
      </c>
      <c r="B13518" s="56" t="s">
        <v>460</v>
      </c>
      <c r="C13518" s="54">
        <v>9049.1751865497099</v>
      </c>
      <c r="D13518" s="56">
        <v>1106</v>
      </c>
      <c r="E13518" s="56">
        <v>34</v>
      </c>
      <c r="F13518" s="55">
        <v>26.837489367883485</v>
      </c>
      <c r="G13518" s="213"/>
      <c r="H13518" s="56" t="s">
        <v>463</v>
      </c>
      <c r="I13518" s="56">
        <v>20870</v>
      </c>
      <c r="J13518" s="56">
        <v>741</v>
      </c>
      <c r="K13518" s="56">
        <v>35</v>
      </c>
      <c r="L13518" s="57">
        <v>4.7233468286099867E-2</v>
      </c>
      <c r="M13518" s="56" t="s">
        <v>1000</v>
      </c>
      <c r="N13518" s="60">
        <v>8188.5916088948006</v>
      </c>
      <c r="O13518" s="149">
        <v>44455</v>
      </c>
      <c r="P13518" s="149">
        <f t="shared" si="558"/>
        <v>44437</v>
      </c>
      <c r="Q13518" s="149">
        <f t="shared" si="559"/>
        <v>44450</v>
      </c>
    </row>
    <row r="13519" spans="1:17">
      <c r="A13519" s="45" t="s">
        <v>795</v>
      </c>
      <c r="B13519" s="56" t="s">
        <v>449</v>
      </c>
      <c r="C13519" s="54">
        <v>19873.653859741695</v>
      </c>
      <c r="D13519" s="56">
        <v>2577</v>
      </c>
      <c r="E13519" s="56">
        <v>90</v>
      </c>
      <c r="F13519" s="55">
        <v>32.347204363832986</v>
      </c>
      <c r="G13519" s="213"/>
      <c r="H13519" s="56" t="s">
        <v>463</v>
      </c>
      <c r="I13519" s="56">
        <v>52745</v>
      </c>
      <c r="J13519" s="56">
        <v>2224</v>
      </c>
      <c r="K13519" s="56">
        <v>97</v>
      </c>
      <c r="L13519" s="57">
        <v>4.3615107913669064E-2</v>
      </c>
      <c r="M13519" s="56" t="s">
        <v>1000</v>
      </c>
      <c r="N13519" s="60">
        <v>11190.695056358933</v>
      </c>
      <c r="O13519" s="149">
        <v>44455</v>
      </c>
      <c r="P13519" s="149">
        <f t="shared" si="558"/>
        <v>44437</v>
      </c>
      <c r="Q13519" s="149">
        <f t="shared" si="559"/>
        <v>44450</v>
      </c>
    </row>
    <row r="13520" spans="1:17">
      <c r="A13520" s="45" t="s">
        <v>794</v>
      </c>
      <c r="B13520" s="56" t="s">
        <v>458</v>
      </c>
      <c r="C13520" s="54">
        <v>8985.7757628436302</v>
      </c>
      <c r="D13520" s="56">
        <v>660</v>
      </c>
      <c r="E13520" s="56">
        <v>32</v>
      </c>
      <c r="F13520" s="55">
        <v>25.437027876499677</v>
      </c>
      <c r="G13520" s="213"/>
      <c r="H13520" s="56" t="s">
        <v>482</v>
      </c>
      <c r="I13520" s="56">
        <v>20097</v>
      </c>
      <c r="J13520" s="56">
        <v>661</v>
      </c>
      <c r="K13520" s="56">
        <v>34</v>
      </c>
      <c r="L13520" s="57">
        <v>5.1437216338880487E-2</v>
      </c>
      <c r="M13520" s="56" t="s">
        <v>482</v>
      </c>
      <c r="N13520" s="60">
        <v>7356.0704990352497</v>
      </c>
      <c r="O13520" s="149">
        <v>44455</v>
      </c>
      <c r="P13520" s="149">
        <f t="shared" si="558"/>
        <v>44437</v>
      </c>
      <c r="Q13520" s="149">
        <f t="shared" si="559"/>
        <v>44450</v>
      </c>
    </row>
    <row r="13521" spans="1:17">
      <c r="A13521" s="45" t="s">
        <v>793</v>
      </c>
      <c r="B13521" s="56" t="s">
        <v>457</v>
      </c>
      <c r="C13521" s="54">
        <v>1671.6385468424</v>
      </c>
      <c r="D13521" s="56">
        <v>50</v>
      </c>
      <c r="E13521" s="56">
        <v>6</v>
      </c>
      <c r="F13521" s="55">
        <v>25.637804858051872</v>
      </c>
      <c r="G13521" s="213"/>
      <c r="H13521" s="56" t="s">
        <v>482</v>
      </c>
      <c r="I13521" s="56">
        <v>6367</v>
      </c>
      <c r="J13521" s="56">
        <v>181</v>
      </c>
      <c r="K13521" s="56">
        <v>6</v>
      </c>
      <c r="L13521" s="57">
        <v>3.3149171270718231E-2</v>
      </c>
      <c r="M13521" s="56" t="s">
        <v>482</v>
      </c>
      <c r="N13521" s="60">
        <v>10827.699585050574</v>
      </c>
      <c r="O13521" s="149">
        <v>44455</v>
      </c>
      <c r="P13521" s="149">
        <f t="shared" si="558"/>
        <v>44437</v>
      </c>
      <c r="Q13521" s="149">
        <f t="shared" si="559"/>
        <v>44450</v>
      </c>
    </row>
    <row r="13522" spans="1:17">
      <c r="A13522" s="45" t="s">
        <v>792</v>
      </c>
      <c r="B13522" s="56" t="s">
        <v>458</v>
      </c>
      <c r="C13522" s="54">
        <v>28406.395546395601</v>
      </c>
      <c r="D13522" s="56">
        <v>2174</v>
      </c>
      <c r="E13522" s="56">
        <v>54</v>
      </c>
      <c r="F13522" s="55">
        <v>13.578431134788156</v>
      </c>
      <c r="G13522" s="213"/>
      <c r="H13522" s="56" t="s">
        <v>482</v>
      </c>
      <c r="I13522" s="56">
        <v>68728</v>
      </c>
      <c r="J13522" s="56">
        <v>2228</v>
      </c>
      <c r="K13522" s="56">
        <v>55</v>
      </c>
      <c r="L13522" s="57">
        <v>2.4685816876122084E-2</v>
      </c>
      <c r="M13522" s="56" t="s">
        <v>482</v>
      </c>
      <c r="N13522" s="60">
        <v>7843.3041473391158</v>
      </c>
      <c r="O13522" s="149">
        <v>44455</v>
      </c>
      <c r="P13522" s="149">
        <f t="shared" si="558"/>
        <v>44437</v>
      </c>
      <c r="Q13522" s="149">
        <f t="shared" si="559"/>
        <v>44450</v>
      </c>
    </row>
    <row r="13523" spans="1:17">
      <c r="A13523" s="45" t="s">
        <v>791</v>
      </c>
      <c r="B13523" s="56" t="s">
        <v>455</v>
      </c>
      <c r="C13523" s="54">
        <v>1156.5421476148199</v>
      </c>
      <c r="D13523" s="56">
        <v>28</v>
      </c>
      <c r="E13523" s="56">
        <v>0</v>
      </c>
      <c r="F13523" s="55">
        <v>0</v>
      </c>
      <c r="G13523" s="213"/>
      <c r="H13523" s="56" t="s">
        <v>467</v>
      </c>
      <c r="I13523" s="56">
        <v>1529</v>
      </c>
      <c r="J13523" s="56">
        <v>56</v>
      </c>
      <c r="K13523" s="56">
        <v>0</v>
      </c>
      <c r="L13523" s="57">
        <v>0</v>
      </c>
      <c r="M13523" s="56" t="s">
        <v>467</v>
      </c>
      <c r="N13523" s="60">
        <v>4842.0198187753813</v>
      </c>
      <c r="O13523" s="149">
        <v>44455</v>
      </c>
      <c r="P13523" s="149">
        <f t="shared" si="558"/>
        <v>44437</v>
      </c>
      <c r="Q13523" s="149">
        <f t="shared" si="559"/>
        <v>44450</v>
      </c>
    </row>
    <row r="13524" spans="1:17">
      <c r="A13524" s="45" t="s">
        <v>790</v>
      </c>
      <c r="B13524" s="56" t="s">
        <v>459</v>
      </c>
      <c r="C13524" s="54">
        <v>44.670954202623797</v>
      </c>
      <c r="D13524" s="56">
        <v>5</v>
      </c>
      <c r="E13524" s="56">
        <v>0</v>
      </c>
      <c r="F13524" s="55">
        <v>0</v>
      </c>
      <c r="G13524" s="213"/>
      <c r="H13524" s="56" t="s">
        <v>467</v>
      </c>
      <c r="I13524" s="56">
        <v>135</v>
      </c>
      <c r="J13524" s="56">
        <v>2</v>
      </c>
      <c r="K13524" s="56">
        <v>0</v>
      </c>
      <c r="L13524" s="57">
        <v>0</v>
      </c>
      <c r="M13524" s="56" t="s">
        <v>467</v>
      </c>
      <c r="N13524" s="60">
        <v>4477.1821773230167</v>
      </c>
      <c r="O13524" s="149">
        <v>44455</v>
      </c>
      <c r="P13524" s="149">
        <f t="shared" si="558"/>
        <v>44437</v>
      </c>
      <c r="Q13524" s="149">
        <f t="shared" si="559"/>
        <v>44450</v>
      </c>
    </row>
    <row r="13525" spans="1:17">
      <c r="A13525" s="45" t="s">
        <v>789</v>
      </c>
      <c r="B13525" s="56" t="s">
        <v>449</v>
      </c>
      <c r="C13525" s="54">
        <v>20124.902253938701</v>
      </c>
      <c r="D13525" s="56">
        <v>1305</v>
      </c>
      <c r="E13525" s="56">
        <v>44</v>
      </c>
      <c r="F13525" s="55">
        <v>15.616757304955582</v>
      </c>
      <c r="G13525" s="213"/>
      <c r="H13525" s="56" t="s">
        <v>482</v>
      </c>
      <c r="I13525" s="56">
        <v>57328</v>
      </c>
      <c r="J13525" s="56">
        <v>2202</v>
      </c>
      <c r="K13525" s="56">
        <v>47</v>
      </c>
      <c r="L13525" s="57">
        <v>2.1344232515894641E-2</v>
      </c>
      <c r="M13525" s="56" t="s">
        <v>467</v>
      </c>
      <c r="N13525" s="60">
        <v>10941.668049935699</v>
      </c>
      <c r="O13525" s="149">
        <v>44455</v>
      </c>
      <c r="P13525" s="149">
        <f t="shared" si="558"/>
        <v>44437</v>
      </c>
      <c r="Q13525" s="149">
        <f t="shared" si="559"/>
        <v>44450</v>
      </c>
    </row>
    <row r="13526" spans="1:17">
      <c r="A13526" s="45" t="s">
        <v>788</v>
      </c>
      <c r="B13526" s="56" t="s">
        <v>455</v>
      </c>
      <c r="C13526" s="54">
        <v>6112.4113664417901</v>
      </c>
      <c r="D13526" s="56">
        <v>442</v>
      </c>
      <c r="E13526" s="56">
        <v>19</v>
      </c>
      <c r="F13526" s="55">
        <v>22.203068081998033</v>
      </c>
      <c r="G13526" s="213"/>
      <c r="H13526" s="56" t="s">
        <v>463</v>
      </c>
      <c r="I13526" s="56">
        <v>17775</v>
      </c>
      <c r="J13526" s="56">
        <v>685</v>
      </c>
      <c r="K13526" s="56">
        <v>21</v>
      </c>
      <c r="L13526" s="57">
        <v>3.0656934306569343E-2</v>
      </c>
      <c r="M13526" s="56" t="s">
        <v>1000</v>
      </c>
      <c r="N13526" s="60">
        <v>11206.706468755852</v>
      </c>
      <c r="O13526" s="149">
        <v>44455</v>
      </c>
      <c r="P13526" s="149">
        <f t="shared" si="558"/>
        <v>44437</v>
      </c>
      <c r="Q13526" s="149">
        <f t="shared" si="559"/>
        <v>44450</v>
      </c>
    </row>
    <row r="13527" spans="1:17">
      <c r="A13527" s="45" t="s">
        <v>787</v>
      </c>
      <c r="B13527" s="56" t="s">
        <v>456</v>
      </c>
      <c r="C13527" s="54">
        <v>1549.67718243236</v>
      </c>
      <c r="D13527" s="56">
        <v>106</v>
      </c>
      <c r="E13527" s="56">
        <v>7</v>
      </c>
      <c r="F13527" s="55">
        <v>32.264784283343722</v>
      </c>
      <c r="G13527" s="213"/>
      <c r="H13527" s="56" t="s">
        <v>463</v>
      </c>
      <c r="I13527" s="56">
        <v>2918</v>
      </c>
      <c r="J13527" s="56">
        <v>107</v>
      </c>
      <c r="K13527" s="56">
        <v>7</v>
      </c>
      <c r="L13527" s="57">
        <v>6.5420560747663545E-2</v>
      </c>
      <c r="M13527" s="56" t="s">
        <v>1000</v>
      </c>
      <c r="N13527" s="60">
        <v>6904.6638366355583</v>
      </c>
      <c r="O13527" s="149">
        <v>44455</v>
      </c>
      <c r="P13527" s="149">
        <f t="shared" si="558"/>
        <v>44437</v>
      </c>
      <c r="Q13527" s="149">
        <f t="shared" si="559"/>
        <v>44450</v>
      </c>
    </row>
    <row r="13528" spans="1:17">
      <c r="A13528" s="45" t="s">
        <v>786</v>
      </c>
      <c r="B13528" s="56" t="s">
        <v>461</v>
      </c>
      <c r="C13528" s="54">
        <v>6720.1246284321996</v>
      </c>
      <c r="D13528" s="56">
        <v>537</v>
      </c>
      <c r="E13528" s="56">
        <v>17</v>
      </c>
      <c r="F13528" s="55">
        <v>18.069392778047426</v>
      </c>
      <c r="G13528" s="213"/>
      <c r="H13528" s="56" t="s">
        <v>463</v>
      </c>
      <c r="I13528" s="56">
        <v>36641</v>
      </c>
      <c r="J13528" s="56">
        <v>1183</v>
      </c>
      <c r="K13528" s="56">
        <v>20</v>
      </c>
      <c r="L13528" s="57">
        <v>1.69061707523246E-2</v>
      </c>
      <c r="M13528" s="56" t="s">
        <v>1000</v>
      </c>
      <c r="N13528" s="60">
        <v>17603.840187648319</v>
      </c>
      <c r="O13528" s="149">
        <v>44455</v>
      </c>
      <c r="P13528" s="149">
        <f t="shared" si="558"/>
        <v>44437</v>
      </c>
      <c r="Q13528" s="149">
        <f t="shared" si="559"/>
        <v>44450</v>
      </c>
    </row>
    <row r="13529" spans="1:17">
      <c r="A13529" s="45" t="s">
        <v>785</v>
      </c>
      <c r="B13529" s="56" t="s">
        <v>457</v>
      </c>
      <c r="C13529" s="54">
        <v>17148.496197419699</v>
      </c>
      <c r="D13529" s="56">
        <v>938</v>
      </c>
      <c r="E13529" s="56">
        <v>49</v>
      </c>
      <c r="F13529" s="55">
        <v>20.409952917776188</v>
      </c>
      <c r="G13529" s="213"/>
      <c r="H13529" s="56" t="s">
        <v>482</v>
      </c>
      <c r="I13529" s="56">
        <v>56485</v>
      </c>
      <c r="J13529" s="56">
        <v>2671</v>
      </c>
      <c r="K13529" s="56">
        <v>53</v>
      </c>
      <c r="L13529" s="57">
        <v>1.9842755522276302E-2</v>
      </c>
      <c r="M13529" s="56" t="s">
        <v>482</v>
      </c>
      <c r="N13529" s="60">
        <v>15575.709783822911</v>
      </c>
      <c r="O13529" s="149">
        <v>44455</v>
      </c>
      <c r="P13529" s="149">
        <f t="shared" si="558"/>
        <v>44437</v>
      </c>
      <c r="Q13529" s="149">
        <f t="shared" si="559"/>
        <v>44450</v>
      </c>
    </row>
    <row r="13530" spans="1:17">
      <c r="A13530" s="45" t="s">
        <v>784</v>
      </c>
      <c r="B13530" s="56" t="s">
        <v>454</v>
      </c>
      <c r="C13530" s="54">
        <v>11689.851587155499</v>
      </c>
      <c r="D13530" s="56">
        <v>600</v>
      </c>
      <c r="E13530" s="56">
        <v>22</v>
      </c>
      <c r="F13530" s="55">
        <v>13.442673413879914</v>
      </c>
      <c r="G13530" s="213"/>
      <c r="H13530" s="56" t="s">
        <v>482</v>
      </c>
      <c r="I13530" s="56">
        <v>36706</v>
      </c>
      <c r="J13530" s="56">
        <v>1330</v>
      </c>
      <c r="K13530" s="56">
        <v>24</v>
      </c>
      <c r="L13530" s="57">
        <v>1.8045112781954888E-2</v>
      </c>
      <c r="M13530" s="56" t="s">
        <v>1000</v>
      </c>
      <c r="N13530" s="60">
        <v>11377.389953020182</v>
      </c>
      <c r="O13530" s="149">
        <v>44455</v>
      </c>
      <c r="P13530" s="149">
        <f t="shared" si="558"/>
        <v>44437</v>
      </c>
      <c r="Q13530" s="149">
        <f t="shared" si="559"/>
        <v>44450</v>
      </c>
    </row>
    <row r="13531" spans="1:17">
      <c r="A13531" s="45" t="s">
        <v>783</v>
      </c>
      <c r="B13531" s="56" t="s">
        <v>458</v>
      </c>
      <c r="C13531" s="54">
        <v>6846.1077774764299</v>
      </c>
      <c r="D13531" s="56">
        <v>539</v>
      </c>
      <c r="E13531" s="56">
        <v>20</v>
      </c>
      <c r="F13531" s="55">
        <v>20.866914091995493</v>
      </c>
      <c r="G13531" s="213"/>
      <c r="H13531" s="56" t="s">
        <v>463</v>
      </c>
      <c r="I13531" s="56">
        <v>14412</v>
      </c>
      <c r="J13531" s="56">
        <v>464</v>
      </c>
      <c r="K13531" s="56">
        <v>20</v>
      </c>
      <c r="L13531" s="57">
        <v>4.3103448275862072E-2</v>
      </c>
      <c r="M13531" s="56" t="s">
        <v>1000</v>
      </c>
      <c r="N13531" s="60">
        <v>6777.5736970801363</v>
      </c>
      <c r="O13531" s="149">
        <v>44455</v>
      </c>
      <c r="P13531" s="149">
        <f t="shared" si="558"/>
        <v>44437</v>
      </c>
      <c r="Q13531" s="149">
        <f t="shared" si="559"/>
        <v>44450</v>
      </c>
    </row>
    <row r="13532" spans="1:17">
      <c r="A13532" s="45" t="s">
        <v>782</v>
      </c>
      <c r="B13532" s="56" t="s">
        <v>455</v>
      </c>
      <c r="C13532" s="54">
        <v>5803.7608961074102</v>
      </c>
      <c r="D13532" s="56">
        <v>352</v>
      </c>
      <c r="E13532" s="56">
        <v>25</v>
      </c>
      <c r="F13532" s="55">
        <v>30.768226287750192</v>
      </c>
      <c r="G13532" s="213"/>
      <c r="H13532" s="56" t="s">
        <v>482</v>
      </c>
      <c r="I13532" s="56">
        <v>34510</v>
      </c>
      <c r="J13532" s="56">
        <v>1117</v>
      </c>
      <c r="K13532" s="56">
        <v>31</v>
      </c>
      <c r="L13532" s="57">
        <v>2.775290957923008E-2</v>
      </c>
      <c r="M13532" s="56" t="s">
        <v>482</v>
      </c>
      <c r="N13532" s="60">
        <v>19246.140907513494</v>
      </c>
      <c r="O13532" s="149">
        <v>44455</v>
      </c>
      <c r="P13532" s="149">
        <f t="shared" si="558"/>
        <v>44437</v>
      </c>
      <c r="Q13532" s="149">
        <f t="shared" si="559"/>
        <v>44450</v>
      </c>
    </row>
    <row r="13533" spans="1:17">
      <c r="A13533" s="45" t="s">
        <v>781</v>
      </c>
      <c r="B13533" s="56" t="s">
        <v>451</v>
      </c>
      <c r="C13533" s="54">
        <v>7644.3301449872188</v>
      </c>
      <c r="D13533" s="56">
        <v>641</v>
      </c>
      <c r="E13533" s="56">
        <v>32</v>
      </c>
      <c r="F13533" s="55">
        <v>29.900779301285755</v>
      </c>
      <c r="G13533" s="213"/>
      <c r="H13533" s="56" t="s">
        <v>463</v>
      </c>
      <c r="I13533" s="56">
        <v>15166</v>
      </c>
      <c r="J13533" s="56">
        <v>534</v>
      </c>
      <c r="K13533" s="56">
        <v>35</v>
      </c>
      <c r="L13533" s="57">
        <v>6.5543071161048683E-2</v>
      </c>
      <c r="M13533" s="56" t="s">
        <v>1000</v>
      </c>
      <c r="N13533" s="60">
        <v>6985.5695642628853</v>
      </c>
      <c r="O13533" s="149">
        <v>44455</v>
      </c>
      <c r="P13533" s="149">
        <f t="shared" si="558"/>
        <v>44437</v>
      </c>
      <c r="Q13533" s="149">
        <f t="shared" si="559"/>
        <v>44450</v>
      </c>
    </row>
    <row r="13534" spans="1:17">
      <c r="A13534" s="45" t="s">
        <v>780</v>
      </c>
      <c r="B13534" s="56" t="s">
        <v>458</v>
      </c>
      <c r="C13534" s="54">
        <v>7375.1368838712397</v>
      </c>
      <c r="D13534" s="56">
        <v>470</v>
      </c>
      <c r="E13534" s="56">
        <v>10</v>
      </c>
      <c r="F13534" s="55">
        <v>9.6850502645963452</v>
      </c>
      <c r="G13534" s="213"/>
      <c r="H13534" s="56" t="s">
        <v>482</v>
      </c>
      <c r="I13534" s="56">
        <v>21112</v>
      </c>
      <c r="J13534" s="56">
        <v>618</v>
      </c>
      <c r="K13534" s="56">
        <v>10</v>
      </c>
      <c r="L13534" s="57">
        <v>1.6181229773462782E-2</v>
      </c>
      <c r="M13534" s="56" t="s">
        <v>482</v>
      </c>
      <c r="N13534" s="60">
        <v>8379.5054889287603</v>
      </c>
      <c r="O13534" s="149">
        <v>44455</v>
      </c>
      <c r="P13534" s="149">
        <f t="shared" si="558"/>
        <v>44437</v>
      </c>
      <c r="Q13534" s="149">
        <f t="shared" si="559"/>
        <v>44450</v>
      </c>
    </row>
    <row r="13535" spans="1:17">
      <c r="A13535" s="45" t="s">
        <v>456</v>
      </c>
      <c r="B13535" s="56" t="s">
        <v>456</v>
      </c>
      <c r="C13535" s="54">
        <v>4897.5438326430303</v>
      </c>
      <c r="D13535" s="56">
        <v>559</v>
      </c>
      <c r="E13535" s="56">
        <v>30</v>
      </c>
      <c r="F13535" s="55">
        <v>43.753710351188815</v>
      </c>
      <c r="G13535" s="213"/>
      <c r="H13535" s="56" t="s">
        <v>482</v>
      </c>
      <c r="I13535" s="56">
        <v>15383</v>
      </c>
      <c r="J13535" s="56">
        <v>457</v>
      </c>
      <c r="K13535" s="56">
        <v>36</v>
      </c>
      <c r="L13535" s="57">
        <v>7.8774617067833702E-2</v>
      </c>
      <c r="M13535" s="56" t="s">
        <v>482</v>
      </c>
      <c r="N13535" s="60">
        <v>9331.207960896867</v>
      </c>
      <c r="O13535" s="149">
        <v>44455</v>
      </c>
      <c r="P13535" s="149">
        <f t="shared" si="558"/>
        <v>44437</v>
      </c>
      <c r="Q13535" s="149">
        <f t="shared" si="559"/>
        <v>44450</v>
      </c>
    </row>
    <row r="13536" spans="1:17">
      <c r="A13536" s="45" t="s">
        <v>779</v>
      </c>
      <c r="B13536" s="56" t="s">
        <v>461</v>
      </c>
      <c r="C13536" s="54">
        <v>640.69980114844998</v>
      </c>
      <c r="D13536" s="56">
        <v>18</v>
      </c>
      <c r="E13536" s="56">
        <v>0</v>
      </c>
      <c r="F13536" s="55">
        <v>0</v>
      </c>
      <c r="G13536" s="213"/>
      <c r="H13536" s="56" t="s">
        <v>467</v>
      </c>
      <c r="I13536" s="56">
        <v>379</v>
      </c>
      <c r="J13536" s="56">
        <v>18</v>
      </c>
      <c r="K13536" s="56">
        <v>0</v>
      </c>
      <c r="L13536" s="57">
        <v>0</v>
      </c>
      <c r="M13536" s="56" t="s">
        <v>467</v>
      </c>
      <c r="N13536" s="60">
        <v>2809.4280609632037</v>
      </c>
      <c r="O13536" s="149">
        <v>44455</v>
      </c>
      <c r="P13536" s="149">
        <f t="shared" si="558"/>
        <v>44437</v>
      </c>
      <c r="Q13536" s="149">
        <f t="shared" si="559"/>
        <v>44450</v>
      </c>
    </row>
    <row r="13537" spans="1:17">
      <c r="A13537" s="45" t="s">
        <v>778</v>
      </c>
      <c r="B13537" s="56" t="s">
        <v>451</v>
      </c>
      <c r="C13537" s="54">
        <v>14379.4508026329</v>
      </c>
      <c r="D13537" s="56">
        <v>1532</v>
      </c>
      <c r="E13537" s="56">
        <v>50</v>
      </c>
      <c r="F13537" s="55">
        <v>24.837030429386335</v>
      </c>
      <c r="G13537" s="213"/>
      <c r="H13537" s="56" t="s">
        <v>482</v>
      </c>
      <c r="I13537" s="56">
        <v>37886</v>
      </c>
      <c r="J13537" s="56">
        <v>1236</v>
      </c>
      <c r="K13537" s="56">
        <v>56</v>
      </c>
      <c r="L13537" s="57">
        <v>4.5307443365695796E-2</v>
      </c>
      <c r="M13537" s="56" t="s">
        <v>1000</v>
      </c>
      <c r="N13537" s="60">
        <v>8595.5994910020236</v>
      </c>
      <c r="O13537" s="149">
        <v>44455</v>
      </c>
      <c r="P13537" s="149">
        <f t="shared" si="558"/>
        <v>44437</v>
      </c>
      <c r="Q13537" s="149">
        <f t="shared" si="559"/>
        <v>44450</v>
      </c>
    </row>
    <row r="13538" spans="1:17">
      <c r="A13538" s="45" t="s">
        <v>777</v>
      </c>
      <c r="B13538" s="56" t="s">
        <v>451</v>
      </c>
      <c r="C13538" s="54">
        <v>10764.140179352</v>
      </c>
      <c r="D13538" s="56">
        <v>1024</v>
      </c>
      <c r="E13538" s="56">
        <v>38</v>
      </c>
      <c r="F13538" s="55">
        <v>25.216001176687694</v>
      </c>
      <c r="G13538" s="213"/>
      <c r="H13538" s="56" t="s">
        <v>463</v>
      </c>
      <c r="I13538" s="56">
        <v>23064</v>
      </c>
      <c r="J13538" s="56">
        <v>791</v>
      </c>
      <c r="K13538" s="56">
        <v>41</v>
      </c>
      <c r="L13538" s="57">
        <v>5.1833122629582805E-2</v>
      </c>
      <c r="M13538" s="56" t="s">
        <v>1000</v>
      </c>
      <c r="N13538" s="60">
        <v>7348.473606069464</v>
      </c>
      <c r="O13538" s="149">
        <v>44455</v>
      </c>
      <c r="P13538" s="149">
        <f t="shared" si="558"/>
        <v>44437</v>
      </c>
      <c r="Q13538" s="149">
        <f t="shared" si="559"/>
        <v>44450</v>
      </c>
    </row>
    <row r="13539" spans="1:17">
      <c r="A13539" s="45" t="s">
        <v>776</v>
      </c>
      <c r="B13539" s="56" t="s">
        <v>449</v>
      </c>
      <c r="C13539" s="54">
        <v>3341.0756913925802</v>
      </c>
      <c r="D13539" s="56">
        <v>118</v>
      </c>
      <c r="E13539" s="56">
        <v>9</v>
      </c>
      <c r="F13539" s="55">
        <v>19.241023018822904</v>
      </c>
      <c r="G13539" s="213"/>
      <c r="H13539" s="56" t="s">
        <v>482</v>
      </c>
      <c r="I13539" s="56">
        <v>5324</v>
      </c>
      <c r="J13539" s="56">
        <v>184</v>
      </c>
      <c r="K13539" s="56">
        <v>9</v>
      </c>
      <c r="L13539" s="57">
        <v>4.8913043478260872E-2</v>
      </c>
      <c r="M13539" s="56" t="s">
        <v>482</v>
      </c>
      <c r="N13539" s="60">
        <v>5507.2083662764226</v>
      </c>
      <c r="O13539" s="149">
        <v>44455</v>
      </c>
      <c r="P13539" s="149">
        <f t="shared" si="558"/>
        <v>44437</v>
      </c>
      <c r="Q13539" s="149">
        <f t="shared" si="559"/>
        <v>44450</v>
      </c>
    </row>
    <row r="13540" spans="1:17">
      <c r="A13540" s="45" t="s">
        <v>775</v>
      </c>
      <c r="B13540" s="56" t="s">
        <v>449</v>
      </c>
      <c r="C13540" s="54">
        <v>6951.4661738035902</v>
      </c>
      <c r="D13540" s="56">
        <v>180</v>
      </c>
      <c r="E13540" s="56">
        <v>14</v>
      </c>
      <c r="F13540" s="55">
        <v>14.385454449429286</v>
      </c>
      <c r="G13540" s="213"/>
      <c r="H13540" s="56" t="s">
        <v>463</v>
      </c>
      <c r="I13540" s="56">
        <v>13098</v>
      </c>
      <c r="J13540" s="56">
        <v>540</v>
      </c>
      <c r="K13540" s="56">
        <v>15</v>
      </c>
      <c r="L13540" s="57">
        <v>2.7777777777777776E-2</v>
      </c>
      <c r="M13540" s="56" t="s">
        <v>1000</v>
      </c>
      <c r="N13540" s="60">
        <v>7768.1454026918118</v>
      </c>
      <c r="O13540" s="149">
        <v>44455</v>
      </c>
      <c r="P13540" s="149">
        <f t="shared" si="558"/>
        <v>44437</v>
      </c>
      <c r="Q13540" s="149">
        <f t="shared" si="559"/>
        <v>44450</v>
      </c>
    </row>
    <row r="13541" spans="1:17">
      <c r="A13541" s="45" t="s">
        <v>774</v>
      </c>
      <c r="B13541" s="56" t="s">
        <v>462</v>
      </c>
      <c r="C13541" s="54">
        <v>12588.6400801333</v>
      </c>
      <c r="D13541" s="56">
        <v>860</v>
      </c>
      <c r="E13541" s="56">
        <v>27</v>
      </c>
      <c r="F13541" s="55">
        <v>15.319934610053666</v>
      </c>
      <c r="G13541" s="213"/>
      <c r="H13541" s="56" t="s">
        <v>463</v>
      </c>
      <c r="I13541" s="56">
        <v>26462</v>
      </c>
      <c r="J13541" s="56">
        <v>926</v>
      </c>
      <c r="K13541" s="56">
        <v>29</v>
      </c>
      <c r="L13541" s="57">
        <v>3.1317494600431962E-2</v>
      </c>
      <c r="M13541" s="56" t="s">
        <v>467</v>
      </c>
      <c r="N13541" s="60">
        <v>7355.8382327679874</v>
      </c>
      <c r="O13541" s="149">
        <v>44455</v>
      </c>
      <c r="P13541" s="149">
        <f t="shared" si="558"/>
        <v>44437</v>
      </c>
      <c r="Q13541" s="149">
        <f t="shared" si="559"/>
        <v>44450</v>
      </c>
    </row>
    <row r="13542" spans="1:17">
      <c r="A13542" s="45" t="s">
        <v>773</v>
      </c>
      <c r="B13542" s="56" t="s">
        <v>455</v>
      </c>
      <c r="C13542" s="54">
        <v>3234.7555519856501</v>
      </c>
      <c r="D13542" s="56">
        <v>190</v>
      </c>
      <c r="E13542" s="56">
        <v>5</v>
      </c>
      <c r="F13542" s="55">
        <v>11.040798953838275</v>
      </c>
      <c r="G13542" s="213"/>
      <c r="H13542" s="56" t="s">
        <v>463</v>
      </c>
      <c r="I13542" s="56">
        <v>10123</v>
      </c>
      <c r="J13542" s="56">
        <v>372</v>
      </c>
      <c r="K13542" s="56">
        <v>5</v>
      </c>
      <c r="L13542" s="57">
        <v>1.3440860215053764E-2</v>
      </c>
      <c r="M13542" s="56" t="s">
        <v>1000</v>
      </c>
      <c r="N13542" s="60">
        <v>11500.096190317947</v>
      </c>
      <c r="O13542" s="149">
        <v>44455</v>
      </c>
      <c r="P13542" s="149">
        <f t="shared" si="558"/>
        <v>44437</v>
      </c>
      <c r="Q13542" s="149">
        <f t="shared" si="559"/>
        <v>44450</v>
      </c>
    </row>
    <row r="13543" spans="1:17">
      <c r="A13543" s="45" t="s">
        <v>772</v>
      </c>
      <c r="B13543" s="56" t="s">
        <v>458</v>
      </c>
      <c r="C13543" s="54">
        <v>65938.694494203999</v>
      </c>
      <c r="D13543" s="56">
        <v>8999</v>
      </c>
      <c r="E13543" s="56">
        <v>226</v>
      </c>
      <c r="F13543" s="55">
        <v>24.481614728171628</v>
      </c>
      <c r="G13543" s="213"/>
      <c r="H13543" s="56" t="s">
        <v>482</v>
      </c>
      <c r="I13543" s="56">
        <v>193405</v>
      </c>
      <c r="J13543" s="56">
        <v>6365</v>
      </c>
      <c r="K13543" s="56">
        <v>254</v>
      </c>
      <c r="L13543" s="57">
        <v>3.9905734485467401E-2</v>
      </c>
      <c r="M13543" s="56" t="s">
        <v>482</v>
      </c>
      <c r="N13543" s="60">
        <v>9652.9057010060806</v>
      </c>
      <c r="O13543" s="149">
        <v>44455</v>
      </c>
      <c r="P13543" s="149">
        <f t="shared" si="558"/>
        <v>44437</v>
      </c>
      <c r="Q13543" s="149">
        <f t="shared" si="559"/>
        <v>44450</v>
      </c>
    </row>
    <row r="13544" spans="1:17">
      <c r="A13544" s="45" t="s">
        <v>771</v>
      </c>
      <c r="B13544" s="56" t="s">
        <v>457</v>
      </c>
      <c r="C13544" s="54">
        <v>284.28993454947903</v>
      </c>
      <c r="D13544" s="56" t="s">
        <v>495</v>
      </c>
      <c r="E13544" s="56">
        <v>0</v>
      </c>
      <c r="F13544" s="55">
        <v>0</v>
      </c>
      <c r="G13544" s="213"/>
      <c r="H13544" s="56" t="s">
        <v>467</v>
      </c>
      <c r="I13544" s="56">
        <v>158</v>
      </c>
      <c r="J13544" s="56">
        <v>2</v>
      </c>
      <c r="K13544" s="56">
        <v>0</v>
      </c>
      <c r="L13544" s="57">
        <v>0</v>
      </c>
      <c r="M13544" s="56" t="s">
        <v>467</v>
      </c>
      <c r="N13544" s="60">
        <v>703.50714427137461</v>
      </c>
      <c r="O13544" s="149">
        <v>44455</v>
      </c>
      <c r="P13544" s="149">
        <f t="shared" si="558"/>
        <v>44437</v>
      </c>
      <c r="Q13544" s="149">
        <f t="shared" si="559"/>
        <v>44450</v>
      </c>
    </row>
    <row r="13545" spans="1:17">
      <c r="A13545" s="45" t="s">
        <v>770</v>
      </c>
      <c r="B13545" s="56" t="s">
        <v>457</v>
      </c>
      <c r="C13545" s="54">
        <v>588.18731235931102</v>
      </c>
      <c r="D13545" s="56">
        <v>16</v>
      </c>
      <c r="E13545" s="56" t="s">
        <v>495</v>
      </c>
      <c r="F13545" s="55">
        <v>24.287695408478054</v>
      </c>
      <c r="G13545" s="213"/>
      <c r="H13545" s="56" t="s">
        <v>463</v>
      </c>
      <c r="I13545" s="56">
        <v>1066</v>
      </c>
      <c r="J13545" s="56">
        <v>38</v>
      </c>
      <c r="K13545" s="56">
        <v>2</v>
      </c>
      <c r="L13545" s="57">
        <v>5.2631578947368418E-2</v>
      </c>
      <c r="M13545" s="56" t="s">
        <v>1000</v>
      </c>
      <c r="N13545" s="60">
        <v>6460.5269786551626</v>
      </c>
      <c r="O13545" s="149">
        <v>44455</v>
      </c>
      <c r="P13545" s="149">
        <f t="shared" ref="P13545:P13608" si="560">O13545-18</f>
        <v>44437</v>
      </c>
      <c r="Q13545" s="149">
        <f t="shared" ref="Q13545:Q13608" si="561">O13545-5</f>
        <v>44450</v>
      </c>
    </row>
    <row r="13546" spans="1:17">
      <c r="A13546" s="45" t="s">
        <v>769</v>
      </c>
      <c r="B13546" s="56" t="s">
        <v>451</v>
      </c>
      <c r="C13546" s="54">
        <v>24005.037471817101</v>
      </c>
      <c r="D13546" s="56">
        <v>2123</v>
      </c>
      <c r="E13546" s="56">
        <v>47</v>
      </c>
      <c r="F13546" s="55">
        <v>13.985159827741494</v>
      </c>
      <c r="G13546" s="213"/>
      <c r="H13546" s="56" t="s">
        <v>482</v>
      </c>
      <c r="I13546" s="56">
        <v>80135</v>
      </c>
      <c r="J13546" s="56">
        <v>2051</v>
      </c>
      <c r="K13546" s="56">
        <v>48</v>
      </c>
      <c r="L13546" s="57">
        <v>2.3403217942467091E-2</v>
      </c>
      <c r="M13546" s="56" t="s">
        <v>482</v>
      </c>
      <c r="N13546" s="60">
        <v>8544.0399849738133</v>
      </c>
      <c r="O13546" s="149">
        <v>44455</v>
      </c>
      <c r="P13546" s="149">
        <f t="shared" si="560"/>
        <v>44437</v>
      </c>
      <c r="Q13546" s="149">
        <f t="shared" si="561"/>
        <v>44450</v>
      </c>
    </row>
    <row r="13547" spans="1:17">
      <c r="A13547" s="45" t="s">
        <v>768</v>
      </c>
      <c r="B13547" s="56" t="s">
        <v>461</v>
      </c>
      <c r="C13547" s="54">
        <v>2126.5553566797198</v>
      </c>
      <c r="D13547" s="56">
        <v>83</v>
      </c>
      <c r="E13547" s="56">
        <v>5</v>
      </c>
      <c r="F13547" s="55">
        <v>16.794430298794538</v>
      </c>
      <c r="G13547" s="213"/>
      <c r="H13547" s="56" t="s">
        <v>463</v>
      </c>
      <c r="I13547" s="56">
        <v>5334</v>
      </c>
      <c r="J13547" s="56">
        <v>195</v>
      </c>
      <c r="K13547" s="56">
        <v>5</v>
      </c>
      <c r="L13547" s="57">
        <v>2.564102564102564E-2</v>
      </c>
      <c r="M13547" s="56" t="s">
        <v>1000</v>
      </c>
      <c r="N13547" s="60">
        <v>9169.7589431418182</v>
      </c>
      <c r="O13547" s="149">
        <v>44455</v>
      </c>
      <c r="P13547" s="149">
        <f t="shared" si="560"/>
        <v>44437</v>
      </c>
      <c r="Q13547" s="149">
        <f t="shared" si="561"/>
        <v>44450</v>
      </c>
    </row>
    <row r="13548" spans="1:17">
      <c r="A13548" s="45" t="s">
        <v>767</v>
      </c>
      <c r="B13548" s="56" t="s">
        <v>452</v>
      </c>
      <c r="C13548" s="54">
        <v>11334.7969583208</v>
      </c>
      <c r="D13548" s="56">
        <v>1179</v>
      </c>
      <c r="E13548" s="56">
        <v>31</v>
      </c>
      <c r="F13548" s="55">
        <v>19.535292272352724</v>
      </c>
      <c r="G13548" s="213"/>
      <c r="H13548" s="56" t="s">
        <v>463</v>
      </c>
      <c r="I13548" s="56">
        <v>28423</v>
      </c>
      <c r="J13548" s="56">
        <v>1102</v>
      </c>
      <c r="K13548" s="56">
        <v>33</v>
      </c>
      <c r="L13548" s="57">
        <v>2.9945553539019964E-2</v>
      </c>
      <c r="M13548" s="56" t="s">
        <v>1000</v>
      </c>
      <c r="N13548" s="60">
        <v>9722.2738444470233</v>
      </c>
      <c r="O13548" s="149">
        <v>44455</v>
      </c>
      <c r="P13548" s="149">
        <f t="shared" si="560"/>
        <v>44437</v>
      </c>
      <c r="Q13548" s="149">
        <f t="shared" si="561"/>
        <v>44450</v>
      </c>
    </row>
    <row r="13549" spans="1:17">
      <c r="A13549" s="45" t="s">
        <v>766</v>
      </c>
      <c r="B13549" s="56" t="s">
        <v>449</v>
      </c>
      <c r="C13549" s="54">
        <v>18997.195740859199</v>
      </c>
      <c r="D13549" s="56">
        <v>1665</v>
      </c>
      <c r="E13549" s="56">
        <v>70</v>
      </c>
      <c r="F13549" s="55">
        <v>26.319674062451185</v>
      </c>
      <c r="G13549" s="213"/>
      <c r="H13549" s="56" t="s">
        <v>482</v>
      </c>
      <c r="I13549" s="56">
        <v>58649</v>
      </c>
      <c r="J13549" s="56">
        <v>2642</v>
      </c>
      <c r="K13549" s="56">
        <v>74</v>
      </c>
      <c r="L13549" s="57">
        <v>2.8009084027252083E-2</v>
      </c>
      <c r="M13549" s="56" t="s">
        <v>1000</v>
      </c>
      <c r="N13549" s="60">
        <v>13907.315774599208</v>
      </c>
      <c r="O13549" s="149">
        <v>44455</v>
      </c>
      <c r="P13549" s="149">
        <f t="shared" si="560"/>
        <v>44437</v>
      </c>
      <c r="Q13549" s="149">
        <f t="shared" si="561"/>
        <v>44450</v>
      </c>
    </row>
    <row r="13550" spans="1:17">
      <c r="A13550" s="45" t="s">
        <v>765</v>
      </c>
      <c r="B13550" s="56" t="s">
        <v>456</v>
      </c>
      <c r="C13550" s="54">
        <v>2565.26734316681</v>
      </c>
      <c r="D13550" s="56">
        <v>156</v>
      </c>
      <c r="E13550" s="56">
        <v>8</v>
      </c>
      <c r="F13550" s="55">
        <v>22.275595288370436</v>
      </c>
      <c r="G13550" s="213"/>
      <c r="H13550" s="56" t="s">
        <v>463</v>
      </c>
      <c r="I13550" s="56">
        <v>4882</v>
      </c>
      <c r="J13550" s="56">
        <v>193</v>
      </c>
      <c r="K13550" s="56">
        <v>8</v>
      </c>
      <c r="L13550" s="57">
        <v>4.145077720207254E-2</v>
      </c>
      <c r="M13550" s="56" t="s">
        <v>1000</v>
      </c>
      <c r="N13550" s="60">
        <v>7523.5823086471155</v>
      </c>
      <c r="O13550" s="149">
        <v>44455</v>
      </c>
      <c r="P13550" s="149">
        <f t="shared" si="560"/>
        <v>44437</v>
      </c>
      <c r="Q13550" s="149">
        <f t="shared" si="561"/>
        <v>44450</v>
      </c>
    </row>
    <row r="13551" spans="1:17">
      <c r="A13551" s="45" t="s">
        <v>764</v>
      </c>
      <c r="B13551" s="56" t="s">
        <v>454</v>
      </c>
      <c r="C13551" s="54">
        <v>13726.140611803099</v>
      </c>
      <c r="D13551" s="56">
        <v>908</v>
      </c>
      <c r="E13551" s="56">
        <v>22</v>
      </c>
      <c r="F13551" s="55">
        <v>11.448437079810336</v>
      </c>
      <c r="G13551" s="213"/>
      <c r="H13551" s="56" t="s">
        <v>482</v>
      </c>
      <c r="I13551" s="56">
        <v>38195</v>
      </c>
      <c r="J13551" s="56">
        <v>1237</v>
      </c>
      <c r="K13551" s="56">
        <v>24</v>
      </c>
      <c r="L13551" s="57">
        <v>1.9401778496362168E-2</v>
      </c>
      <c r="M13551" s="56" t="s">
        <v>482</v>
      </c>
      <c r="N13551" s="60">
        <v>9012.0015158252463</v>
      </c>
      <c r="O13551" s="149">
        <v>44455</v>
      </c>
      <c r="P13551" s="149">
        <f t="shared" si="560"/>
        <v>44437</v>
      </c>
      <c r="Q13551" s="149">
        <f t="shared" si="561"/>
        <v>44450</v>
      </c>
    </row>
    <row r="13552" spans="1:17">
      <c r="A13552" s="45" t="s">
        <v>763</v>
      </c>
      <c r="B13552" s="56" t="s">
        <v>456</v>
      </c>
      <c r="C13552" s="54">
        <v>40638.3414967149</v>
      </c>
      <c r="D13552" s="56">
        <v>6316</v>
      </c>
      <c r="E13552" s="56">
        <v>243</v>
      </c>
      <c r="F13552" s="55">
        <v>42.711248092016653</v>
      </c>
      <c r="G13552" s="213"/>
      <c r="H13552" s="56" t="s">
        <v>482</v>
      </c>
      <c r="I13552" s="56">
        <v>152145</v>
      </c>
      <c r="J13552" s="56">
        <v>5717</v>
      </c>
      <c r="K13552" s="56">
        <v>302</v>
      </c>
      <c r="L13552" s="57">
        <v>5.2824908168619907E-2</v>
      </c>
      <c r="M13552" s="56" t="s">
        <v>467</v>
      </c>
      <c r="N13552" s="60">
        <v>14067.995369501354</v>
      </c>
      <c r="O13552" s="149">
        <v>44455</v>
      </c>
      <c r="P13552" s="149">
        <f t="shared" si="560"/>
        <v>44437</v>
      </c>
      <c r="Q13552" s="149">
        <f t="shared" si="561"/>
        <v>44450</v>
      </c>
    </row>
    <row r="13553" spans="1:17">
      <c r="A13553" s="45" t="s">
        <v>762</v>
      </c>
      <c r="B13553" s="56" t="s">
        <v>449</v>
      </c>
      <c r="C13553" s="54">
        <v>5633.4886654636903</v>
      </c>
      <c r="D13553" s="56">
        <v>443</v>
      </c>
      <c r="E13553" s="56">
        <v>17</v>
      </c>
      <c r="F13553" s="55">
        <v>21.55477336326134</v>
      </c>
      <c r="G13553" s="213"/>
      <c r="H13553" s="56" t="s">
        <v>463</v>
      </c>
      <c r="I13553" s="56">
        <v>15063</v>
      </c>
      <c r="J13553" s="56">
        <v>566</v>
      </c>
      <c r="K13553" s="56">
        <v>20</v>
      </c>
      <c r="L13553" s="57">
        <v>3.5335689045936397E-2</v>
      </c>
      <c r="M13553" s="56" t="s">
        <v>1000</v>
      </c>
      <c r="N13553" s="60">
        <v>10047.060242969579</v>
      </c>
      <c r="O13553" s="149">
        <v>44455</v>
      </c>
      <c r="P13553" s="149">
        <f t="shared" si="560"/>
        <v>44437</v>
      </c>
      <c r="Q13553" s="149">
        <f t="shared" si="561"/>
        <v>44450</v>
      </c>
    </row>
    <row r="13554" spans="1:17">
      <c r="A13554" s="45" t="s">
        <v>761</v>
      </c>
      <c r="B13554" s="56" t="s">
        <v>454</v>
      </c>
      <c r="C13554" s="54">
        <v>16381.7017673096</v>
      </c>
      <c r="D13554" s="56">
        <v>1060</v>
      </c>
      <c r="E13554" s="56">
        <v>39</v>
      </c>
      <c r="F13554" s="55">
        <v>17.005036016913088</v>
      </c>
      <c r="G13554" s="213"/>
      <c r="H13554" s="56" t="s">
        <v>482</v>
      </c>
      <c r="I13554" s="56">
        <v>49040</v>
      </c>
      <c r="J13554" s="56">
        <v>1741</v>
      </c>
      <c r="K13554" s="56">
        <v>44</v>
      </c>
      <c r="L13554" s="57">
        <v>2.5272831705916141E-2</v>
      </c>
      <c r="M13554" s="56" t="s">
        <v>467</v>
      </c>
      <c r="N13554" s="60">
        <v>10627.711484006146</v>
      </c>
      <c r="O13554" s="149">
        <v>44455</v>
      </c>
      <c r="P13554" s="149">
        <f t="shared" si="560"/>
        <v>44437</v>
      </c>
      <c r="Q13554" s="149">
        <f t="shared" si="561"/>
        <v>44450</v>
      </c>
    </row>
    <row r="13555" spans="1:17">
      <c r="A13555" s="45" t="s">
        <v>760</v>
      </c>
      <c r="B13555" s="56" t="s">
        <v>449</v>
      </c>
      <c r="C13555" s="54">
        <v>4679.7541789357701</v>
      </c>
      <c r="D13555" s="56">
        <v>236</v>
      </c>
      <c r="E13555" s="56">
        <v>14</v>
      </c>
      <c r="F13555" s="55">
        <v>21.368643774092671</v>
      </c>
      <c r="G13555" s="213"/>
      <c r="H13555" s="56" t="s">
        <v>482</v>
      </c>
      <c r="I13555" s="56">
        <v>9290</v>
      </c>
      <c r="J13555" s="56">
        <v>383</v>
      </c>
      <c r="K13555" s="56">
        <v>14</v>
      </c>
      <c r="L13555" s="57">
        <v>3.6553524804177548E-2</v>
      </c>
      <c r="M13555" s="56" t="s">
        <v>482</v>
      </c>
      <c r="N13555" s="60">
        <v>8184.1905654774919</v>
      </c>
      <c r="O13555" s="149">
        <v>44455</v>
      </c>
      <c r="P13555" s="149">
        <f t="shared" si="560"/>
        <v>44437</v>
      </c>
      <c r="Q13555" s="149">
        <f t="shared" si="561"/>
        <v>44450</v>
      </c>
    </row>
    <row r="13556" spans="1:17">
      <c r="A13556" s="45" t="s">
        <v>759</v>
      </c>
      <c r="B13556" s="56" t="s">
        <v>454</v>
      </c>
      <c r="C13556" s="54">
        <v>21060.365670931398</v>
      </c>
      <c r="D13556" s="56">
        <v>1818</v>
      </c>
      <c r="E13556" s="56">
        <v>64</v>
      </c>
      <c r="F13556" s="55">
        <v>21.70631148032863</v>
      </c>
      <c r="G13556" s="213"/>
      <c r="H13556" s="56" t="s">
        <v>482</v>
      </c>
      <c r="I13556" s="56">
        <v>49014</v>
      </c>
      <c r="J13556" s="56">
        <v>1691</v>
      </c>
      <c r="K13556" s="56">
        <v>68</v>
      </c>
      <c r="L13556" s="57">
        <v>4.0212891780011827E-2</v>
      </c>
      <c r="M13556" s="56" t="s">
        <v>1000</v>
      </c>
      <c r="N13556" s="60">
        <v>8029.3002810203116</v>
      </c>
      <c r="O13556" s="149">
        <v>44455</v>
      </c>
      <c r="P13556" s="149">
        <f t="shared" si="560"/>
        <v>44437</v>
      </c>
      <c r="Q13556" s="149">
        <f t="shared" si="561"/>
        <v>44450</v>
      </c>
    </row>
    <row r="13557" spans="1:17">
      <c r="A13557" s="45" t="s">
        <v>758</v>
      </c>
      <c r="B13557" s="56" t="s">
        <v>451</v>
      </c>
      <c r="C13557" s="54">
        <v>9795.2977499826702</v>
      </c>
      <c r="D13557" s="56">
        <v>653</v>
      </c>
      <c r="E13557" s="56">
        <v>19</v>
      </c>
      <c r="F13557" s="55">
        <v>13.855044448702523</v>
      </c>
      <c r="G13557" s="213"/>
      <c r="H13557" s="56" t="s">
        <v>463</v>
      </c>
      <c r="I13557" s="56">
        <v>21217</v>
      </c>
      <c r="J13557" s="56">
        <v>762</v>
      </c>
      <c r="K13557" s="56">
        <v>24</v>
      </c>
      <c r="L13557" s="57">
        <v>3.1496062992125984E-2</v>
      </c>
      <c r="M13557" s="56" t="s">
        <v>1000</v>
      </c>
      <c r="N13557" s="60">
        <v>7779.2428515136071</v>
      </c>
      <c r="O13557" s="149">
        <v>44455</v>
      </c>
      <c r="P13557" s="149">
        <f t="shared" si="560"/>
        <v>44437</v>
      </c>
      <c r="Q13557" s="149">
        <f t="shared" si="561"/>
        <v>44450</v>
      </c>
    </row>
    <row r="13558" spans="1:17">
      <c r="A13558" s="45" t="s">
        <v>757</v>
      </c>
      <c r="B13558" s="56" t="s">
        <v>455</v>
      </c>
      <c r="C13558" s="54">
        <v>2200.0396936397201</v>
      </c>
      <c r="D13558" s="56">
        <v>118</v>
      </c>
      <c r="E13558" s="56">
        <v>5</v>
      </c>
      <c r="F13558" s="55">
        <v>16.233473340292516</v>
      </c>
      <c r="G13558" s="213"/>
      <c r="H13558" s="56" t="s">
        <v>482</v>
      </c>
      <c r="I13558" s="56">
        <v>5038</v>
      </c>
      <c r="J13558" s="56">
        <v>177</v>
      </c>
      <c r="K13558" s="56">
        <v>5</v>
      </c>
      <c r="L13558" s="57">
        <v>2.8248587570621469E-2</v>
      </c>
      <c r="M13558" s="56" t="s">
        <v>467</v>
      </c>
      <c r="N13558" s="60">
        <v>8045.3093874489723</v>
      </c>
      <c r="O13558" s="149">
        <v>44455</v>
      </c>
      <c r="P13558" s="149">
        <f t="shared" si="560"/>
        <v>44437</v>
      </c>
      <c r="Q13558" s="149">
        <f t="shared" si="561"/>
        <v>44450</v>
      </c>
    </row>
    <row r="13559" spans="1:17">
      <c r="A13559" s="45" t="s">
        <v>756</v>
      </c>
      <c r="B13559" s="56" t="s">
        <v>458</v>
      </c>
      <c r="C13559" s="54">
        <v>13408.0042293721</v>
      </c>
      <c r="D13559" s="56">
        <v>884</v>
      </c>
      <c r="E13559" s="56">
        <v>25</v>
      </c>
      <c r="F13559" s="55">
        <v>13.318270602886818</v>
      </c>
      <c r="G13559" s="213"/>
      <c r="H13559" s="56" t="s">
        <v>482</v>
      </c>
      <c r="I13559" s="56">
        <v>35868</v>
      </c>
      <c r="J13559" s="56">
        <v>1201</v>
      </c>
      <c r="K13559" s="56">
        <v>33</v>
      </c>
      <c r="L13559" s="57">
        <v>2.7477102414654453E-2</v>
      </c>
      <c r="M13559" s="56" t="s">
        <v>482</v>
      </c>
      <c r="N13559" s="60">
        <v>8957.3360766775586</v>
      </c>
      <c r="O13559" s="149">
        <v>44455</v>
      </c>
      <c r="P13559" s="149">
        <f t="shared" si="560"/>
        <v>44437</v>
      </c>
      <c r="Q13559" s="149">
        <f t="shared" si="561"/>
        <v>44450</v>
      </c>
    </row>
    <row r="13560" spans="1:17">
      <c r="A13560" s="45" t="s">
        <v>755</v>
      </c>
      <c r="B13560" s="56" t="s">
        <v>451</v>
      </c>
      <c r="C13560" s="54">
        <v>13670.424629515401</v>
      </c>
      <c r="D13560" s="56">
        <v>1247</v>
      </c>
      <c r="E13560" s="56">
        <v>39</v>
      </c>
      <c r="F13560" s="55">
        <v>20.377671953947463</v>
      </c>
      <c r="G13560" s="213"/>
      <c r="H13560" s="56" t="s">
        <v>463</v>
      </c>
      <c r="I13560" s="56">
        <v>38091</v>
      </c>
      <c r="J13560" s="56">
        <v>1406</v>
      </c>
      <c r="K13560" s="56">
        <v>44</v>
      </c>
      <c r="L13560" s="57">
        <v>3.1294452347083924E-2</v>
      </c>
      <c r="M13560" s="56" t="s">
        <v>1000</v>
      </c>
      <c r="N13560" s="60">
        <v>10284.976788243635</v>
      </c>
      <c r="O13560" s="149">
        <v>44455</v>
      </c>
      <c r="P13560" s="149">
        <f t="shared" si="560"/>
        <v>44437</v>
      </c>
      <c r="Q13560" s="149">
        <f t="shared" si="561"/>
        <v>44450</v>
      </c>
    </row>
    <row r="13561" spans="1:17">
      <c r="A13561" s="45" t="s">
        <v>754</v>
      </c>
      <c r="B13561" s="56" t="s">
        <v>451</v>
      </c>
      <c r="C13561" s="54">
        <v>11367.9661478833</v>
      </c>
      <c r="D13561" s="56">
        <v>1190</v>
      </c>
      <c r="E13561" s="56">
        <v>56</v>
      </c>
      <c r="F13561" s="55">
        <v>35.186593168601178</v>
      </c>
      <c r="G13561" s="213"/>
      <c r="H13561" s="56" t="s">
        <v>482</v>
      </c>
      <c r="I13561" s="56">
        <v>26752</v>
      </c>
      <c r="J13561" s="56">
        <v>976</v>
      </c>
      <c r="K13561" s="56">
        <v>63</v>
      </c>
      <c r="L13561" s="57">
        <v>6.4549180327868855E-2</v>
      </c>
      <c r="M13561" s="56" t="s">
        <v>482</v>
      </c>
      <c r="N13561" s="60">
        <v>8585.528733138688</v>
      </c>
      <c r="O13561" s="149">
        <v>44455</v>
      </c>
      <c r="P13561" s="149">
        <f t="shared" si="560"/>
        <v>44437</v>
      </c>
      <c r="Q13561" s="149">
        <f t="shared" si="561"/>
        <v>44450</v>
      </c>
    </row>
    <row r="13562" spans="1:17">
      <c r="A13562" s="45" t="s">
        <v>753</v>
      </c>
      <c r="B13562" s="56" t="s">
        <v>449</v>
      </c>
      <c r="C13562" s="54">
        <v>8589.0085575090106</v>
      </c>
      <c r="D13562" s="56">
        <v>611</v>
      </c>
      <c r="E13562" s="56">
        <v>25</v>
      </c>
      <c r="F13562" s="55">
        <v>20.790691658504759</v>
      </c>
      <c r="G13562" s="213"/>
      <c r="H13562" s="56" t="s">
        <v>482</v>
      </c>
      <c r="I13562" s="56">
        <v>19045</v>
      </c>
      <c r="J13562" s="56">
        <v>663</v>
      </c>
      <c r="K13562" s="56">
        <v>27</v>
      </c>
      <c r="L13562" s="57">
        <v>4.072398190045249E-2</v>
      </c>
      <c r="M13562" s="56" t="s">
        <v>482</v>
      </c>
      <c r="N13562" s="60">
        <v>7719.1679989696459</v>
      </c>
      <c r="O13562" s="149">
        <v>44455</v>
      </c>
      <c r="P13562" s="149">
        <f t="shared" si="560"/>
        <v>44437</v>
      </c>
      <c r="Q13562" s="149">
        <f t="shared" si="561"/>
        <v>44450</v>
      </c>
    </row>
    <row r="13563" spans="1:17">
      <c r="A13563" s="45" t="s">
        <v>752</v>
      </c>
      <c r="B13563" s="56" t="s">
        <v>461</v>
      </c>
      <c r="C13563" s="54">
        <v>3024.3155479434299</v>
      </c>
      <c r="D13563" s="56">
        <v>142</v>
      </c>
      <c r="E13563" s="56">
        <v>16</v>
      </c>
      <c r="F13563" s="55">
        <v>37.788951739321625</v>
      </c>
      <c r="G13563" s="213"/>
      <c r="H13563" s="56" t="s">
        <v>482</v>
      </c>
      <c r="I13563" s="56">
        <v>6784</v>
      </c>
      <c r="J13563" s="56">
        <v>290</v>
      </c>
      <c r="K13563" s="56">
        <v>17</v>
      </c>
      <c r="L13563" s="57">
        <v>5.8620689655172413E-2</v>
      </c>
      <c r="M13563" s="56" t="s">
        <v>467</v>
      </c>
      <c r="N13563" s="60">
        <v>9588.9465038528597</v>
      </c>
      <c r="O13563" s="149">
        <v>44455</v>
      </c>
      <c r="P13563" s="149">
        <f t="shared" si="560"/>
        <v>44437</v>
      </c>
      <c r="Q13563" s="149">
        <f t="shared" si="561"/>
        <v>44450</v>
      </c>
    </row>
    <row r="13564" spans="1:17">
      <c r="A13564" s="45" t="s">
        <v>751</v>
      </c>
      <c r="B13564" s="56" t="s">
        <v>458</v>
      </c>
      <c r="C13564" s="54">
        <v>87731.066584843502</v>
      </c>
      <c r="D13564" s="56">
        <v>21431</v>
      </c>
      <c r="E13564" s="56">
        <v>297</v>
      </c>
      <c r="F13564" s="55">
        <v>24.181041608299228</v>
      </c>
      <c r="G13564" s="213"/>
      <c r="H13564" s="56" t="s">
        <v>463</v>
      </c>
      <c r="I13564" s="56">
        <v>278787</v>
      </c>
      <c r="J13564" s="56">
        <v>7861</v>
      </c>
      <c r="K13564" s="56">
        <v>393</v>
      </c>
      <c r="L13564" s="57">
        <v>4.9993639486070475E-2</v>
      </c>
      <c r="M13564" s="56" t="s">
        <v>1000</v>
      </c>
      <c r="N13564" s="60">
        <v>8960.3378894268153</v>
      </c>
      <c r="O13564" s="149">
        <v>44455</v>
      </c>
      <c r="P13564" s="149">
        <f t="shared" si="560"/>
        <v>44437</v>
      </c>
      <c r="Q13564" s="149">
        <f t="shared" si="561"/>
        <v>44450</v>
      </c>
    </row>
    <row r="13565" spans="1:17">
      <c r="A13565" s="45" t="s">
        <v>750</v>
      </c>
      <c r="B13565" s="56" t="s">
        <v>461</v>
      </c>
      <c r="C13565" s="54">
        <v>5830.1502088339003</v>
      </c>
      <c r="D13565" s="56">
        <v>385</v>
      </c>
      <c r="E13565" s="56">
        <v>15</v>
      </c>
      <c r="F13565" s="55">
        <v>18.377375076977131</v>
      </c>
      <c r="G13565" s="213"/>
      <c r="H13565" s="56" t="s">
        <v>463</v>
      </c>
      <c r="I13565" s="56">
        <v>14669</v>
      </c>
      <c r="J13565" s="56">
        <v>601</v>
      </c>
      <c r="K13565" s="56">
        <v>17</v>
      </c>
      <c r="L13565" s="57">
        <v>2.8286189683860232E-2</v>
      </c>
      <c r="M13565" s="56" t="s">
        <v>1000</v>
      </c>
      <c r="N13565" s="60">
        <v>10308.482259845707</v>
      </c>
      <c r="O13565" s="149">
        <v>44455</v>
      </c>
      <c r="P13565" s="149">
        <f t="shared" si="560"/>
        <v>44437</v>
      </c>
      <c r="Q13565" s="149">
        <f t="shared" si="561"/>
        <v>44450</v>
      </c>
    </row>
    <row r="13566" spans="1:17">
      <c r="A13566" s="45" t="s">
        <v>749</v>
      </c>
      <c r="B13566" s="56" t="s">
        <v>449</v>
      </c>
      <c r="C13566" s="54">
        <v>11263.703785563999</v>
      </c>
      <c r="D13566" s="56">
        <v>1289</v>
      </c>
      <c r="E13566" s="56">
        <v>67</v>
      </c>
      <c r="F13566" s="55">
        <v>42.487927388927289</v>
      </c>
      <c r="G13566" s="213"/>
      <c r="H13566" s="56" t="s">
        <v>482</v>
      </c>
      <c r="I13566" s="56">
        <v>36315</v>
      </c>
      <c r="J13566" s="56">
        <v>1356</v>
      </c>
      <c r="K13566" s="56">
        <v>70</v>
      </c>
      <c r="L13566" s="57">
        <v>5.1622418879056046E-2</v>
      </c>
      <c r="M13566" s="56" t="s">
        <v>482</v>
      </c>
      <c r="N13566" s="60">
        <v>12038.668858976054</v>
      </c>
      <c r="O13566" s="149">
        <v>44455</v>
      </c>
      <c r="P13566" s="149">
        <f t="shared" si="560"/>
        <v>44437</v>
      </c>
      <c r="Q13566" s="149">
        <f t="shared" si="561"/>
        <v>44450</v>
      </c>
    </row>
    <row r="13567" spans="1:17">
      <c r="A13567" s="45" t="s">
        <v>748</v>
      </c>
      <c r="B13567" s="56" t="s">
        <v>461</v>
      </c>
      <c r="C13567" s="54">
        <v>4832.7731345598404</v>
      </c>
      <c r="D13567" s="56">
        <v>283</v>
      </c>
      <c r="E13567" s="56">
        <v>9</v>
      </c>
      <c r="F13567" s="55">
        <v>13.30203435911322</v>
      </c>
      <c r="G13567" s="213"/>
      <c r="H13567" s="56" t="s">
        <v>463</v>
      </c>
      <c r="I13567" s="56">
        <v>17949</v>
      </c>
      <c r="J13567" s="56">
        <v>644</v>
      </c>
      <c r="K13567" s="56">
        <v>12</v>
      </c>
      <c r="L13567" s="57">
        <v>1.8633540372670808E-2</v>
      </c>
      <c r="M13567" s="56" t="s">
        <v>1000</v>
      </c>
      <c r="N13567" s="60">
        <v>13325.682420196086</v>
      </c>
      <c r="O13567" s="149">
        <v>44455</v>
      </c>
      <c r="P13567" s="149">
        <f t="shared" si="560"/>
        <v>44437</v>
      </c>
      <c r="Q13567" s="149">
        <f t="shared" si="561"/>
        <v>44450</v>
      </c>
    </row>
    <row r="13568" spans="1:17">
      <c r="A13568" s="45" t="s">
        <v>747</v>
      </c>
      <c r="B13568" s="56" t="s">
        <v>449</v>
      </c>
      <c r="C13568" s="54">
        <v>40376.577641466603</v>
      </c>
      <c r="D13568" s="56">
        <v>5471</v>
      </c>
      <c r="E13568" s="56">
        <v>160</v>
      </c>
      <c r="F13568" s="55">
        <v>28.30495325793617</v>
      </c>
      <c r="G13568" s="213"/>
      <c r="H13568" s="56" t="s">
        <v>482</v>
      </c>
      <c r="I13568" s="56">
        <v>110722</v>
      </c>
      <c r="J13568" s="56">
        <v>4932</v>
      </c>
      <c r="K13568" s="56">
        <v>172</v>
      </c>
      <c r="L13568" s="57">
        <v>3.4874290348742905E-2</v>
      </c>
      <c r="M13568" s="56" t="s">
        <v>1000</v>
      </c>
      <c r="N13568" s="60">
        <v>12215.002578462354</v>
      </c>
      <c r="O13568" s="149">
        <v>44455</v>
      </c>
      <c r="P13568" s="149">
        <f t="shared" si="560"/>
        <v>44437</v>
      </c>
      <c r="Q13568" s="149">
        <f t="shared" si="561"/>
        <v>44450</v>
      </c>
    </row>
    <row r="13569" spans="1:17">
      <c r="A13569" s="45" t="s">
        <v>746</v>
      </c>
      <c r="B13569" s="56" t="s">
        <v>457</v>
      </c>
      <c r="C13569" s="54">
        <v>2026.1602306654599</v>
      </c>
      <c r="D13569" s="56">
        <v>43</v>
      </c>
      <c r="E13569" s="56">
        <v>5</v>
      </c>
      <c r="F13569" s="55">
        <v>17.626585091227422</v>
      </c>
      <c r="G13569" s="213"/>
      <c r="H13569" s="56" t="s">
        <v>482</v>
      </c>
      <c r="I13569" s="56">
        <v>8268</v>
      </c>
      <c r="J13569" s="56">
        <v>342</v>
      </c>
      <c r="K13569" s="56">
        <v>5</v>
      </c>
      <c r="L13569" s="57">
        <v>1.4619883040935672E-2</v>
      </c>
      <c r="M13569" s="56" t="s">
        <v>482</v>
      </c>
      <c r="N13569" s="60">
        <v>16879.217883359383</v>
      </c>
      <c r="O13569" s="149">
        <v>44455</v>
      </c>
      <c r="P13569" s="149">
        <f t="shared" si="560"/>
        <v>44437</v>
      </c>
      <c r="Q13569" s="149">
        <f t="shared" si="561"/>
        <v>44450</v>
      </c>
    </row>
    <row r="13570" spans="1:17">
      <c r="A13570" s="45" t="s">
        <v>745</v>
      </c>
      <c r="B13570" s="56" t="s">
        <v>454</v>
      </c>
      <c r="C13570" s="54">
        <v>34080.2247325719</v>
      </c>
      <c r="D13570" s="56">
        <v>1361</v>
      </c>
      <c r="E13570" s="56">
        <v>47</v>
      </c>
      <c r="F13570" s="55">
        <v>9.8507063362592664</v>
      </c>
      <c r="G13570" s="213"/>
      <c r="H13570" s="56" t="s">
        <v>482</v>
      </c>
      <c r="I13570" s="56">
        <v>102273</v>
      </c>
      <c r="J13570" s="56">
        <v>4771</v>
      </c>
      <c r="K13570" s="56">
        <v>48</v>
      </c>
      <c r="L13570" s="57">
        <v>1.0060783902745755E-2</v>
      </c>
      <c r="M13570" s="56" t="s">
        <v>467</v>
      </c>
      <c r="N13570" s="60">
        <v>13999.320830300027</v>
      </c>
      <c r="O13570" s="149">
        <v>44455</v>
      </c>
      <c r="P13570" s="149">
        <f t="shared" si="560"/>
        <v>44437</v>
      </c>
      <c r="Q13570" s="149">
        <f t="shared" si="561"/>
        <v>44450</v>
      </c>
    </row>
    <row r="13571" spans="1:17">
      <c r="A13571" s="45" t="s">
        <v>744</v>
      </c>
      <c r="B13571" s="56" t="s">
        <v>457</v>
      </c>
      <c r="C13571" s="54">
        <v>611.63523157592294</v>
      </c>
      <c r="D13571" s="56">
        <v>26</v>
      </c>
      <c r="E13571" s="56" t="s">
        <v>495</v>
      </c>
      <c r="F13571" s="55">
        <v>11.678295778438153</v>
      </c>
      <c r="G13571" s="213"/>
      <c r="H13571" s="56" t="s">
        <v>463</v>
      </c>
      <c r="I13571" s="56">
        <v>534</v>
      </c>
      <c r="J13571" s="56">
        <v>19</v>
      </c>
      <c r="K13571" s="56">
        <v>1</v>
      </c>
      <c r="L13571" s="57">
        <v>5.2631578947368418E-2</v>
      </c>
      <c r="M13571" s="56" t="s">
        <v>1000</v>
      </c>
      <c r="N13571" s="60">
        <v>3106.4266770645486</v>
      </c>
      <c r="O13571" s="149">
        <v>44455</v>
      </c>
      <c r="P13571" s="149">
        <f t="shared" si="560"/>
        <v>44437</v>
      </c>
      <c r="Q13571" s="149">
        <f t="shared" si="561"/>
        <v>44450</v>
      </c>
    </row>
    <row r="13572" spans="1:17">
      <c r="A13572" s="45" t="s">
        <v>743</v>
      </c>
      <c r="B13572" s="56" t="s">
        <v>454</v>
      </c>
      <c r="C13572" s="54">
        <v>8696.8122222217498</v>
      </c>
      <c r="D13572" s="56">
        <v>231</v>
      </c>
      <c r="E13572" s="56">
        <v>5</v>
      </c>
      <c r="F13572" s="55">
        <v>4.1065950145537222</v>
      </c>
      <c r="G13572" s="213"/>
      <c r="H13572" s="56" t="s">
        <v>463</v>
      </c>
      <c r="I13572" s="56">
        <v>19583</v>
      </c>
      <c r="J13572" s="56">
        <v>769</v>
      </c>
      <c r="K13572" s="56">
        <v>7</v>
      </c>
      <c r="L13572" s="57">
        <v>9.1027308192457735E-3</v>
      </c>
      <c r="M13572" s="56" t="s">
        <v>1000</v>
      </c>
      <c r="N13572" s="60">
        <v>8842.3203853370742</v>
      </c>
      <c r="O13572" s="149">
        <v>44455</v>
      </c>
      <c r="P13572" s="149">
        <f t="shared" si="560"/>
        <v>44437</v>
      </c>
      <c r="Q13572" s="149">
        <f t="shared" si="561"/>
        <v>44450</v>
      </c>
    </row>
    <row r="13573" spans="1:17">
      <c r="A13573" s="45" t="s">
        <v>742</v>
      </c>
      <c r="B13573" s="56" t="s">
        <v>454</v>
      </c>
      <c r="C13573" s="54">
        <v>9756.4222031515692</v>
      </c>
      <c r="D13573" s="56">
        <v>690</v>
      </c>
      <c r="E13573" s="56">
        <v>29</v>
      </c>
      <c r="F13573" s="55">
        <v>21.231436363623626</v>
      </c>
      <c r="G13573" s="213"/>
      <c r="H13573" s="56" t="s">
        <v>463</v>
      </c>
      <c r="I13573" s="56">
        <v>29359</v>
      </c>
      <c r="J13573" s="56">
        <v>1309</v>
      </c>
      <c r="K13573" s="56">
        <v>30</v>
      </c>
      <c r="L13573" s="57">
        <v>2.291825821237586E-2</v>
      </c>
      <c r="M13573" s="56" t="s">
        <v>1000</v>
      </c>
      <c r="N13573" s="60">
        <v>13416.803544819537</v>
      </c>
      <c r="O13573" s="149">
        <v>44455</v>
      </c>
      <c r="P13573" s="149">
        <f t="shared" si="560"/>
        <v>44437</v>
      </c>
      <c r="Q13573" s="149">
        <f t="shared" si="561"/>
        <v>44450</v>
      </c>
    </row>
    <row r="13574" spans="1:17">
      <c r="A13574" s="45" t="s">
        <v>741</v>
      </c>
      <c r="B13574" s="56" t="s">
        <v>456</v>
      </c>
      <c r="C13574" s="54">
        <v>15406.425291514101</v>
      </c>
      <c r="D13574" s="56">
        <v>1205</v>
      </c>
      <c r="E13574" s="56">
        <v>30</v>
      </c>
      <c r="F13574" s="55">
        <v>13.908853626398555</v>
      </c>
      <c r="G13574" s="213"/>
      <c r="H13574" s="56" t="s">
        <v>463</v>
      </c>
      <c r="I13574" s="56">
        <v>53618</v>
      </c>
      <c r="J13574" s="56">
        <v>1670</v>
      </c>
      <c r="K13574" s="56">
        <v>34</v>
      </c>
      <c r="L13574" s="57">
        <v>2.0359281437125749E-2</v>
      </c>
      <c r="M13574" s="56" t="s">
        <v>1000</v>
      </c>
      <c r="N13574" s="60">
        <v>10839.633259506607</v>
      </c>
      <c r="O13574" s="149">
        <v>44455</v>
      </c>
      <c r="P13574" s="149">
        <f t="shared" si="560"/>
        <v>44437</v>
      </c>
      <c r="Q13574" s="149">
        <f t="shared" si="561"/>
        <v>44450</v>
      </c>
    </row>
    <row r="13575" spans="1:17">
      <c r="A13575" s="45" t="s">
        <v>740</v>
      </c>
      <c r="B13575" s="56" t="s">
        <v>454</v>
      </c>
      <c r="C13575" s="54">
        <v>116142.925799655</v>
      </c>
      <c r="D13575" s="56">
        <v>18892</v>
      </c>
      <c r="E13575" s="56">
        <v>343</v>
      </c>
      <c r="F13575" s="55">
        <v>21.094698477169565</v>
      </c>
      <c r="G13575" s="213"/>
      <c r="H13575" s="56" t="s">
        <v>482</v>
      </c>
      <c r="I13575" s="56">
        <v>337612</v>
      </c>
      <c r="J13575" s="56">
        <v>10914</v>
      </c>
      <c r="K13575" s="56">
        <v>382</v>
      </c>
      <c r="L13575" s="57">
        <v>3.5000916254352206E-2</v>
      </c>
      <c r="M13575" s="56" t="s">
        <v>482</v>
      </c>
      <c r="N13575" s="60">
        <v>9397.0424155032088</v>
      </c>
      <c r="O13575" s="149">
        <v>44455</v>
      </c>
      <c r="P13575" s="149">
        <f t="shared" si="560"/>
        <v>44437</v>
      </c>
      <c r="Q13575" s="149">
        <f t="shared" si="561"/>
        <v>44450</v>
      </c>
    </row>
    <row r="13576" spans="1:17">
      <c r="A13576" s="45" t="s">
        <v>739</v>
      </c>
      <c r="B13576" s="56" t="s">
        <v>456</v>
      </c>
      <c r="C13576" s="54">
        <v>20714.095533973501</v>
      </c>
      <c r="D13576" s="56">
        <v>2616</v>
      </c>
      <c r="E13576" s="56">
        <v>107</v>
      </c>
      <c r="F13576" s="55">
        <v>36.896890478862467</v>
      </c>
      <c r="G13576" s="213"/>
      <c r="H13576" s="56" t="s">
        <v>482</v>
      </c>
      <c r="I13576" s="56">
        <v>58216</v>
      </c>
      <c r="J13576" s="56">
        <v>2200</v>
      </c>
      <c r="K13576" s="56">
        <v>115</v>
      </c>
      <c r="L13576" s="57">
        <v>5.2272727272727269E-2</v>
      </c>
      <c r="M13576" s="56" t="s">
        <v>482</v>
      </c>
      <c r="N13576" s="60">
        <v>10620.787165878166</v>
      </c>
      <c r="O13576" s="149">
        <v>44455</v>
      </c>
      <c r="P13576" s="149">
        <f t="shared" si="560"/>
        <v>44437</v>
      </c>
      <c r="Q13576" s="149">
        <f t="shared" si="561"/>
        <v>44450</v>
      </c>
    </row>
    <row r="13577" spans="1:17">
      <c r="A13577" s="45" t="s">
        <v>738</v>
      </c>
      <c r="B13577" s="56" t="s">
        <v>449</v>
      </c>
      <c r="C13577" s="54">
        <v>10418.392432463201</v>
      </c>
      <c r="D13577" s="56">
        <v>886</v>
      </c>
      <c r="E13577" s="56">
        <v>56</v>
      </c>
      <c r="F13577" s="55">
        <v>38.393639190785287</v>
      </c>
      <c r="G13577" s="213"/>
      <c r="H13577" s="56" t="s">
        <v>463</v>
      </c>
      <c r="I13577" s="56">
        <v>24005</v>
      </c>
      <c r="J13577" s="56">
        <v>965</v>
      </c>
      <c r="K13577" s="56">
        <v>59</v>
      </c>
      <c r="L13577" s="57">
        <v>6.1139896373056994E-2</v>
      </c>
      <c r="M13577" s="56" t="s">
        <v>1000</v>
      </c>
      <c r="N13577" s="60">
        <v>9262.4654547769514</v>
      </c>
      <c r="O13577" s="149">
        <v>44455</v>
      </c>
      <c r="P13577" s="149">
        <f t="shared" si="560"/>
        <v>44437</v>
      </c>
      <c r="Q13577" s="149">
        <f t="shared" si="561"/>
        <v>44450</v>
      </c>
    </row>
    <row r="13578" spans="1:17">
      <c r="A13578" s="45" t="s">
        <v>737</v>
      </c>
      <c r="B13578" s="56" t="s">
        <v>458</v>
      </c>
      <c r="C13578" s="54">
        <v>100824.306406576</v>
      </c>
      <c r="D13578" s="56">
        <v>18374</v>
      </c>
      <c r="E13578" s="56">
        <v>287</v>
      </c>
      <c r="F13578" s="55">
        <v>20.33239873461995</v>
      </c>
      <c r="G13578" s="213"/>
      <c r="H13578" s="56" t="s">
        <v>482</v>
      </c>
      <c r="I13578" s="56">
        <v>296717</v>
      </c>
      <c r="J13578" s="56">
        <v>10047</v>
      </c>
      <c r="K13578" s="56">
        <v>333</v>
      </c>
      <c r="L13578" s="57">
        <v>3.3144222155867424E-2</v>
      </c>
      <c r="M13578" s="56" t="s">
        <v>482</v>
      </c>
      <c r="N13578" s="60">
        <v>9964.8590286208128</v>
      </c>
      <c r="O13578" s="149">
        <v>44455</v>
      </c>
      <c r="P13578" s="149">
        <f t="shared" si="560"/>
        <v>44437</v>
      </c>
      <c r="Q13578" s="149">
        <f t="shared" si="561"/>
        <v>44450</v>
      </c>
    </row>
    <row r="13579" spans="1:17">
      <c r="A13579" s="45" t="s">
        <v>736</v>
      </c>
      <c r="B13579" s="56" t="s">
        <v>458</v>
      </c>
      <c r="C13579" s="54">
        <v>11593.289720794701</v>
      </c>
      <c r="D13579" s="56">
        <v>1363</v>
      </c>
      <c r="E13579" s="56">
        <v>37</v>
      </c>
      <c r="F13579" s="55">
        <v>22.796438340678154</v>
      </c>
      <c r="G13579" s="213"/>
      <c r="H13579" s="56" t="s">
        <v>482</v>
      </c>
      <c r="I13579" s="56">
        <v>41377</v>
      </c>
      <c r="J13579" s="56">
        <v>1331</v>
      </c>
      <c r="K13579" s="56">
        <v>43</v>
      </c>
      <c r="L13579" s="57">
        <v>3.2306536438767845E-2</v>
      </c>
      <c r="M13579" s="56" t="s">
        <v>467</v>
      </c>
      <c r="N13579" s="60">
        <v>11480.779244329644</v>
      </c>
      <c r="O13579" s="149">
        <v>44455</v>
      </c>
      <c r="P13579" s="149">
        <f t="shared" si="560"/>
        <v>44437</v>
      </c>
      <c r="Q13579" s="149">
        <f t="shared" si="561"/>
        <v>44450</v>
      </c>
    </row>
    <row r="13580" spans="1:17">
      <c r="A13580" s="45" t="s">
        <v>735</v>
      </c>
      <c r="B13580" s="56" t="s">
        <v>454</v>
      </c>
      <c r="C13580" s="54">
        <v>67654.360942971107</v>
      </c>
      <c r="D13580" s="56">
        <v>7730</v>
      </c>
      <c r="E13580" s="56">
        <v>128</v>
      </c>
      <c r="F13580" s="55">
        <v>13.514069182567651</v>
      </c>
      <c r="G13580" s="213"/>
      <c r="H13580" s="56" t="s">
        <v>482</v>
      </c>
      <c r="I13580" s="56">
        <v>217514</v>
      </c>
      <c r="J13580" s="56">
        <v>8444</v>
      </c>
      <c r="K13580" s="56">
        <v>150</v>
      </c>
      <c r="L13580" s="57">
        <v>1.7764092846991947E-2</v>
      </c>
      <c r="M13580" s="56" t="s">
        <v>1000</v>
      </c>
      <c r="N13580" s="60">
        <v>12481.087519425135</v>
      </c>
      <c r="O13580" s="149">
        <v>44455</v>
      </c>
      <c r="P13580" s="149">
        <f t="shared" si="560"/>
        <v>44437</v>
      </c>
      <c r="Q13580" s="149">
        <f t="shared" si="561"/>
        <v>44450</v>
      </c>
    </row>
    <row r="13581" spans="1:17">
      <c r="A13581" s="45" t="s">
        <v>734</v>
      </c>
      <c r="B13581" s="56" t="s">
        <v>458</v>
      </c>
      <c r="C13581" s="54">
        <v>4899.3351278783603</v>
      </c>
      <c r="D13581" s="56">
        <v>271</v>
      </c>
      <c r="E13581" s="56">
        <v>9</v>
      </c>
      <c r="F13581" s="55">
        <v>13.121313935009992</v>
      </c>
      <c r="G13581" s="213"/>
      <c r="H13581" s="56" t="s">
        <v>482</v>
      </c>
      <c r="I13581" s="56">
        <v>15305</v>
      </c>
      <c r="J13581" s="56">
        <v>533</v>
      </c>
      <c r="K13581" s="56">
        <v>11</v>
      </c>
      <c r="L13581" s="57">
        <v>2.0637898686679174E-2</v>
      </c>
      <c r="M13581" s="56" t="s">
        <v>482</v>
      </c>
      <c r="N13581" s="60">
        <v>10879.02717589384</v>
      </c>
      <c r="O13581" s="149">
        <v>44455</v>
      </c>
      <c r="P13581" s="149">
        <f t="shared" si="560"/>
        <v>44437</v>
      </c>
      <c r="Q13581" s="149">
        <f t="shared" si="561"/>
        <v>44450</v>
      </c>
    </row>
    <row r="13582" spans="1:17">
      <c r="A13582" s="45" t="s">
        <v>733</v>
      </c>
      <c r="B13582" s="56" t="s">
        <v>460</v>
      </c>
      <c r="C13582" s="54">
        <v>23630.587330045601</v>
      </c>
      <c r="D13582" s="56">
        <v>2060</v>
      </c>
      <c r="E13582" s="56">
        <v>54</v>
      </c>
      <c r="F13582" s="55">
        <v>16.322670288599273</v>
      </c>
      <c r="G13582" s="213"/>
      <c r="H13582" s="56" t="s">
        <v>463</v>
      </c>
      <c r="I13582" s="56">
        <v>58970</v>
      </c>
      <c r="J13582" s="56">
        <v>1858</v>
      </c>
      <c r="K13582" s="56">
        <v>58</v>
      </c>
      <c r="L13582" s="57">
        <v>3.1216361679224973E-2</v>
      </c>
      <c r="M13582" s="56" t="s">
        <v>1000</v>
      </c>
      <c r="N13582" s="60">
        <v>7862.6907323526711</v>
      </c>
      <c r="O13582" s="149">
        <v>44455</v>
      </c>
      <c r="P13582" s="149">
        <f t="shared" si="560"/>
        <v>44437</v>
      </c>
      <c r="Q13582" s="149">
        <f t="shared" si="561"/>
        <v>44450</v>
      </c>
    </row>
    <row r="13583" spans="1:17">
      <c r="A13583" s="45" t="s">
        <v>732</v>
      </c>
      <c r="B13583" s="56" t="s">
        <v>458</v>
      </c>
      <c r="C13583" s="54">
        <v>19036.1847708721</v>
      </c>
      <c r="D13583" s="56">
        <v>1486</v>
      </c>
      <c r="E13583" s="56">
        <v>36</v>
      </c>
      <c r="F13583" s="55">
        <v>13.508108911420106</v>
      </c>
      <c r="G13583" s="213"/>
      <c r="H13583" s="56" t="s">
        <v>482</v>
      </c>
      <c r="I13583" s="56">
        <v>70164</v>
      </c>
      <c r="J13583" s="56">
        <v>2543</v>
      </c>
      <c r="K13583" s="56">
        <v>38</v>
      </c>
      <c r="L13583" s="57">
        <v>1.4942980731419583E-2</v>
      </c>
      <c r="M13583" s="56" t="s">
        <v>482</v>
      </c>
      <c r="N13583" s="60">
        <v>13358.769262899406</v>
      </c>
      <c r="O13583" s="149">
        <v>44455</v>
      </c>
      <c r="P13583" s="149">
        <f t="shared" si="560"/>
        <v>44437</v>
      </c>
      <c r="Q13583" s="149">
        <f t="shared" si="561"/>
        <v>44450</v>
      </c>
    </row>
    <row r="13584" spans="1:17">
      <c r="A13584" s="45" t="s">
        <v>731</v>
      </c>
      <c r="B13584" s="56" t="s">
        <v>451</v>
      </c>
      <c r="C13584" s="54">
        <v>4597.5251554699198</v>
      </c>
      <c r="D13584" s="56">
        <v>480</v>
      </c>
      <c r="E13584" s="56">
        <v>14</v>
      </c>
      <c r="F13584" s="55">
        <v>21.750832593275693</v>
      </c>
      <c r="G13584" s="213"/>
      <c r="H13584" s="56" t="s">
        <v>463</v>
      </c>
      <c r="I13584" s="56">
        <v>30937</v>
      </c>
      <c r="J13584" s="56">
        <v>2207</v>
      </c>
      <c r="K13584" s="56">
        <v>18</v>
      </c>
      <c r="L13584" s="57">
        <v>8.155867693701857E-3</v>
      </c>
      <c r="M13584" s="56" t="s">
        <v>1000</v>
      </c>
      <c r="N13584" s="60">
        <v>48004.087533359438</v>
      </c>
      <c r="O13584" s="149">
        <v>44455</v>
      </c>
      <c r="P13584" s="149">
        <f t="shared" si="560"/>
        <v>44437</v>
      </c>
      <c r="Q13584" s="149">
        <f t="shared" si="561"/>
        <v>44450</v>
      </c>
    </row>
    <row r="13585" spans="1:17">
      <c r="A13585" s="45" t="s">
        <v>730</v>
      </c>
      <c r="B13585" s="56" t="s">
        <v>454</v>
      </c>
      <c r="C13585" s="54">
        <v>43615.198490032897</v>
      </c>
      <c r="D13585" s="56">
        <v>5147</v>
      </c>
      <c r="E13585" s="56">
        <v>115</v>
      </c>
      <c r="F13585" s="55">
        <v>18.83353968035448</v>
      </c>
      <c r="G13585" s="213"/>
      <c r="H13585" s="56" t="s">
        <v>482</v>
      </c>
      <c r="I13585" s="56">
        <v>119265</v>
      </c>
      <c r="J13585" s="56">
        <v>3788</v>
      </c>
      <c r="K13585" s="56">
        <v>129</v>
      </c>
      <c r="L13585" s="57">
        <v>3.405491024287223E-2</v>
      </c>
      <c r="M13585" s="56" t="s">
        <v>1000</v>
      </c>
      <c r="N13585" s="60">
        <v>8685.0458811179033</v>
      </c>
      <c r="O13585" s="149">
        <v>44455</v>
      </c>
      <c r="P13585" s="149">
        <f t="shared" si="560"/>
        <v>44437</v>
      </c>
      <c r="Q13585" s="149">
        <f t="shared" si="561"/>
        <v>44450</v>
      </c>
    </row>
    <row r="13586" spans="1:17">
      <c r="A13586" s="45" t="s">
        <v>729</v>
      </c>
      <c r="B13586" s="56" t="s">
        <v>451</v>
      </c>
      <c r="C13586" s="54">
        <v>25917.393669385499</v>
      </c>
      <c r="D13586" s="56">
        <v>2017</v>
      </c>
      <c r="E13586" s="56">
        <v>58</v>
      </c>
      <c r="F13586" s="55">
        <v>15.984852472842691</v>
      </c>
      <c r="G13586" s="213"/>
      <c r="H13586" s="56" t="s">
        <v>463</v>
      </c>
      <c r="I13586" s="56">
        <v>53146</v>
      </c>
      <c r="J13586" s="56">
        <v>1786</v>
      </c>
      <c r="K13586" s="56">
        <v>62</v>
      </c>
      <c r="L13586" s="57">
        <v>3.471444568868981E-2</v>
      </c>
      <c r="M13586" s="56" t="s">
        <v>1000</v>
      </c>
      <c r="N13586" s="60">
        <v>6891.1250212234254</v>
      </c>
      <c r="O13586" s="149">
        <v>44455</v>
      </c>
      <c r="P13586" s="149">
        <f t="shared" si="560"/>
        <v>44437</v>
      </c>
      <c r="Q13586" s="149">
        <f t="shared" si="561"/>
        <v>44450</v>
      </c>
    </row>
    <row r="13587" spans="1:17">
      <c r="A13587" s="45" t="s">
        <v>728</v>
      </c>
      <c r="B13587" s="56" t="s">
        <v>462</v>
      </c>
      <c r="C13587" s="54">
        <v>15535.1939863677</v>
      </c>
      <c r="D13587" s="56">
        <v>1008</v>
      </c>
      <c r="E13587" s="56">
        <v>56</v>
      </c>
      <c r="F13587" s="55">
        <v>25.747988750639632</v>
      </c>
      <c r="G13587" s="213"/>
      <c r="H13587" s="56" t="s">
        <v>482</v>
      </c>
      <c r="I13587" s="56">
        <v>33584</v>
      </c>
      <c r="J13587" s="56">
        <v>1270</v>
      </c>
      <c r="K13587" s="56">
        <v>57</v>
      </c>
      <c r="L13587" s="57">
        <v>4.4881889763779527E-2</v>
      </c>
      <c r="M13587" s="56" t="s">
        <v>482</v>
      </c>
      <c r="N13587" s="60">
        <v>8174.9864283280831</v>
      </c>
      <c r="O13587" s="149">
        <v>44455</v>
      </c>
      <c r="P13587" s="149">
        <f t="shared" si="560"/>
        <v>44437</v>
      </c>
      <c r="Q13587" s="149">
        <f t="shared" si="561"/>
        <v>44450</v>
      </c>
    </row>
    <row r="13588" spans="1:17">
      <c r="A13588" s="45" t="s">
        <v>727</v>
      </c>
      <c r="B13588" s="56" t="s">
        <v>451</v>
      </c>
      <c r="C13588" s="54">
        <v>5732.2185635331398</v>
      </c>
      <c r="D13588" s="56">
        <v>542</v>
      </c>
      <c r="E13588" s="56">
        <v>19</v>
      </c>
      <c r="F13588" s="55">
        <v>23.675699767916061</v>
      </c>
      <c r="G13588" s="213"/>
      <c r="H13588" s="56" t="s">
        <v>482</v>
      </c>
      <c r="I13588" s="56">
        <v>15866</v>
      </c>
      <c r="J13588" s="56">
        <v>536</v>
      </c>
      <c r="K13588" s="56">
        <v>22</v>
      </c>
      <c r="L13588" s="57">
        <v>4.1044776119402986E-2</v>
      </c>
      <c r="M13588" s="56" t="s">
        <v>482</v>
      </c>
      <c r="N13588" s="60">
        <v>9350.6553188653761</v>
      </c>
      <c r="O13588" s="149">
        <v>44455</v>
      </c>
      <c r="P13588" s="149">
        <f t="shared" si="560"/>
        <v>44437</v>
      </c>
      <c r="Q13588" s="149">
        <f t="shared" si="561"/>
        <v>44450</v>
      </c>
    </row>
    <row r="13589" spans="1:17">
      <c r="A13589" s="45" t="s">
        <v>726</v>
      </c>
      <c r="B13589" s="56" t="s">
        <v>454</v>
      </c>
      <c r="C13589" s="54">
        <v>10406.375954216899</v>
      </c>
      <c r="D13589" s="56">
        <v>699</v>
      </c>
      <c r="E13589" s="56">
        <v>23</v>
      </c>
      <c r="F13589" s="55">
        <v>15.787024705670177</v>
      </c>
      <c r="G13589" s="213"/>
      <c r="H13589" s="56" t="s">
        <v>482</v>
      </c>
      <c r="I13589" s="56">
        <v>28336</v>
      </c>
      <c r="J13589" s="56">
        <v>1102</v>
      </c>
      <c r="K13589" s="56">
        <v>26</v>
      </c>
      <c r="L13589" s="57">
        <v>2.3593466424682397E-2</v>
      </c>
      <c r="M13589" s="56" t="s">
        <v>1000</v>
      </c>
      <c r="N13589" s="60">
        <v>10589.661615612154</v>
      </c>
      <c r="O13589" s="149">
        <v>44455</v>
      </c>
      <c r="P13589" s="149">
        <f t="shared" si="560"/>
        <v>44437</v>
      </c>
      <c r="Q13589" s="149">
        <f t="shared" si="561"/>
        <v>44450</v>
      </c>
    </row>
    <row r="13590" spans="1:17">
      <c r="A13590" s="45" t="s">
        <v>725</v>
      </c>
      <c r="B13590" s="56" t="s">
        <v>452</v>
      </c>
      <c r="C13590" s="54">
        <v>11260.3171202382</v>
      </c>
      <c r="D13590" s="56">
        <v>685</v>
      </c>
      <c r="E13590" s="56">
        <v>21</v>
      </c>
      <c r="F13590" s="55">
        <v>13.321116838743782</v>
      </c>
      <c r="G13590" s="213"/>
      <c r="H13590" s="56" t="s">
        <v>463</v>
      </c>
      <c r="I13590" s="56">
        <v>37500</v>
      </c>
      <c r="J13590" s="56">
        <v>1289</v>
      </c>
      <c r="K13590" s="56">
        <v>23</v>
      </c>
      <c r="L13590" s="57">
        <v>1.7843289371605897E-2</v>
      </c>
      <c r="M13590" s="56" t="s">
        <v>1000</v>
      </c>
      <c r="N13590" s="60">
        <v>11447.279736760493</v>
      </c>
      <c r="O13590" s="149">
        <v>44455</v>
      </c>
      <c r="P13590" s="149">
        <f t="shared" si="560"/>
        <v>44437</v>
      </c>
      <c r="Q13590" s="149">
        <f t="shared" si="561"/>
        <v>44450</v>
      </c>
    </row>
    <row r="13591" spans="1:17">
      <c r="A13591" s="45" t="s">
        <v>724</v>
      </c>
      <c r="B13591" s="56" t="s">
        <v>454</v>
      </c>
      <c r="C13591" s="54">
        <v>60760.903444814299</v>
      </c>
      <c r="D13591" s="56">
        <v>5981</v>
      </c>
      <c r="E13591" s="56">
        <v>168</v>
      </c>
      <c r="F13591" s="55">
        <v>19.749541760679914</v>
      </c>
      <c r="G13591" s="213"/>
      <c r="H13591" s="56" t="s">
        <v>482</v>
      </c>
      <c r="I13591" s="56">
        <v>382882</v>
      </c>
      <c r="J13591" s="56">
        <v>9729</v>
      </c>
      <c r="K13591" s="56">
        <v>187</v>
      </c>
      <c r="L13591" s="57">
        <v>1.922088601089526E-2</v>
      </c>
      <c r="M13591" s="56" t="s">
        <v>482</v>
      </c>
      <c r="N13591" s="60">
        <v>16011.94098247124</v>
      </c>
      <c r="O13591" s="149">
        <v>44455</v>
      </c>
      <c r="P13591" s="149">
        <f t="shared" si="560"/>
        <v>44437</v>
      </c>
      <c r="Q13591" s="149">
        <f t="shared" si="561"/>
        <v>44450</v>
      </c>
    </row>
    <row r="13592" spans="1:17">
      <c r="A13592" s="45" t="s">
        <v>723</v>
      </c>
      <c r="B13592" s="56" t="s">
        <v>452</v>
      </c>
      <c r="C13592" s="54">
        <v>13066.7339765703</v>
      </c>
      <c r="D13592" s="56">
        <v>900</v>
      </c>
      <c r="E13592" s="56">
        <v>50</v>
      </c>
      <c r="F13592" s="55">
        <v>27.332220720437316</v>
      </c>
      <c r="G13592" s="213"/>
      <c r="H13592" s="56" t="s">
        <v>482</v>
      </c>
      <c r="I13592" s="56">
        <v>33626</v>
      </c>
      <c r="J13592" s="56">
        <v>1616</v>
      </c>
      <c r="K13592" s="56">
        <v>51</v>
      </c>
      <c r="L13592" s="57">
        <v>3.155940594059406E-2</v>
      </c>
      <c r="M13592" s="56" t="s">
        <v>482</v>
      </c>
      <c r="N13592" s="60">
        <v>12367.28323158348</v>
      </c>
      <c r="O13592" s="149">
        <v>44455</v>
      </c>
      <c r="P13592" s="149">
        <f t="shared" si="560"/>
        <v>44437</v>
      </c>
      <c r="Q13592" s="149">
        <f t="shared" si="561"/>
        <v>44450</v>
      </c>
    </row>
    <row r="13593" spans="1:17">
      <c r="A13593" s="45" t="s">
        <v>722</v>
      </c>
      <c r="B13593" s="56" t="s">
        <v>454</v>
      </c>
      <c r="C13593" s="54">
        <v>28989.034762338801</v>
      </c>
      <c r="D13593" s="56">
        <v>2358</v>
      </c>
      <c r="E13593" s="56">
        <v>73</v>
      </c>
      <c r="F13593" s="55">
        <v>17.98709669719625</v>
      </c>
      <c r="G13593" s="213"/>
      <c r="H13593" s="56" t="s">
        <v>463</v>
      </c>
      <c r="I13593" s="56">
        <v>112486</v>
      </c>
      <c r="J13593" s="56">
        <v>4185</v>
      </c>
      <c r="K13593" s="56">
        <v>91</v>
      </c>
      <c r="L13593" s="57">
        <v>2.1744324970131422E-2</v>
      </c>
      <c r="M13593" s="56" t="s">
        <v>1000</v>
      </c>
      <c r="N13593" s="60">
        <v>14436.493088886687</v>
      </c>
      <c r="O13593" s="149">
        <v>44455</v>
      </c>
      <c r="P13593" s="149">
        <f t="shared" si="560"/>
        <v>44437</v>
      </c>
      <c r="Q13593" s="149">
        <f t="shared" si="561"/>
        <v>44450</v>
      </c>
    </row>
    <row r="13594" spans="1:17">
      <c r="A13594" s="45" t="s">
        <v>721</v>
      </c>
      <c r="B13594" s="56" t="s">
        <v>449</v>
      </c>
      <c r="C13594" s="54">
        <v>5774.3850978047103</v>
      </c>
      <c r="D13594" s="56">
        <v>353</v>
      </c>
      <c r="E13594" s="56">
        <v>25</v>
      </c>
      <c r="F13594" s="55">
        <v>30.924752254455168</v>
      </c>
      <c r="G13594" s="213"/>
      <c r="H13594" s="56" t="s">
        <v>482</v>
      </c>
      <c r="I13594" s="56">
        <v>12717</v>
      </c>
      <c r="J13594" s="56">
        <v>564</v>
      </c>
      <c r="K13594" s="56">
        <v>25</v>
      </c>
      <c r="L13594" s="57">
        <v>4.4326241134751775E-2</v>
      </c>
      <c r="M13594" s="56" t="s">
        <v>482</v>
      </c>
      <c r="N13594" s="60">
        <v>9767.2737520471219</v>
      </c>
      <c r="O13594" s="149">
        <v>44455</v>
      </c>
      <c r="P13594" s="149">
        <f t="shared" si="560"/>
        <v>44437</v>
      </c>
      <c r="Q13594" s="149">
        <f t="shared" si="561"/>
        <v>44450</v>
      </c>
    </row>
    <row r="13595" spans="1:17">
      <c r="A13595" s="45" t="s">
        <v>720</v>
      </c>
      <c r="B13595" s="56" t="s">
        <v>458</v>
      </c>
      <c r="C13595" s="54">
        <v>6352.7152733450803</v>
      </c>
      <c r="D13595" s="56">
        <v>427</v>
      </c>
      <c r="E13595" s="56">
        <v>19</v>
      </c>
      <c r="F13595" s="55">
        <v>21.363193512500061</v>
      </c>
      <c r="G13595" s="213"/>
      <c r="H13595" s="56" t="s">
        <v>482</v>
      </c>
      <c r="I13595" s="56">
        <v>14209</v>
      </c>
      <c r="J13595" s="56">
        <v>530</v>
      </c>
      <c r="K13595" s="56">
        <v>21</v>
      </c>
      <c r="L13595" s="57">
        <v>3.962264150943396E-2</v>
      </c>
      <c r="M13595" s="56" t="s">
        <v>482</v>
      </c>
      <c r="N13595" s="60">
        <v>8342.8892559342366</v>
      </c>
      <c r="O13595" s="149">
        <v>44455</v>
      </c>
      <c r="P13595" s="149">
        <f t="shared" si="560"/>
        <v>44437</v>
      </c>
      <c r="Q13595" s="149">
        <f t="shared" si="561"/>
        <v>44450</v>
      </c>
    </row>
    <row r="13596" spans="1:17">
      <c r="A13596" s="45" t="s">
        <v>719</v>
      </c>
      <c r="B13596" s="56" t="s">
        <v>458</v>
      </c>
      <c r="C13596" s="54">
        <v>53837.277335062499</v>
      </c>
      <c r="D13596" s="56">
        <v>8362</v>
      </c>
      <c r="E13596" s="56">
        <v>239</v>
      </c>
      <c r="F13596" s="55">
        <v>31.709308896106631</v>
      </c>
      <c r="G13596" s="213"/>
      <c r="H13596" s="56" t="s">
        <v>463</v>
      </c>
      <c r="I13596" s="56">
        <v>156488</v>
      </c>
      <c r="J13596" s="56">
        <v>5668</v>
      </c>
      <c r="K13596" s="56">
        <v>284</v>
      </c>
      <c r="L13596" s="57">
        <v>5.0105857445306989E-2</v>
      </c>
      <c r="M13596" s="56" t="s">
        <v>1000</v>
      </c>
      <c r="N13596" s="60">
        <v>10528.021253237879</v>
      </c>
      <c r="O13596" s="149">
        <v>44455</v>
      </c>
      <c r="P13596" s="149">
        <f t="shared" si="560"/>
        <v>44437</v>
      </c>
      <c r="Q13596" s="149">
        <f t="shared" si="561"/>
        <v>44450</v>
      </c>
    </row>
    <row r="13597" spans="1:17">
      <c r="A13597" s="45" t="s">
        <v>718</v>
      </c>
      <c r="B13597" s="56" t="s">
        <v>451</v>
      </c>
      <c r="C13597" s="54">
        <v>27401.822881354499</v>
      </c>
      <c r="D13597" s="56">
        <v>2458</v>
      </c>
      <c r="E13597" s="56">
        <v>132</v>
      </c>
      <c r="F13597" s="55">
        <v>34.408555479668742</v>
      </c>
      <c r="G13597" s="213"/>
      <c r="H13597" s="56" t="s">
        <v>482</v>
      </c>
      <c r="I13597" s="56">
        <v>61077</v>
      </c>
      <c r="J13597" s="56">
        <v>2449</v>
      </c>
      <c r="K13597" s="56">
        <v>135</v>
      </c>
      <c r="L13597" s="57">
        <v>5.5124540628828093E-2</v>
      </c>
      <c r="M13597" s="56" t="s">
        <v>482</v>
      </c>
      <c r="N13597" s="60">
        <v>8937.3616149691115</v>
      </c>
      <c r="O13597" s="149">
        <v>44455</v>
      </c>
      <c r="P13597" s="149">
        <f t="shared" si="560"/>
        <v>44437</v>
      </c>
      <c r="Q13597" s="149">
        <f t="shared" si="561"/>
        <v>44450</v>
      </c>
    </row>
    <row r="13598" spans="1:17">
      <c r="A13598" s="45" t="s">
        <v>717</v>
      </c>
      <c r="B13598" s="56" t="s">
        <v>455</v>
      </c>
      <c r="C13598" s="54">
        <v>443.669002305216</v>
      </c>
      <c r="D13598" s="56">
        <v>8</v>
      </c>
      <c r="E13598" s="56">
        <v>0</v>
      </c>
      <c r="F13598" s="55">
        <v>0</v>
      </c>
      <c r="G13598" s="213"/>
      <c r="H13598" s="56" t="s">
        <v>467</v>
      </c>
      <c r="I13598" s="56">
        <v>405</v>
      </c>
      <c r="J13598" s="56">
        <v>16</v>
      </c>
      <c r="K13598" s="56">
        <v>0</v>
      </c>
      <c r="L13598" s="57">
        <v>0</v>
      </c>
      <c r="M13598" s="56" t="s">
        <v>467</v>
      </c>
      <c r="N13598" s="60">
        <v>3606.2920593656936</v>
      </c>
      <c r="O13598" s="149">
        <v>44455</v>
      </c>
      <c r="P13598" s="149">
        <f t="shared" si="560"/>
        <v>44437</v>
      </c>
      <c r="Q13598" s="149">
        <f t="shared" si="561"/>
        <v>44450</v>
      </c>
    </row>
    <row r="13599" spans="1:17">
      <c r="A13599" s="45" t="s">
        <v>716</v>
      </c>
      <c r="B13599" s="56" t="s">
        <v>458</v>
      </c>
      <c r="C13599" s="54">
        <v>10425.3705682952</v>
      </c>
      <c r="D13599" s="56">
        <v>1459</v>
      </c>
      <c r="E13599" s="56">
        <v>43</v>
      </c>
      <c r="F13599" s="55">
        <v>29.461097342373172</v>
      </c>
      <c r="G13599" s="213"/>
      <c r="H13599" s="56" t="s">
        <v>463</v>
      </c>
      <c r="I13599" s="56">
        <v>29830</v>
      </c>
      <c r="J13599" s="56">
        <v>1102</v>
      </c>
      <c r="K13599" s="56">
        <v>49</v>
      </c>
      <c r="L13599" s="57">
        <v>4.4464609800362979E-2</v>
      </c>
      <c r="M13599" s="56" t="s">
        <v>482</v>
      </c>
      <c r="N13599" s="60">
        <v>10570.367669724028</v>
      </c>
      <c r="O13599" s="149">
        <v>44455</v>
      </c>
      <c r="P13599" s="149">
        <f t="shared" si="560"/>
        <v>44437</v>
      </c>
      <c r="Q13599" s="149">
        <f t="shared" si="561"/>
        <v>44450</v>
      </c>
    </row>
    <row r="13600" spans="1:17">
      <c r="A13600" s="45" t="s">
        <v>715</v>
      </c>
      <c r="B13600" s="56" t="s">
        <v>449</v>
      </c>
      <c r="C13600" s="54">
        <v>29332.514862373799</v>
      </c>
      <c r="D13600" s="56">
        <v>3309</v>
      </c>
      <c r="E13600" s="56">
        <v>93</v>
      </c>
      <c r="F13600" s="55">
        <v>22.646735794816724</v>
      </c>
      <c r="G13600" s="213"/>
      <c r="H13600" s="56" t="s">
        <v>463</v>
      </c>
      <c r="I13600" s="56">
        <v>70962</v>
      </c>
      <c r="J13600" s="56">
        <v>2712</v>
      </c>
      <c r="K13600" s="56">
        <v>101</v>
      </c>
      <c r="L13600" s="57">
        <v>3.7241887905604718E-2</v>
      </c>
      <c r="M13600" s="56" t="s">
        <v>467</v>
      </c>
      <c r="N13600" s="60">
        <v>9245.7125232000162</v>
      </c>
      <c r="O13600" s="149">
        <v>44455</v>
      </c>
      <c r="P13600" s="149">
        <f t="shared" si="560"/>
        <v>44437</v>
      </c>
      <c r="Q13600" s="149">
        <f t="shared" si="561"/>
        <v>44450</v>
      </c>
    </row>
    <row r="13601" spans="1:17">
      <c r="A13601" s="45" t="s">
        <v>714</v>
      </c>
      <c r="B13601" s="56" t="s">
        <v>449</v>
      </c>
      <c r="C13601" s="54">
        <v>13670.6546508352</v>
      </c>
      <c r="D13601" s="56">
        <v>1404</v>
      </c>
      <c r="E13601" s="56">
        <v>58</v>
      </c>
      <c r="F13601" s="55">
        <v>30.304745812623082</v>
      </c>
      <c r="G13601" s="213"/>
      <c r="H13601" s="56" t="s">
        <v>482</v>
      </c>
      <c r="I13601" s="56">
        <v>35173</v>
      </c>
      <c r="J13601" s="56">
        <v>1472</v>
      </c>
      <c r="K13601" s="56">
        <v>59</v>
      </c>
      <c r="L13601" s="57">
        <v>4.0081521739130432E-2</v>
      </c>
      <c r="M13601" s="56" t="s">
        <v>482</v>
      </c>
      <c r="N13601" s="60">
        <v>10767.589684595456</v>
      </c>
      <c r="O13601" s="149">
        <v>44455</v>
      </c>
      <c r="P13601" s="149">
        <f t="shared" si="560"/>
        <v>44437</v>
      </c>
      <c r="Q13601" s="149">
        <f t="shared" si="561"/>
        <v>44450</v>
      </c>
    </row>
    <row r="13602" spans="1:17">
      <c r="A13602" s="45" t="s">
        <v>713</v>
      </c>
      <c r="B13602" s="56" t="s">
        <v>452</v>
      </c>
      <c r="C13602" s="54">
        <v>7866.2595778054301</v>
      </c>
      <c r="D13602" s="56">
        <v>523</v>
      </c>
      <c r="E13602" s="56">
        <v>17</v>
      </c>
      <c r="F13602" s="55">
        <v>15.436634175050731</v>
      </c>
      <c r="G13602" s="213"/>
      <c r="H13602" s="56" t="s">
        <v>482</v>
      </c>
      <c r="I13602" s="56">
        <v>19302</v>
      </c>
      <c r="J13602" s="56">
        <v>649</v>
      </c>
      <c r="K13602" s="56">
        <v>17</v>
      </c>
      <c r="L13602" s="57">
        <v>2.6194144838212634E-2</v>
      </c>
      <c r="M13602" s="56" t="s">
        <v>482</v>
      </c>
      <c r="N13602" s="60">
        <v>8250.4269479124087</v>
      </c>
      <c r="O13602" s="149">
        <v>44455</v>
      </c>
      <c r="P13602" s="149">
        <f t="shared" si="560"/>
        <v>44437</v>
      </c>
      <c r="Q13602" s="149">
        <f t="shared" si="561"/>
        <v>44450</v>
      </c>
    </row>
    <row r="13603" spans="1:17">
      <c r="A13603" s="45" t="s">
        <v>712</v>
      </c>
      <c r="B13603" s="56" t="s">
        <v>449</v>
      </c>
      <c r="C13603" s="54">
        <v>3588.8356725713106</v>
      </c>
      <c r="D13603" s="56">
        <v>259</v>
      </c>
      <c r="E13603" s="56" t="s">
        <v>495</v>
      </c>
      <c r="F13603" s="55">
        <v>7.9611972177477446</v>
      </c>
      <c r="G13603" s="213"/>
      <c r="H13603" s="56" t="s">
        <v>463</v>
      </c>
      <c r="I13603" s="56">
        <v>6373</v>
      </c>
      <c r="J13603" s="56">
        <v>270</v>
      </c>
      <c r="K13603" s="56">
        <v>4</v>
      </c>
      <c r="L13603" s="57">
        <v>1.4814814814814815E-2</v>
      </c>
      <c r="M13603" s="56" t="s">
        <v>1000</v>
      </c>
      <c r="N13603" s="60">
        <v>7523.331370771617</v>
      </c>
      <c r="O13603" s="149">
        <v>44455</v>
      </c>
      <c r="P13603" s="149">
        <f t="shared" si="560"/>
        <v>44437</v>
      </c>
      <c r="Q13603" s="149">
        <f t="shared" si="561"/>
        <v>44450</v>
      </c>
    </row>
    <row r="13604" spans="1:17">
      <c r="A13604" s="45" t="s">
        <v>711</v>
      </c>
      <c r="B13604" s="56" t="s">
        <v>452</v>
      </c>
      <c r="C13604" s="54">
        <v>28747.259811021901</v>
      </c>
      <c r="D13604" s="56">
        <v>2607</v>
      </c>
      <c r="E13604" s="56">
        <v>64</v>
      </c>
      <c r="F13604" s="55">
        <v>15.902136765313033</v>
      </c>
      <c r="G13604" s="213"/>
      <c r="H13604" s="56" t="s">
        <v>482</v>
      </c>
      <c r="I13604" s="56">
        <v>135120</v>
      </c>
      <c r="J13604" s="56">
        <v>3503</v>
      </c>
      <c r="K13604" s="56">
        <v>77</v>
      </c>
      <c r="L13604" s="57">
        <v>2.19811590065658E-2</v>
      </c>
      <c r="M13604" s="56" t="s">
        <v>467</v>
      </c>
      <c r="N13604" s="60">
        <v>12185.509238195027</v>
      </c>
      <c r="O13604" s="149">
        <v>44455</v>
      </c>
      <c r="P13604" s="149">
        <f t="shared" si="560"/>
        <v>44437</v>
      </c>
      <c r="Q13604" s="149">
        <f t="shared" si="561"/>
        <v>44450</v>
      </c>
    </row>
    <row r="13605" spans="1:17">
      <c r="A13605" s="45" t="s">
        <v>710</v>
      </c>
      <c r="B13605" s="56" t="s">
        <v>457</v>
      </c>
      <c r="C13605" s="54">
        <v>97.256701128622794</v>
      </c>
      <c r="D13605" s="56">
        <v>5</v>
      </c>
      <c r="E13605" s="56">
        <v>0</v>
      </c>
      <c r="F13605" s="55">
        <v>0</v>
      </c>
      <c r="G13605" s="213"/>
      <c r="H13605" s="56" t="s">
        <v>467</v>
      </c>
      <c r="I13605" s="56">
        <v>145</v>
      </c>
      <c r="J13605" s="56">
        <v>4</v>
      </c>
      <c r="K13605" s="56">
        <v>0</v>
      </c>
      <c r="L13605" s="57">
        <v>0</v>
      </c>
      <c r="M13605" s="56" t="s">
        <v>467</v>
      </c>
      <c r="N13605" s="60">
        <v>4112.8271405277947</v>
      </c>
      <c r="O13605" s="149">
        <v>44455</v>
      </c>
      <c r="P13605" s="149">
        <f t="shared" si="560"/>
        <v>44437</v>
      </c>
      <c r="Q13605" s="149">
        <f t="shared" si="561"/>
        <v>44450</v>
      </c>
    </row>
    <row r="13606" spans="1:17">
      <c r="A13606" s="45" t="s">
        <v>709</v>
      </c>
      <c r="B13606" s="56" t="s">
        <v>456</v>
      </c>
      <c r="C13606" s="54">
        <v>8389.5626394437495</v>
      </c>
      <c r="D13606" s="56">
        <v>685</v>
      </c>
      <c r="E13606" s="56">
        <v>46</v>
      </c>
      <c r="F13606" s="55">
        <v>39.164309594238127</v>
      </c>
      <c r="G13606" s="213"/>
      <c r="H13606" s="56" t="s">
        <v>467</v>
      </c>
      <c r="I13606" s="56">
        <v>17870</v>
      </c>
      <c r="J13606" s="56">
        <v>761</v>
      </c>
      <c r="K13606" s="56">
        <v>55</v>
      </c>
      <c r="L13606" s="57">
        <v>7.2273324572930356E-2</v>
      </c>
      <c r="M13606" s="56" t="s">
        <v>482</v>
      </c>
      <c r="N13606" s="60">
        <v>9070.7946612394135</v>
      </c>
      <c r="O13606" s="149">
        <v>44455</v>
      </c>
      <c r="P13606" s="149">
        <f t="shared" si="560"/>
        <v>44437</v>
      </c>
      <c r="Q13606" s="149">
        <f t="shared" si="561"/>
        <v>44450</v>
      </c>
    </row>
    <row r="13607" spans="1:17">
      <c r="A13607" s="45" t="s">
        <v>708</v>
      </c>
      <c r="B13607" s="56" t="s">
        <v>457</v>
      </c>
      <c r="C13607" s="54">
        <v>8452.8586639732803</v>
      </c>
      <c r="D13607" s="56">
        <v>381</v>
      </c>
      <c r="E13607" s="56">
        <v>22</v>
      </c>
      <c r="F13607" s="55">
        <v>18.590498598138385</v>
      </c>
      <c r="G13607" s="213"/>
      <c r="H13607" s="56" t="s">
        <v>482</v>
      </c>
      <c r="I13607" s="56">
        <v>23524</v>
      </c>
      <c r="J13607" s="56">
        <v>1032</v>
      </c>
      <c r="K13607" s="56">
        <v>24</v>
      </c>
      <c r="L13607" s="57">
        <v>2.3255813953488372E-2</v>
      </c>
      <c r="M13607" s="56" t="s">
        <v>467</v>
      </c>
      <c r="N13607" s="60">
        <v>12208.887442995607</v>
      </c>
      <c r="O13607" s="149">
        <v>44455</v>
      </c>
      <c r="P13607" s="149">
        <f t="shared" si="560"/>
        <v>44437</v>
      </c>
      <c r="Q13607" s="149">
        <f t="shared" si="561"/>
        <v>44450</v>
      </c>
    </row>
    <row r="13608" spans="1:17">
      <c r="A13608" s="45" t="s">
        <v>707</v>
      </c>
      <c r="B13608" s="56" t="s">
        <v>461</v>
      </c>
      <c r="C13608" s="54">
        <v>925.93893955999795</v>
      </c>
      <c r="D13608" s="56">
        <v>28</v>
      </c>
      <c r="E13608" s="56" t="s">
        <v>495</v>
      </c>
      <c r="F13608" s="55">
        <v>7.7141772936468103</v>
      </c>
      <c r="G13608" s="213"/>
      <c r="H13608" s="56" t="s">
        <v>467</v>
      </c>
      <c r="I13608" s="56">
        <v>2109</v>
      </c>
      <c r="J13608" s="56">
        <v>81</v>
      </c>
      <c r="K13608" s="56">
        <v>1</v>
      </c>
      <c r="L13608" s="57">
        <v>1.2345679012345678E-2</v>
      </c>
      <c r="M13608" s="56" t="s">
        <v>482</v>
      </c>
      <c r="N13608" s="60">
        <v>8747.8770509954848</v>
      </c>
      <c r="O13608" s="149">
        <v>44455</v>
      </c>
      <c r="P13608" s="149">
        <f t="shared" si="560"/>
        <v>44437</v>
      </c>
      <c r="Q13608" s="149">
        <f t="shared" si="561"/>
        <v>44450</v>
      </c>
    </row>
    <row r="13609" spans="1:17">
      <c r="A13609" s="45" t="s">
        <v>706</v>
      </c>
      <c r="B13609" s="56" t="s">
        <v>456</v>
      </c>
      <c r="C13609" s="54">
        <v>886.62872007655199</v>
      </c>
      <c r="D13609" s="56">
        <v>22</v>
      </c>
      <c r="E13609" s="56">
        <v>0</v>
      </c>
      <c r="F13609" s="55">
        <v>0</v>
      </c>
      <c r="G13609" s="213"/>
      <c r="H13609" s="56" t="s">
        <v>467</v>
      </c>
      <c r="I13609" s="56">
        <v>627</v>
      </c>
      <c r="J13609" s="56">
        <v>30</v>
      </c>
      <c r="K13609" s="56">
        <v>0</v>
      </c>
      <c r="L13609" s="57">
        <v>0</v>
      </c>
      <c r="M13609" s="56" t="s">
        <v>467</v>
      </c>
      <c r="N13609" s="60">
        <v>3383.6034543760079</v>
      </c>
      <c r="O13609" s="149">
        <v>44455</v>
      </c>
      <c r="P13609" s="149">
        <f t="shared" ref="P13609:P13672" si="562">O13609-18</f>
        <v>44437</v>
      </c>
      <c r="Q13609" s="149">
        <f t="shared" ref="Q13609:Q13672" si="563">O13609-5</f>
        <v>44450</v>
      </c>
    </row>
    <row r="13610" spans="1:17">
      <c r="A13610" s="45" t="s">
        <v>705</v>
      </c>
      <c r="B13610" s="56" t="s">
        <v>461</v>
      </c>
      <c r="C13610" s="54">
        <v>131.34792406884699</v>
      </c>
      <c r="D13610" s="56">
        <v>7</v>
      </c>
      <c r="E13610" s="56">
        <v>0</v>
      </c>
      <c r="F13610" s="55">
        <v>0</v>
      </c>
      <c r="G13610" s="213"/>
      <c r="H13610" s="56" t="s">
        <v>467</v>
      </c>
      <c r="I13610" s="56">
        <v>90</v>
      </c>
      <c r="J13610" s="56">
        <v>0</v>
      </c>
      <c r="K13610" s="56">
        <v>0</v>
      </c>
      <c r="L13610" s="57">
        <v>0</v>
      </c>
      <c r="M13610" s="56" t="s">
        <v>467</v>
      </c>
      <c r="N13610" s="60">
        <v>0</v>
      </c>
      <c r="O13610" s="149">
        <v>44455</v>
      </c>
      <c r="P13610" s="149">
        <f t="shared" si="562"/>
        <v>44437</v>
      </c>
      <c r="Q13610" s="149">
        <f t="shared" si="563"/>
        <v>44450</v>
      </c>
    </row>
    <row r="13611" spans="1:17">
      <c r="A13611" s="45" t="s">
        <v>704</v>
      </c>
      <c r="B13611" s="56" t="s">
        <v>458</v>
      </c>
      <c r="C13611" s="54">
        <v>3233.6975298580801</v>
      </c>
      <c r="D13611" s="56">
        <v>297</v>
      </c>
      <c r="E13611" s="56">
        <v>20</v>
      </c>
      <c r="F13611" s="55">
        <v>44.177645416147676</v>
      </c>
      <c r="G13611" s="213"/>
      <c r="H13611" s="56" t="s">
        <v>482</v>
      </c>
      <c r="I13611" s="56">
        <v>12784</v>
      </c>
      <c r="J13611" s="56">
        <v>446</v>
      </c>
      <c r="K13611" s="56">
        <v>24</v>
      </c>
      <c r="L13611" s="57">
        <v>5.3811659192825115E-2</v>
      </c>
      <c r="M13611" s="56" t="s">
        <v>467</v>
      </c>
      <c r="N13611" s="60">
        <v>13792.260898921302</v>
      </c>
      <c r="O13611" s="149">
        <v>44455</v>
      </c>
      <c r="P13611" s="149">
        <f t="shared" si="562"/>
        <v>44437</v>
      </c>
      <c r="Q13611" s="149">
        <f t="shared" si="563"/>
        <v>44450</v>
      </c>
    </row>
    <row r="13612" spans="1:17">
      <c r="A13612" s="45" t="s">
        <v>453</v>
      </c>
      <c r="B13612" s="56" t="s">
        <v>453</v>
      </c>
      <c r="C13612" s="54">
        <v>11415.7638709039</v>
      </c>
      <c r="D13612" s="56">
        <v>1872</v>
      </c>
      <c r="E13612" s="56">
        <v>20</v>
      </c>
      <c r="F13612" s="55">
        <v>12.514023982333075</v>
      </c>
      <c r="G13612" s="213"/>
      <c r="H13612" s="56" t="s">
        <v>463</v>
      </c>
      <c r="I13612" s="56">
        <v>35793</v>
      </c>
      <c r="J13612" s="56">
        <v>839</v>
      </c>
      <c r="K13612" s="56">
        <v>24</v>
      </c>
      <c r="L13612" s="57">
        <v>2.8605482717520857E-2</v>
      </c>
      <c r="M13612" s="56" t="s">
        <v>1000</v>
      </c>
      <c r="N13612" s="60">
        <v>7349.4862848242155</v>
      </c>
      <c r="O13612" s="149">
        <v>44455</v>
      </c>
      <c r="P13612" s="149">
        <f t="shared" si="562"/>
        <v>44437</v>
      </c>
      <c r="Q13612" s="149">
        <f t="shared" si="563"/>
        <v>44450</v>
      </c>
    </row>
    <row r="13613" spans="1:17">
      <c r="A13613" s="45" t="s">
        <v>703</v>
      </c>
      <c r="B13613" s="56" t="s">
        <v>454</v>
      </c>
      <c r="C13613" s="54">
        <v>36015.912175260899</v>
      </c>
      <c r="D13613" s="56">
        <v>2376</v>
      </c>
      <c r="E13613" s="56">
        <v>60</v>
      </c>
      <c r="F13613" s="55">
        <v>11.899502266828923</v>
      </c>
      <c r="G13613" s="213"/>
      <c r="H13613" s="56" t="s">
        <v>463</v>
      </c>
      <c r="I13613" s="56">
        <v>123843</v>
      </c>
      <c r="J13613" s="56">
        <v>4334</v>
      </c>
      <c r="K13613" s="56">
        <v>68</v>
      </c>
      <c r="L13613" s="57">
        <v>1.5689893862482696E-2</v>
      </c>
      <c r="M13613" s="56" t="s">
        <v>1000</v>
      </c>
      <c r="N13613" s="60">
        <v>12033.569992368532</v>
      </c>
      <c r="O13613" s="149">
        <v>44455</v>
      </c>
      <c r="P13613" s="149">
        <f t="shared" si="562"/>
        <v>44437</v>
      </c>
      <c r="Q13613" s="149">
        <f t="shared" si="563"/>
        <v>44450</v>
      </c>
    </row>
    <row r="13614" spans="1:17">
      <c r="A13614" s="45" t="s">
        <v>702</v>
      </c>
      <c r="B13614" s="56" t="s">
        <v>452</v>
      </c>
      <c r="C13614" s="54">
        <v>29233.8947796506</v>
      </c>
      <c r="D13614" s="56">
        <v>1938</v>
      </c>
      <c r="E13614" s="56">
        <v>56</v>
      </c>
      <c r="F13614" s="55">
        <v>13.68274747566088</v>
      </c>
      <c r="G13614" s="213"/>
      <c r="H13614" s="56" t="s">
        <v>482</v>
      </c>
      <c r="I13614" s="56">
        <v>132409</v>
      </c>
      <c r="J13614" s="56">
        <v>4527</v>
      </c>
      <c r="K13614" s="56">
        <v>63</v>
      </c>
      <c r="L13614" s="57">
        <v>1.3916500994035786E-2</v>
      </c>
      <c r="M13614" s="56" t="s">
        <v>467</v>
      </c>
      <c r="N13614" s="60">
        <v>15485.449455579201</v>
      </c>
      <c r="O13614" s="149">
        <v>44455</v>
      </c>
      <c r="P13614" s="149">
        <f t="shared" si="562"/>
        <v>44437</v>
      </c>
      <c r="Q13614" s="149">
        <f t="shared" si="563"/>
        <v>44450</v>
      </c>
    </row>
    <row r="13615" spans="1:17">
      <c r="A13615" s="45" t="s">
        <v>701</v>
      </c>
      <c r="B13615" s="56" t="s">
        <v>461</v>
      </c>
      <c r="C13615" s="54">
        <v>175.92213223044999</v>
      </c>
      <c r="D13615" s="56">
        <v>5</v>
      </c>
      <c r="E13615" s="56" t="s">
        <v>495</v>
      </c>
      <c r="F13615" s="55">
        <v>40.602379315755023</v>
      </c>
      <c r="G13615" s="213"/>
      <c r="H13615" s="56" t="s">
        <v>467</v>
      </c>
      <c r="I13615" s="56">
        <v>212</v>
      </c>
      <c r="J13615" s="56">
        <v>15</v>
      </c>
      <c r="K13615" s="56">
        <v>2</v>
      </c>
      <c r="L13615" s="57">
        <v>0.13333333333333333</v>
      </c>
      <c r="M13615" s="56" t="s">
        <v>1000</v>
      </c>
      <c r="N13615" s="60">
        <v>8526.4996563085551</v>
      </c>
      <c r="O13615" s="149">
        <v>44455</v>
      </c>
      <c r="P13615" s="149">
        <f t="shared" si="562"/>
        <v>44437</v>
      </c>
      <c r="Q13615" s="149">
        <f t="shared" si="563"/>
        <v>44450</v>
      </c>
    </row>
    <row r="13616" spans="1:17">
      <c r="A13616" s="45" t="s">
        <v>700</v>
      </c>
      <c r="B13616" s="56" t="s">
        <v>460</v>
      </c>
      <c r="C13616" s="54">
        <v>99979.827942427306</v>
      </c>
      <c r="D13616" s="56">
        <v>16656</v>
      </c>
      <c r="E13616" s="56">
        <v>548</v>
      </c>
      <c r="F13616" s="55">
        <v>39.150754655626422</v>
      </c>
      <c r="G13616" s="213"/>
      <c r="H13616" s="56" t="s">
        <v>482</v>
      </c>
      <c r="I13616" s="56">
        <v>272322</v>
      </c>
      <c r="J13616" s="56">
        <v>10582</v>
      </c>
      <c r="K13616" s="56">
        <v>610</v>
      </c>
      <c r="L13616" s="57">
        <v>5.7645057645057646E-2</v>
      </c>
      <c r="M13616" s="56" t="s">
        <v>482</v>
      </c>
      <c r="N13616" s="60">
        <v>10584.135037813399</v>
      </c>
      <c r="O13616" s="149">
        <v>44455</v>
      </c>
      <c r="P13616" s="149">
        <f t="shared" si="562"/>
        <v>44437</v>
      </c>
      <c r="Q13616" s="149">
        <f t="shared" si="563"/>
        <v>44450</v>
      </c>
    </row>
    <row r="13617" spans="1:17">
      <c r="A13617" s="45" t="s">
        <v>699</v>
      </c>
      <c r="B13617" s="56" t="s">
        <v>449</v>
      </c>
      <c r="C13617" s="54">
        <v>1061.2180254191501</v>
      </c>
      <c r="D13617" s="56">
        <v>38</v>
      </c>
      <c r="E13617" s="56" t="s">
        <v>495</v>
      </c>
      <c r="F13617" s="55">
        <v>6.7308102310417537</v>
      </c>
      <c r="G13617" s="213"/>
      <c r="H13617" s="56" t="s">
        <v>482</v>
      </c>
      <c r="I13617" s="56">
        <v>1786</v>
      </c>
      <c r="J13617" s="56">
        <v>58</v>
      </c>
      <c r="K13617" s="56">
        <v>1</v>
      </c>
      <c r="L13617" s="57">
        <v>1.7241379310344827E-2</v>
      </c>
      <c r="M13617" s="56" t="s">
        <v>482</v>
      </c>
      <c r="N13617" s="60">
        <v>5465.4179076059036</v>
      </c>
      <c r="O13617" s="149">
        <v>44455</v>
      </c>
      <c r="P13617" s="149">
        <f t="shared" si="562"/>
        <v>44437</v>
      </c>
      <c r="Q13617" s="149">
        <f t="shared" si="563"/>
        <v>44450</v>
      </c>
    </row>
    <row r="13618" spans="1:17">
      <c r="A13618" s="45" t="s">
        <v>698</v>
      </c>
      <c r="B13618" s="56" t="s">
        <v>461</v>
      </c>
      <c r="C13618" s="54">
        <v>1523.2863267425901</v>
      </c>
      <c r="D13618" s="56">
        <v>30</v>
      </c>
      <c r="E13618" s="56" t="s">
        <v>495</v>
      </c>
      <c r="F13618" s="55">
        <v>9.3782199937834356</v>
      </c>
      <c r="G13618" s="213"/>
      <c r="H13618" s="56" t="s">
        <v>467</v>
      </c>
      <c r="I13618" s="56">
        <v>1923</v>
      </c>
      <c r="J13618" s="56">
        <v>67</v>
      </c>
      <c r="K13618" s="56">
        <v>2</v>
      </c>
      <c r="L13618" s="57">
        <v>2.9850746268656716E-2</v>
      </c>
      <c r="M13618" s="56" t="s">
        <v>1000</v>
      </c>
      <c r="N13618" s="60">
        <v>4398.3851770844312</v>
      </c>
      <c r="O13618" s="149">
        <v>44455</v>
      </c>
      <c r="P13618" s="149">
        <f t="shared" si="562"/>
        <v>44437</v>
      </c>
      <c r="Q13618" s="149">
        <f t="shared" si="563"/>
        <v>44450</v>
      </c>
    </row>
    <row r="13619" spans="1:17">
      <c r="A13619" s="45" t="s">
        <v>697</v>
      </c>
      <c r="B13619" s="56" t="s">
        <v>457</v>
      </c>
      <c r="C13619" s="54">
        <v>975.18088894142284</v>
      </c>
      <c r="D13619" s="56">
        <v>34</v>
      </c>
      <c r="E13619" s="56">
        <v>9</v>
      </c>
      <c r="F13619" s="55">
        <v>65.921835645792484</v>
      </c>
      <c r="G13619" s="213"/>
      <c r="H13619" s="56" t="s">
        <v>482</v>
      </c>
      <c r="I13619" s="56">
        <v>2153</v>
      </c>
      <c r="J13619" s="56">
        <v>95</v>
      </c>
      <c r="K13619" s="56">
        <v>9</v>
      </c>
      <c r="L13619" s="57">
        <v>9.4736842105263161E-2</v>
      </c>
      <c r="M13619" s="56" t="s">
        <v>482</v>
      </c>
      <c r="N13619" s="60">
        <v>9741.7823787671114</v>
      </c>
      <c r="O13619" s="149">
        <v>44455</v>
      </c>
      <c r="P13619" s="149">
        <f t="shared" si="562"/>
        <v>44437</v>
      </c>
      <c r="Q13619" s="149">
        <f t="shared" si="563"/>
        <v>44450</v>
      </c>
    </row>
    <row r="13620" spans="1:17">
      <c r="A13620" s="45" t="s">
        <v>696</v>
      </c>
      <c r="B13620" s="56" t="s">
        <v>458</v>
      </c>
      <c r="C13620" s="54">
        <v>6604.9424871170804</v>
      </c>
      <c r="D13620" s="56">
        <v>356</v>
      </c>
      <c r="E13620" s="56">
        <v>16</v>
      </c>
      <c r="F13620" s="55">
        <v>17.303059717571838</v>
      </c>
      <c r="G13620" s="213"/>
      <c r="H13620" s="56" t="s">
        <v>482</v>
      </c>
      <c r="I13620" s="56">
        <v>19819</v>
      </c>
      <c r="J13620" s="56">
        <v>450</v>
      </c>
      <c r="K13620" s="56">
        <v>16</v>
      </c>
      <c r="L13620" s="57">
        <v>3.5555555555555556E-2</v>
      </c>
      <c r="M13620" s="56" t="s">
        <v>482</v>
      </c>
      <c r="N13620" s="60">
        <v>6813.0797637939095</v>
      </c>
      <c r="O13620" s="149">
        <v>44455</v>
      </c>
      <c r="P13620" s="149">
        <f t="shared" si="562"/>
        <v>44437</v>
      </c>
      <c r="Q13620" s="149">
        <f t="shared" si="563"/>
        <v>44450</v>
      </c>
    </row>
    <row r="13621" spans="1:17">
      <c r="A13621" s="45" t="s">
        <v>695</v>
      </c>
      <c r="B13621" s="56" t="s">
        <v>458</v>
      </c>
      <c r="C13621" s="54">
        <v>17758.791021044799</v>
      </c>
      <c r="D13621" s="56">
        <v>1097</v>
      </c>
      <c r="E13621" s="56">
        <v>27</v>
      </c>
      <c r="F13621" s="55">
        <v>10.859812620611407</v>
      </c>
      <c r="G13621" s="213"/>
      <c r="H13621" s="56" t="s">
        <v>482</v>
      </c>
      <c r="I13621" s="56">
        <v>51218</v>
      </c>
      <c r="J13621" s="56">
        <v>1378</v>
      </c>
      <c r="K13621" s="56">
        <v>29</v>
      </c>
      <c r="L13621" s="57">
        <v>2.104499274310595E-2</v>
      </c>
      <c r="M13621" s="56" t="s">
        <v>482</v>
      </c>
      <c r="N13621" s="60">
        <v>7759.5372250679738</v>
      </c>
      <c r="O13621" s="149">
        <v>44455</v>
      </c>
      <c r="P13621" s="149">
        <f t="shared" si="562"/>
        <v>44437</v>
      </c>
      <c r="Q13621" s="149">
        <f t="shared" si="563"/>
        <v>44450</v>
      </c>
    </row>
    <row r="13622" spans="1:17">
      <c r="A13622" s="45" t="s">
        <v>694</v>
      </c>
      <c r="B13622" s="56" t="s">
        <v>454</v>
      </c>
      <c r="C13622" s="54">
        <v>91690.005605087994</v>
      </c>
      <c r="D13622" s="56">
        <v>4960</v>
      </c>
      <c r="E13622" s="56">
        <v>163</v>
      </c>
      <c r="F13622" s="55">
        <v>12.698065689954618</v>
      </c>
      <c r="G13622" s="213"/>
      <c r="H13622" s="56" t="s">
        <v>482</v>
      </c>
      <c r="I13622" s="56">
        <v>619184</v>
      </c>
      <c r="J13622" s="56">
        <v>22673</v>
      </c>
      <c r="K13622" s="56">
        <v>192</v>
      </c>
      <c r="L13622" s="57">
        <v>8.4682221144092087E-3</v>
      </c>
      <c r="M13622" s="56" t="s">
        <v>467</v>
      </c>
      <c r="N13622" s="60">
        <v>24727.885935194932</v>
      </c>
      <c r="O13622" s="149">
        <v>44455</v>
      </c>
      <c r="P13622" s="149">
        <f t="shared" si="562"/>
        <v>44437</v>
      </c>
      <c r="Q13622" s="149">
        <f t="shared" si="563"/>
        <v>44450</v>
      </c>
    </row>
    <row r="13623" spans="1:17">
      <c r="A13623" s="45" t="s">
        <v>452</v>
      </c>
      <c r="B13623" s="56" t="s">
        <v>452</v>
      </c>
      <c r="C13623" s="54">
        <v>12492.720334089499</v>
      </c>
      <c r="D13623" s="56">
        <v>1092</v>
      </c>
      <c r="E13623" s="56">
        <v>25</v>
      </c>
      <c r="F13623" s="55">
        <v>14.294038751844303</v>
      </c>
      <c r="G13623" s="213"/>
      <c r="H13623" s="56" t="s">
        <v>463</v>
      </c>
      <c r="I13623" s="56">
        <v>27334</v>
      </c>
      <c r="J13623" s="56">
        <v>755</v>
      </c>
      <c r="K13623" s="56">
        <v>25</v>
      </c>
      <c r="L13623" s="57">
        <v>3.3112582781456956E-2</v>
      </c>
      <c r="M13623" s="56" t="s">
        <v>1000</v>
      </c>
      <c r="N13623" s="60">
        <v>6043.5195842797693</v>
      </c>
      <c r="O13623" s="149">
        <v>44455</v>
      </c>
      <c r="P13623" s="149">
        <f t="shared" si="562"/>
        <v>44437</v>
      </c>
      <c r="Q13623" s="149">
        <f t="shared" si="563"/>
        <v>44450</v>
      </c>
    </row>
    <row r="13624" spans="1:17">
      <c r="A13624" s="45" t="s">
        <v>693</v>
      </c>
      <c r="B13624" s="56" t="s">
        <v>461</v>
      </c>
      <c r="C13624" s="54">
        <v>12876.2116148285</v>
      </c>
      <c r="D13624" s="56">
        <v>761</v>
      </c>
      <c r="E13624" s="56">
        <v>18</v>
      </c>
      <c r="F13624" s="55">
        <v>9.985190708062234</v>
      </c>
      <c r="G13624" s="213"/>
      <c r="H13624" s="56" t="s">
        <v>463</v>
      </c>
      <c r="I13624" s="56">
        <v>45479</v>
      </c>
      <c r="J13624" s="56">
        <v>1639</v>
      </c>
      <c r="K13624" s="56">
        <v>19</v>
      </c>
      <c r="L13624" s="57">
        <v>1.1592434411226357E-2</v>
      </c>
      <c r="M13624" s="56" t="s">
        <v>1000</v>
      </c>
      <c r="N13624" s="60">
        <v>12728.899221510892</v>
      </c>
      <c r="O13624" s="149">
        <v>44455</v>
      </c>
      <c r="P13624" s="149">
        <f t="shared" si="562"/>
        <v>44437</v>
      </c>
      <c r="Q13624" s="149">
        <f t="shared" si="563"/>
        <v>44450</v>
      </c>
    </row>
    <row r="13625" spans="1:17">
      <c r="A13625" s="45" t="s">
        <v>692</v>
      </c>
      <c r="B13625" s="56" t="s">
        <v>458</v>
      </c>
      <c r="C13625" s="54">
        <v>30288.243897843495</v>
      </c>
      <c r="D13625" s="56">
        <v>3374</v>
      </c>
      <c r="E13625" s="56">
        <v>124</v>
      </c>
      <c r="F13625" s="55">
        <v>29.242840512696354</v>
      </c>
      <c r="G13625" s="213"/>
      <c r="H13625" s="56" t="s">
        <v>482</v>
      </c>
      <c r="I13625" s="56">
        <v>210147</v>
      </c>
      <c r="J13625" s="56">
        <v>5727</v>
      </c>
      <c r="K13625" s="56">
        <v>142</v>
      </c>
      <c r="L13625" s="57">
        <v>2.4794831499912694E-2</v>
      </c>
      <c r="M13625" s="56" t="s">
        <v>1000</v>
      </c>
      <c r="N13625" s="60">
        <v>18908.326343765868</v>
      </c>
      <c r="O13625" s="149">
        <v>44455</v>
      </c>
      <c r="P13625" s="149">
        <f t="shared" si="562"/>
        <v>44437</v>
      </c>
      <c r="Q13625" s="149">
        <f t="shared" si="563"/>
        <v>44450</v>
      </c>
    </row>
    <row r="13626" spans="1:17">
      <c r="A13626" s="45" t="s">
        <v>691</v>
      </c>
      <c r="B13626" s="56" t="s">
        <v>460</v>
      </c>
      <c r="C13626" s="54">
        <v>30325.695541606699</v>
      </c>
      <c r="D13626" s="56">
        <v>2524</v>
      </c>
      <c r="E13626" s="56">
        <v>62</v>
      </c>
      <c r="F13626" s="55">
        <v>14.603363086909088</v>
      </c>
      <c r="G13626" s="213"/>
      <c r="H13626" s="56" t="s">
        <v>463</v>
      </c>
      <c r="I13626" s="56">
        <v>63892</v>
      </c>
      <c r="J13626" s="56">
        <v>2229</v>
      </c>
      <c r="K13626" s="56">
        <v>66</v>
      </c>
      <c r="L13626" s="57">
        <v>2.9609690444145357E-2</v>
      </c>
      <c r="M13626" s="56" t="s">
        <v>1000</v>
      </c>
      <c r="N13626" s="60">
        <v>7350.2023950013718</v>
      </c>
      <c r="O13626" s="149">
        <v>44455</v>
      </c>
      <c r="P13626" s="149">
        <f t="shared" si="562"/>
        <v>44437</v>
      </c>
      <c r="Q13626" s="149">
        <f t="shared" si="563"/>
        <v>44450</v>
      </c>
    </row>
    <row r="13627" spans="1:17">
      <c r="A13627" s="45" t="s">
        <v>690</v>
      </c>
      <c r="B13627" s="56" t="s">
        <v>449</v>
      </c>
      <c r="C13627" s="54">
        <v>4631.7627011164004</v>
      </c>
      <c r="D13627" s="56">
        <v>339</v>
      </c>
      <c r="E13627" s="56">
        <v>35</v>
      </c>
      <c r="F13627" s="55">
        <v>53.975131312263059</v>
      </c>
      <c r="G13627" s="213"/>
      <c r="H13627" s="56" t="s">
        <v>482</v>
      </c>
      <c r="I13627" s="56">
        <v>9870</v>
      </c>
      <c r="J13627" s="56">
        <v>403</v>
      </c>
      <c r="K13627" s="56">
        <v>36</v>
      </c>
      <c r="L13627" s="57">
        <v>8.9330024813895778E-2</v>
      </c>
      <c r="M13627" s="56" t="s">
        <v>482</v>
      </c>
      <c r="N13627" s="60">
        <v>8700.7911675368068</v>
      </c>
      <c r="O13627" s="149">
        <v>44455</v>
      </c>
      <c r="P13627" s="149">
        <f t="shared" si="562"/>
        <v>44437</v>
      </c>
      <c r="Q13627" s="149">
        <f t="shared" si="563"/>
        <v>44450</v>
      </c>
    </row>
    <row r="13628" spans="1:17">
      <c r="A13628" s="45" t="s">
        <v>689</v>
      </c>
      <c r="B13628" s="56" t="s">
        <v>454</v>
      </c>
      <c r="C13628" s="54">
        <v>16655.693199981899</v>
      </c>
      <c r="D13628" s="56">
        <v>1624</v>
      </c>
      <c r="E13628" s="56">
        <v>51</v>
      </c>
      <c r="F13628" s="55">
        <v>21.871543256218853</v>
      </c>
      <c r="G13628" s="213"/>
      <c r="H13628" s="56" t="s">
        <v>463</v>
      </c>
      <c r="I13628" s="56">
        <v>49753</v>
      </c>
      <c r="J13628" s="56">
        <v>1580</v>
      </c>
      <c r="K13628" s="56">
        <v>56</v>
      </c>
      <c r="L13628" s="57">
        <v>3.5443037974683546E-2</v>
      </c>
      <c r="M13628" s="56" t="s">
        <v>1000</v>
      </c>
      <c r="N13628" s="60">
        <v>9486.245820148255</v>
      </c>
      <c r="O13628" s="149">
        <v>44455</v>
      </c>
      <c r="P13628" s="149">
        <f t="shared" si="562"/>
        <v>44437</v>
      </c>
      <c r="Q13628" s="149">
        <f t="shared" si="563"/>
        <v>44450</v>
      </c>
    </row>
    <row r="13629" spans="1:17">
      <c r="A13629" s="45" t="s">
        <v>688</v>
      </c>
      <c r="B13629" s="56" t="s">
        <v>455</v>
      </c>
      <c r="C13629" s="54">
        <v>29199.4634255485</v>
      </c>
      <c r="D13629" s="56">
        <v>1373</v>
      </c>
      <c r="E13629" s="56">
        <v>64</v>
      </c>
      <c r="F13629" s="55">
        <v>15.655864989042</v>
      </c>
      <c r="G13629" s="213"/>
      <c r="H13629" s="56" t="s">
        <v>482</v>
      </c>
      <c r="I13629" s="56">
        <v>191262</v>
      </c>
      <c r="J13629" s="56">
        <v>13796</v>
      </c>
      <c r="K13629" s="56">
        <v>68</v>
      </c>
      <c r="L13629" s="57">
        <v>4.9289649173673532E-3</v>
      </c>
      <c r="M13629" s="56" t="s">
        <v>467</v>
      </c>
      <c r="N13629" s="60">
        <v>47247.443553805126</v>
      </c>
      <c r="O13629" s="149">
        <v>44455</v>
      </c>
      <c r="P13629" s="149">
        <f t="shared" si="562"/>
        <v>44437</v>
      </c>
      <c r="Q13629" s="149">
        <f t="shared" si="563"/>
        <v>44450</v>
      </c>
    </row>
    <row r="13630" spans="1:17">
      <c r="A13630" s="45" t="s">
        <v>687</v>
      </c>
      <c r="B13630" s="56" t="s">
        <v>449</v>
      </c>
      <c r="C13630" s="54">
        <v>13563.581728679501</v>
      </c>
      <c r="D13630" s="56">
        <v>1342</v>
      </c>
      <c r="E13630" s="56">
        <v>29</v>
      </c>
      <c r="F13630" s="55">
        <v>15.271987981232433</v>
      </c>
      <c r="G13630" s="213"/>
      <c r="H13630" s="56" t="s">
        <v>463</v>
      </c>
      <c r="I13630" s="56">
        <v>50696</v>
      </c>
      <c r="J13630" s="56">
        <v>1664</v>
      </c>
      <c r="K13630" s="56">
        <v>34</v>
      </c>
      <c r="L13630" s="57">
        <v>2.0432692307692308E-2</v>
      </c>
      <c r="M13630" s="56" t="s">
        <v>1000</v>
      </c>
      <c r="N13630" s="60">
        <v>12268.145931406576</v>
      </c>
      <c r="O13630" s="149">
        <v>44455</v>
      </c>
      <c r="P13630" s="149">
        <f t="shared" si="562"/>
        <v>44437</v>
      </c>
      <c r="Q13630" s="149">
        <f t="shared" si="563"/>
        <v>44450</v>
      </c>
    </row>
    <row r="13631" spans="1:17">
      <c r="A13631" s="45" t="s">
        <v>686</v>
      </c>
      <c r="B13631" s="56" t="s">
        <v>449</v>
      </c>
      <c r="C13631" s="54">
        <v>18220.567441253999</v>
      </c>
      <c r="D13631" s="56">
        <v>1271</v>
      </c>
      <c r="E13631" s="56">
        <v>43</v>
      </c>
      <c r="F13631" s="55">
        <v>16.856931494210293</v>
      </c>
      <c r="G13631" s="213"/>
      <c r="H13631" s="56" t="s">
        <v>463</v>
      </c>
      <c r="I13631" s="56">
        <v>44827</v>
      </c>
      <c r="J13631" s="56">
        <v>1986</v>
      </c>
      <c r="K13631" s="56">
        <v>51</v>
      </c>
      <c r="L13631" s="57">
        <v>2.5679758308157101E-2</v>
      </c>
      <c r="M13631" s="56" t="s">
        <v>1000</v>
      </c>
      <c r="N13631" s="60">
        <v>10899.770308488905</v>
      </c>
      <c r="O13631" s="149">
        <v>44455</v>
      </c>
      <c r="P13631" s="149">
        <f t="shared" si="562"/>
        <v>44437</v>
      </c>
      <c r="Q13631" s="149">
        <f t="shared" si="563"/>
        <v>44450</v>
      </c>
    </row>
    <row r="13632" spans="1:17">
      <c r="A13632" s="45" t="s">
        <v>685</v>
      </c>
      <c r="B13632" s="56" t="s">
        <v>457</v>
      </c>
      <c r="C13632" s="54">
        <v>2949.2506508674801</v>
      </c>
      <c r="D13632" s="56">
        <v>77</v>
      </c>
      <c r="E13632" s="56">
        <v>6</v>
      </c>
      <c r="F13632" s="55">
        <v>14.531536288560973</v>
      </c>
      <c r="G13632" s="213"/>
      <c r="H13632" s="56" t="s">
        <v>482</v>
      </c>
      <c r="I13632" s="56">
        <v>8040</v>
      </c>
      <c r="J13632" s="56">
        <v>322</v>
      </c>
      <c r="K13632" s="56">
        <v>6</v>
      </c>
      <c r="L13632" s="57">
        <v>1.8633540372670808E-2</v>
      </c>
      <c r="M13632" s="56" t="s">
        <v>482</v>
      </c>
      <c r="N13632" s="60">
        <v>10918.027598138811</v>
      </c>
      <c r="O13632" s="149">
        <v>44455</v>
      </c>
      <c r="P13632" s="149">
        <f t="shared" si="562"/>
        <v>44437</v>
      </c>
      <c r="Q13632" s="149">
        <f t="shared" si="563"/>
        <v>44450</v>
      </c>
    </row>
    <row r="13633" spans="1:17">
      <c r="A13633" s="45" t="s">
        <v>684</v>
      </c>
      <c r="B13633" s="56" t="s">
        <v>460</v>
      </c>
      <c r="C13633" s="54">
        <v>19909.875881644799</v>
      </c>
      <c r="D13633" s="56">
        <v>1723</v>
      </c>
      <c r="E13633" s="56">
        <v>32</v>
      </c>
      <c r="F13633" s="55">
        <v>11.480304042585814</v>
      </c>
      <c r="G13633" s="213"/>
      <c r="H13633" s="56" t="s">
        <v>463</v>
      </c>
      <c r="I13633" s="56">
        <v>108618</v>
      </c>
      <c r="J13633" s="56">
        <v>4234</v>
      </c>
      <c r="K13633" s="56">
        <v>37</v>
      </c>
      <c r="L13633" s="57">
        <v>8.7387812942843653E-3</v>
      </c>
      <c r="M13633" s="56" t="s">
        <v>1000</v>
      </c>
      <c r="N13633" s="60">
        <v>21265.828200884895</v>
      </c>
      <c r="O13633" s="149">
        <v>44455</v>
      </c>
      <c r="P13633" s="149">
        <f t="shared" si="562"/>
        <v>44437</v>
      </c>
      <c r="Q13633" s="149">
        <f t="shared" si="563"/>
        <v>44450</v>
      </c>
    </row>
    <row r="13634" spans="1:17">
      <c r="A13634" s="45" t="s">
        <v>683</v>
      </c>
      <c r="B13634" s="56" t="s">
        <v>451</v>
      </c>
      <c r="C13634" s="54">
        <v>10718.897733932799</v>
      </c>
      <c r="D13634" s="56">
        <v>818</v>
      </c>
      <c r="E13634" s="56">
        <v>20</v>
      </c>
      <c r="F13634" s="55">
        <v>13.327596400598187</v>
      </c>
      <c r="G13634" s="213"/>
      <c r="H13634" s="56" t="s">
        <v>463</v>
      </c>
      <c r="I13634" s="56">
        <v>31063</v>
      </c>
      <c r="J13634" s="56">
        <v>933</v>
      </c>
      <c r="K13634" s="56">
        <v>20</v>
      </c>
      <c r="L13634" s="57">
        <v>2.1436227224008574E-2</v>
      </c>
      <c r="M13634" s="56" t="s">
        <v>1000</v>
      </c>
      <c r="N13634" s="60">
        <v>8704.2532092306774</v>
      </c>
      <c r="O13634" s="149">
        <v>44455</v>
      </c>
      <c r="P13634" s="149">
        <f t="shared" si="562"/>
        <v>44437</v>
      </c>
      <c r="Q13634" s="149">
        <f t="shared" si="563"/>
        <v>44450</v>
      </c>
    </row>
    <row r="13635" spans="1:17">
      <c r="A13635" s="45" t="s">
        <v>682</v>
      </c>
      <c r="B13635" s="56" t="s">
        <v>452</v>
      </c>
      <c r="C13635" s="54">
        <v>30257.471058949301</v>
      </c>
      <c r="D13635" s="56">
        <v>3139</v>
      </c>
      <c r="E13635" s="56">
        <v>67</v>
      </c>
      <c r="F13635" s="55">
        <v>15.816636745319824</v>
      </c>
      <c r="G13635" s="213"/>
      <c r="H13635" s="56" t="s">
        <v>463</v>
      </c>
      <c r="I13635" s="56">
        <v>90995</v>
      </c>
      <c r="J13635" s="56">
        <v>2894</v>
      </c>
      <c r="K13635" s="56">
        <v>72</v>
      </c>
      <c r="L13635" s="57">
        <v>2.4879060124395301E-2</v>
      </c>
      <c r="M13635" s="56" t="s">
        <v>1000</v>
      </c>
      <c r="N13635" s="60">
        <v>9564.5799160205661</v>
      </c>
      <c r="O13635" s="149">
        <v>44455</v>
      </c>
      <c r="P13635" s="149">
        <f t="shared" si="562"/>
        <v>44437</v>
      </c>
      <c r="Q13635" s="149">
        <f t="shared" si="563"/>
        <v>44450</v>
      </c>
    </row>
    <row r="13636" spans="1:17">
      <c r="A13636" s="45" t="s">
        <v>681</v>
      </c>
      <c r="B13636" s="56" t="s">
        <v>459</v>
      </c>
      <c r="C13636" s="54">
        <v>5208.5177822836404</v>
      </c>
      <c r="D13636" s="56">
        <v>458</v>
      </c>
      <c r="E13636" s="56">
        <v>9</v>
      </c>
      <c r="F13636" s="55">
        <v>12.342420045944172</v>
      </c>
      <c r="G13636" s="213"/>
      <c r="H13636" s="56" t="s">
        <v>463</v>
      </c>
      <c r="I13636" s="56">
        <v>10924</v>
      </c>
      <c r="J13636" s="56">
        <v>212</v>
      </c>
      <c r="K13636" s="56">
        <v>10</v>
      </c>
      <c r="L13636" s="57">
        <v>4.716981132075472E-2</v>
      </c>
      <c r="M13636" s="56" t="s">
        <v>1000</v>
      </c>
      <c r="N13636" s="60">
        <v>4070.2558551513666</v>
      </c>
      <c r="O13636" s="149">
        <v>44455</v>
      </c>
      <c r="P13636" s="149">
        <f t="shared" si="562"/>
        <v>44437</v>
      </c>
      <c r="Q13636" s="149">
        <f t="shared" si="563"/>
        <v>44450</v>
      </c>
    </row>
    <row r="13637" spans="1:17">
      <c r="A13637" s="45" t="s">
        <v>680</v>
      </c>
      <c r="B13637" s="56" t="s">
        <v>449</v>
      </c>
      <c r="C13637" s="54">
        <v>2134.12534396605</v>
      </c>
      <c r="D13637" s="56">
        <v>108</v>
      </c>
      <c r="E13637" s="56">
        <v>10</v>
      </c>
      <c r="F13637" s="55">
        <v>33.469717057869182</v>
      </c>
      <c r="G13637" s="213"/>
      <c r="H13637" s="56" t="s">
        <v>482</v>
      </c>
      <c r="I13637" s="56">
        <v>4224</v>
      </c>
      <c r="J13637" s="56">
        <v>184</v>
      </c>
      <c r="K13637" s="56">
        <v>10</v>
      </c>
      <c r="L13637" s="57">
        <v>5.434782608695652E-2</v>
      </c>
      <c r="M13637" s="56" t="s">
        <v>482</v>
      </c>
      <c r="N13637" s="60">
        <v>8621.7991141070997</v>
      </c>
      <c r="O13637" s="149">
        <v>44455</v>
      </c>
      <c r="P13637" s="149">
        <f t="shared" si="562"/>
        <v>44437</v>
      </c>
      <c r="Q13637" s="149">
        <f t="shared" si="563"/>
        <v>44450</v>
      </c>
    </row>
    <row r="13638" spans="1:17">
      <c r="A13638" s="45" t="s">
        <v>679</v>
      </c>
      <c r="B13638" s="56" t="s">
        <v>457</v>
      </c>
      <c r="C13638" s="54">
        <v>8124.8050092882004</v>
      </c>
      <c r="D13638" s="56">
        <v>448</v>
      </c>
      <c r="E13638" s="56">
        <v>35</v>
      </c>
      <c r="F13638" s="55">
        <v>30.769969213316791</v>
      </c>
      <c r="G13638" s="213"/>
      <c r="H13638" s="56" t="s">
        <v>482</v>
      </c>
      <c r="I13638" s="56">
        <v>18822</v>
      </c>
      <c r="J13638" s="56">
        <v>770</v>
      </c>
      <c r="K13638" s="56">
        <v>37</v>
      </c>
      <c r="L13638" s="57">
        <v>4.8051948051948054E-2</v>
      </c>
      <c r="M13638" s="56" t="s">
        <v>482</v>
      </c>
      <c r="N13638" s="60">
        <v>9477.1505177015733</v>
      </c>
      <c r="O13638" s="149">
        <v>44455</v>
      </c>
      <c r="P13638" s="149">
        <f t="shared" si="562"/>
        <v>44437</v>
      </c>
      <c r="Q13638" s="149">
        <f t="shared" si="563"/>
        <v>44450</v>
      </c>
    </row>
    <row r="13639" spans="1:17">
      <c r="A13639" s="45" t="s">
        <v>678</v>
      </c>
      <c r="B13639" s="56" t="s">
        <v>462</v>
      </c>
      <c r="C13639" s="54">
        <v>5620.2787186370697</v>
      </c>
      <c r="D13639" s="56">
        <v>334</v>
      </c>
      <c r="E13639" s="56">
        <v>10</v>
      </c>
      <c r="F13639" s="55">
        <v>12.709079923689801</v>
      </c>
      <c r="G13639" s="213"/>
      <c r="H13639" s="56" t="s">
        <v>467</v>
      </c>
      <c r="I13639" s="56">
        <v>10181</v>
      </c>
      <c r="J13639" s="56">
        <v>371</v>
      </c>
      <c r="K13639" s="56">
        <v>11</v>
      </c>
      <c r="L13639" s="57">
        <v>2.9649595687331536E-2</v>
      </c>
      <c r="M13639" s="56" t="s">
        <v>482</v>
      </c>
      <c r="N13639" s="60">
        <v>6601.0961123644838</v>
      </c>
      <c r="O13639" s="149">
        <v>44455</v>
      </c>
      <c r="P13639" s="149">
        <f t="shared" si="562"/>
        <v>44437</v>
      </c>
      <c r="Q13639" s="149">
        <f t="shared" si="563"/>
        <v>44450</v>
      </c>
    </row>
    <row r="13640" spans="1:17">
      <c r="A13640" s="45" t="s">
        <v>677</v>
      </c>
      <c r="B13640" s="56" t="s">
        <v>461</v>
      </c>
      <c r="C13640" s="54">
        <v>1879.9555993321101</v>
      </c>
      <c r="D13640" s="56">
        <v>87</v>
      </c>
      <c r="E13640" s="56">
        <v>18</v>
      </c>
      <c r="F13640" s="55">
        <v>68.390672959034788</v>
      </c>
      <c r="G13640" s="213"/>
      <c r="H13640" s="56" t="s">
        <v>482</v>
      </c>
      <c r="I13640" s="56">
        <v>2899</v>
      </c>
      <c r="J13640" s="56">
        <v>257</v>
      </c>
      <c r="K13640" s="56">
        <v>19</v>
      </c>
      <c r="L13640" s="57">
        <v>7.3929961089494164E-2</v>
      </c>
      <c r="M13640" s="56" t="s">
        <v>482</v>
      </c>
      <c r="N13640" s="60">
        <v>13670.535628144842</v>
      </c>
      <c r="O13640" s="149">
        <v>44455</v>
      </c>
      <c r="P13640" s="149">
        <f t="shared" si="562"/>
        <v>44437</v>
      </c>
      <c r="Q13640" s="149">
        <f t="shared" si="563"/>
        <v>44450</v>
      </c>
    </row>
    <row r="13641" spans="1:17">
      <c r="A13641" s="45" t="s">
        <v>676</v>
      </c>
      <c r="B13641" s="56" t="s">
        <v>449</v>
      </c>
      <c r="C13641" s="54">
        <v>13749.355836913501</v>
      </c>
      <c r="D13641" s="56">
        <v>1249</v>
      </c>
      <c r="E13641" s="56">
        <v>66</v>
      </c>
      <c r="F13641" s="55">
        <v>34.287320585805652</v>
      </c>
      <c r="G13641" s="213"/>
      <c r="H13641" s="56" t="s">
        <v>482</v>
      </c>
      <c r="I13641" s="56">
        <v>29756</v>
      </c>
      <c r="J13641" s="56">
        <v>1310</v>
      </c>
      <c r="K13641" s="56">
        <v>73</v>
      </c>
      <c r="L13641" s="57">
        <v>5.5725190839694655E-2</v>
      </c>
      <c r="M13641" s="56" t="s">
        <v>482</v>
      </c>
      <c r="N13641" s="60">
        <v>9527.7190839950872</v>
      </c>
      <c r="O13641" s="149">
        <v>44455</v>
      </c>
      <c r="P13641" s="149">
        <f t="shared" si="562"/>
        <v>44437</v>
      </c>
      <c r="Q13641" s="149">
        <f t="shared" si="563"/>
        <v>44450</v>
      </c>
    </row>
    <row r="13642" spans="1:17">
      <c r="A13642" s="45" t="s">
        <v>675</v>
      </c>
      <c r="B13642" s="56" t="s">
        <v>456</v>
      </c>
      <c r="C13642" s="54">
        <v>11814.5919608803</v>
      </c>
      <c r="D13642" s="56">
        <v>1171</v>
      </c>
      <c r="E13642" s="56">
        <v>59</v>
      </c>
      <c r="F13642" s="55">
        <v>35.670175730484644</v>
      </c>
      <c r="G13642" s="213"/>
      <c r="H13642" s="56" t="s">
        <v>463</v>
      </c>
      <c r="I13642" s="56">
        <v>29124</v>
      </c>
      <c r="J13642" s="56">
        <v>1211</v>
      </c>
      <c r="K13642" s="56">
        <v>68</v>
      </c>
      <c r="L13642" s="57">
        <v>5.615194054500413E-2</v>
      </c>
      <c r="M13642" s="56" t="s">
        <v>1000</v>
      </c>
      <c r="N13642" s="60">
        <v>10250.036598892148</v>
      </c>
      <c r="O13642" s="149">
        <v>44455</v>
      </c>
      <c r="P13642" s="149">
        <f t="shared" si="562"/>
        <v>44437</v>
      </c>
      <c r="Q13642" s="149">
        <f t="shared" si="563"/>
        <v>44450</v>
      </c>
    </row>
    <row r="13643" spans="1:17">
      <c r="A13643" s="45" t="s">
        <v>674</v>
      </c>
      <c r="B13643" s="56" t="s">
        <v>449</v>
      </c>
      <c r="C13643" s="54">
        <v>4953.1649934452498</v>
      </c>
      <c r="D13643" s="56">
        <v>485</v>
      </c>
      <c r="E13643" s="56">
        <v>15</v>
      </c>
      <c r="F13643" s="55">
        <v>21.631190821352448</v>
      </c>
      <c r="G13643" s="213"/>
      <c r="H13643" s="56" t="s">
        <v>482</v>
      </c>
      <c r="I13643" s="56">
        <v>33317</v>
      </c>
      <c r="J13643" s="56">
        <v>1601</v>
      </c>
      <c r="K13643" s="56">
        <v>15</v>
      </c>
      <c r="L13643" s="57">
        <v>9.3691442848219866E-3</v>
      </c>
      <c r="M13643" s="56" t="s">
        <v>482</v>
      </c>
      <c r="N13643" s="60">
        <v>32322.767404652917</v>
      </c>
      <c r="O13643" s="149">
        <v>44455</v>
      </c>
      <c r="P13643" s="149">
        <f t="shared" si="562"/>
        <v>44437</v>
      </c>
      <c r="Q13643" s="149">
        <f t="shared" si="563"/>
        <v>44450</v>
      </c>
    </row>
    <row r="13644" spans="1:17">
      <c r="A13644" s="45" t="s">
        <v>673</v>
      </c>
      <c r="B13644" s="56" t="s">
        <v>458</v>
      </c>
      <c r="C13644" s="54">
        <v>55966.956025412503</v>
      </c>
      <c r="D13644" s="56">
        <v>7481</v>
      </c>
      <c r="E13644" s="56">
        <v>225</v>
      </c>
      <c r="F13644" s="55">
        <v>28.715924025117847</v>
      </c>
      <c r="G13644" s="213"/>
      <c r="H13644" s="56" t="s">
        <v>463</v>
      </c>
      <c r="I13644" s="56">
        <v>175024</v>
      </c>
      <c r="J13644" s="56">
        <v>6885</v>
      </c>
      <c r="K13644" s="56">
        <v>262</v>
      </c>
      <c r="L13644" s="57">
        <v>3.8053740014524329E-2</v>
      </c>
      <c r="M13644" s="56" t="s">
        <v>1000</v>
      </c>
      <c r="N13644" s="60">
        <v>12301.901852360488</v>
      </c>
      <c r="O13644" s="149">
        <v>44455</v>
      </c>
      <c r="P13644" s="149">
        <f t="shared" si="562"/>
        <v>44437</v>
      </c>
      <c r="Q13644" s="149">
        <f t="shared" si="563"/>
        <v>44450</v>
      </c>
    </row>
    <row r="13645" spans="1:17">
      <c r="A13645" s="45" t="s">
        <v>672</v>
      </c>
      <c r="B13645" s="56" t="s">
        <v>455</v>
      </c>
      <c r="C13645" s="54">
        <v>1233.54376087695</v>
      </c>
      <c r="D13645" s="56">
        <v>32</v>
      </c>
      <c r="E13645" s="56" t="s">
        <v>495</v>
      </c>
      <c r="F13645" s="55">
        <v>11.581035662292432</v>
      </c>
      <c r="G13645" s="213"/>
      <c r="H13645" s="56" t="s">
        <v>467</v>
      </c>
      <c r="I13645" s="56">
        <v>2062</v>
      </c>
      <c r="J13645" s="56">
        <v>107</v>
      </c>
      <c r="K13645" s="56">
        <v>2</v>
      </c>
      <c r="L13645" s="57">
        <v>1.8691588785046728E-2</v>
      </c>
      <c r="M13645" s="56" t="s">
        <v>1000</v>
      </c>
      <c r="N13645" s="60">
        <v>8674.1957110570311</v>
      </c>
      <c r="O13645" s="149">
        <v>44455</v>
      </c>
      <c r="P13645" s="149">
        <f t="shared" si="562"/>
        <v>44437</v>
      </c>
      <c r="Q13645" s="149">
        <f t="shared" si="563"/>
        <v>44450</v>
      </c>
    </row>
    <row r="13646" spans="1:17">
      <c r="A13646" s="45" t="s">
        <v>671</v>
      </c>
      <c r="B13646" s="56" t="s">
        <v>451</v>
      </c>
      <c r="C13646" s="54">
        <v>18769.558680918599</v>
      </c>
      <c r="D13646" s="56">
        <v>1521</v>
      </c>
      <c r="E13646" s="56">
        <v>41</v>
      </c>
      <c r="F13646" s="55">
        <v>15.602771905066987</v>
      </c>
      <c r="G13646" s="213"/>
      <c r="H13646" s="56" t="s">
        <v>463</v>
      </c>
      <c r="I13646" s="56">
        <v>39520</v>
      </c>
      <c r="J13646" s="56">
        <v>1313</v>
      </c>
      <c r="K13646" s="56">
        <v>43</v>
      </c>
      <c r="L13646" s="57">
        <v>3.2749428789032753E-2</v>
      </c>
      <c r="M13646" s="56" t="s">
        <v>1000</v>
      </c>
      <c r="N13646" s="60">
        <v>6995.3695892424712</v>
      </c>
      <c r="O13646" s="149">
        <v>44455</v>
      </c>
      <c r="P13646" s="149">
        <f t="shared" si="562"/>
        <v>44437</v>
      </c>
      <c r="Q13646" s="149">
        <f t="shared" si="563"/>
        <v>44450</v>
      </c>
    </row>
    <row r="13647" spans="1:17">
      <c r="A13647" s="45" t="s">
        <v>670</v>
      </c>
      <c r="B13647" s="56" t="s">
        <v>454</v>
      </c>
      <c r="C13647" s="54">
        <v>12292.1365056916</v>
      </c>
      <c r="D13647" s="56">
        <v>679</v>
      </c>
      <c r="E13647" s="56">
        <v>30</v>
      </c>
      <c r="F13647" s="55">
        <v>17.432747690891169</v>
      </c>
      <c r="G13647" s="213"/>
      <c r="H13647" s="56" t="s">
        <v>482</v>
      </c>
      <c r="I13647" s="56">
        <v>20834</v>
      </c>
      <c r="J13647" s="56">
        <v>707</v>
      </c>
      <c r="K13647" s="56">
        <v>32</v>
      </c>
      <c r="L13647" s="57">
        <v>4.5261669024045263E-2</v>
      </c>
      <c r="M13647" s="56" t="s">
        <v>482</v>
      </c>
      <c r="N13647" s="60">
        <v>5751.644554814693</v>
      </c>
      <c r="O13647" s="149">
        <v>44455</v>
      </c>
      <c r="P13647" s="149">
        <f t="shared" si="562"/>
        <v>44437</v>
      </c>
      <c r="Q13647" s="149">
        <f t="shared" si="563"/>
        <v>44450</v>
      </c>
    </row>
    <row r="13648" spans="1:17">
      <c r="A13648" s="45" t="s">
        <v>669</v>
      </c>
      <c r="B13648" s="56" t="s">
        <v>461</v>
      </c>
      <c r="C13648" s="54">
        <v>834.58018010005105</v>
      </c>
      <c r="D13648" s="56">
        <v>13</v>
      </c>
      <c r="E13648" s="56" t="s">
        <v>495</v>
      </c>
      <c r="F13648" s="55">
        <v>8.5586230216979793</v>
      </c>
      <c r="G13648" s="213"/>
      <c r="H13648" s="56" t="s">
        <v>467</v>
      </c>
      <c r="I13648" s="56">
        <v>758</v>
      </c>
      <c r="J13648" s="56">
        <v>25</v>
      </c>
      <c r="K13648" s="56">
        <v>1</v>
      </c>
      <c r="L13648" s="57">
        <v>0.04</v>
      </c>
      <c r="M13648" s="56" t="s">
        <v>482</v>
      </c>
      <c r="N13648" s="60">
        <v>2995.5180575942927</v>
      </c>
      <c r="O13648" s="149">
        <v>44455</v>
      </c>
      <c r="P13648" s="149">
        <f t="shared" si="562"/>
        <v>44437</v>
      </c>
      <c r="Q13648" s="149">
        <f t="shared" si="563"/>
        <v>44450</v>
      </c>
    </row>
    <row r="13649" spans="1:17">
      <c r="A13649" s="45" t="s">
        <v>668</v>
      </c>
      <c r="B13649" s="56" t="s">
        <v>449</v>
      </c>
      <c r="C13649" s="54">
        <v>1267.67563041731</v>
      </c>
      <c r="D13649" s="56">
        <v>60</v>
      </c>
      <c r="E13649" s="56" t="s">
        <v>495</v>
      </c>
      <c r="F13649" s="55">
        <v>11.269218988623715</v>
      </c>
      <c r="G13649" s="213"/>
      <c r="H13649" s="56" t="s">
        <v>467</v>
      </c>
      <c r="I13649" s="56">
        <v>2702</v>
      </c>
      <c r="J13649" s="56">
        <v>124</v>
      </c>
      <c r="K13649" s="56">
        <v>2</v>
      </c>
      <c r="L13649" s="57">
        <v>1.6129032258064516E-2</v>
      </c>
      <c r="M13649" s="56" t="s">
        <v>467</v>
      </c>
      <c r="N13649" s="60">
        <v>9781.6820821253823</v>
      </c>
      <c r="O13649" s="149">
        <v>44455</v>
      </c>
      <c r="P13649" s="149">
        <f t="shared" si="562"/>
        <v>44437</v>
      </c>
      <c r="Q13649" s="149">
        <f t="shared" si="563"/>
        <v>44450</v>
      </c>
    </row>
    <row r="13650" spans="1:17">
      <c r="A13650" s="45" t="s">
        <v>667</v>
      </c>
      <c r="B13650" s="56" t="s">
        <v>449</v>
      </c>
      <c r="C13650" s="54">
        <v>1713.2752253528499</v>
      </c>
      <c r="D13650" s="56">
        <v>107</v>
      </c>
      <c r="E13650" s="56">
        <v>6</v>
      </c>
      <c r="F13650" s="55">
        <v>25.014744988398697</v>
      </c>
      <c r="G13650" s="213"/>
      <c r="H13650" s="56" t="s">
        <v>482</v>
      </c>
      <c r="I13650" s="56">
        <v>2851</v>
      </c>
      <c r="J13650" s="56">
        <v>151</v>
      </c>
      <c r="K13650" s="56">
        <v>6</v>
      </c>
      <c r="L13650" s="57">
        <v>3.9735099337748346E-2</v>
      </c>
      <c r="M13650" s="56" t="s">
        <v>482</v>
      </c>
      <c r="N13650" s="60">
        <v>8813.5284842458077</v>
      </c>
      <c r="O13650" s="149">
        <v>44455</v>
      </c>
      <c r="P13650" s="149">
        <f t="shared" si="562"/>
        <v>44437</v>
      </c>
      <c r="Q13650" s="149">
        <f t="shared" si="563"/>
        <v>44450</v>
      </c>
    </row>
    <row r="13651" spans="1:17">
      <c r="A13651" s="45" t="s">
        <v>666</v>
      </c>
      <c r="B13651" s="56" t="s">
        <v>461</v>
      </c>
      <c r="C13651" s="54">
        <v>43955.524582002799</v>
      </c>
      <c r="D13651" s="56">
        <v>3438</v>
      </c>
      <c r="E13651" s="56">
        <v>132</v>
      </c>
      <c r="F13651" s="55">
        <v>21.450253451034623</v>
      </c>
      <c r="G13651" s="213"/>
      <c r="H13651" s="56" t="s">
        <v>463</v>
      </c>
      <c r="I13651" s="56">
        <v>129560</v>
      </c>
      <c r="J13651" s="56">
        <v>6063</v>
      </c>
      <c r="K13651" s="56">
        <v>142</v>
      </c>
      <c r="L13651" s="57">
        <v>2.3420748804222333E-2</v>
      </c>
      <c r="M13651" s="56" t="s">
        <v>1000</v>
      </c>
      <c r="N13651" s="60">
        <v>13793.487980535765</v>
      </c>
      <c r="O13651" s="149">
        <v>44455</v>
      </c>
      <c r="P13651" s="149">
        <f t="shared" si="562"/>
        <v>44437</v>
      </c>
      <c r="Q13651" s="149">
        <f t="shared" si="563"/>
        <v>44450</v>
      </c>
    </row>
    <row r="13652" spans="1:17">
      <c r="A13652" s="45" t="s">
        <v>665</v>
      </c>
      <c r="B13652" s="56" t="s">
        <v>455</v>
      </c>
      <c r="C13652" s="54">
        <v>625.94499034377498</v>
      </c>
      <c r="D13652" s="56">
        <v>19</v>
      </c>
      <c r="E13652" s="56">
        <v>0</v>
      </c>
      <c r="F13652" s="55">
        <v>0</v>
      </c>
      <c r="G13652" s="213"/>
      <c r="H13652" s="56" t="s">
        <v>467</v>
      </c>
      <c r="I13652" s="56">
        <v>1125</v>
      </c>
      <c r="J13652" s="56">
        <v>42</v>
      </c>
      <c r="K13652" s="56">
        <v>0</v>
      </c>
      <c r="L13652" s="57">
        <v>0</v>
      </c>
      <c r="M13652" s="56" t="s">
        <v>467</v>
      </c>
      <c r="N13652" s="60">
        <v>6709.8548032045428</v>
      </c>
      <c r="O13652" s="149">
        <v>44455</v>
      </c>
      <c r="P13652" s="149">
        <f t="shared" si="562"/>
        <v>44437</v>
      </c>
      <c r="Q13652" s="149">
        <f t="shared" si="563"/>
        <v>44450</v>
      </c>
    </row>
    <row r="13653" spans="1:17">
      <c r="A13653" s="45" t="s">
        <v>664</v>
      </c>
      <c r="B13653" s="56" t="s">
        <v>452</v>
      </c>
      <c r="C13653" s="54">
        <v>9210.9950828244691</v>
      </c>
      <c r="D13653" s="56">
        <v>690</v>
      </c>
      <c r="E13653" s="56">
        <v>28</v>
      </c>
      <c r="F13653" s="55">
        <v>21.713180628327052</v>
      </c>
      <c r="G13653" s="213"/>
      <c r="H13653" s="56" t="s">
        <v>482</v>
      </c>
      <c r="I13653" s="56">
        <v>20856</v>
      </c>
      <c r="J13653" s="56">
        <v>778</v>
      </c>
      <c r="K13653" s="56">
        <v>29</v>
      </c>
      <c r="L13653" s="57">
        <v>3.7275064267352186E-2</v>
      </c>
      <c r="M13653" s="56" t="s">
        <v>482</v>
      </c>
      <c r="N13653" s="60">
        <v>8446.4272644192242</v>
      </c>
      <c r="O13653" s="149">
        <v>44455</v>
      </c>
      <c r="P13653" s="149">
        <f t="shared" si="562"/>
        <v>44437</v>
      </c>
      <c r="Q13653" s="149">
        <f t="shared" si="563"/>
        <v>44450</v>
      </c>
    </row>
    <row r="13654" spans="1:17">
      <c r="A13654" s="45" t="s">
        <v>451</v>
      </c>
      <c r="B13654" s="56" t="s">
        <v>451</v>
      </c>
      <c r="C13654" s="54">
        <v>62728.587628093002</v>
      </c>
      <c r="D13654" s="56">
        <v>5883</v>
      </c>
      <c r="E13654" s="56">
        <v>203</v>
      </c>
      <c r="F13654" s="55">
        <v>23.115457478443489</v>
      </c>
      <c r="G13654" s="213"/>
      <c r="H13654" s="56" t="s">
        <v>463</v>
      </c>
      <c r="I13654" s="56">
        <v>153188</v>
      </c>
      <c r="J13654" s="56">
        <v>5777</v>
      </c>
      <c r="K13654" s="56">
        <v>221</v>
      </c>
      <c r="L13654" s="57">
        <v>3.8255149731694651E-2</v>
      </c>
      <c r="M13654" s="56" t="s">
        <v>1000</v>
      </c>
      <c r="N13654" s="60">
        <v>9209.517093308139</v>
      </c>
      <c r="O13654" s="149">
        <v>44455</v>
      </c>
      <c r="P13654" s="149">
        <f t="shared" si="562"/>
        <v>44437</v>
      </c>
      <c r="Q13654" s="149">
        <f t="shared" si="563"/>
        <v>44450</v>
      </c>
    </row>
    <row r="13655" spans="1:17">
      <c r="A13655" s="45" t="s">
        <v>663</v>
      </c>
      <c r="B13655" s="56" t="s">
        <v>451</v>
      </c>
      <c r="C13655" s="54">
        <v>3007.0790085752401</v>
      </c>
      <c r="D13655" s="56">
        <v>175</v>
      </c>
      <c r="E13655" s="56">
        <v>8</v>
      </c>
      <c r="F13655" s="55">
        <v>19.002778769664438</v>
      </c>
      <c r="G13655" s="213"/>
      <c r="H13655" s="56" t="s">
        <v>482</v>
      </c>
      <c r="I13655" s="56">
        <v>5459</v>
      </c>
      <c r="J13655" s="56">
        <v>187</v>
      </c>
      <c r="K13655" s="56">
        <v>8</v>
      </c>
      <c r="L13655" s="57">
        <v>4.2780748663101602E-2</v>
      </c>
      <c r="M13655" s="56" t="s">
        <v>482</v>
      </c>
      <c r="N13655" s="60">
        <v>6218.659352372686</v>
      </c>
      <c r="O13655" s="149">
        <v>44455</v>
      </c>
      <c r="P13655" s="149">
        <f t="shared" si="562"/>
        <v>44437</v>
      </c>
      <c r="Q13655" s="149">
        <f t="shared" si="563"/>
        <v>44450</v>
      </c>
    </row>
    <row r="13656" spans="1:17">
      <c r="A13656" s="45" t="s">
        <v>662</v>
      </c>
      <c r="B13656" s="56" t="s">
        <v>449</v>
      </c>
      <c r="C13656" s="54">
        <v>3230.2527941828198</v>
      </c>
      <c r="D13656" s="56">
        <v>179</v>
      </c>
      <c r="E13656" s="56">
        <v>20</v>
      </c>
      <c r="F13656" s="55">
        <v>44.224756376468804</v>
      </c>
      <c r="G13656" s="213"/>
      <c r="H13656" s="56" t="s">
        <v>482</v>
      </c>
      <c r="I13656" s="56">
        <v>9125</v>
      </c>
      <c r="J13656" s="56">
        <v>377</v>
      </c>
      <c r="K13656" s="56">
        <v>20</v>
      </c>
      <c r="L13656" s="57">
        <v>5.3050397877984087E-2</v>
      </c>
      <c r="M13656" s="56" t="s">
        <v>482</v>
      </c>
      <c r="N13656" s="60">
        <v>11670.91320775012</v>
      </c>
      <c r="O13656" s="149">
        <v>44455</v>
      </c>
      <c r="P13656" s="149">
        <f t="shared" si="562"/>
        <v>44437</v>
      </c>
      <c r="Q13656" s="149">
        <f t="shared" si="563"/>
        <v>44450</v>
      </c>
    </row>
    <row r="13657" spans="1:17">
      <c r="A13657" s="45" t="s">
        <v>661</v>
      </c>
      <c r="B13657" s="56" t="s">
        <v>462</v>
      </c>
      <c r="C13657" s="54">
        <v>2582.8318203587801</v>
      </c>
      <c r="D13657" s="56">
        <v>336</v>
      </c>
      <c r="E13657" s="56">
        <v>6</v>
      </c>
      <c r="F13657" s="55">
        <v>16.593083033640799</v>
      </c>
      <c r="G13657" s="213"/>
      <c r="H13657" s="56" t="s">
        <v>482</v>
      </c>
      <c r="I13657" s="56">
        <v>10735</v>
      </c>
      <c r="J13657" s="56">
        <v>552</v>
      </c>
      <c r="K13657" s="56">
        <v>7</v>
      </c>
      <c r="L13657" s="57">
        <v>1.2681159420289856E-2</v>
      </c>
      <c r="M13657" s="56" t="s">
        <v>467</v>
      </c>
      <c r="N13657" s="60">
        <v>21371.89094732935</v>
      </c>
      <c r="O13657" s="149">
        <v>44455</v>
      </c>
      <c r="P13657" s="149">
        <f t="shared" si="562"/>
        <v>44437</v>
      </c>
      <c r="Q13657" s="149">
        <f t="shared" si="563"/>
        <v>44450</v>
      </c>
    </row>
    <row r="13658" spans="1:17">
      <c r="A13658" s="45" t="s">
        <v>660</v>
      </c>
      <c r="B13658" s="56" t="s">
        <v>452</v>
      </c>
      <c r="C13658" s="54">
        <v>101530.854278618</v>
      </c>
      <c r="D13658" s="56">
        <v>8302</v>
      </c>
      <c r="E13658" s="56">
        <v>180</v>
      </c>
      <c r="F13658" s="55">
        <v>12.663286395543036</v>
      </c>
      <c r="G13658" s="213"/>
      <c r="H13658" s="56" t="s">
        <v>463</v>
      </c>
      <c r="I13658" s="56">
        <v>280803</v>
      </c>
      <c r="J13658" s="56">
        <v>10097</v>
      </c>
      <c r="K13658" s="56">
        <v>220</v>
      </c>
      <c r="L13658" s="57">
        <v>2.1788650094087352E-2</v>
      </c>
      <c r="M13658" s="56" t="s">
        <v>1000</v>
      </c>
      <c r="N13658" s="60">
        <v>9944.7602127842911</v>
      </c>
      <c r="O13658" s="149">
        <v>44455</v>
      </c>
      <c r="P13658" s="149">
        <f t="shared" si="562"/>
        <v>44437</v>
      </c>
      <c r="Q13658" s="149">
        <f t="shared" si="563"/>
        <v>44450</v>
      </c>
    </row>
    <row r="13659" spans="1:17">
      <c r="A13659" s="45" t="s">
        <v>659</v>
      </c>
      <c r="B13659" s="56" t="s">
        <v>452</v>
      </c>
      <c r="C13659" s="54">
        <v>34437.884502636203</v>
      </c>
      <c r="D13659" s="56">
        <v>4689</v>
      </c>
      <c r="E13659" s="56">
        <v>142</v>
      </c>
      <c r="F13659" s="55">
        <v>29.452613856349718</v>
      </c>
      <c r="G13659" s="213"/>
      <c r="H13659" s="56" t="s">
        <v>463</v>
      </c>
      <c r="I13659" s="56">
        <v>110602</v>
      </c>
      <c r="J13659" s="56">
        <v>4727</v>
      </c>
      <c r="K13659" s="56">
        <v>169</v>
      </c>
      <c r="L13659" s="57">
        <v>3.575206261899725E-2</v>
      </c>
      <c r="M13659" s="56" t="s">
        <v>1000</v>
      </c>
      <c r="N13659" s="60">
        <v>13726.162533700786</v>
      </c>
      <c r="O13659" s="149">
        <v>44455</v>
      </c>
      <c r="P13659" s="149">
        <f t="shared" si="562"/>
        <v>44437</v>
      </c>
      <c r="Q13659" s="149">
        <f t="shared" si="563"/>
        <v>44450</v>
      </c>
    </row>
    <row r="13660" spans="1:17">
      <c r="A13660" s="45" t="s">
        <v>658</v>
      </c>
      <c r="B13660" s="56" t="s">
        <v>460</v>
      </c>
      <c r="C13660" s="54">
        <v>15123.002698759299</v>
      </c>
      <c r="D13660" s="56">
        <v>1794</v>
      </c>
      <c r="E13660" s="56">
        <v>39</v>
      </c>
      <c r="F13660" s="55">
        <v>18.420378156401622</v>
      </c>
      <c r="G13660" s="213"/>
      <c r="H13660" s="56" t="s">
        <v>463</v>
      </c>
      <c r="I13660" s="56">
        <v>38580</v>
      </c>
      <c r="J13660" s="56">
        <v>1240</v>
      </c>
      <c r="K13660" s="56">
        <v>41</v>
      </c>
      <c r="L13660" s="57">
        <v>3.3064516129032259E-2</v>
      </c>
      <c r="M13660" s="56" t="s">
        <v>1000</v>
      </c>
      <c r="N13660" s="60">
        <v>8199.4298665418501</v>
      </c>
      <c r="O13660" s="149">
        <v>44455</v>
      </c>
      <c r="P13660" s="149">
        <f t="shared" si="562"/>
        <v>44437</v>
      </c>
      <c r="Q13660" s="149">
        <f t="shared" si="563"/>
        <v>44450</v>
      </c>
    </row>
    <row r="13661" spans="1:17">
      <c r="A13661" s="45" t="s">
        <v>657</v>
      </c>
      <c r="B13661" s="56" t="s">
        <v>454</v>
      </c>
      <c r="C13661" s="54">
        <v>27680.062234411598</v>
      </c>
      <c r="D13661" s="56">
        <v>2325</v>
      </c>
      <c r="E13661" s="56">
        <v>80</v>
      </c>
      <c r="F13661" s="55">
        <v>20.644049373493708</v>
      </c>
      <c r="G13661" s="213"/>
      <c r="H13661" s="56" t="s">
        <v>482</v>
      </c>
      <c r="I13661" s="56">
        <v>79272</v>
      </c>
      <c r="J13661" s="56">
        <v>2470</v>
      </c>
      <c r="K13661" s="56">
        <v>82</v>
      </c>
      <c r="L13661" s="57">
        <v>3.3198380566801619E-2</v>
      </c>
      <c r="M13661" s="56" t="s">
        <v>467</v>
      </c>
      <c r="N13661" s="60">
        <v>8923.3903416926532</v>
      </c>
      <c r="O13661" s="149">
        <v>44455</v>
      </c>
      <c r="P13661" s="149">
        <f t="shared" si="562"/>
        <v>44437</v>
      </c>
      <c r="Q13661" s="149">
        <f t="shared" si="563"/>
        <v>44450</v>
      </c>
    </row>
    <row r="13662" spans="1:17">
      <c r="A13662" s="45" t="s">
        <v>656</v>
      </c>
      <c r="B13662" s="56" t="s">
        <v>460</v>
      </c>
      <c r="C13662" s="54">
        <v>12712.6088020805</v>
      </c>
      <c r="D13662" s="56">
        <v>1133</v>
      </c>
      <c r="E13662" s="56">
        <v>27</v>
      </c>
      <c r="F13662" s="55">
        <v>15.170540198293567</v>
      </c>
      <c r="G13662" s="213"/>
      <c r="H13662" s="56" t="s">
        <v>467</v>
      </c>
      <c r="I13662" s="56">
        <v>22814</v>
      </c>
      <c r="J13662" s="56">
        <v>831</v>
      </c>
      <c r="K13662" s="56">
        <v>34</v>
      </c>
      <c r="L13662" s="57">
        <v>4.0914560770156441E-2</v>
      </c>
      <c r="M13662" s="56" t="s">
        <v>1000</v>
      </c>
      <c r="N13662" s="60">
        <v>6536.8172098869391</v>
      </c>
      <c r="O13662" s="149">
        <v>44455</v>
      </c>
      <c r="P13662" s="149">
        <f t="shared" si="562"/>
        <v>44437</v>
      </c>
      <c r="Q13662" s="149">
        <f t="shared" si="563"/>
        <v>44450</v>
      </c>
    </row>
    <row r="13663" spans="1:17">
      <c r="A13663" s="45" t="s">
        <v>655</v>
      </c>
      <c r="B13663" s="56" t="s">
        <v>450</v>
      </c>
      <c r="C13663" s="54">
        <v>60849.009238985098</v>
      </c>
      <c r="D13663" s="56">
        <v>11573</v>
      </c>
      <c r="E13663" s="56">
        <v>183</v>
      </c>
      <c r="F13663" s="55">
        <v>21.481744296099226</v>
      </c>
      <c r="G13663" s="213"/>
      <c r="H13663" s="56" t="s">
        <v>463</v>
      </c>
      <c r="I13663" s="56">
        <v>223105</v>
      </c>
      <c r="J13663" s="56">
        <v>7124</v>
      </c>
      <c r="K13663" s="56">
        <v>243</v>
      </c>
      <c r="L13663" s="57">
        <v>3.4110050533408195E-2</v>
      </c>
      <c r="M13663" s="56" t="s">
        <v>1000</v>
      </c>
      <c r="N13663" s="60">
        <v>11707.668027954931</v>
      </c>
      <c r="O13663" s="149">
        <v>44455</v>
      </c>
      <c r="P13663" s="149">
        <f t="shared" si="562"/>
        <v>44437</v>
      </c>
      <c r="Q13663" s="149">
        <f t="shared" si="563"/>
        <v>44450</v>
      </c>
    </row>
    <row r="13664" spans="1:17">
      <c r="A13664" s="45" t="s">
        <v>654</v>
      </c>
      <c r="B13664" s="56" t="s">
        <v>461</v>
      </c>
      <c r="C13664" s="54">
        <v>1304.7898284374701</v>
      </c>
      <c r="D13664" s="56">
        <v>47</v>
      </c>
      <c r="E13664" s="56" t="s">
        <v>495</v>
      </c>
      <c r="F13664" s="55">
        <v>16.42300618961206</v>
      </c>
      <c r="G13664" s="213"/>
      <c r="H13664" s="56" t="s">
        <v>467</v>
      </c>
      <c r="I13664" s="56">
        <v>2822</v>
      </c>
      <c r="J13664" s="56">
        <v>143</v>
      </c>
      <c r="K13664" s="56">
        <v>3</v>
      </c>
      <c r="L13664" s="57">
        <v>2.097902097902098E-2</v>
      </c>
      <c r="M13664" s="56" t="s">
        <v>467</v>
      </c>
      <c r="N13664" s="60">
        <v>10959.619463867781</v>
      </c>
      <c r="O13664" s="149">
        <v>44455</v>
      </c>
      <c r="P13664" s="149">
        <f t="shared" si="562"/>
        <v>44437</v>
      </c>
      <c r="Q13664" s="149">
        <f t="shared" si="563"/>
        <v>44450</v>
      </c>
    </row>
    <row r="13665" spans="1:17">
      <c r="A13665" s="45" t="s">
        <v>653</v>
      </c>
      <c r="B13665" s="56" t="s">
        <v>451</v>
      </c>
      <c r="C13665" s="54">
        <v>5675.6338289658797</v>
      </c>
      <c r="D13665" s="56">
        <v>575</v>
      </c>
      <c r="E13665" s="56">
        <v>15</v>
      </c>
      <c r="F13665" s="55">
        <v>18.877690205461857</v>
      </c>
      <c r="G13665" s="213"/>
      <c r="H13665" s="56" t="s">
        <v>463</v>
      </c>
      <c r="I13665" s="56">
        <v>13000</v>
      </c>
      <c r="J13665" s="56">
        <v>506</v>
      </c>
      <c r="K13665" s="56">
        <v>15</v>
      </c>
      <c r="L13665" s="57">
        <v>2.9644268774703556E-2</v>
      </c>
      <c r="M13665" s="56" t="s">
        <v>1000</v>
      </c>
      <c r="N13665" s="60">
        <v>8915.3038276994521</v>
      </c>
      <c r="O13665" s="149">
        <v>44455</v>
      </c>
      <c r="P13665" s="149">
        <f t="shared" si="562"/>
        <v>44437</v>
      </c>
      <c r="Q13665" s="149">
        <f t="shared" si="563"/>
        <v>44450</v>
      </c>
    </row>
    <row r="13666" spans="1:17">
      <c r="A13666" s="45" t="s">
        <v>652</v>
      </c>
      <c r="B13666" s="56" t="s">
        <v>451</v>
      </c>
      <c r="C13666" s="54">
        <v>18091.285950418602</v>
      </c>
      <c r="D13666" s="56">
        <v>2043</v>
      </c>
      <c r="E13666" s="56">
        <v>43</v>
      </c>
      <c r="F13666" s="55">
        <v>16.9773922088579</v>
      </c>
      <c r="G13666" s="213"/>
      <c r="H13666" s="56" t="s">
        <v>482</v>
      </c>
      <c r="I13666" s="56">
        <v>45764</v>
      </c>
      <c r="J13666" s="56">
        <v>1694</v>
      </c>
      <c r="K13666" s="56">
        <v>46</v>
      </c>
      <c r="L13666" s="57">
        <v>2.7154663518299881E-2</v>
      </c>
      <c r="M13666" s="56" t="s">
        <v>482</v>
      </c>
      <c r="N13666" s="60">
        <v>9363.624037797068</v>
      </c>
      <c r="O13666" s="149">
        <v>44455</v>
      </c>
      <c r="P13666" s="149">
        <f t="shared" si="562"/>
        <v>44437</v>
      </c>
      <c r="Q13666" s="149">
        <f t="shared" si="563"/>
        <v>44450</v>
      </c>
    </row>
    <row r="13667" spans="1:17">
      <c r="A13667" s="45" t="s">
        <v>651</v>
      </c>
      <c r="B13667" s="56" t="s">
        <v>458</v>
      </c>
      <c r="C13667" s="54">
        <v>6461.82916759405</v>
      </c>
      <c r="D13667" s="56">
        <v>326</v>
      </c>
      <c r="E13667" s="56">
        <v>6</v>
      </c>
      <c r="F13667" s="55">
        <v>6.6323546701096046</v>
      </c>
      <c r="G13667" s="213"/>
      <c r="H13667" s="56" t="s">
        <v>482</v>
      </c>
      <c r="I13667" s="56">
        <v>14797</v>
      </c>
      <c r="J13667" s="56">
        <v>445</v>
      </c>
      <c r="K13667" s="56">
        <v>6</v>
      </c>
      <c r="L13667" s="57">
        <v>1.3483146067415731E-2</v>
      </c>
      <c r="M13667" s="56" t="s">
        <v>467</v>
      </c>
      <c r="N13667" s="60">
        <v>6886.5949324638059</v>
      </c>
      <c r="O13667" s="149">
        <v>44455</v>
      </c>
      <c r="P13667" s="149">
        <f t="shared" si="562"/>
        <v>44437</v>
      </c>
      <c r="Q13667" s="149">
        <f t="shared" si="563"/>
        <v>44450</v>
      </c>
    </row>
    <row r="13668" spans="1:17">
      <c r="A13668" s="45" t="s">
        <v>650</v>
      </c>
      <c r="B13668" s="56" t="s">
        <v>457</v>
      </c>
      <c r="C13668" s="54">
        <v>335.85846276679899</v>
      </c>
      <c r="D13668" s="56">
        <v>11</v>
      </c>
      <c r="E13668" s="56">
        <v>0</v>
      </c>
      <c r="F13668" s="55">
        <v>0</v>
      </c>
      <c r="G13668" s="213"/>
      <c r="H13668" s="56" t="s">
        <v>467</v>
      </c>
      <c r="I13668" s="56">
        <v>821</v>
      </c>
      <c r="J13668" s="56">
        <v>29</v>
      </c>
      <c r="K13668" s="56">
        <v>0</v>
      </c>
      <c r="L13668" s="57">
        <v>0</v>
      </c>
      <c r="M13668" s="56" t="s">
        <v>467</v>
      </c>
      <c r="N13668" s="60">
        <v>8634.5896307326184</v>
      </c>
      <c r="O13668" s="149">
        <v>44455</v>
      </c>
      <c r="P13668" s="149">
        <f t="shared" si="562"/>
        <v>44437</v>
      </c>
      <c r="Q13668" s="149">
        <f t="shared" si="563"/>
        <v>44450</v>
      </c>
    </row>
    <row r="13669" spans="1:17">
      <c r="A13669" s="45" t="s">
        <v>649</v>
      </c>
      <c r="B13669" s="56" t="s">
        <v>458</v>
      </c>
      <c r="C13669" s="54">
        <v>6179.81950587131</v>
      </c>
      <c r="D13669" s="56">
        <v>426</v>
      </c>
      <c r="E13669" s="56">
        <v>7</v>
      </c>
      <c r="F13669" s="55">
        <v>8.0908511895041766</v>
      </c>
      <c r="G13669" s="213"/>
      <c r="H13669" s="56" t="s">
        <v>463</v>
      </c>
      <c r="I13669" s="56">
        <v>14838</v>
      </c>
      <c r="J13669" s="56">
        <v>544</v>
      </c>
      <c r="K13669" s="56">
        <v>7</v>
      </c>
      <c r="L13669" s="57">
        <v>1.2867647058823529E-2</v>
      </c>
      <c r="M13669" s="56" t="s">
        <v>1000</v>
      </c>
      <c r="N13669" s="60">
        <v>8802.8460941805442</v>
      </c>
      <c r="O13669" s="149">
        <v>44455</v>
      </c>
      <c r="P13669" s="149">
        <f t="shared" si="562"/>
        <v>44437</v>
      </c>
      <c r="Q13669" s="149">
        <f t="shared" si="563"/>
        <v>44450</v>
      </c>
    </row>
    <row r="13670" spans="1:17">
      <c r="A13670" s="45" t="s">
        <v>648</v>
      </c>
      <c r="B13670" s="56" t="s">
        <v>449</v>
      </c>
      <c r="C13670" s="54">
        <v>1273.84035727372</v>
      </c>
      <c r="D13670" s="56">
        <v>86</v>
      </c>
      <c r="E13670" s="56">
        <v>8</v>
      </c>
      <c r="F13670" s="55">
        <v>44.858727246760019</v>
      </c>
      <c r="G13670" s="213"/>
      <c r="H13670" s="56" t="s">
        <v>482</v>
      </c>
      <c r="I13670" s="56">
        <v>2670</v>
      </c>
      <c r="J13670" s="56">
        <v>127</v>
      </c>
      <c r="K13670" s="56">
        <v>8</v>
      </c>
      <c r="L13670" s="57">
        <v>6.2992125984251968E-2</v>
      </c>
      <c r="M13670" s="56" t="s">
        <v>482</v>
      </c>
      <c r="N13670" s="60">
        <v>9969.8521305924151</v>
      </c>
      <c r="O13670" s="149">
        <v>44455</v>
      </c>
      <c r="P13670" s="149">
        <f t="shared" si="562"/>
        <v>44437</v>
      </c>
      <c r="Q13670" s="149">
        <f t="shared" si="563"/>
        <v>44450</v>
      </c>
    </row>
    <row r="13671" spans="1:17">
      <c r="A13671" s="45" t="s">
        <v>647</v>
      </c>
      <c r="B13671" s="56" t="s">
        <v>456</v>
      </c>
      <c r="C13671" s="54">
        <v>1894.7075901246999</v>
      </c>
      <c r="D13671" s="56">
        <v>145</v>
      </c>
      <c r="E13671" s="56">
        <v>9</v>
      </c>
      <c r="F13671" s="55">
        <v>33.929095244445257</v>
      </c>
      <c r="G13671" s="213"/>
      <c r="H13671" s="56" t="s">
        <v>482</v>
      </c>
      <c r="I13671" s="56">
        <v>3654</v>
      </c>
      <c r="J13671" s="56">
        <v>133</v>
      </c>
      <c r="K13671" s="56">
        <v>9</v>
      </c>
      <c r="L13671" s="57">
        <v>6.7669172932330823E-2</v>
      </c>
      <c r="M13671" s="56" t="s">
        <v>482</v>
      </c>
      <c r="N13671" s="60">
        <v>7019.5528161285629</v>
      </c>
      <c r="O13671" s="149">
        <v>44455</v>
      </c>
      <c r="P13671" s="149">
        <f t="shared" si="562"/>
        <v>44437</v>
      </c>
      <c r="Q13671" s="149">
        <f t="shared" si="563"/>
        <v>44450</v>
      </c>
    </row>
    <row r="13672" spans="1:17">
      <c r="A13672" s="45" t="s">
        <v>646</v>
      </c>
      <c r="B13672" s="56" t="s">
        <v>449</v>
      </c>
      <c r="C13672" s="54">
        <v>9116.2129377530891</v>
      </c>
      <c r="D13672" s="56">
        <v>737</v>
      </c>
      <c r="E13672" s="56">
        <v>42</v>
      </c>
      <c r="F13672" s="55">
        <v>32.908401991972589</v>
      </c>
      <c r="G13672" s="213"/>
      <c r="H13672" s="56" t="s">
        <v>482</v>
      </c>
      <c r="I13672" s="56">
        <v>23175</v>
      </c>
      <c r="J13672" s="56">
        <v>1058</v>
      </c>
      <c r="K13672" s="56">
        <v>43</v>
      </c>
      <c r="L13672" s="57">
        <v>4.0642722117202268E-2</v>
      </c>
      <c r="M13672" s="56" t="s">
        <v>482</v>
      </c>
      <c r="N13672" s="60">
        <v>11605.696435835665</v>
      </c>
      <c r="O13672" s="149">
        <v>44455</v>
      </c>
      <c r="P13672" s="149">
        <f t="shared" si="562"/>
        <v>44437</v>
      </c>
      <c r="Q13672" s="149">
        <f t="shared" si="563"/>
        <v>44450</v>
      </c>
    </row>
    <row r="13673" spans="1:17">
      <c r="A13673" s="45" t="s">
        <v>645</v>
      </c>
      <c r="B13673" s="56" t="s">
        <v>458</v>
      </c>
      <c r="C13673" s="54">
        <v>45021.147202316999</v>
      </c>
      <c r="D13673" s="56">
        <v>5168</v>
      </c>
      <c r="E13673" s="56">
        <v>138</v>
      </c>
      <c r="F13673" s="55">
        <v>21.894472863711393</v>
      </c>
      <c r="G13673" s="213"/>
      <c r="H13673" s="56" t="s">
        <v>482</v>
      </c>
      <c r="I13673" s="56">
        <v>176960</v>
      </c>
      <c r="J13673" s="56">
        <v>6168</v>
      </c>
      <c r="K13673" s="56">
        <v>159</v>
      </c>
      <c r="L13673" s="57">
        <v>2.5778210116731516E-2</v>
      </c>
      <c r="M13673" s="56" t="s">
        <v>482</v>
      </c>
      <c r="N13673" s="60">
        <v>13700.228411066711</v>
      </c>
      <c r="O13673" s="149">
        <v>44455</v>
      </c>
      <c r="P13673" s="149">
        <f t="shared" ref="P13673:P13736" si="564">O13673-18</f>
        <v>44437</v>
      </c>
      <c r="Q13673" s="149">
        <f t="shared" ref="Q13673:Q13736" si="565">O13673-5</f>
        <v>44450</v>
      </c>
    </row>
    <row r="13674" spans="1:17">
      <c r="A13674" s="45" t="s">
        <v>644</v>
      </c>
      <c r="B13674" s="56" t="s">
        <v>458</v>
      </c>
      <c r="C13674" s="54">
        <v>8853.2027967598096</v>
      </c>
      <c r="D13674" s="56">
        <v>685</v>
      </c>
      <c r="E13674" s="56">
        <v>13</v>
      </c>
      <c r="F13674" s="55">
        <v>10.488536746399587</v>
      </c>
      <c r="G13674" s="213"/>
      <c r="H13674" s="56" t="s">
        <v>463</v>
      </c>
      <c r="I13674" s="56">
        <v>17089</v>
      </c>
      <c r="J13674" s="56">
        <v>535</v>
      </c>
      <c r="K13674" s="56">
        <v>15</v>
      </c>
      <c r="L13674" s="57">
        <v>2.8037383177570093E-2</v>
      </c>
      <c r="M13674" s="56" t="s">
        <v>1000</v>
      </c>
      <c r="N13674" s="60">
        <v>6043.0107869640697</v>
      </c>
      <c r="O13674" s="149">
        <v>44455</v>
      </c>
      <c r="P13674" s="149">
        <f t="shared" si="564"/>
        <v>44437</v>
      </c>
      <c r="Q13674" s="149">
        <f t="shared" si="565"/>
        <v>44450</v>
      </c>
    </row>
    <row r="13675" spans="1:17">
      <c r="A13675" s="45" t="s">
        <v>643</v>
      </c>
      <c r="B13675" s="56" t="s">
        <v>461</v>
      </c>
      <c r="C13675" s="54">
        <v>931.64345052579108</v>
      </c>
      <c r="D13675" s="56">
        <v>64</v>
      </c>
      <c r="E13675" s="56">
        <v>20</v>
      </c>
      <c r="F13675" s="55">
        <v>153.3388580969669</v>
      </c>
      <c r="G13675" s="213"/>
      <c r="H13675" s="56" t="s">
        <v>482</v>
      </c>
      <c r="I13675" s="56">
        <v>2658</v>
      </c>
      <c r="J13675" s="56">
        <v>201</v>
      </c>
      <c r="K13675" s="56">
        <v>21</v>
      </c>
      <c r="L13675" s="57">
        <v>0.1044776119402985</v>
      </c>
      <c r="M13675" s="56" t="s">
        <v>482</v>
      </c>
      <c r="N13675" s="60">
        <v>21574.777334243237</v>
      </c>
      <c r="O13675" s="149">
        <v>44455</v>
      </c>
      <c r="P13675" s="149">
        <f t="shared" si="564"/>
        <v>44437</v>
      </c>
      <c r="Q13675" s="149">
        <f t="shared" si="565"/>
        <v>44450</v>
      </c>
    </row>
    <row r="13676" spans="1:17">
      <c r="A13676" s="45" t="s">
        <v>642</v>
      </c>
      <c r="B13676" s="56" t="s">
        <v>462</v>
      </c>
      <c r="C13676" s="54">
        <v>21077.958151310399</v>
      </c>
      <c r="D13676" s="56">
        <v>1424</v>
      </c>
      <c r="E13676" s="56">
        <v>89</v>
      </c>
      <c r="F13676" s="55">
        <v>30.160145548764355</v>
      </c>
      <c r="G13676" s="213"/>
      <c r="H13676" s="56" t="s">
        <v>482</v>
      </c>
      <c r="I13676" s="56">
        <v>41469</v>
      </c>
      <c r="J13676" s="56">
        <v>1790</v>
      </c>
      <c r="K13676" s="56">
        <v>97</v>
      </c>
      <c r="L13676" s="57">
        <v>5.4189944134078211E-2</v>
      </c>
      <c r="M13676" s="56" t="s">
        <v>1000</v>
      </c>
      <c r="N13676" s="60">
        <v>8492.2836792363451</v>
      </c>
      <c r="O13676" s="149">
        <v>44455</v>
      </c>
      <c r="P13676" s="149">
        <f t="shared" si="564"/>
        <v>44437</v>
      </c>
      <c r="Q13676" s="149">
        <f t="shared" si="565"/>
        <v>44450</v>
      </c>
    </row>
    <row r="13677" spans="1:17">
      <c r="A13677" s="45" t="s">
        <v>641</v>
      </c>
      <c r="B13677" s="56" t="s">
        <v>458</v>
      </c>
      <c r="C13677" s="54">
        <v>28486.308874618499</v>
      </c>
      <c r="D13677" s="56">
        <v>4668</v>
      </c>
      <c r="E13677" s="56">
        <v>152</v>
      </c>
      <c r="F13677" s="55">
        <v>38.113547476193546</v>
      </c>
      <c r="G13677" s="213"/>
      <c r="H13677" s="56" t="s">
        <v>482</v>
      </c>
      <c r="I13677" s="56">
        <v>97453</v>
      </c>
      <c r="J13677" s="56">
        <v>3487</v>
      </c>
      <c r="K13677" s="56">
        <v>174</v>
      </c>
      <c r="L13677" s="57">
        <v>4.9899627186693434E-2</v>
      </c>
      <c r="M13677" s="56" t="s">
        <v>1000</v>
      </c>
      <c r="N13677" s="60">
        <v>12240.96816245274</v>
      </c>
      <c r="O13677" s="149">
        <v>44455</v>
      </c>
      <c r="P13677" s="149">
        <f t="shared" si="564"/>
        <v>44437</v>
      </c>
      <c r="Q13677" s="149">
        <f t="shared" si="565"/>
        <v>44450</v>
      </c>
    </row>
    <row r="13678" spans="1:17">
      <c r="A13678" s="45" t="s">
        <v>640</v>
      </c>
      <c r="B13678" s="56" t="s">
        <v>461</v>
      </c>
      <c r="C13678" s="54">
        <v>620.40356759031897</v>
      </c>
      <c r="D13678" s="56">
        <v>22</v>
      </c>
      <c r="E13678" s="56">
        <v>0</v>
      </c>
      <c r="F13678" s="55">
        <v>0</v>
      </c>
      <c r="G13678" s="213"/>
      <c r="H13678" s="56" t="s">
        <v>467</v>
      </c>
      <c r="I13678" s="56">
        <v>1409</v>
      </c>
      <c r="J13678" s="56">
        <v>62</v>
      </c>
      <c r="K13678" s="56">
        <v>0</v>
      </c>
      <c r="L13678" s="57">
        <v>0</v>
      </c>
      <c r="M13678" s="56" t="s">
        <v>467</v>
      </c>
      <c r="N13678" s="60">
        <v>9993.4950794708275</v>
      </c>
      <c r="O13678" s="149">
        <v>44455</v>
      </c>
      <c r="P13678" s="149">
        <f t="shared" si="564"/>
        <v>44437</v>
      </c>
      <c r="Q13678" s="149">
        <f t="shared" si="565"/>
        <v>44450</v>
      </c>
    </row>
    <row r="13679" spans="1:17">
      <c r="A13679" s="45" t="s">
        <v>639</v>
      </c>
      <c r="B13679" s="56" t="s">
        <v>451</v>
      </c>
      <c r="C13679" s="54">
        <v>18099.241781728299</v>
      </c>
      <c r="D13679" s="56">
        <v>1352</v>
      </c>
      <c r="E13679" s="56">
        <v>33</v>
      </c>
      <c r="F13679" s="55">
        <v>13.023434271829331</v>
      </c>
      <c r="G13679" s="213"/>
      <c r="H13679" s="56" t="s">
        <v>463</v>
      </c>
      <c r="I13679" s="56">
        <v>45974</v>
      </c>
      <c r="J13679" s="56">
        <v>1370</v>
      </c>
      <c r="K13679" s="56">
        <v>33</v>
      </c>
      <c r="L13679" s="57">
        <v>2.4087591240875911E-2</v>
      </c>
      <c r="M13679" s="56" t="s">
        <v>1000</v>
      </c>
      <c r="N13679" s="60">
        <v>7569.3778585965638</v>
      </c>
      <c r="O13679" s="149">
        <v>44455</v>
      </c>
      <c r="P13679" s="149">
        <f t="shared" si="564"/>
        <v>44437</v>
      </c>
      <c r="Q13679" s="149">
        <f t="shared" si="565"/>
        <v>44450</v>
      </c>
    </row>
    <row r="13680" spans="1:17">
      <c r="A13680" s="45" t="s">
        <v>638</v>
      </c>
      <c r="B13680" s="56" t="s">
        <v>460</v>
      </c>
      <c r="C13680" s="54">
        <v>14013.208647597899</v>
      </c>
      <c r="D13680" s="56">
        <v>1474</v>
      </c>
      <c r="E13680" s="56">
        <v>38</v>
      </c>
      <c r="F13680" s="55">
        <v>19.369480484763841</v>
      </c>
      <c r="G13680" s="213"/>
      <c r="H13680" s="56" t="s">
        <v>482</v>
      </c>
      <c r="I13680" s="56">
        <v>26052</v>
      </c>
      <c r="J13680" s="56">
        <v>1017</v>
      </c>
      <c r="K13680" s="56">
        <v>46</v>
      </c>
      <c r="L13680" s="57">
        <v>4.5231071779744343E-2</v>
      </c>
      <c r="M13680" s="56" t="s">
        <v>1000</v>
      </c>
      <c r="N13680" s="60">
        <v>7257.438503738621</v>
      </c>
      <c r="O13680" s="149">
        <v>44455</v>
      </c>
      <c r="P13680" s="149">
        <f t="shared" si="564"/>
        <v>44437</v>
      </c>
      <c r="Q13680" s="149">
        <f t="shared" si="565"/>
        <v>44450</v>
      </c>
    </row>
    <row r="13681" spans="1:17">
      <c r="A13681" s="45" t="s">
        <v>637</v>
      </c>
      <c r="B13681" s="56" t="s">
        <v>452</v>
      </c>
      <c r="C13681" s="54">
        <v>18279.738978438399</v>
      </c>
      <c r="D13681" s="56">
        <v>1167</v>
      </c>
      <c r="E13681" s="56">
        <v>32</v>
      </c>
      <c r="F13681" s="55">
        <v>12.504086017915066</v>
      </c>
      <c r="G13681" s="213"/>
      <c r="H13681" s="56" t="s">
        <v>482</v>
      </c>
      <c r="I13681" s="56">
        <v>55075</v>
      </c>
      <c r="J13681" s="56">
        <v>2052</v>
      </c>
      <c r="K13681" s="56">
        <v>36</v>
      </c>
      <c r="L13681" s="57">
        <v>1.7543859649122806E-2</v>
      </c>
      <c r="M13681" s="56" t="s">
        <v>482</v>
      </c>
      <c r="N13681" s="60">
        <v>11225.543222583248</v>
      </c>
      <c r="O13681" s="149">
        <v>44455</v>
      </c>
      <c r="P13681" s="149">
        <f t="shared" si="564"/>
        <v>44437</v>
      </c>
      <c r="Q13681" s="149">
        <f t="shared" si="565"/>
        <v>44450</v>
      </c>
    </row>
    <row r="13682" spans="1:17">
      <c r="A13682" s="45" t="s">
        <v>636</v>
      </c>
      <c r="B13682" s="56" t="s">
        <v>461</v>
      </c>
      <c r="C13682" s="54">
        <v>3054.0870162720894</v>
      </c>
      <c r="D13682" s="56">
        <v>136</v>
      </c>
      <c r="E13682" s="56">
        <v>6</v>
      </c>
      <c r="F13682" s="55">
        <v>14.032718330814154</v>
      </c>
      <c r="G13682" s="213"/>
      <c r="H13682" s="56" t="s">
        <v>482</v>
      </c>
      <c r="I13682" s="56">
        <v>19215</v>
      </c>
      <c r="J13682" s="56">
        <v>328</v>
      </c>
      <c r="K13682" s="56">
        <v>6</v>
      </c>
      <c r="L13682" s="57">
        <v>1.8292682926829267E-2</v>
      </c>
      <c r="M13682" s="56" t="s">
        <v>482</v>
      </c>
      <c r="N13682" s="60">
        <v>10739.707095849766</v>
      </c>
      <c r="O13682" s="149">
        <v>44455</v>
      </c>
      <c r="P13682" s="149">
        <f t="shared" si="564"/>
        <v>44437</v>
      </c>
      <c r="Q13682" s="149">
        <f t="shared" si="565"/>
        <v>44450</v>
      </c>
    </row>
    <row r="13683" spans="1:17">
      <c r="A13683" s="45" t="s">
        <v>635</v>
      </c>
      <c r="B13683" s="56" t="s">
        <v>457</v>
      </c>
      <c r="C13683" s="54">
        <v>1830.68334983656</v>
      </c>
      <c r="D13683" s="56">
        <v>41</v>
      </c>
      <c r="E13683" s="56">
        <v>5</v>
      </c>
      <c r="F13683" s="55">
        <v>19.508718270406632</v>
      </c>
      <c r="G13683" s="213"/>
      <c r="H13683" s="56" t="s">
        <v>482</v>
      </c>
      <c r="I13683" s="56">
        <v>9075</v>
      </c>
      <c r="J13683" s="56">
        <v>490</v>
      </c>
      <c r="K13683" s="56">
        <v>5</v>
      </c>
      <c r="L13683" s="57">
        <v>1.020408163265306E-2</v>
      </c>
      <c r="M13683" s="56" t="s">
        <v>482</v>
      </c>
      <c r="N13683" s="60">
        <v>26765.961466997902</v>
      </c>
      <c r="O13683" s="149">
        <v>44455</v>
      </c>
      <c r="P13683" s="149">
        <f t="shared" si="564"/>
        <v>44437</v>
      </c>
      <c r="Q13683" s="149">
        <f t="shared" si="565"/>
        <v>44450</v>
      </c>
    </row>
    <row r="13684" spans="1:17">
      <c r="A13684" s="45" t="s">
        <v>634</v>
      </c>
      <c r="B13684" s="56" t="s">
        <v>454</v>
      </c>
      <c r="C13684" s="54">
        <v>3773.5522642548599</v>
      </c>
      <c r="D13684" s="56">
        <v>194</v>
      </c>
      <c r="E13684" s="56">
        <v>6</v>
      </c>
      <c r="F13684" s="55">
        <v>11.357241096965593</v>
      </c>
      <c r="G13684" s="213"/>
      <c r="H13684" s="56" t="s">
        <v>463</v>
      </c>
      <c r="I13684" s="56">
        <v>12753</v>
      </c>
      <c r="J13684" s="56">
        <v>449</v>
      </c>
      <c r="K13684" s="56">
        <v>6</v>
      </c>
      <c r="L13684" s="57">
        <v>1.3363028953229399E-2</v>
      </c>
      <c r="M13684" s="56" t="s">
        <v>1000</v>
      </c>
      <c r="N13684" s="60">
        <v>11898.602922587619</v>
      </c>
      <c r="O13684" s="149">
        <v>44455</v>
      </c>
      <c r="P13684" s="149">
        <f t="shared" si="564"/>
        <v>44437</v>
      </c>
      <c r="Q13684" s="149">
        <f t="shared" si="565"/>
        <v>44450</v>
      </c>
    </row>
    <row r="13685" spans="1:17">
      <c r="A13685" s="45" t="s">
        <v>633</v>
      </c>
      <c r="B13685" s="56" t="s">
        <v>454</v>
      </c>
      <c r="C13685" s="54">
        <v>8525.6886385726593</v>
      </c>
      <c r="D13685" s="56">
        <v>939</v>
      </c>
      <c r="E13685" s="56">
        <v>9</v>
      </c>
      <c r="F13685" s="55">
        <v>7.540237159830971</v>
      </c>
      <c r="G13685" s="213"/>
      <c r="H13685" s="56" t="s">
        <v>467</v>
      </c>
      <c r="I13685" s="56">
        <v>16265</v>
      </c>
      <c r="J13685" s="56">
        <v>433</v>
      </c>
      <c r="K13685" s="56">
        <v>9</v>
      </c>
      <c r="L13685" s="57">
        <v>2.0785219399538105E-2</v>
      </c>
      <c r="M13685" s="56" t="s">
        <v>1000</v>
      </c>
      <c r="N13685" s="60">
        <v>5078.7686292105946</v>
      </c>
      <c r="O13685" s="149">
        <v>44455</v>
      </c>
      <c r="P13685" s="149">
        <f t="shared" si="564"/>
        <v>44437</v>
      </c>
      <c r="Q13685" s="149">
        <f t="shared" si="565"/>
        <v>44450</v>
      </c>
    </row>
    <row r="13686" spans="1:17">
      <c r="A13686" s="45" t="s">
        <v>632</v>
      </c>
      <c r="B13686" s="56" t="s">
        <v>449</v>
      </c>
      <c r="C13686" s="54">
        <v>39496.6261109037</v>
      </c>
      <c r="D13686" s="56">
        <v>3266</v>
      </c>
      <c r="E13686" s="56">
        <v>116</v>
      </c>
      <c r="F13686" s="55">
        <v>20.978283720864138</v>
      </c>
      <c r="G13686" s="213"/>
      <c r="H13686" s="56" t="s">
        <v>482</v>
      </c>
      <c r="I13686" s="56">
        <v>114568</v>
      </c>
      <c r="J13686" s="56">
        <v>4101</v>
      </c>
      <c r="K13686" s="56">
        <v>119</v>
      </c>
      <c r="L13686" s="57">
        <v>2.9017312850524262E-2</v>
      </c>
      <c r="M13686" s="56" t="s">
        <v>482</v>
      </c>
      <c r="N13686" s="60">
        <v>10383.165358187014</v>
      </c>
      <c r="O13686" s="149">
        <v>44455</v>
      </c>
      <c r="P13686" s="149">
        <f t="shared" si="564"/>
        <v>44437</v>
      </c>
      <c r="Q13686" s="149">
        <f t="shared" si="565"/>
        <v>44450</v>
      </c>
    </row>
    <row r="13687" spans="1:17">
      <c r="A13687" s="45" t="s">
        <v>631</v>
      </c>
      <c r="B13687" s="56" t="s">
        <v>457</v>
      </c>
      <c r="C13687" s="54">
        <v>1742.38402050019</v>
      </c>
      <c r="D13687" s="56">
        <v>46</v>
      </c>
      <c r="E13687" s="56" t="s">
        <v>495</v>
      </c>
      <c r="F13687" s="55">
        <v>16.397894055081217</v>
      </c>
      <c r="G13687" s="213"/>
      <c r="H13687" s="56" t="s">
        <v>482</v>
      </c>
      <c r="I13687" s="56">
        <v>5631</v>
      </c>
      <c r="J13687" s="56">
        <v>254</v>
      </c>
      <c r="K13687" s="56">
        <v>5</v>
      </c>
      <c r="L13687" s="57">
        <v>1.968503937007874E-2</v>
      </c>
      <c r="M13687" s="56" t="s">
        <v>482</v>
      </c>
      <c r="N13687" s="60">
        <v>14577.7278149672</v>
      </c>
      <c r="O13687" s="149">
        <v>44455</v>
      </c>
      <c r="P13687" s="149">
        <f t="shared" si="564"/>
        <v>44437</v>
      </c>
      <c r="Q13687" s="149">
        <f t="shared" si="565"/>
        <v>44450</v>
      </c>
    </row>
    <row r="13688" spans="1:17">
      <c r="A13688" s="45" t="s">
        <v>630</v>
      </c>
      <c r="B13688" s="56" t="s">
        <v>460</v>
      </c>
      <c r="C13688" s="54">
        <v>18521.118345707095</v>
      </c>
      <c r="D13688" s="56">
        <v>2308</v>
      </c>
      <c r="E13688" s="56">
        <v>76</v>
      </c>
      <c r="F13688" s="55">
        <v>29.310170839816951</v>
      </c>
      <c r="G13688" s="213"/>
      <c r="H13688" s="56" t="s">
        <v>482</v>
      </c>
      <c r="I13688" s="56">
        <v>43878</v>
      </c>
      <c r="J13688" s="56">
        <v>1653</v>
      </c>
      <c r="K13688" s="56">
        <v>81</v>
      </c>
      <c r="L13688" s="57">
        <v>4.9001814882032667E-2</v>
      </c>
      <c r="M13688" s="56" t="s">
        <v>1000</v>
      </c>
      <c r="N13688" s="60">
        <v>8924.9470207242612</v>
      </c>
      <c r="O13688" s="149">
        <v>44455</v>
      </c>
      <c r="P13688" s="149">
        <f t="shared" si="564"/>
        <v>44437</v>
      </c>
      <c r="Q13688" s="149">
        <f t="shared" si="565"/>
        <v>44450</v>
      </c>
    </row>
    <row r="13689" spans="1:17">
      <c r="A13689" s="45" t="s">
        <v>629</v>
      </c>
      <c r="B13689" s="56" t="s">
        <v>454</v>
      </c>
      <c r="C13689" s="54">
        <v>75646.311561113689</v>
      </c>
      <c r="D13689" s="56">
        <v>6371</v>
      </c>
      <c r="E13689" s="56">
        <v>144</v>
      </c>
      <c r="F13689" s="55">
        <v>13.597112765246441</v>
      </c>
      <c r="G13689" s="213"/>
      <c r="H13689" s="56" t="s">
        <v>463</v>
      </c>
      <c r="I13689" s="56">
        <v>624116</v>
      </c>
      <c r="J13689" s="56">
        <v>19213</v>
      </c>
      <c r="K13689" s="56">
        <v>166</v>
      </c>
      <c r="L13689" s="57">
        <v>8.6399833446104204E-3</v>
      </c>
      <c r="M13689" s="56" t="s">
        <v>1000</v>
      </c>
      <c r="N13689" s="60">
        <v>25398.462401538323</v>
      </c>
      <c r="O13689" s="149">
        <v>44455</v>
      </c>
      <c r="P13689" s="149">
        <f t="shared" si="564"/>
        <v>44437</v>
      </c>
      <c r="Q13689" s="149">
        <f t="shared" si="565"/>
        <v>44450</v>
      </c>
    </row>
    <row r="13690" spans="1:17">
      <c r="A13690" s="45" t="s">
        <v>628</v>
      </c>
      <c r="B13690" s="56" t="s">
        <v>455</v>
      </c>
      <c r="C13690" s="54">
        <v>18076.3739585127</v>
      </c>
      <c r="D13690" s="56">
        <v>1228</v>
      </c>
      <c r="E13690" s="56">
        <v>59</v>
      </c>
      <c r="F13690" s="55">
        <v>23.313778105929714</v>
      </c>
      <c r="G13690" s="213"/>
      <c r="H13690" s="56" t="s">
        <v>463</v>
      </c>
      <c r="I13690" s="56">
        <v>93903</v>
      </c>
      <c r="J13690" s="56">
        <v>9700</v>
      </c>
      <c r="K13690" s="56">
        <v>72</v>
      </c>
      <c r="L13690" s="57">
        <v>7.4226804123711338E-3</v>
      </c>
      <c r="M13690" s="56" t="s">
        <v>1000</v>
      </c>
      <c r="N13690" s="60">
        <v>53661.204521783991</v>
      </c>
      <c r="O13690" s="149">
        <v>44455</v>
      </c>
      <c r="P13690" s="149">
        <f t="shared" si="564"/>
        <v>44437</v>
      </c>
      <c r="Q13690" s="149">
        <f t="shared" si="565"/>
        <v>44450</v>
      </c>
    </row>
    <row r="13691" spans="1:17">
      <c r="A13691" s="45" t="s">
        <v>627</v>
      </c>
      <c r="B13691" s="56" t="s">
        <v>455</v>
      </c>
      <c r="C13691" s="54">
        <v>6017.9931220796398</v>
      </c>
      <c r="D13691" s="56">
        <v>475</v>
      </c>
      <c r="E13691" s="56">
        <v>22</v>
      </c>
      <c r="F13691" s="55">
        <v>26.112169614536416</v>
      </c>
      <c r="G13691" s="213"/>
      <c r="H13691" s="56" t="s">
        <v>463</v>
      </c>
      <c r="I13691" s="56">
        <v>16952</v>
      </c>
      <c r="J13691" s="56">
        <v>641</v>
      </c>
      <c r="K13691" s="56">
        <v>26</v>
      </c>
      <c r="L13691" s="57">
        <v>4.0561622464898597E-2</v>
      </c>
      <c r="M13691" s="56" t="s">
        <v>1000</v>
      </c>
      <c r="N13691" s="60">
        <v>10651.391369129538</v>
      </c>
      <c r="O13691" s="149">
        <v>44455</v>
      </c>
      <c r="P13691" s="149">
        <f t="shared" si="564"/>
        <v>44437</v>
      </c>
      <c r="Q13691" s="149">
        <f t="shared" si="565"/>
        <v>44450</v>
      </c>
    </row>
    <row r="13692" spans="1:17">
      <c r="A13692" s="45" t="s">
        <v>626</v>
      </c>
      <c r="B13692" s="56" t="s">
        <v>449</v>
      </c>
      <c r="C13692" s="54">
        <v>9670.1945178593596</v>
      </c>
      <c r="D13692" s="56">
        <v>580</v>
      </c>
      <c r="E13692" s="56">
        <v>23</v>
      </c>
      <c r="F13692" s="55">
        <v>16.988873800036167</v>
      </c>
      <c r="G13692" s="213"/>
      <c r="H13692" s="56" t="s">
        <v>482</v>
      </c>
      <c r="I13692" s="56">
        <v>48947</v>
      </c>
      <c r="J13692" s="56">
        <v>1700</v>
      </c>
      <c r="K13692" s="56">
        <v>25</v>
      </c>
      <c r="L13692" s="57">
        <v>1.4705882352941176E-2</v>
      </c>
      <c r="M13692" s="56" t="s">
        <v>1000</v>
      </c>
      <c r="N13692" s="60">
        <v>17579.791149602646</v>
      </c>
      <c r="O13692" s="149">
        <v>44455</v>
      </c>
      <c r="P13692" s="149">
        <f t="shared" si="564"/>
        <v>44437</v>
      </c>
      <c r="Q13692" s="149">
        <f t="shared" si="565"/>
        <v>44450</v>
      </c>
    </row>
    <row r="13693" spans="1:17">
      <c r="A13693" s="45" t="s">
        <v>625</v>
      </c>
      <c r="B13693" s="56" t="s">
        <v>449</v>
      </c>
      <c r="C13693" s="54">
        <v>16769.949417917</v>
      </c>
      <c r="D13693" s="56">
        <v>2184</v>
      </c>
      <c r="E13693" s="56">
        <v>73</v>
      </c>
      <c r="F13693" s="55">
        <v>31.09303185324325</v>
      </c>
      <c r="G13693" s="213"/>
      <c r="H13693" s="56" t="s">
        <v>482</v>
      </c>
      <c r="I13693" s="56">
        <v>42591</v>
      </c>
      <c r="J13693" s="56">
        <v>1538</v>
      </c>
      <c r="K13693" s="56">
        <v>79</v>
      </c>
      <c r="L13693" s="57">
        <v>5.1365409622886868E-2</v>
      </c>
      <c r="M13693" s="56" t="s">
        <v>482</v>
      </c>
      <c r="N13693" s="60">
        <v>9171.1666008771736</v>
      </c>
      <c r="O13693" s="149">
        <v>44455</v>
      </c>
      <c r="P13693" s="149">
        <f t="shared" si="564"/>
        <v>44437</v>
      </c>
      <c r="Q13693" s="149">
        <f t="shared" si="565"/>
        <v>44450</v>
      </c>
    </row>
    <row r="13694" spans="1:17">
      <c r="A13694" s="45" t="s">
        <v>624</v>
      </c>
      <c r="B13694" s="56" t="s">
        <v>456</v>
      </c>
      <c r="C13694" s="54">
        <v>9799.8531367531396</v>
      </c>
      <c r="D13694" s="56">
        <v>724</v>
      </c>
      <c r="E13694" s="56">
        <v>25</v>
      </c>
      <c r="F13694" s="55">
        <v>18.221847417459607</v>
      </c>
      <c r="G13694" s="213"/>
      <c r="H13694" s="56" t="s">
        <v>482</v>
      </c>
      <c r="I13694" s="56">
        <v>18704</v>
      </c>
      <c r="J13694" s="56">
        <v>597</v>
      </c>
      <c r="K13694" s="56">
        <v>26</v>
      </c>
      <c r="L13694" s="57">
        <v>4.3551088777219429E-2</v>
      </c>
      <c r="M13694" s="56" t="s">
        <v>1000</v>
      </c>
      <c r="N13694" s="60">
        <v>6091.9280286050944</v>
      </c>
      <c r="O13694" s="149">
        <v>44455</v>
      </c>
      <c r="P13694" s="149">
        <f t="shared" si="564"/>
        <v>44437</v>
      </c>
      <c r="Q13694" s="149">
        <f t="shared" si="565"/>
        <v>44450</v>
      </c>
    </row>
    <row r="13695" spans="1:17">
      <c r="A13695" s="45" t="s">
        <v>623</v>
      </c>
      <c r="B13695" s="56" t="s">
        <v>449</v>
      </c>
      <c r="C13695" s="54">
        <v>11469.995289915099</v>
      </c>
      <c r="D13695" s="56">
        <v>1012</v>
      </c>
      <c r="E13695" s="56">
        <v>58</v>
      </c>
      <c r="F13695" s="55">
        <v>36.1190832092121</v>
      </c>
      <c r="G13695" s="213"/>
      <c r="H13695" s="56" t="s">
        <v>482</v>
      </c>
      <c r="I13695" s="56">
        <v>27712</v>
      </c>
      <c r="J13695" s="56">
        <v>1149</v>
      </c>
      <c r="K13695" s="56">
        <v>64</v>
      </c>
      <c r="L13695" s="57">
        <v>5.5700609225413401E-2</v>
      </c>
      <c r="M13695" s="56" t="s">
        <v>482</v>
      </c>
      <c r="N13695" s="60">
        <v>10017.440905230789</v>
      </c>
      <c r="O13695" s="149">
        <v>44455</v>
      </c>
      <c r="P13695" s="149">
        <f t="shared" si="564"/>
        <v>44437</v>
      </c>
      <c r="Q13695" s="149">
        <f t="shared" si="565"/>
        <v>44450</v>
      </c>
    </row>
    <row r="13696" spans="1:17">
      <c r="A13696" s="45" t="s">
        <v>622</v>
      </c>
      <c r="B13696" s="56" t="s">
        <v>456</v>
      </c>
      <c r="C13696" s="54">
        <v>156244.697877948</v>
      </c>
      <c r="D13696" s="56">
        <v>25630</v>
      </c>
      <c r="E13696" s="56">
        <v>1220</v>
      </c>
      <c r="F13696" s="55">
        <v>55.773321159947194</v>
      </c>
      <c r="G13696" s="213"/>
      <c r="H13696" s="56" t="s">
        <v>482</v>
      </c>
      <c r="I13696" s="56">
        <v>524319</v>
      </c>
      <c r="J13696" s="56">
        <v>22827</v>
      </c>
      <c r="K13696" s="56">
        <v>1436</v>
      </c>
      <c r="L13696" s="57">
        <v>6.2907959872081309E-2</v>
      </c>
      <c r="M13696" s="56" t="s">
        <v>1000</v>
      </c>
      <c r="N13696" s="60">
        <v>14609.775762011152</v>
      </c>
      <c r="O13696" s="149">
        <v>44455</v>
      </c>
      <c r="P13696" s="149">
        <f t="shared" si="564"/>
        <v>44437</v>
      </c>
      <c r="Q13696" s="149">
        <f t="shared" si="565"/>
        <v>44450</v>
      </c>
    </row>
    <row r="13697" spans="1:17">
      <c r="A13697" s="45" t="s">
        <v>621</v>
      </c>
      <c r="B13697" s="56" t="s">
        <v>449</v>
      </c>
      <c r="C13697" s="54">
        <v>7859.1059753857699</v>
      </c>
      <c r="D13697" s="56">
        <v>794</v>
      </c>
      <c r="E13697" s="56">
        <v>26</v>
      </c>
      <c r="F13697" s="55">
        <v>23.630459532665839</v>
      </c>
      <c r="G13697" s="213"/>
      <c r="H13697" s="56" t="s">
        <v>463</v>
      </c>
      <c r="I13697" s="56">
        <v>24256</v>
      </c>
      <c r="J13697" s="56">
        <v>867</v>
      </c>
      <c r="K13697" s="56">
        <v>28</v>
      </c>
      <c r="L13697" s="57">
        <v>3.2295271049596307E-2</v>
      </c>
      <c r="M13697" s="56" t="s">
        <v>1000</v>
      </c>
      <c r="N13697" s="60">
        <v>11031.789146442228</v>
      </c>
      <c r="O13697" s="149">
        <v>44455</v>
      </c>
      <c r="P13697" s="149">
        <f t="shared" si="564"/>
        <v>44437</v>
      </c>
      <c r="Q13697" s="149">
        <f t="shared" si="565"/>
        <v>44450</v>
      </c>
    </row>
    <row r="13698" spans="1:17">
      <c r="A13698" s="45" t="s">
        <v>620</v>
      </c>
      <c r="B13698" s="56" t="s">
        <v>461</v>
      </c>
      <c r="C13698" s="54">
        <v>1706.19112247767</v>
      </c>
      <c r="D13698" s="56">
        <v>82</v>
      </c>
      <c r="E13698" s="56" t="s">
        <v>495</v>
      </c>
      <c r="F13698" s="55">
        <v>4.1864343617522399</v>
      </c>
      <c r="G13698" s="213"/>
      <c r="H13698" s="56" t="s">
        <v>467</v>
      </c>
      <c r="I13698" s="56">
        <v>6295</v>
      </c>
      <c r="J13698" s="56">
        <v>200</v>
      </c>
      <c r="K13698" s="56">
        <v>1</v>
      </c>
      <c r="L13698" s="57">
        <v>5.0000000000000001E-3</v>
      </c>
      <c r="M13698" s="56" t="s">
        <v>467</v>
      </c>
      <c r="N13698" s="60">
        <v>11722.016212906274</v>
      </c>
      <c r="O13698" s="149">
        <v>44455</v>
      </c>
      <c r="P13698" s="149">
        <f t="shared" si="564"/>
        <v>44437</v>
      </c>
      <c r="Q13698" s="149">
        <f t="shared" si="565"/>
        <v>44450</v>
      </c>
    </row>
    <row r="13699" spans="1:17">
      <c r="A13699" s="45" t="s">
        <v>619</v>
      </c>
      <c r="B13699" s="56" t="s">
        <v>454</v>
      </c>
      <c r="C13699" s="54">
        <v>22263.862733642905</v>
      </c>
      <c r="D13699" s="56">
        <v>2763</v>
      </c>
      <c r="E13699" s="56">
        <v>47</v>
      </c>
      <c r="F13699" s="55">
        <v>15.078887690364178</v>
      </c>
      <c r="G13699" s="213"/>
      <c r="H13699" s="56" t="s">
        <v>463</v>
      </c>
      <c r="I13699" s="56">
        <v>84100</v>
      </c>
      <c r="J13699" s="56">
        <v>2688</v>
      </c>
      <c r="K13699" s="56">
        <v>61</v>
      </c>
      <c r="L13699" s="57">
        <v>2.269345238095238E-2</v>
      </c>
      <c r="M13699" s="56" t="s">
        <v>1000</v>
      </c>
      <c r="N13699" s="60">
        <v>12073.376629016695</v>
      </c>
      <c r="O13699" s="149">
        <v>44455</v>
      </c>
      <c r="P13699" s="149">
        <f t="shared" si="564"/>
        <v>44437</v>
      </c>
      <c r="Q13699" s="149">
        <f t="shared" si="565"/>
        <v>44450</v>
      </c>
    </row>
    <row r="13700" spans="1:17">
      <c r="A13700" s="45" t="s">
        <v>618</v>
      </c>
      <c r="B13700" s="56" t="s">
        <v>452</v>
      </c>
      <c r="C13700" s="54">
        <v>27679.346149202895</v>
      </c>
      <c r="D13700" s="56">
        <v>3348</v>
      </c>
      <c r="E13700" s="56">
        <v>73</v>
      </c>
      <c r="F13700" s="55">
        <v>18.838182398451899</v>
      </c>
      <c r="G13700" s="213"/>
      <c r="H13700" s="56" t="s">
        <v>463</v>
      </c>
      <c r="I13700" s="56">
        <v>81414</v>
      </c>
      <c r="J13700" s="56">
        <v>3343</v>
      </c>
      <c r="K13700" s="56">
        <v>82</v>
      </c>
      <c r="L13700" s="57">
        <v>2.4528866287765481E-2</v>
      </c>
      <c r="M13700" s="56" t="s">
        <v>1000</v>
      </c>
      <c r="N13700" s="60">
        <v>12077.597433045836</v>
      </c>
      <c r="O13700" s="149">
        <v>44455</v>
      </c>
      <c r="P13700" s="149">
        <f t="shared" si="564"/>
        <v>44437</v>
      </c>
      <c r="Q13700" s="149">
        <f t="shared" si="565"/>
        <v>44450</v>
      </c>
    </row>
    <row r="13701" spans="1:17">
      <c r="A13701" s="45" t="s">
        <v>617</v>
      </c>
      <c r="B13701" s="56" t="s">
        <v>454</v>
      </c>
      <c r="C13701" s="54">
        <v>7245.13131941554</v>
      </c>
      <c r="D13701" s="56">
        <v>335</v>
      </c>
      <c r="E13701" s="56">
        <v>11</v>
      </c>
      <c r="F13701" s="55">
        <v>10.844721110971786</v>
      </c>
      <c r="G13701" s="213"/>
      <c r="H13701" s="56" t="s">
        <v>463</v>
      </c>
      <c r="I13701" s="56">
        <v>18705</v>
      </c>
      <c r="J13701" s="56">
        <v>624</v>
      </c>
      <c r="K13701" s="56">
        <v>12</v>
      </c>
      <c r="L13701" s="57">
        <v>1.9230769230769232E-2</v>
      </c>
      <c r="M13701" s="56" t="s">
        <v>1000</v>
      </c>
      <c r="N13701" s="60">
        <v>8612.6803295863192</v>
      </c>
      <c r="O13701" s="149">
        <v>44455</v>
      </c>
      <c r="P13701" s="149">
        <f t="shared" si="564"/>
        <v>44437</v>
      </c>
      <c r="Q13701" s="149">
        <f t="shared" si="565"/>
        <v>44450</v>
      </c>
    </row>
    <row r="13702" spans="1:17">
      <c r="A13702" s="45" t="s">
        <v>616</v>
      </c>
      <c r="B13702" s="56" t="s">
        <v>449</v>
      </c>
      <c r="C13702" s="54">
        <v>10569.007528721701</v>
      </c>
      <c r="D13702" s="56">
        <v>757</v>
      </c>
      <c r="E13702" s="56">
        <v>66</v>
      </c>
      <c r="F13702" s="55">
        <v>44.604809879020856</v>
      </c>
      <c r="G13702" s="213"/>
      <c r="H13702" s="56" t="s">
        <v>482</v>
      </c>
      <c r="I13702" s="56">
        <v>20484</v>
      </c>
      <c r="J13702" s="56">
        <v>848</v>
      </c>
      <c r="K13702" s="56">
        <v>68</v>
      </c>
      <c r="L13702" s="57">
        <v>8.0188679245283015E-2</v>
      </c>
      <c r="M13702" s="56" t="s">
        <v>482</v>
      </c>
      <c r="N13702" s="60">
        <v>8023.4591346020525</v>
      </c>
      <c r="O13702" s="149">
        <v>44455</v>
      </c>
      <c r="P13702" s="149">
        <f t="shared" si="564"/>
        <v>44437</v>
      </c>
      <c r="Q13702" s="149">
        <f t="shared" si="565"/>
        <v>44450</v>
      </c>
    </row>
    <row r="13703" spans="1:17">
      <c r="A13703" s="45" t="s">
        <v>615</v>
      </c>
      <c r="B13703" s="56" t="s">
        <v>454</v>
      </c>
      <c r="C13703" s="54">
        <v>17809.806181656801</v>
      </c>
      <c r="D13703" s="56">
        <v>920</v>
      </c>
      <c r="E13703" s="56">
        <v>22</v>
      </c>
      <c r="F13703" s="55">
        <v>8.8233895158671825</v>
      </c>
      <c r="G13703" s="213"/>
      <c r="H13703" s="56" t="s">
        <v>463</v>
      </c>
      <c r="I13703" s="56">
        <v>58406</v>
      </c>
      <c r="J13703" s="56">
        <v>1909</v>
      </c>
      <c r="K13703" s="56">
        <v>25</v>
      </c>
      <c r="L13703" s="57">
        <v>1.3095861707700367E-2</v>
      </c>
      <c r="M13703" s="56" t="s">
        <v>1000</v>
      </c>
      <c r="N13703" s="60">
        <v>10718.814009139376</v>
      </c>
      <c r="O13703" s="149">
        <v>44455</v>
      </c>
      <c r="P13703" s="149">
        <f t="shared" si="564"/>
        <v>44437</v>
      </c>
      <c r="Q13703" s="149">
        <f t="shared" si="565"/>
        <v>44450</v>
      </c>
    </row>
    <row r="13704" spans="1:17">
      <c r="A13704" s="45" t="s">
        <v>614</v>
      </c>
      <c r="B13704" s="56" t="s">
        <v>457</v>
      </c>
      <c r="C13704" s="54">
        <v>3720.87322110892</v>
      </c>
      <c r="D13704" s="56">
        <v>233</v>
      </c>
      <c r="E13704" s="56">
        <v>16</v>
      </c>
      <c r="F13704" s="55">
        <v>30.714756320467721</v>
      </c>
      <c r="G13704" s="213"/>
      <c r="H13704" s="56" t="s">
        <v>482</v>
      </c>
      <c r="I13704" s="56">
        <v>33919</v>
      </c>
      <c r="J13704" s="56">
        <v>737</v>
      </c>
      <c r="K13704" s="56">
        <v>18</v>
      </c>
      <c r="L13704" s="57">
        <v>2.4423337856173677E-2</v>
      </c>
      <c r="M13704" s="56" t="s">
        <v>482</v>
      </c>
      <c r="N13704" s="60">
        <v>19807.178482161624</v>
      </c>
      <c r="O13704" s="149">
        <v>44455</v>
      </c>
      <c r="P13704" s="149">
        <f t="shared" si="564"/>
        <v>44437</v>
      </c>
      <c r="Q13704" s="149">
        <f t="shared" si="565"/>
        <v>44450</v>
      </c>
    </row>
    <row r="13705" spans="1:17">
      <c r="A13705" s="45" t="s">
        <v>613</v>
      </c>
      <c r="B13705" s="56" t="s">
        <v>449</v>
      </c>
      <c r="C13705" s="54">
        <v>8954.3940578811398</v>
      </c>
      <c r="D13705" s="56">
        <v>806</v>
      </c>
      <c r="E13705" s="56">
        <v>19</v>
      </c>
      <c r="F13705" s="55">
        <v>15.156166328735315</v>
      </c>
      <c r="G13705" s="213"/>
      <c r="H13705" s="56" t="s">
        <v>482</v>
      </c>
      <c r="I13705" s="56">
        <v>22502</v>
      </c>
      <c r="J13705" s="56">
        <v>919</v>
      </c>
      <c r="K13705" s="56">
        <v>19</v>
      </c>
      <c r="L13705" s="57">
        <v>2.0674646354733407E-2</v>
      </c>
      <c r="M13705" s="56" t="s">
        <v>482</v>
      </c>
      <c r="N13705" s="60">
        <v>10263.117683447819</v>
      </c>
      <c r="O13705" s="149">
        <v>44455</v>
      </c>
      <c r="P13705" s="149">
        <f t="shared" si="564"/>
        <v>44437</v>
      </c>
      <c r="Q13705" s="149">
        <f t="shared" si="565"/>
        <v>44450</v>
      </c>
    </row>
    <row r="13706" spans="1:17">
      <c r="A13706" s="45" t="s">
        <v>612</v>
      </c>
      <c r="B13706" s="56" t="s">
        <v>458</v>
      </c>
      <c r="C13706" s="54">
        <v>13616.408669804499</v>
      </c>
      <c r="D13706" s="56">
        <v>1307</v>
      </c>
      <c r="E13706" s="56">
        <v>51</v>
      </c>
      <c r="F13706" s="55">
        <v>26.753435734750507</v>
      </c>
      <c r="G13706" s="213"/>
      <c r="H13706" s="56" t="s">
        <v>463</v>
      </c>
      <c r="I13706" s="56">
        <v>55674</v>
      </c>
      <c r="J13706" s="56">
        <v>1895</v>
      </c>
      <c r="K13706" s="56">
        <v>61</v>
      </c>
      <c r="L13706" s="57">
        <v>3.2189973614775727E-2</v>
      </c>
      <c r="M13706" s="56" t="s">
        <v>1000</v>
      </c>
      <c r="N13706" s="60">
        <v>13917.032353782959</v>
      </c>
      <c r="O13706" s="149">
        <v>44455</v>
      </c>
      <c r="P13706" s="149">
        <f t="shared" si="564"/>
        <v>44437</v>
      </c>
      <c r="Q13706" s="149">
        <f t="shared" si="565"/>
        <v>44450</v>
      </c>
    </row>
    <row r="13707" spans="1:17">
      <c r="A13707" s="45" t="s">
        <v>611</v>
      </c>
      <c r="B13707" s="56" t="s">
        <v>460</v>
      </c>
      <c r="C13707" s="54">
        <v>15949.1079489121</v>
      </c>
      <c r="D13707" s="56">
        <v>2044</v>
      </c>
      <c r="E13707" s="56">
        <v>60</v>
      </c>
      <c r="F13707" s="55">
        <v>26.87118489286178</v>
      </c>
      <c r="G13707" s="213"/>
      <c r="H13707" s="56" t="s">
        <v>482</v>
      </c>
      <c r="I13707" s="56">
        <v>38186</v>
      </c>
      <c r="J13707" s="56">
        <v>1352</v>
      </c>
      <c r="K13707" s="56">
        <v>66</v>
      </c>
      <c r="L13707" s="57">
        <v>4.8816568047337278E-2</v>
      </c>
      <c r="M13707" s="56" t="s">
        <v>482</v>
      </c>
      <c r="N13707" s="60">
        <v>8476.9631275347965</v>
      </c>
      <c r="O13707" s="149">
        <v>44455</v>
      </c>
      <c r="P13707" s="149">
        <f t="shared" si="564"/>
        <v>44437</v>
      </c>
      <c r="Q13707" s="149">
        <f t="shared" si="565"/>
        <v>44450</v>
      </c>
    </row>
    <row r="13708" spans="1:17">
      <c r="A13708" s="45" t="s">
        <v>610</v>
      </c>
      <c r="B13708" s="56" t="s">
        <v>460</v>
      </c>
      <c r="C13708" s="54">
        <v>57573.2411074349</v>
      </c>
      <c r="D13708" s="56">
        <v>7198</v>
      </c>
      <c r="E13708" s="56">
        <v>229</v>
      </c>
      <c r="F13708" s="55">
        <v>28.411016198687712</v>
      </c>
      <c r="G13708" s="213"/>
      <c r="H13708" s="56" t="s">
        <v>482</v>
      </c>
      <c r="I13708" s="56">
        <v>156687</v>
      </c>
      <c r="J13708" s="56">
        <v>6163</v>
      </c>
      <c r="K13708" s="56">
        <v>248</v>
      </c>
      <c r="L13708" s="57">
        <v>4.024014278760344E-2</v>
      </c>
      <c r="M13708" s="56" t="s">
        <v>467</v>
      </c>
      <c r="N13708" s="60">
        <v>10704.625762686343</v>
      </c>
      <c r="O13708" s="149">
        <v>44455</v>
      </c>
      <c r="P13708" s="149">
        <f t="shared" si="564"/>
        <v>44437</v>
      </c>
      <c r="Q13708" s="149">
        <f t="shared" si="565"/>
        <v>44450</v>
      </c>
    </row>
    <row r="13709" spans="1:17">
      <c r="A13709" s="45" t="s">
        <v>609</v>
      </c>
      <c r="B13709" s="56" t="s">
        <v>449</v>
      </c>
      <c r="C13709" s="54">
        <v>9019.6013550839107</v>
      </c>
      <c r="D13709" s="56">
        <v>778</v>
      </c>
      <c r="E13709" s="56">
        <v>47</v>
      </c>
      <c r="F13709" s="55">
        <v>37.220523668161896</v>
      </c>
      <c r="G13709" s="213"/>
      <c r="H13709" s="56" t="s">
        <v>482</v>
      </c>
      <c r="I13709" s="56">
        <v>20338</v>
      </c>
      <c r="J13709" s="56">
        <v>863</v>
      </c>
      <c r="K13709" s="56">
        <v>52</v>
      </c>
      <c r="L13709" s="57">
        <v>6.0254924681344149E-2</v>
      </c>
      <c r="M13709" s="56" t="s">
        <v>482</v>
      </c>
      <c r="N13709" s="60">
        <v>9568.0503608240833</v>
      </c>
      <c r="O13709" s="149">
        <v>44455</v>
      </c>
      <c r="P13709" s="149">
        <f t="shared" si="564"/>
        <v>44437</v>
      </c>
      <c r="Q13709" s="149">
        <f t="shared" si="565"/>
        <v>44450</v>
      </c>
    </row>
    <row r="13710" spans="1:17">
      <c r="A13710" s="45" t="s">
        <v>608</v>
      </c>
      <c r="B13710" s="56" t="s">
        <v>454</v>
      </c>
      <c r="C13710" s="54">
        <v>30825.646942955998</v>
      </c>
      <c r="D13710" s="56">
        <v>3682</v>
      </c>
      <c r="E13710" s="56">
        <v>128</v>
      </c>
      <c r="F13710" s="55">
        <v>29.659903520520874</v>
      </c>
      <c r="G13710" s="213"/>
      <c r="H13710" s="56" t="s">
        <v>463</v>
      </c>
      <c r="I13710" s="56">
        <v>105597</v>
      </c>
      <c r="J13710" s="56">
        <v>3183</v>
      </c>
      <c r="K13710" s="56">
        <v>142</v>
      </c>
      <c r="L13710" s="57">
        <v>4.4612001256676088E-2</v>
      </c>
      <c r="M13710" s="56" t="s">
        <v>1000</v>
      </c>
      <c r="N13710" s="60">
        <v>10325.817349073839</v>
      </c>
      <c r="O13710" s="149">
        <v>44455</v>
      </c>
      <c r="P13710" s="149">
        <f t="shared" si="564"/>
        <v>44437</v>
      </c>
      <c r="Q13710" s="149">
        <f t="shared" si="565"/>
        <v>44450</v>
      </c>
    </row>
    <row r="13711" spans="1:17">
      <c r="A13711" s="45" t="s">
        <v>607</v>
      </c>
      <c r="B13711" s="56" t="s">
        <v>459</v>
      </c>
      <c r="C13711" s="54">
        <v>4174.0936822109898</v>
      </c>
      <c r="D13711" s="56">
        <v>481</v>
      </c>
      <c r="E13711" s="56">
        <v>28</v>
      </c>
      <c r="F13711" s="55">
        <v>47.914593017486212</v>
      </c>
      <c r="G13711" s="213"/>
      <c r="H13711" s="56" t="s">
        <v>463</v>
      </c>
      <c r="I13711" s="56">
        <v>20325</v>
      </c>
      <c r="J13711" s="56">
        <v>517</v>
      </c>
      <c r="K13711" s="56">
        <v>32</v>
      </c>
      <c r="L13711" s="57">
        <v>6.1895551257253385E-2</v>
      </c>
      <c r="M13711" s="56" t="s">
        <v>1000</v>
      </c>
      <c r="N13711" s="60">
        <v>12385.922295020186</v>
      </c>
      <c r="O13711" s="149">
        <v>44455</v>
      </c>
      <c r="P13711" s="149">
        <f t="shared" si="564"/>
        <v>44437</v>
      </c>
      <c r="Q13711" s="149">
        <f t="shared" si="565"/>
        <v>44450</v>
      </c>
    </row>
    <row r="13712" spans="1:17">
      <c r="A13712" s="45" t="s">
        <v>606</v>
      </c>
      <c r="B13712" s="56" t="s">
        <v>456</v>
      </c>
      <c r="C13712" s="54">
        <v>414.46849714100301</v>
      </c>
      <c r="D13712" s="56">
        <v>13</v>
      </c>
      <c r="E13712" s="56" t="s">
        <v>495</v>
      </c>
      <c r="F13712" s="55">
        <v>17.233775768552871</v>
      </c>
      <c r="G13712" s="213"/>
      <c r="H13712" s="56" t="s">
        <v>482</v>
      </c>
      <c r="I13712" s="56">
        <v>290</v>
      </c>
      <c r="J13712" s="56">
        <v>7</v>
      </c>
      <c r="K13712" s="56">
        <v>1</v>
      </c>
      <c r="L13712" s="57">
        <v>0.14285714285714285</v>
      </c>
      <c r="M13712" s="56" t="s">
        <v>482</v>
      </c>
      <c r="N13712" s="60">
        <v>1688.9100253181814</v>
      </c>
      <c r="O13712" s="149">
        <v>44455</v>
      </c>
      <c r="P13712" s="149">
        <f t="shared" si="564"/>
        <v>44437</v>
      </c>
      <c r="Q13712" s="149">
        <f t="shared" si="565"/>
        <v>44450</v>
      </c>
    </row>
    <row r="13713" spans="1:17">
      <c r="A13713" s="45" t="s">
        <v>605</v>
      </c>
      <c r="B13713" s="56" t="s">
        <v>458</v>
      </c>
      <c r="C13713" s="54">
        <v>5777.7105143039398</v>
      </c>
      <c r="D13713" s="56">
        <v>503</v>
      </c>
      <c r="E13713" s="56">
        <v>37</v>
      </c>
      <c r="F13713" s="55">
        <v>45.742290762304428</v>
      </c>
      <c r="G13713" s="213"/>
      <c r="H13713" s="56" t="s">
        <v>482</v>
      </c>
      <c r="I13713" s="56">
        <v>21650</v>
      </c>
      <c r="J13713" s="56">
        <v>738</v>
      </c>
      <c r="K13713" s="56">
        <v>37</v>
      </c>
      <c r="L13713" s="57">
        <v>5.0135501355013552E-2</v>
      </c>
      <c r="M13713" s="56" t="s">
        <v>482</v>
      </c>
      <c r="N13713" s="60">
        <v>12773.225625841333</v>
      </c>
      <c r="O13713" s="149">
        <v>44455</v>
      </c>
      <c r="P13713" s="149">
        <f t="shared" si="564"/>
        <v>44437</v>
      </c>
      <c r="Q13713" s="149">
        <f t="shared" si="565"/>
        <v>44450</v>
      </c>
    </row>
    <row r="13714" spans="1:17">
      <c r="A13714" s="45" t="s">
        <v>604</v>
      </c>
      <c r="B13714" s="56" t="s">
        <v>454</v>
      </c>
      <c r="C13714" s="54">
        <v>9113.7991472155009</v>
      </c>
      <c r="D13714" s="56">
        <v>543</v>
      </c>
      <c r="E13714" s="56">
        <v>21</v>
      </c>
      <c r="F13714" s="55">
        <v>16.458558892624801</v>
      </c>
      <c r="G13714" s="213"/>
      <c r="H13714" s="56" t="s">
        <v>482</v>
      </c>
      <c r="I13714" s="56">
        <v>17165</v>
      </c>
      <c r="J13714" s="56">
        <v>593</v>
      </c>
      <c r="K13714" s="56">
        <v>21</v>
      </c>
      <c r="L13714" s="57">
        <v>3.5413153456998317E-2</v>
      </c>
      <c r="M13714" s="56" t="s">
        <v>467</v>
      </c>
      <c r="N13714" s="60">
        <v>6506.6169488843379</v>
      </c>
      <c r="O13714" s="149">
        <v>44455</v>
      </c>
      <c r="P13714" s="149">
        <f t="shared" si="564"/>
        <v>44437</v>
      </c>
      <c r="Q13714" s="149">
        <f t="shared" si="565"/>
        <v>44450</v>
      </c>
    </row>
    <row r="13715" spans="1:17">
      <c r="A13715" s="45" t="s">
        <v>603</v>
      </c>
      <c r="B13715" s="56" t="s">
        <v>462</v>
      </c>
      <c r="C13715" s="54">
        <v>1968.1305279901801</v>
      </c>
      <c r="D13715" s="56">
        <v>110</v>
      </c>
      <c r="E13715" s="56" t="s">
        <v>495</v>
      </c>
      <c r="F13715" s="55">
        <v>14.517039477358855</v>
      </c>
      <c r="G13715" s="213"/>
      <c r="H13715" s="56" t="s">
        <v>463</v>
      </c>
      <c r="I13715" s="56">
        <v>3924</v>
      </c>
      <c r="J13715" s="56">
        <v>172</v>
      </c>
      <c r="K13715" s="56">
        <v>5</v>
      </c>
      <c r="L13715" s="57">
        <v>2.9069767441860465E-2</v>
      </c>
      <c r="M13715" s="56" t="s">
        <v>1000</v>
      </c>
      <c r="N13715" s="60">
        <v>8739.25776537003</v>
      </c>
      <c r="O13715" s="149">
        <v>44455</v>
      </c>
      <c r="P13715" s="149">
        <f t="shared" si="564"/>
        <v>44437</v>
      </c>
      <c r="Q13715" s="149">
        <f t="shared" si="565"/>
        <v>44450</v>
      </c>
    </row>
    <row r="13716" spans="1:17">
      <c r="A13716" s="45" t="s">
        <v>602</v>
      </c>
      <c r="B13716" s="56" t="s">
        <v>454</v>
      </c>
      <c r="C13716" s="54">
        <v>11979.088383960399</v>
      </c>
      <c r="D13716" s="56">
        <v>1282</v>
      </c>
      <c r="E13716" s="56">
        <v>41</v>
      </c>
      <c r="F13716" s="55">
        <v>24.447364730129948</v>
      </c>
      <c r="G13716" s="213"/>
      <c r="H13716" s="56" t="s">
        <v>463</v>
      </c>
      <c r="I13716" s="56">
        <v>28169</v>
      </c>
      <c r="J13716" s="56">
        <v>967</v>
      </c>
      <c r="K13716" s="56">
        <v>47</v>
      </c>
      <c r="L13716" s="57">
        <v>4.8603929679420892E-2</v>
      </c>
      <c r="M13716" s="56" t="s">
        <v>1000</v>
      </c>
      <c r="N13716" s="60">
        <v>8072.400578451201</v>
      </c>
      <c r="O13716" s="149">
        <v>44455</v>
      </c>
      <c r="P13716" s="149">
        <f t="shared" si="564"/>
        <v>44437</v>
      </c>
      <c r="Q13716" s="149">
        <f t="shared" si="565"/>
        <v>44450</v>
      </c>
    </row>
    <row r="13717" spans="1:17">
      <c r="A13717" s="45" t="s">
        <v>601</v>
      </c>
      <c r="B13717" s="56" t="s">
        <v>461</v>
      </c>
      <c r="C13717" s="54">
        <v>241.58987972642501</v>
      </c>
      <c r="D13717" s="56">
        <v>9</v>
      </c>
      <c r="E13717" s="56">
        <v>0</v>
      </c>
      <c r="F13717" s="55">
        <v>0</v>
      </c>
      <c r="G13717" s="213"/>
      <c r="H13717" s="56" t="s">
        <v>467</v>
      </c>
      <c r="I13717" s="56">
        <v>677</v>
      </c>
      <c r="J13717" s="56">
        <v>21</v>
      </c>
      <c r="K13717" s="56">
        <v>0</v>
      </c>
      <c r="L13717" s="57">
        <v>0</v>
      </c>
      <c r="M13717" s="56" t="s">
        <v>467</v>
      </c>
      <c r="N13717" s="60">
        <v>8692.4170928766871</v>
      </c>
      <c r="O13717" s="149">
        <v>44455</v>
      </c>
      <c r="P13717" s="149">
        <f t="shared" si="564"/>
        <v>44437</v>
      </c>
      <c r="Q13717" s="149">
        <f t="shared" si="565"/>
        <v>44450</v>
      </c>
    </row>
    <row r="13718" spans="1:17">
      <c r="A13718" s="45" t="s">
        <v>438</v>
      </c>
      <c r="B13718" s="56" t="s">
        <v>438</v>
      </c>
      <c r="C13718" s="54">
        <v>0</v>
      </c>
      <c r="D13718" s="56">
        <v>971</v>
      </c>
      <c r="E13718" s="56">
        <v>27</v>
      </c>
      <c r="F13718" s="55" t="s">
        <v>465</v>
      </c>
      <c r="G13718" s="213"/>
      <c r="H13718" s="56" t="s">
        <v>465</v>
      </c>
      <c r="I13718" s="56">
        <v>352985</v>
      </c>
      <c r="J13718" s="56">
        <v>11470</v>
      </c>
      <c r="K13718" s="56">
        <v>28</v>
      </c>
      <c r="L13718" s="57" t="s">
        <v>465</v>
      </c>
      <c r="M13718" s="56" t="s">
        <v>465</v>
      </c>
      <c r="N13718" s="60" t="s">
        <v>465</v>
      </c>
      <c r="O13718" s="149">
        <v>44455</v>
      </c>
      <c r="P13718" s="149">
        <f t="shared" si="564"/>
        <v>44437</v>
      </c>
      <c r="Q13718" s="149">
        <f t="shared" si="565"/>
        <v>44450</v>
      </c>
    </row>
    <row r="13719" spans="1:17">
      <c r="A13719" s="45" t="s">
        <v>600</v>
      </c>
      <c r="B13719" s="56" t="s">
        <v>449</v>
      </c>
      <c r="C13719" s="54">
        <v>9203.2013313555308</v>
      </c>
      <c r="D13719" s="56">
        <v>390</v>
      </c>
      <c r="E13719" s="56">
        <v>22</v>
      </c>
      <c r="F13719" s="55">
        <v>17.07480380848212</v>
      </c>
      <c r="G13719" s="213"/>
      <c r="H13719" s="56" t="s">
        <v>482</v>
      </c>
      <c r="I13719" s="56">
        <v>17359</v>
      </c>
      <c r="J13719" s="56">
        <v>714</v>
      </c>
      <c r="K13719" s="56">
        <v>23</v>
      </c>
      <c r="L13719" s="57">
        <v>3.2212885154061621E-2</v>
      </c>
      <c r="M13719" s="56" t="s">
        <v>482</v>
      </c>
      <c r="N13719" s="60">
        <v>7758.169948617603</v>
      </c>
      <c r="O13719" s="149">
        <v>44455</v>
      </c>
      <c r="P13719" s="149">
        <f t="shared" si="564"/>
        <v>44437</v>
      </c>
      <c r="Q13719" s="149">
        <f t="shared" si="565"/>
        <v>44450</v>
      </c>
    </row>
    <row r="13720" spans="1:17">
      <c r="A13720" s="45" t="s">
        <v>599</v>
      </c>
      <c r="B13720" s="56" t="s">
        <v>449</v>
      </c>
      <c r="C13720" s="54">
        <v>15611.3411572231</v>
      </c>
      <c r="D13720" s="56">
        <v>989</v>
      </c>
      <c r="E13720" s="56">
        <v>55</v>
      </c>
      <c r="F13720" s="55">
        <v>25.164855402277503</v>
      </c>
      <c r="G13720" s="213"/>
      <c r="H13720" s="56" t="s">
        <v>482</v>
      </c>
      <c r="I13720" s="56">
        <v>29486</v>
      </c>
      <c r="J13720" s="56">
        <v>1290</v>
      </c>
      <c r="K13720" s="56">
        <v>61</v>
      </c>
      <c r="L13720" s="57">
        <v>4.7286821705426356E-2</v>
      </c>
      <c r="M13720" s="56" t="s">
        <v>482</v>
      </c>
      <c r="N13720" s="60">
        <v>8263.2234284569404</v>
      </c>
      <c r="O13720" s="149">
        <v>44455</v>
      </c>
      <c r="P13720" s="149">
        <f t="shared" si="564"/>
        <v>44437</v>
      </c>
      <c r="Q13720" s="149">
        <f t="shared" si="565"/>
        <v>44450</v>
      </c>
    </row>
    <row r="13721" spans="1:17">
      <c r="A13721" s="45" t="s">
        <v>598</v>
      </c>
      <c r="B13721" s="56" t="s">
        <v>454</v>
      </c>
      <c r="C13721" s="54">
        <v>27113.4272904754</v>
      </c>
      <c r="D13721" s="56">
        <v>2785</v>
      </c>
      <c r="E13721" s="56">
        <v>88</v>
      </c>
      <c r="F13721" s="55">
        <v>23.183031117288429</v>
      </c>
      <c r="G13721" s="213"/>
      <c r="H13721" s="56" t="s">
        <v>463</v>
      </c>
      <c r="I13721" s="56">
        <v>88694</v>
      </c>
      <c r="J13721" s="56">
        <v>2832</v>
      </c>
      <c r="K13721" s="56">
        <v>97</v>
      </c>
      <c r="L13721" s="57">
        <v>3.4251412429378528E-2</v>
      </c>
      <c r="M13721" s="56" t="s">
        <v>1000</v>
      </c>
      <c r="N13721" s="60">
        <v>10445.009292480134</v>
      </c>
      <c r="O13721" s="149">
        <v>44455</v>
      </c>
      <c r="P13721" s="149">
        <f t="shared" si="564"/>
        <v>44437</v>
      </c>
      <c r="Q13721" s="149">
        <f t="shared" si="565"/>
        <v>44450</v>
      </c>
    </row>
    <row r="13722" spans="1:17">
      <c r="A13722" s="45" t="s">
        <v>597</v>
      </c>
      <c r="B13722" s="56" t="s">
        <v>456</v>
      </c>
      <c r="C13722" s="54">
        <v>1911.00314707446</v>
      </c>
      <c r="D13722" s="56">
        <v>118</v>
      </c>
      <c r="E13722" s="56">
        <v>16</v>
      </c>
      <c r="F13722" s="55">
        <v>59.804042950255429</v>
      </c>
      <c r="G13722" s="213"/>
      <c r="H13722" s="56" t="s">
        <v>482</v>
      </c>
      <c r="I13722" s="56">
        <v>2970</v>
      </c>
      <c r="J13722" s="56">
        <v>125</v>
      </c>
      <c r="K13722" s="56">
        <v>17</v>
      </c>
      <c r="L13722" s="57">
        <v>0.13600000000000001</v>
      </c>
      <c r="M13722" s="56" t="s">
        <v>482</v>
      </c>
      <c r="N13722" s="60">
        <v>6541.0671976841877</v>
      </c>
      <c r="O13722" s="149">
        <v>44455</v>
      </c>
      <c r="P13722" s="149">
        <f t="shared" si="564"/>
        <v>44437</v>
      </c>
      <c r="Q13722" s="149">
        <f t="shared" si="565"/>
        <v>44450</v>
      </c>
    </row>
    <row r="13723" spans="1:17">
      <c r="A13723" s="45" t="s">
        <v>596</v>
      </c>
      <c r="B13723" s="56" t="s">
        <v>452</v>
      </c>
      <c r="C13723" s="54">
        <v>26055.176096996998</v>
      </c>
      <c r="D13723" s="56">
        <v>2310</v>
      </c>
      <c r="E13723" s="56">
        <v>44</v>
      </c>
      <c r="F13723" s="55">
        <v>12.062313956954503</v>
      </c>
      <c r="G13723" s="213"/>
      <c r="H13723" s="56" t="s">
        <v>463</v>
      </c>
      <c r="I13723" s="56">
        <v>72836</v>
      </c>
      <c r="J13723" s="56">
        <v>2201</v>
      </c>
      <c r="K13723" s="56">
        <v>48</v>
      </c>
      <c r="L13723" s="57">
        <v>2.1808268968650613E-2</v>
      </c>
      <c r="M13723" s="56" t="s">
        <v>1000</v>
      </c>
      <c r="N13723" s="60">
        <v>8447.4577788544575</v>
      </c>
      <c r="O13723" s="149">
        <v>44455</v>
      </c>
      <c r="P13723" s="149">
        <f t="shared" si="564"/>
        <v>44437</v>
      </c>
      <c r="Q13723" s="149">
        <f t="shared" si="565"/>
        <v>44450</v>
      </c>
    </row>
    <row r="13724" spans="1:17">
      <c r="A13724" s="45" t="s">
        <v>595</v>
      </c>
      <c r="B13724" s="56" t="s">
        <v>454</v>
      </c>
      <c r="C13724" s="54">
        <v>66447.1432703639</v>
      </c>
      <c r="D13724" s="56">
        <v>6206</v>
      </c>
      <c r="E13724" s="56">
        <v>132</v>
      </c>
      <c r="F13724" s="55">
        <v>14.189581319106411</v>
      </c>
      <c r="G13724" s="213"/>
      <c r="H13724" s="56" t="s">
        <v>467</v>
      </c>
      <c r="I13724" s="56">
        <v>436076</v>
      </c>
      <c r="J13724" s="56">
        <v>24100</v>
      </c>
      <c r="K13724" s="56">
        <v>153</v>
      </c>
      <c r="L13724" s="57">
        <v>6.3485477178423233E-3</v>
      </c>
      <c r="M13724" s="56" t="s">
        <v>1000</v>
      </c>
      <c r="N13724" s="60">
        <v>36269.429826261381</v>
      </c>
      <c r="O13724" s="149">
        <v>44455</v>
      </c>
      <c r="P13724" s="149">
        <f t="shared" si="564"/>
        <v>44437</v>
      </c>
      <c r="Q13724" s="149">
        <f t="shared" si="565"/>
        <v>44450</v>
      </c>
    </row>
    <row r="13725" spans="1:17">
      <c r="A13725" s="45" t="s">
        <v>594</v>
      </c>
      <c r="B13725" s="56" t="s">
        <v>455</v>
      </c>
      <c r="C13725" s="54">
        <v>10160.3863056553</v>
      </c>
      <c r="D13725" s="56">
        <v>743</v>
      </c>
      <c r="E13725" s="56">
        <v>52</v>
      </c>
      <c r="F13725" s="55">
        <v>36.556540298259456</v>
      </c>
      <c r="G13725" s="213"/>
      <c r="H13725" s="56" t="s">
        <v>482</v>
      </c>
      <c r="I13725" s="56">
        <v>25153</v>
      </c>
      <c r="J13725" s="56">
        <v>1098</v>
      </c>
      <c r="K13725" s="56">
        <v>57</v>
      </c>
      <c r="L13725" s="57">
        <v>5.1912568306010931E-2</v>
      </c>
      <c r="M13725" s="56" t="s">
        <v>482</v>
      </c>
      <c r="N13725" s="60">
        <v>10806.675720477773</v>
      </c>
      <c r="O13725" s="149">
        <v>44455</v>
      </c>
      <c r="P13725" s="149">
        <f t="shared" si="564"/>
        <v>44437</v>
      </c>
      <c r="Q13725" s="149">
        <f t="shared" si="565"/>
        <v>44450</v>
      </c>
    </row>
    <row r="13726" spans="1:17">
      <c r="A13726" s="45" t="s">
        <v>593</v>
      </c>
      <c r="B13726" s="56" t="s">
        <v>451</v>
      </c>
      <c r="C13726" s="54">
        <v>24185.158020851901</v>
      </c>
      <c r="D13726" s="56">
        <v>2078</v>
      </c>
      <c r="E13726" s="56">
        <v>119</v>
      </c>
      <c r="F13726" s="55">
        <v>35.145521863745898</v>
      </c>
      <c r="G13726" s="213"/>
      <c r="H13726" s="56" t="s">
        <v>482</v>
      </c>
      <c r="I13726" s="56">
        <v>48374</v>
      </c>
      <c r="J13726" s="56">
        <v>2225</v>
      </c>
      <c r="K13726" s="56">
        <v>126</v>
      </c>
      <c r="L13726" s="57">
        <v>5.6629213483146069E-2</v>
      </c>
      <c r="M13726" s="56" t="s">
        <v>482</v>
      </c>
      <c r="N13726" s="60">
        <v>9199.8571937452507</v>
      </c>
      <c r="O13726" s="149">
        <v>44455</v>
      </c>
      <c r="P13726" s="149">
        <f t="shared" si="564"/>
        <v>44437</v>
      </c>
      <c r="Q13726" s="149">
        <f t="shared" si="565"/>
        <v>44450</v>
      </c>
    </row>
    <row r="13727" spans="1:17">
      <c r="A13727" s="45" t="s">
        <v>592</v>
      </c>
      <c r="B13727" s="56" t="s">
        <v>449</v>
      </c>
      <c r="C13727" s="54">
        <v>5442.3214995143799</v>
      </c>
      <c r="D13727" s="56">
        <v>310</v>
      </c>
      <c r="E13727" s="56">
        <v>21</v>
      </c>
      <c r="F13727" s="55">
        <v>27.561767531261161</v>
      </c>
      <c r="G13727" s="213"/>
      <c r="H13727" s="56" t="s">
        <v>482</v>
      </c>
      <c r="I13727" s="56">
        <v>8895</v>
      </c>
      <c r="J13727" s="56">
        <v>371</v>
      </c>
      <c r="K13727" s="56">
        <v>23</v>
      </c>
      <c r="L13727" s="57">
        <v>6.1994609164420483E-2</v>
      </c>
      <c r="M13727" s="56" t="s">
        <v>482</v>
      </c>
      <c r="N13727" s="60">
        <v>6816.9438360652603</v>
      </c>
      <c r="O13727" s="149">
        <v>44455</v>
      </c>
      <c r="P13727" s="149">
        <f t="shared" si="564"/>
        <v>44437</v>
      </c>
      <c r="Q13727" s="149">
        <f t="shared" si="565"/>
        <v>44450</v>
      </c>
    </row>
    <row r="13728" spans="1:17">
      <c r="A13728" s="45" t="s">
        <v>591</v>
      </c>
      <c r="B13728" s="56" t="s">
        <v>457</v>
      </c>
      <c r="C13728" s="54">
        <v>733.94211218720091</v>
      </c>
      <c r="D13728" s="56">
        <v>21</v>
      </c>
      <c r="E13728" s="56">
        <v>0</v>
      </c>
      <c r="F13728" s="55">
        <v>0</v>
      </c>
      <c r="G13728" s="213"/>
      <c r="H13728" s="56" t="s">
        <v>463</v>
      </c>
      <c r="I13728" s="56">
        <v>1596</v>
      </c>
      <c r="J13728" s="56">
        <v>78</v>
      </c>
      <c r="K13728" s="56">
        <v>0</v>
      </c>
      <c r="L13728" s="57">
        <v>0</v>
      </c>
      <c r="M13728" s="56" t="s">
        <v>1000</v>
      </c>
      <c r="N13728" s="60">
        <v>10627.541151379681</v>
      </c>
      <c r="O13728" s="149">
        <v>44455</v>
      </c>
      <c r="P13728" s="149">
        <f t="shared" si="564"/>
        <v>44437</v>
      </c>
      <c r="Q13728" s="149">
        <f t="shared" si="565"/>
        <v>44450</v>
      </c>
    </row>
    <row r="13729" spans="1:17">
      <c r="A13729" s="45" t="s">
        <v>590</v>
      </c>
      <c r="B13729" s="56" t="s">
        <v>461</v>
      </c>
      <c r="C13729" s="54">
        <v>445.14881003177402</v>
      </c>
      <c r="D13729" s="56">
        <v>15</v>
      </c>
      <c r="E13729" s="56" t="s">
        <v>495</v>
      </c>
      <c r="F13729" s="55">
        <v>16.045998510806527</v>
      </c>
      <c r="G13729" s="213"/>
      <c r="H13729" s="56" t="s">
        <v>463</v>
      </c>
      <c r="I13729" s="56">
        <v>808</v>
      </c>
      <c r="J13729" s="56">
        <v>34</v>
      </c>
      <c r="K13729" s="56">
        <v>1</v>
      </c>
      <c r="L13729" s="57">
        <v>2.9411764705882353E-2</v>
      </c>
      <c r="M13729" s="56" t="s">
        <v>1000</v>
      </c>
      <c r="N13729" s="60">
        <v>7637.8952911439064</v>
      </c>
      <c r="O13729" s="149">
        <v>44455</v>
      </c>
      <c r="P13729" s="149">
        <f t="shared" si="564"/>
        <v>44437</v>
      </c>
      <c r="Q13729" s="149">
        <f t="shared" si="565"/>
        <v>44450</v>
      </c>
    </row>
    <row r="13730" spans="1:17">
      <c r="A13730" s="45" t="s">
        <v>589</v>
      </c>
      <c r="B13730" s="56" t="s">
        <v>454</v>
      </c>
      <c r="C13730" s="54">
        <v>33036.741371399599</v>
      </c>
      <c r="D13730" s="56">
        <v>2595</v>
      </c>
      <c r="E13730" s="56">
        <v>68</v>
      </c>
      <c r="F13730" s="55">
        <v>14.702245607515509</v>
      </c>
      <c r="G13730" s="213"/>
      <c r="H13730" s="56" t="s">
        <v>482</v>
      </c>
      <c r="I13730" s="56">
        <v>141609</v>
      </c>
      <c r="J13730" s="56">
        <v>5386</v>
      </c>
      <c r="K13730" s="56">
        <v>80</v>
      </c>
      <c r="L13730" s="57">
        <v>1.4853323431117713E-2</v>
      </c>
      <c r="M13730" s="56" t="s">
        <v>1000</v>
      </c>
      <c r="N13730" s="60">
        <v>16303.060702780875</v>
      </c>
      <c r="O13730" s="149">
        <v>44455</v>
      </c>
      <c r="P13730" s="149">
        <f t="shared" si="564"/>
        <v>44437</v>
      </c>
      <c r="Q13730" s="149">
        <f t="shared" si="565"/>
        <v>44450</v>
      </c>
    </row>
    <row r="13731" spans="1:17">
      <c r="A13731" s="45" t="s">
        <v>588</v>
      </c>
      <c r="B13731" s="56" t="s">
        <v>454</v>
      </c>
      <c r="C13731" s="54">
        <v>13217.562427383</v>
      </c>
      <c r="D13731" s="56">
        <v>736</v>
      </c>
      <c r="E13731" s="56">
        <v>16</v>
      </c>
      <c r="F13731" s="55">
        <v>8.6465045967134646</v>
      </c>
      <c r="G13731" s="213"/>
      <c r="H13731" s="56" t="s">
        <v>482</v>
      </c>
      <c r="I13731" s="56">
        <v>51021</v>
      </c>
      <c r="J13731" s="56">
        <v>1477</v>
      </c>
      <c r="K13731" s="56">
        <v>19</v>
      </c>
      <c r="L13731" s="57">
        <v>1.2863913337846988E-2</v>
      </c>
      <c r="M13731" s="56" t="s">
        <v>467</v>
      </c>
      <c r="N13731" s="60">
        <v>11174.526378177565</v>
      </c>
      <c r="O13731" s="149">
        <v>44455</v>
      </c>
      <c r="P13731" s="149">
        <f t="shared" si="564"/>
        <v>44437</v>
      </c>
      <c r="Q13731" s="149">
        <f t="shared" si="565"/>
        <v>44450</v>
      </c>
    </row>
    <row r="13732" spans="1:17">
      <c r="A13732" s="45" t="s">
        <v>587</v>
      </c>
      <c r="B13732" s="56" t="s">
        <v>449</v>
      </c>
      <c r="C13732" s="54">
        <v>17180.900653549099</v>
      </c>
      <c r="D13732" s="56">
        <v>2122</v>
      </c>
      <c r="E13732" s="56">
        <v>89</v>
      </c>
      <c r="F13732" s="55">
        <v>37.00122004855227</v>
      </c>
      <c r="G13732" s="213"/>
      <c r="H13732" s="56" t="s">
        <v>482</v>
      </c>
      <c r="I13732" s="56">
        <v>54181</v>
      </c>
      <c r="J13732" s="56">
        <v>2059</v>
      </c>
      <c r="K13732" s="56">
        <v>94</v>
      </c>
      <c r="L13732" s="57">
        <v>4.5653229723166586E-2</v>
      </c>
      <c r="M13732" s="56" t="s">
        <v>482</v>
      </c>
      <c r="N13732" s="60">
        <v>11984.237855276042</v>
      </c>
      <c r="O13732" s="149">
        <v>44455</v>
      </c>
      <c r="P13732" s="149">
        <f t="shared" si="564"/>
        <v>44437</v>
      </c>
      <c r="Q13732" s="149">
        <f t="shared" si="565"/>
        <v>44450</v>
      </c>
    </row>
    <row r="13733" spans="1:17">
      <c r="A13733" s="45" t="s">
        <v>586</v>
      </c>
      <c r="B13733" s="56" t="s">
        <v>452</v>
      </c>
      <c r="C13733" s="54">
        <v>29713.051998029401</v>
      </c>
      <c r="D13733" s="56">
        <v>1532</v>
      </c>
      <c r="E13733" s="56">
        <v>69</v>
      </c>
      <c r="F13733" s="55">
        <v>16.587227151550426</v>
      </c>
      <c r="G13733" s="213"/>
      <c r="H13733" s="56" t="s">
        <v>482</v>
      </c>
      <c r="I13733" s="56">
        <v>241079</v>
      </c>
      <c r="J13733" s="56">
        <v>7437</v>
      </c>
      <c r="K13733" s="56">
        <v>73</v>
      </c>
      <c r="L13733" s="57">
        <v>9.8157859351889198E-3</v>
      </c>
      <c r="M13733" s="56" t="s">
        <v>482</v>
      </c>
      <c r="N13733" s="60">
        <v>25029.404587900393</v>
      </c>
      <c r="O13733" s="149">
        <v>44455</v>
      </c>
      <c r="P13733" s="149">
        <f t="shared" si="564"/>
        <v>44437</v>
      </c>
      <c r="Q13733" s="149">
        <f t="shared" si="565"/>
        <v>44450</v>
      </c>
    </row>
    <row r="13734" spans="1:17">
      <c r="A13734" s="45" t="s">
        <v>585</v>
      </c>
      <c r="B13734" s="56" t="s">
        <v>462</v>
      </c>
      <c r="C13734" s="54">
        <v>2759.83426324726</v>
      </c>
      <c r="D13734" s="56">
        <v>112</v>
      </c>
      <c r="E13734" s="56" t="s">
        <v>495</v>
      </c>
      <c r="F13734" s="55">
        <v>7.7644414064771663</v>
      </c>
      <c r="G13734" s="213"/>
      <c r="H13734" s="56" t="s">
        <v>463</v>
      </c>
      <c r="I13734" s="56">
        <v>4890</v>
      </c>
      <c r="J13734" s="56">
        <v>185</v>
      </c>
      <c r="K13734" s="56">
        <v>3</v>
      </c>
      <c r="L13734" s="57">
        <v>1.6216216216216217E-2</v>
      </c>
      <c r="M13734" s="56" t="s">
        <v>1000</v>
      </c>
      <c r="N13734" s="60">
        <v>6703.3010809252864</v>
      </c>
      <c r="O13734" s="149">
        <v>44455</v>
      </c>
      <c r="P13734" s="149">
        <f t="shared" si="564"/>
        <v>44437</v>
      </c>
      <c r="Q13734" s="149">
        <f t="shared" si="565"/>
        <v>44450</v>
      </c>
    </row>
    <row r="13735" spans="1:17">
      <c r="A13735" s="45" t="s">
        <v>584</v>
      </c>
      <c r="B13735" s="56" t="s">
        <v>457</v>
      </c>
      <c r="C13735" s="54">
        <v>709.250407043618</v>
      </c>
      <c r="D13735" s="56">
        <v>19</v>
      </c>
      <c r="E13735" s="56">
        <v>0</v>
      </c>
      <c r="F13735" s="55">
        <v>0</v>
      </c>
      <c r="G13735" s="213"/>
      <c r="H13735" s="56" t="s">
        <v>467</v>
      </c>
      <c r="I13735" s="56">
        <v>2327</v>
      </c>
      <c r="J13735" s="56">
        <v>101</v>
      </c>
      <c r="K13735" s="56">
        <v>0</v>
      </c>
      <c r="L13735" s="57">
        <v>0</v>
      </c>
      <c r="M13735" s="56" t="s">
        <v>467</v>
      </c>
      <c r="N13735" s="60">
        <v>14240.386610562584</v>
      </c>
      <c r="O13735" s="149">
        <v>44455</v>
      </c>
      <c r="P13735" s="149">
        <f t="shared" si="564"/>
        <v>44437</v>
      </c>
      <c r="Q13735" s="149">
        <f t="shared" si="565"/>
        <v>44450</v>
      </c>
    </row>
    <row r="13736" spans="1:17">
      <c r="A13736" s="45" t="s">
        <v>583</v>
      </c>
      <c r="B13736" s="56" t="s">
        <v>458</v>
      </c>
      <c r="C13736" s="54">
        <v>5203.1237660323704</v>
      </c>
      <c r="D13736" s="56">
        <v>327</v>
      </c>
      <c r="E13736" s="56">
        <v>18</v>
      </c>
      <c r="F13736" s="55">
        <v>24.710430570724327</v>
      </c>
      <c r="G13736" s="213"/>
      <c r="H13736" s="56" t="s">
        <v>482</v>
      </c>
      <c r="I13736" s="56">
        <v>19706</v>
      </c>
      <c r="J13736" s="56">
        <v>932</v>
      </c>
      <c r="K13736" s="56">
        <v>18</v>
      </c>
      <c r="L13736" s="57">
        <v>1.9313304721030045E-2</v>
      </c>
      <c r="M13736" s="56" t="s">
        <v>482</v>
      </c>
      <c r="N13736" s="60">
        <v>17912.316560378389</v>
      </c>
      <c r="O13736" s="149">
        <v>44455</v>
      </c>
      <c r="P13736" s="149">
        <f t="shared" si="564"/>
        <v>44437</v>
      </c>
      <c r="Q13736" s="149">
        <f t="shared" si="565"/>
        <v>44450</v>
      </c>
    </row>
    <row r="13737" spans="1:17">
      <c r="A13737" s="45" t="s">
        <v>582</v>
      </c>
      <c r="B13737" s="56" t="s">
        <v>449</v>
      </c>
      <c r="C13737" s="54">
        <v>7840.6389864339299</v>
      </c>
      <c r="D13737" s="56">
        <v>768</v>
      </c>
      <c r="E13737" s="56">
        <v>38</v>
      </c>
      <c r="F13737" s="55">
        <v>34.61816975608798</v>
      </c>
      <c r="G13737" s="213"/>
      <c r="H13737" s="56" t="s">
        <v>463</v>
      </c>
      <c r="I13737" s="56">
        <v>21026</v>
      </c>
      <c r="J13737" s="56">
        <v>764</v>
      </c>
      <c r="K13737" s="56">
        <v>40</v>
      </c>
      <c r="L13737" s="57">
        <v>5.2356020942408377E-2</v>
      </c>
      <c r="M13737" s="56" t="s">
        <v>1000</v>
      </c>
      <c r="N13737" s="60">
        <v>9744.1037818715013</v>
      </c>
      <c r="O13737" s="149">
        <v>44455</v>
      </c>
      <c r="P13737" s="149">
        <f t="shared" ref="P13737:P13768" si="566">O13737-18</f>
        <v>44437</v>
      </c>
      <c r="Q13737" s="149">
        <f t="shared" ref="Q13737:Q13768" si="567">O13737-5</f>
        <v>44450</v>
      </c>
    </row>
    <row r="13738" spans="1:17">
      <c r="A13738" s="45" t="s">
        <v>581</v>
      </c>
      <c r="B13738" s="56" t="s">
        <v>451</v>
      </c>
      <c r="C13738" s="54">
        <v>7285.8220530817907</v>
      </c>
      <c r="D13738" s="56">
        <v>940</v>
      </c>
      <c r="E13738" s="56">
        <v>18</v>
      </c>
      <c r="F13738" s="55">
        <v>17.646797799164592</v>
      </c>
      <c r="G13738" s="213"/>
      <c r="H13738" s="56" t="s">
        <v>463</v>
      </c>
      <c r="I13738" s="56">
        <v>23056</v>
      </c>
      <c r="J13738" s="56">
        <v>679</v>
      </c>
      <c r="K13738" s="56">
        <v>20</v>
      </c>
      <c r="L13738" s="57">
        <v>2.9455081001472753E-2</v>
      </c>
      <c r="M13738" s="56" t="s">
        <v>1000</v>
      </c>
      <c r="N13738" s="60">
        <v>9319.4699932699223</v>
      </c>
      <c r="O13738" s="149">
        <v>44455</v>
      </c>
      <c r="P13738" s="149">
        <f t="shared" si="566"/>
        <v>44437</v>
      </c>
      <c r="Q13738" s="149">
        <f t="shared" si="567"/>
        <v>44450</v>
      </c>
    </row>
    <row r="13739" spans="1:17">
      <c r="A13739" s="45" t="s">
        <v>580</v>
      </c>
      <c r="B13739" s="56" t="s">
        <v>449</v>
      </c>
      <c r="C13739" s="54">
        <v>3703.8770272844695</v>
      </c>
      <c r="D13739" s="56">
        <v>325</v>
      </c>
      <c r="E13739" s="56">
        <v>18</v>
      </c>
      <c r="F13739" s="55">
        <v>34.712661253144205</v>
      </c>
      <c r="G13739" s="213"/>
      <c r="H13739" s="56" t="s">
        <v>482</v>
      </c>
      <c r="I13739" s="56">
        <v>10619</v>
      </c>
      <c r="J13739" s="56">
        <v>417</v>
      </c>
      <c r="K13739" s="56">
        <v>20</v>
      </c>
      <c r="L13739" s="57">
        <v>4.7961630695443645E-2</v>
      </c>
      <c r="M13739" s="56" t="s">
        <v>482</v>
      </c>
      <c r="N13739" s="60">
        <v>11258.473133103105</v>
      </c>
      <c r="O13739" s="149">
        <v>44455</v>
      </c>
      <c r="P13739" s="149">
        <f t="shared" si="566"/>
        <v>44437</v>
      </c>
      <c r="Q13739" s="149">
        <f t="shared" si="567"/>
        <v>44450</v>
      </c>
    </row>
    <row r="13740" spans="1:17">
      <c r="A13740" s="45" t="s">
        <v>579</v>
      </c>
      <c r="B13740" s="56" t="s">
        <v>458</v>
      </c>
      <c r="C13740" s="54">
        <v>4036.3842504603494</v>
      </c>
      <c r="D13740" s="56">
        <v>216</v>
      </c>
      <c r="E13740" s="56">
        <v>11</v>
      </c>
      <c r="F13740" s="55">
        <v>19.465795052209785</v>
      </c>
      <c r="G13740" s="213"/>
      <c r="H13740" s="56" t="s">
        <v>482</v>
      </c>
      <c r="I13740" s="56">
        <v>9869</v>
      </c>
      <c r="J13740" s="56">
        <v>340</v>
      </c>
      <c r="K13740" s="56">
        <v>11</v>
      </c>
      <c r="L13740" s="57">
        <v>3.2352941176470591E-2</v>
      </c>
      <c r="M13740" s="56" t="s">
        <v>482</v>
      </c>
      <c r="N13740" s="60">
        <v>8423.3804044107801</v>
      </c>
      <c r="O13740" s="149">
        <v>44455</v>
      </c>
      <c r="P13740" s="149">
        <f t="shared" si="566"/>
        <v>44437</v>
      </c>
      <c r="Q13740" s="149">
        <f t="shared" si="567"/>
        <v>44450</v>
      </c>
    </row>
    <row r="13741" spans="1:17">
      <c r="A13741" s="45" t="s">
        <v>578</v>
      </c>
      <c r="B13741" s="56" t="s">
        <v>456</v>
      </c>
      <c r="C13741" s="54">
        <v>29347.864073528101</v>
      </c>
      <c r="D13741" s="56">
        <v>3368</v>
      </c>
      <c r="E13741" s="56">
        <v>172</v>
      </c>
      <c r="F13741" s="55">
        <v>41.862379677559069</v>
      </c>
      <c r="G13741" s="213"/>
      <c r="H13741" s="56" t="s">
        <v>482</v>
      </c>
      <c r="I13741" s="56">
        <v>76484</v>
      </c>
      <c r="J13741" s="56">
        <v>3044</v>
      </c>
      <c r="K13741" s="56">
        <v>186</v>
      </c>
      <c r="L13741" s="57">
        <v>6.1103810775295662E-2</v>
      </c>
      <c r="M13741" s="56" t="s">
        <v>482</v>
      </c>
      <c r="N13741" s="60">
        <v>10372.134722900331</v>
      </c>
      <c r="O13741" s="149">
        <v>44455</v>
      </c>
      <c r="P13741" s="149">
        <f t="shared" si="566"/>
        <v>44437</v>
      </c>
      <c r="Q13741" s="149">
        <f t="shared" si="567"/>
        <v>44450</v>
      </c>
    </row>
    <row r="13742" spans="1:17">
      <c r="A13742" s="45" t="s">
        <v>577</v>
      </c>
      <c r="B13742" s="56" t="s">
        <v>461</v>
      </c>
      <c r="C13742" s="54">
        <v>1175.1166229483399</v>
      </c>
      <c r="D13742" s="56">
        <v>53</v>
      </c>
      <c r="E13742" s="56">
        <v>6</v>
      </c>
      <c r="F13742" s="55">
        <v>36.470544301905363</v>
      </c>
      <c r="G13742" s="213"/>
      <c r="H13742" s="56" t="s">
        <v>482</v>
      </c>
      <c r="I13742" s="56">
        <v>3357</v>
      </c>
      <c r="J13742" s="56">
        <v>114</v>
      </c>
      <c r="K13742" s="56">
        <v>6</v>
      </c>
      <c r="L13742" s="57">
        <v>5.2631578947368418E-2</v>
      </c>
      <c r="M13742" s="56" t="s">
        <v>482</v>
      </c>
      <c r="N13742" s="60">
        <v>9701.1647843068276</v>
      </c>
      <c r="O13742" s="149">
        <v>44455</v>
      </c>
      <c r="P13742" s="149">
        <f t="shared" si="566"/>
        <v>44437</v>
      </c>
      <c r="Q13742" s="149">
        <f t="shared" si="567"/>
        <v>44450</v>
      </c>
    </row>
    <row r="13743" spans="1:17">
      <c r="A13743" s="45" t="s">
        <v>576</v>
      </c>
      <c r="B13743" s="56" t="s">
        <v>459</v>
      </c>
      <c r="C13743" s="54">
        <v>2871.29045841678</v>
      </c>
      <c r="D13743" s="56">
        <v>179</v>
      </c>
      <c r="E13743" s="56">
        <v>9</v>
      </c>
      <c r="F13743" s="55">
        <v>22.389136597890975</v>
      </c>
      <c r="G13743" s="213"/>
      <c r="H13743" s="56" t="s">
        <v>482</v>
      </c>
      <c r="I13743" s="56">
        <v>7024</v>
      </c>
      <c r="J13743" s="56">
        <v>177</v>
      </c>
      <c r="K13743" s="56">
        <v>9</v>
      </c>
      <c r="L13743" s="57">
        <v>5.0847457627118647E-2</v>
      </c>
      <c r="M13743" s="56" t="s">
        <v>482</v>
      </c>
      <c r="N13743" s="60">
        <v>6164.4756099526485</v>
      </c>
      <c r="O13743" s="149">
        <v>44455</v>
      </c>
      <c r="P13743" s="149">
        <f t="shared" si="566"/>
        <v>44437</v>
      </c>
      <c r="Q13743" s="149">
        <f t="shared" si="567"/>
        <v>44450</v>
      </c>
    </row>
    <row r="13744" spans="1:17">
      <c r="A13744" s="45" t="s">
        <v>575</v>
      </c>
      <c r="B13744" s="56" t="s">
        <v>449</v>
      </c>
      <c r="C13744" s="54">
        <v>18711.126473274999</v>
      </c>
      <c r="D13744" s="56">
        <v>1730</v>
      </c>
      <c r="E13744" s="56">
        <v>42</v>
      </c>
      <c r="F13744" s="55">
        <v>16.033240993185974</v>
      </c>
      <c r="G13744" s="213"/>
      <c r="H13744" s="56" t="s">
        <v>463</v>
      </c>
      <c r="I13744" s="56">
        <v>66389</v>
      </c>
      <c r="J13744" s="56">
        <v>2458</v>
      </c>
      <c r="K13744" s="56">
        <v>52</v>
      </c>
      <c r="L13744" s="57">
        <v>2.115541090317331E-2</v>
      </c>
      <c r="M13744" s="56" t="s">
        <v>1000</v>
      </c>
      <c r="N13744" s="60">
        <v>13136.568787083708</v>
      </c>
      <c r="O13744" s="149">
        <v>44455</v>
      </c>
      <c r="P13744" s="149">
        <f t="shared" si="566"/>
        <v>44437</v>
      </c>
      <c r="Q13744" s="149">
        <f t="shared" si="567"/>
        <v>44450</v>
      </c>
    </row>
    <row r="13745" spans="1:17">
      <c r="A13745" s="45" t="s">
        <v>574</v>
      </c>
      <c r="B13745" s="56" t="s">
        <v>456</v>
      </c>
      <c r="C13745" s="54">
        <v>41355.060735064602</v>
      </c>
      <c r="D13745" s="56">
        <v>3589</v>
      </c>
      <c r="E13745" s="56">
        <v>111</v>
      </c>
      <c r="F13745" s="55">
        <v>19.171949666244497</v>
      </c>
      <c r="G13745" s="213"/>
      <c r="H13745" s="56" t="s">
        <v>463</v>
      </c>
      <c r="I13745" s="56">
        <v>99757</v>
      </c>
      <c r="J13745" s="56">
        <v>3755</v>
      </c>
      <c r="K13745" s="56">
        <v>121</v>
      </c>
      <c r="L13745" s="57">
        <v>3.2223701731025296E-2</v>
      </c>
      <c r="M13745" s="56" t="s">
        <v>1000</v>
      </c>
      <c r="N13745" s="60">
        <v>9079.9044500402997</v>
      </c>
      <c r="O13745" s="149">
        <v>44455</v>
      </c>
      <c r="P13745" s="149">
        <f t="shared" si="566"/>
        <v>44437</v>
      </c>
      <c r="Q13745" s="149">
        <f t="shared" si="567"/>
        <v>44450</v>
      </c>
    </row>
    <row r="13746" spans="1:17">
      <c r="A13746" s="45" t="s">
        <v>573</v>
      </c>
      <c r="B13746" s="56" t="s">
        <v>454</v>
      </c>
      <c r="C13746" s="54">
        <v>23089.216116875701</v>
      </c>
      <c r="D13746" s="56">
        <v>1569</v>
      </c>
      <c r="E13746" s="56">
        <v>67</v>
      </c>
      <c r="F13746" s="55">
        <v>20.727053969651443</v>
      </c>
      <c r="G13746" s="213"/>
      <c r="H13746" s="56" t="s">
        <v>463</v>
      </c>
      <c r="I13746" s="56">
        <v>54636</v>
      </c>
      <c r="J13746" s="56">
        <v>2094</v>
      </c>
      <c r="K13746" s="56">
        <v>73</v>
      </c>
      <c r="L13746" s="57">
        <v>3.4861509073543455E-2</v>
      </c>
      <c r="M13746" s="56" t="s">
        <v>1000</v>
      </c>
      <c r="N13746" s="60">
        <v>9069.1688682731601</v>
      </c>
      <c r="O13746" s="149">
        <v>44455</v>
      </c>
      <c r="P13746" s="149">
        <f t="shared" si="566"/>
        <v>44437</v>
      </c>
      <c r="Q13746" s="149">
        <f t="shared" si="567"/>
        <v>44450</v>
      </c>
    </row>
    <row r="13747" spans="1:17">
      <c r="A13747" s="45" t="s">
        <v>572</v>
      </c>
      <c r="B13747" s="56" t="s">
        <v>455</v>
      </c>
      <c r="C13747" s="54">
        <v>1711.2133241641</v>
      </c>
      <c r="D13747" s="56">
        <v>77</v>
      </c>
      <c r="E13747" s="56" t="s">
        <v>495</v>
      </c>
      <c r="F13747" s="55">
        <v>8.3482953784810121</v>
      </c>
      <c r="G13747" s="213"/>
      <c r="H13747" s="56" t="s">
        <v>463</v>
      </c>
      <c r="I13747" s="56">
        <v>2217</v>
      </c>
      <c r="J13747" s="56">
        <v>74</v>
      </c>
      <c r="K13747" s="56">
        <v>2</v>
      </c>
      <c r="L13747" s="57">
        <v>2.7027027027027029E-2</v>
      </c>
      <c r="M13747" s="56" t="s">
        <v>1000</v>
      </c>
      <c r="N13747" s="60">
        <v>4324.4170060531642</v>
      </c>
      <c r="O13747" s="149">
        <v>44455</v>
      </c>
      <c r="P13747" s="149">
        <f t="shared" si="566"/>
        <v>44437</v>
      </c>
      <c r="Q13747" s="149">
        <f t="shared" si="567"/>
        <v>44450</v>
      </c>
    </row>
    <row r="13748" spans="1:17">
      <c r="A13748" s="45" t="s">
        <v>571</v>
      </c>
      <c r="B13748" s="56" t="s">
        <v>449</v>
      </c>
      <c r="C13748" s="54">
        <v>7315.6481145470188</v>
      </c>
      <c r="D13748" s="56">
        <v>642</v>
      </c>
      <c r="E13748" s="56">
        <v>37</v>
      </c>
      <c r="F13748" s="55">
        <v>36.12608345119655</v>
      </c>
      <c r="G13748" s="213"/>
      <c r="H13748" s="56" t="s">
        <v>482</v>
      </c>
      <c r="I13748" s="56">
        <v>17164</v>
      </c>
      <c r="J13748" s="56">
        <v>653</v>
      </c>
      <c r="K13748" s="56">
        <v>44</v>
      </c>
      <c r="L13748" s="57">
        <v>6.738131699846861E-2</v>
      </c>
      <c r="M13748" s="56" t="s">
        <v>1000</v>
      </c>
      <c r="N13748" s="60">
        <v>8926.0717543469946</v>
      </c>
      <c r="O13748" s="149">
        <v>44455</v>
      </c>
      <c r="P13748" s="149">
        <f t="shared" si="566"/>
        <v>44437</v>
      </c>
      <c r="Q13748" s="149">
        <f t="shared" si="567"/>
        <v>44450</v>
      </c>
    </row>
    <row r="13749" spans="1:17">
      <c r="A13749" s="45" t="s">
        <v>570</v>
      </c>
      <c r="B13749" s="56" t="s">
        <v>454</v>
      </c>
      <c r="C13749" s="54">
        <v>10981.723636578799</v>
      </c>
      <c r="D13749" s="56">
        <v>639</v>
      </c>
      <c r="E13749" s="56">
        <v>23</v>
      </c>
      <c r="F13749" s="55">
        <v>14.959920657491173</v>
      </c>
      <c r="G13749" s="213"/>
      <c r="H13749" s="56" t="s">
        <v>463</v>
      </c>
      <c r="I13749" s="56">
        <v>62180</v>
      </c>
      <c r="J13749" s="56">
        <v>2520</v>
      </c>
      <c r="K13749" s="56">
        <v>27</v>
      </c>
      <c r="L13749" s="57">
        <v>1.0714285714285714E-2</v>
      </c>
      <c r="M13749" s="56" t="s">
        <v>1000</v>
      </c>
      <c r="N13749" s="60">
        <v>22947.217425925592</v>
      </c>
      <c r="O13749" s="149">
        <v>44455</v>
      </c>
      <c r="P13749" s="149">
        <f t="shared" si="566"/>
        <v>44437</v>
      </c>
      <c r="Q13749" s="149">
        <f t="shared" si="567"/>
        <v>44450</v>
      </c>
    </row>
    <row r="13750" spans="1:17">
      <c r="A13750" s="45" t="s">
        <v>569</v>
      </c>
      <c r="B13750" s="56" t="s">
        <v>460</v>
      </c>
      <c r="C13750" s="54">
        <v>16752.226867065601</v>
      </c>
      <c r="D13750" s="56">
        <v>1844</v>
      </c>
      <c r="E13750" s="56">
        <v>83</v>
      </c>
      <c r="F13750" s="55">
        <v>35.38975131853563</v>
      </c>
      <c r="G13750" s="213"/>
      <c r="H13750" s="56" t="s">
        <v>482</v>
      </c>
      <c r="I13750" s="56">
        <v>36040</v>
      </c>
      <c r="J13750" s="56">
        <v>1276</v>
      </c>
      <c r="K13750" s="56">
        <v>91</v>
      </c>
      <c r="L13750" s="57">
        <v>7.1316614420062693E-2</v>
      </c>
      <c r="M13750" s="56" t="s">
        <v>1000</v>
      </c>
      <c r="N13750" s="60">
        <v>7616.8978018592834</v>
      </c>
      <c r="O13750" s="149">
        <v>44455</v>
      </c>
      <c r="P13750" s="149">
        <f t="shared" si="566"/>
        <v>44437</v>
      </c>
      <c r="Q13750" s="149">
        <f t="shared" si="567"/>
        <v>44450</v>
      </c>
    </row>
    <row r="13751" spans="1:17">
      <c r="A13751" s="45" t="s">
        <v>568</v>
      </c>
      <c r="B13751" s="56" t="s">
        <v>452</v>
      </c>
      <c r="C13751" s="54">
        <v>14695.182980035201</v>
      </c>
      <c r="D13751" s="56">
        <v>1192</v>
      </c>
      <c r="E13751" s="56">
        <v>32</v>
      </c>
      <c r="F13751" s="55">
        <v>15.554173696371425</v>
      </c>
      <c r="G13751" s="213"/>
      <c r="H13751" s="56" t="s">
        <v>482</v>
      </c>
      <c r="I13751" s="56">
        <v>49466</v>
      </c>
      <c r="J13751" s="56">
        <v>1610</v>
      </c>
      <c r="K13751" s="56">
        <v>34</v>
      </c>
      <c r="L13751" s="57">
        <v>2.1118012422360249E-2</v>
      </c>
      <c r="M13751" s="56" t="s">
        <v>1000</v>
      </c>
      <c r="N13751" s="60">
        <v>10955.971097381622</v>
      </c>
      <c r="O13751" s="149">
        <v>44455</v>
      </c>
      <c r="P13751" s="149">
        <f t="shared" si="566"/>
        <v>44437</v>
      </c>
      <c r="Q13751" s="149">
        <f t="shared" si="567"/>
        <v>44450</v>
      </c>
    </row>
    <row r="13752" spans="1:17">
      <c r="A13752" s="45" t="s">
        <v>567</v>
      </c>
      <c r="B13752" s="56" t="s">
        <v>452</v>
      </c>
      <c r="C13752" s="54">
        <v>56177.316442514697</v>
      </c>
      <c r="D13752" s="56">
        <v>5686</v>
      </c>
      <c r="E13752" s="56">
        <v>106</v>
      </c>
      <c r="F13752" s="55">
        <v>13.477732741428271</v>
      </c>
      <c r="G13752" s="213"/>
      <c r="H13752" s="56" t="s">
        <v>463</v>
      </c>
      <c r="I13752" s="56">
        <v>145903</v>
      </c>
      <c r="J13752" s="56">
        <v>4933</v>
      </c>
      <c r="K13752" s="56">
        <v>117</v>
      </c>
      <c r="L13752" s="57">
        <v>2.3717818771538616E-2</v>
      </c>
      <c r="M13752" s="56" t="s">
        <v>1000</v>
      </c>
      <c r="N13752" s="60">
        <v>8781.1243263067863</v>
      </c>
      <c r="O13752" s="149">
        <v>44455</v>
      </c>
      <c r="P13752" s="149">
        <f t="shared" si="566"/>
        <v>44437</v>
      </c>
      <c r="Q13752" s="149">
        <f t="shared" si="567"/>
        <v>44450</v>
      </c>
    </row>
    <row r="13753" spans="1:17">
      <c r="A13753" s="45" t="s">
        <v>566</v>
      </c>
      <c r="B13753" s="56" t="s">
        <v>457</v>
      </c>
      <c r="C13753" s="54">
        <v>1451.48737987204</v>
      </c>
      <c r="D13753" s="56">
        <v>72</v>
      </c>
      <c r="E13753" s="56" t="s">
        <v>495</v>
      </c>
      <c r="F13753" s="55">
        <v>4.9210604528210515</v>
      </c>
      <c r="G13753" s="213"/>
      <c r="H13753" s="56" t="s">
        <v>463</v>
      </c>
      <c r="I13753" s="56">
        <v>2710</v>
      </c>
      <c r="J13753" s="56">
        <v>83</v>
      </c>
      <c r="K13753" s="56">
        <v>1</v>
      </c>
      <c r="L13753" s="57">
        <v>1.2048192771084338E-2</v>
      </c>
      <c r="M13753" s="56" t="s">
        <v>1000</v>
      </c>
      <c r="N13753" s="60">
        <v>5718.2722461780622</v>
      </c>
      <c r="O13753" s="149">
        <v>44455</v>
      </c>
      <c r="P13753" s="149">
        <f t="shared" si="566"/>
        <v>44437</v>
      </c>
      <c r="Q13753" s="149">
        <f t="shared" si="567"/>
        <v>44450</v>
      </c>
    </row>
    <row r="13754" spans="1:17">
      <c r="A13754" s="45" t="s">
        <v>565</v>
      </c>
      <c r="B13754" s="56" t="s">
        <v>451</v>
      </c>
      <c r="C13754" s="54">
        <v>15539.121805317</v>
      </c>
      <c r="D13754" s="56">
        <v>1486</v>
      </c>
      <c r="E13754" s="56">
        <v>41</v>
      </c>
      <c r="F13754" s="55">
        <v>18.846441036129619</v>
      </c>
      <c r="G13754" s="213"/>
      <c r="H13754" s="56" t="s">
        <v>463</v>
      </c>
      <c r="I13754" s="56">
        <v>33442</v>
      </c>
      <c r="J13754" s="56">
        <v>1175</v>
      </c>
      <c r="K13754" s="56">
        <v>50</v>
      </c>
      <c r="L13754" s="57">
        <v>4.2553191489361701E-2</v>
      </c>
      <c r="M13754" s="56" t="s">
        <v>1000</v>
      </c>
      <c r="N13754" s="60">
        <v>7561.5598791300545</v>
      </c>
      <c r="O13754" s="149">
        <v>44455</v>
      </c>
      <c r="P13754" s="149">
        <f t="shared" si="566"/>
        <v>44437</v>
      </c>
      <c r="Q13754" s="149">
        <f t="shared" si="567"/>
        <v>44450</v>
      </c>
    </row>
    <row r="13755" spans="1:17">
      <c r="A13755" s="45" t="s">
        <v>564</v>
      </c>
      <c r="B13755" s="56" t="s">
        <v>456</v>
      </c>
      <c r="C13755" s="54">
        <v>14533.4559376543</v>
      </c>
      <c r="D13755" s="56">
        <v>1554</v>
      </c>
      <c r="E13755" s="56">
        <v>65</v>
      </c>
      <c r="F13755" s="55">
        <v>31.945995245549973</v>
      </c>
      <c r="G13755" s="213"/>
      <c r="H13755" s="56" t="s">
        <v>482</v>
      </c>
      <c r="I13755" s="56">
        <v>58021</v>
      </c>
      <c r="J13755" s="56">
        <v>2029</v>
      </c>
      <c r="K13755" s="56">
        <v>72</v>
      </c>
      <c r="L13755" s="57">
        <v>3.5485460818137013E-2</v>
      </c>
      <c r="M13755" s="56" t="s">
        <v>482</v>
      </c>
      <c r="N13755" s="60">
        <v>13960.891399155271</v>
      </c>
      <c r="O13755" s="149">
        <v>44455</v>
      </c>
      <c r="P13755" s="149">
        <f t="shared" si="566"/>
        <v>44437</v>
      </c>
      <c r="Q13755" s="149">
        <f t="shared" si="567"/>
        <v>44450</v>
      </c>
    </row>
    <row r="13756" spans="1:17">
      <c r="A13756" s="45" t="s">
        <v>563</v>
      </c>
      <c r="B13756" s="56" t="s">
        <v>455</v>
      </c>
      <c r="C13756" s="54">
        <v>2458.2722255157701</v>
      </c>
      <c r="D13756" s="56">
        <v>94</v>
      </c>
      <c r="E13756" s="56" t="s">
        <v>495</v>
      </c>
      <c r="F13756" s="55">
        <v>11.622564936002561</v>
      </c>
      <c r="G13756" s="213"/>
      <c r="H13756" s="56" t="s">
        <v>463</v>
      </c>
      <c r="I13756" s="56">
        <v>10610</v>
      </c>
      <c r="J13756" s="56">
        <v>494</v>
      </c>
      <c r="K13756" s="56">
        <v>5</v>
      </c>
      <c r="L13756" s="57">
        <v>1.0121457489878543E-2</v>
      </c>
      <c r="M13756" s="56" t="s">
        <v>1000</v>
      </c>
      <c r="N13756" s="60">
        <v>20095.414774348432</v>
      </c>
      <c r="O13756" s="149">
        <v>44455</v>
      </c>
      <c r="P13756" s="149">
        <f t="shared" si="566"/>
        <v>44437</v>
      </c>
      <c r="Q13756" s="149">
        <f t="shared" si="567"/>
        <v>44450</v>
      </c>
    </row>
    <row r="13757" spans="1:17">
      <c r="A13757" s="45" t="s">
        <v>562</v>
      </c>
      <c r="B13757" s="56" t="s">
        <v>461</v>
      </c>
      <c r="C13757" s="54">
        <v>7178.4740239266202</v>
      </c>
      <c r="D13757" s="56">
        <v>338</v>
      </c>
      <c r="E13757" s="56">
        <v>19</v>
      </c>
      <c r="F13757" s="55">
        <v>18.905729164991818</v>
      </c>
      <c r="G13757" s="213"/>
      <c r="H13757" s="56" t="s">
        <v>463</v>
      </c>
      <c r="I13757" s="56">
        <v>114727</v>
      </c>
      <c r="J13757" s="56">
        <v>4636</v>
      </c>
      <c r="K13757" s="56">
        <v>21</v>
      </c>
      <c r="L13757" s="57">
        <v>4.5297670405522001E-3</v>
      </c>
      <c r="M13757" s="56" t="s">
        <v>1000</v>
      </c>
      <c r="N13757" s="60">
        <v>64581.970827612065</v>
      </c>
      <c r="O13757" s="149">
        <v>44455</v>
      </c>
      <c r="P13757" s="149">
        <f t="shared" si="566"/>
        <v>44437</v>
      </c>
      <c r="Q13757" s="149">
        <f t="shared" si="567"/>
        <v>44450</v>
      </c>
    </row>
    <row r="13758" spans="1:17">
      <c r="A13758" s="45" t="s">
        <v>561</v>
      </c>
      <c r="B13758" s="56" t="s">
        <v>454</v>
      </c>
      <c r="C13758" s="54">
        <v>24460.265400539301</v>
      </c>
      <c r="D13758" s="56">
        <v>2479</v>
      </c>
      <c r="E13758" s="56">
        <v>80</v>
      </c>
      <c r="F13758" s="55">
        <v>23.361503322689725</v>
      </c>
      <c r="G13758" s="213"/>
      <c r="H13758" s="56" t="s">
        <v>463</v>
      </c>
      <c r="I13758" s="56">
        <v>62200</v>
      </c>
      <c r="J13758" s="56">
        <v>2207</v>
      </c>
      <c r="K13758" s="56">
        <v>96</v>
      </c>
      <c r="L13758" s="57">
        <v>4.3497961033076578E-2</v>
      </c>
      <c r="M13758" s="56" t="s">
        <v>1000</v>
      </c>
      <c r="N13758" s="60">
        <v>9022.7966208058388</v>
      </c>
      <c r="O13758" s="149">
        <v>44455</v>
      </c>
      <c r="P13758" s="149">
        <f t="shared" si="566"/>
        <v>44437</v>
      </c>
      <c r="Q13758" s="149">
        <f t="shared" si="567"/>
        <v>44450</v>
      </c>
    </row>
    <row r="13759" spans="1:17">
      <c r="A13759" s="45" t="s">
        <v>560</v>
      </c>
      <c r="B13759" s="56" t="s">
        <v>449</v>
      </c>
      <c r="C13759" s="54">
        <v>10765.112077551599</v>
      </c>
      <c r="D13759" s="56">
        <v>914</v>
      </c>
      <c r="E13759" s="56">
        <v>59</v>
      </c>
      <c r="F13759" s="55">
        <v>39.147625068147036</v>
      </c>
      <c r="G13759" s="213"/>
      <c r="H13759" s="56" t="s">
        <v>482</v>
      </c>
      <c r="I13759" s="56">
        <v>23037</v>
      </c>
      <c r="J13759" s="56">
        <v>1041</v>
      </c>
      <c r="K13759" s="56">
        <v>65</v>
      </c>
      <c r="L13759" s="57">
        <v>6.2439961575408258E-2</v>
      </c>
      <c r="M13759" s="56" t="s">
        <v>1000</v>
      </c>
      <c r="N13759" s="60">
        <v>9670.1269109012701</v>
      </c>
      <c r="O13759" s="149">
        <v>44455</v>
      </c>
      <c r="P13759" s="149">
        <f t="shared" si="566"/>
        <v>44437</v>
      </c>
      <c r="Q13759" s="149">
        <f t="shared" si="567"/>
        <v>44450</v>
      </c>
    </row>
    <row r="13760" spans="1:17">
      <c r="A13760" s="45" t="s">
        <v>559</v>
      </c>
      <c r="B13760" s="56" t="s">
        <v>454</v>
      </c>
      <c r="C13760" s="54">
        <v>22284.2851538703</v>
      </c>
      <c r="D13760" s="56">
        <v>1481</v>
      </c>
      <c r="E13760" s="56">
        <v>32</v>
      </c>
      <c r="F13760" s="55">
        <v>10.257068018703333</v>
      </c>
      <c r="G13760" s="213"/>
      <c r="H13760" s="56" t="s">
        <v>463</v>
      </c>
      <c r="I13760" s="56">
        <v>94763</v>
      </c>
      <c r="J13760" s="56">
        <v>3571</v>
      </c>
      <c r="K13760" s="56">
        <v>37</v>
      </c>
      <c r="L13760" s="57">
        <v>1.0361243349201904E-2</v>
      </c>
      <c r="M13760" s="56" t="s">
        <v>1000</v>
      </c>
      <c r="N13760" s="60">
        <v>16024.745578970453</v>
      </c>
      <c r="O13760" s="149">
        <v>44455</v>
      </c>
      <c r="P13760" s="149">
        <f t="shared" si="566"/>
        <v>44437</v>
      </c>
      <c r="Q13760" s="149">
        <f t="shared" si="567"/>
        <v>44450</v>
      </c>
    </row>
    <row r="13761" spans="1:17">
      <c r="A13761" s="45" t="s">
        <v>558</v>
      </c>
      <c r="B13761" s="56" t="s">
        <v>461</v>
      </c>
      <c r="C13761" s="54">
        <v>845.307934845815</v>
      </c>
      <c r="D13761" s="56">
        <v>28</v>
      </c>
      <c r="E13761" s="56" t="s">
        <v>495</v>
      </c>
      <c r="F13761" s="55">
        <v>25.350018076525</v>
      </c>
      <c r="G13761" s="213"/>
      <c r="H13761" s="56" t="s">
        <v>482</v>
      </c>
      <c r="I13761" s="56">
        <v>1378</v>
      </c>
      <c r="J13761" s="56">
        <v>66</v>
      </c>
      <c r="K13761" s="56">
        <v>3</v>
      </c>
      <c r="L13761" s="57">
        <v>4.5454545454545456E-2</v>
      </c>
      <c r="M13761" s="56" t="s">
        <v>482</v>
      </c>
      <c r="N13761" s="60">
        <v>7807.8055675697005</v>
      </c>
      <c r="O13761" s="149">
        <v>44455</v>
      </c>
      <c r="P13761" s="149">
        <f t="shared" si="566"/>
        <v>44437</v>
      </c>
      <c r="Q13761" s="149">
        <f t="shared" si="567"/>
        <v>44450</v>
      </c>
    </row>
    <row r="13762" spans="1:17">
      <c r="A13762" s="45" t="s">
        <v>557</v>
      </c>
      <c r="B13762" s="56" t="s">
        <v>450</v>
      </c>
      <c r="C13762" s="54">
        <v>18868.1392219843</v>
      </c>
      <c r="D13762" s="56">
        <v>2664</v>
      </c>
      <c r="E13762" s="56">
        <v>88</v>
      </c>
      <c r="F13762" s="55">
        <v>33.313906643165197</v>
      </c>
      <c r="G13762" s="213"/>
      <c r="H13762" s="56" t="s">
        <v>482</v>
      </c>
      <c r="I13762" s="56">
        <v>87271</v>
      </c>
      <c r="J13762" s="56">
        <v>2265</v>
      </c>
      <c r="K13762" s="56">
        <v>100</v>
      </c>
      <c r="L13762" s="57">
        <v>4.4150110375275942E-2</v>
      </c>
      <c r="M13762" s="56" t="s">
        <v>482</v>
      </c>
      <c r="N13762" s="60">
        <v>12004.363405167822</v>
      </c>
      <c r="O13762" s="149">
        <v>44455</v>
      </c>
      <c r="P13762" s="149">
        <f t="shared" si="566"/>
        <v>44437</v>
      </c>
      <c r="Q13762" s="149">
        <f t="shared" si="567"/>
        <v>44450</v>
      </c>
    </row>
    <row r="13763" spans="1:17">
      <c r="A13763" s="45" t="s">
        <v>556</v>
      </c>
      <c r="B13763" s="56" t="s">
        <v>454</v>
      </c>
      <c r="C13763" s="54">
        <v>41525.030739602102</v>
      </c>
      <c r="D13763" s="56">
        <v>4644</v>
      </c>
      <c r="E13763" s="56">
        <v>100</v>
      </c>
      <c r="F13763" s="55">
        <v>17.201328971070588</v>
      </c>
      <c r="G13763" s="213"/>
      <c r="H13763" s="56" t="s">
        <v>482</v>
      </c>
      <c r="I13763" s="56">
        <v>127698</v>
      </c>
      <c r="J13763" s="56">
        <v>4068</v>
      </c>
      <c r="K13763" s="56">
        <v>107</v>
      </c>
      <c r="L13763" s="57">
        <v>2.6302851524090461E-2</v>
      </c>
      <c r="M13763" s="56" t="s">
        <v>482</v>
      </c>
      <c r="N13763" s="60">
        <v>9796.5008756041207</v>
      </c>
      <c r="O13763" s="149">
        <v>44455</v>
      </c>
      <c r="P13763" s="149">
        <f t="shared" si="566"/>
        <v>44437</v>
      </c>
      <c r="Q13763" s="149">
        <f t="shared" si="567"/>
        <v>44450</v>
      </c>
    </row>
    <row r="13764" spans="1:17">
      <c r="A13764" s="45" t="s">
        <v>449</v>
      </c>
      <c r="B13764" s="56" t="s">
        <v>449</v>
      </c>
      <c r="C13764" s="54">
        <v>191574.677370558</v>
      </c>
      <c r="D13764" s="56">
        <v>26185</v>
      </c>
      <c r="E13764" s="56">
        <v>939</v>
      </c>
      <c r="F13764" s="55">
        <v>35.010591948796034</v>
      </c>
      <c r="G13764" s="213"/>
      <c r="H13764" s="56" t="s">
        <v>482</v>
      </c>
      <c r="I13764" s="56">
        <v>1087335</v>
      </c>
      <c r="J13764" s="56">
        <v>48782</v>
      </c>
      <c r="K13764" s="56">
        <v>1036</v>
      </c>
      <c r="L13764" s="57">
        <v>2.1237341642409084E-2</v>
      </c>
      <c r="M13764" s="56" t="s">
        <v>1000</v>
      </c>
      <c r="N13764" s="60">
        <v>25463.699414532864</v>
      </c>
      <c r="O13764" s="149">
        <v>44455</v>
      </c>
      <c r="P13764" s="149">
        <f t="shared" si="566"/>
        <v>44437</v>
      </c>
      <c r="Q13764" s="149">
        <f t="shared" si="567"/>
        <v>44450</v>
      </c>
    </row>
    <row r="13765" spans="1:17">
      <c r="A13765" s="45" t="s">
        <v>555</v>
      </c>
      <c r="B13765" s="56" t="s">
        <v>455</v>
      </c>
      <c r="C13765" s="54">
        <v>1046.7288034764699</v>
      </c>
      <c r="D13765" s="56">
        <v>43</v>
      </c>
      <c r="E13765" s="56" t="s">
        <v>495</v>
      </c>
      <c r="F13765" s="55">
        <v>20.471942070764975</v>
      </c>
      <c r="G13765" s="213"/>
      <c r="H13765" s="56" t="s">
        <v>482</v>
      </c>
      <c r="I13765" s="56">
        <v>2574</v>
      </c>
      <c r="J13765" s="56">
        <v>92</v>
      </c>
      <c r="K13765" s="56">
        <v>3</v>
      </c>
      <c r="L13765" s="57">
        <v>3.2608695652173912E-2</v>
      </c>
      <c r="M13765" s="56" t="s">
        <v>482</v>
      </c>
      <c r="N13765" s="60">
        <v>8789.2871290484309</v>
      </c>
      <c r="O13765" s="149">
        <v>44455</v>
      </c>
      <c r="P13765" s="149">
        <f t="shared" si="566"/>
        <v>44437</v>
      </c>
      <c r="Q13765" s="149">
        <f t="shared" si="567"/>
        <v>44450</v>
      </c>
    </row>
    <row r="13766" spans="1:17">
      <c r="A13766" s="45" t="s">
        <v>554</v>
      </c>
      <c r="B13766" s="56" t="s">
        <v>452</v>
      </c>
      <c r="C13766" s="54">
        <v>11271.338775648501</v>
      </c>
      <c r="D13766" s="56">
        <v>1173</v>
      </c>
      <c r="E13766" s="56">
        <v>47</v>
      </c>
      <c r="F13766" s="55">
        <v>29.78477467464554</v>
      </c>
      <c r="G13766" s="213"/>
      <c r="H13766" s="56" t="s">
        <v>482</v>
      </c>
      <c r="I13766" s="56">
        <v>37766</v>
      </c>
      <c r="J13766" s="56">
        <v>1354</v>
      </c>
      <c r="K13766" s="56">
        <v>51</v>
      </c>
      <c r="L13766" s="57">
        <v>3.7666174298375182E-2</v>
      </c>
      <c r="M13766" s="56" t="s">
        <v>482</v>
      </c>
      <c r="N13766" s="60">
        <v>12012.769973033635</v>
      </c>
      <c r="O13766" s="149">
        <v>44455</v>
      </c>
      <c r="P13766" s="149">
        <f t="shared" si="566"/>
        <v>44437</v>
      </c>
      <c r="Q13766" s="149">
        <f t="shared" si="567"/>
        <v>44450</v>
      </c>
    </row>
    <row r="13767" spans="1:17">
      <c r="A13767" s="45" t="s">
        <v>553</v>
      </c>
      <c r="B13767" s="56" t="s">
        <v>462</v>
      </c>
      <c r="C13767" s="54">
        <v>24061.696973528105</v>
      </c>
      <c r="D13767" s="56">
        <v>1852</v>
      </c>
      <c r="E13767" s="56">
        <v>53</v>
      </c>
      <c r="F13767" s="55">
        <v>15.733363652111507</v>
      </c>
      <c r="G13767" s="213"/>
      <c r="H13767" s="56" t="s">
        <v>482</v>
      </c>
      <c r="I13767" s="56">
        <v>53888</v>
      </c>
      <c r="J13767" s="56">
        <v>1939</v>
      </c>
      <c r="K13767" s="56">
        <v>57</v>
      </c>
      <c r="L13767" s="57">
        <v>2.9396596183599792E-2</v>
      </c>
      <c r="M13767" s="56" t="s">
        <v>467</v>
      </c>
      <c r="N13767" s="60">
        <v>8058.4507490607357</v>
      </c>
      <c r="O13767" s="149">
        <v>44455</v>
      </c>
      <c r="P13767" s="149">
        <f t="shared" si="566"/>
        <v>44437</v>
      </c>
      <c r="Q13767" s="149">
        <f t="shared" si="567"/>
        <v>44450</v>
      </c>
    </row>
    <row r="13768" spans="1:17">
      <c r="A13768" s="29" t="s">
        <v>37</v>
      </c>
      <c r="B13768" s="135" t="s">
        <v>898</v>
      </c>
      <c r="C13768" s="181">
        <v>6964382.5242290385</v>
      </c>
      <c r="D13768" s="56">
        <v>734280</v>
      </c>
      <c r="E13768" s="56">
        <v>22489</v>
      </c>
      <c r="F13768" s="55">
        <v>23.1</v>
      </c>
      <c r="G13768" s="213"/>
      <c r="H13768" s="56" t="s">
        <v>482</v>
      </c>
      <c r="I13768" s="56">
        <v>27327406</v>
      </c>
      <c r="J13768" s="56">
        <v>1075473</v>
      </c>
      <c r="K13768" s="56">
        <v>25275</v>
      </c>
      <c r="L13768" s="57">
        <v>2.3501287340546902E-2</v>
      </c>
      <c r="M13768" s="56" t="s">
        <v>1000</v>
      </c>
      <c r="N13768" s="60">
        <v>15442.474566243842</v>
      </c>
      <c r="O13768" s="149">
        <v>44455</v>
      </c>
      <c r="P13768" s="149">
        <f t="shared" si="566"/>
        <v>44437</v>
      </c>
      <c r="Q13768" s="149">
        <f t="shared" si="567"/>
        <v>44450</v>
      </c>
    </row>
    <row r="13769" spans="1:17">
      <c r="A13769" s="45" t="s">
        <v>895</v>
      </c>
      <c r="B13769" s="56" t="s">
        <v>451</v>
      </c>
      <c r="C13769" s="54">
        <v>18224.238036758699</v>
      </c>
      <c r="D13769" s="56">
        <v>1869</v>
      </c>
      <c r="E13769" s="56">
        <v>57</v>
      </c>
      <c r="F13769" s="55">
        <v>22.340734154242316</v>
      </c>
      <c r="G13769" s="213"/>
      <c r="H13769" s="56" t="s">
        <v>482</v>
      </c>
      <c r="I13769" s="56">
        <v>40705</v>
      </c>
      <c r="J13769" s="56">
        <v>1488</v>
      </c>
      <c r="K13769" s="56">
        <v>63</v>
      </c>
      <c r="L13769" s="57">
        <v>4.2338709677419352E-2</v>
      </c>
      <c r="M13769" s="56" t="s">
        <v>482</v>
      </c>
      <c r="N13769" s="60">
        <v>8164.9504193188786</v>
      </c>
      <c r="O13769" s="149">
        <v>44462</v>
      </c>
      <c r="P13769" s="149">
        <f t="shared" ref="P13769" si="568">O13769-18</f>
        <v>44444</v>
      </c>
      <c r="Q13769" s="149">
        <f t="shared" ref="Q13769" si="569">O13769-5</f>
        <v>44457</v>
      </c>
    </row>
    <row r="13770" spans="1:17">
      <c r="A13770" s="45" t="s">
        <v>894</v>
      </c>
      <c r="B13770" s="56" t="s">
        <v>454</v>
      </c>
      <c r="C13770" s="54">
        <v>23727.780397963001</v>
      </c>
      <c r="D13770" s="56">
        <v>1075</v>
      </c>
      <c r="E13770" s="56">
        <v>26</v>
      </c>
      <c r="F13770" s="55">
        <v>7.8268713971336776</v>
      </c>
      <c r="G13770" s="213"/>
      <c r="H13770" s="56" t="s">
        <v>463</v>
      </c>
      <c r="I13770" s="56">
        <v>60872</v>
      </c>
      <c r="J13770" s="56">
        <v>2429</v>
      </c>
      <c r="K13770" s="56">
        <v>27</v>
      </c>
      <c r="L13770" s="57">
        <v>1.1115685467270481E-2</v>
      </c>
      <c r="M13770" s="56" t="s">
        <v>463</v>
      </c>
      <c r="N13770" s="60">
        <v>10236.945720420299</v>
      </c>
      <c r="O13770" s="149">
        <v>44462</v>
      </c>
      <c r="P13770" s="149">
        <f t="shared" ref="P13770:P13833" si="570">O13770-18</f>
        <v>44444</v>
      </c>
      <c r="Q13770" s="149">
        <f t="shared" ref="Q13770:Q13833" si="571">O13770-5</f>
        <v>44457</v>
      </c>
    </row>
    <row r="13771" spans="1:17">
      <c r="A13771" s="45" t="s">
        <v>893</v>
      </c>
      <c r="B13771" s="56" t="s">
        <v>460</v>
      </c>
      <c r="C13771" s="54">
        <v>10449.281569213599</v>
      </c>
      <c r="D13771" s="56">
        <v>1551</v>
      </c>
      <c r="E13771" s="56">
        <v>64</v>
      </c>
      <c r="F13771" s="55">
        <v>43.748735653724104</v>
      </c>
      <c r="G13771" s="213"/>
      <c r="H13771" s="56" t="s">
        <v>482</v>
      </c>
      <c r="I13771" s="56">
        <v>28261</v>
      </c>
      <c r="J13771" s="56">
        <v>1106</v>
      </c>
      <c r="K13771" s="56">
        <v>69</v>
      </c>
      <c r="L13771" s="57">
        <v>6.2386980108499093E-2</v>
      </c>
      <c r="M13771" s="56" t="s">
        <v>463</v>
      </c>
      <c r="N13771" s="60">
        <v>10584.459732222876</v>
      </c>
      <c r="O13771" s="149">
        <v>44462</v>
      </c>
      <c r="P13771" s="149">
        <f t="shared" si="570"/>
        <v>44444</v>
      </c>
      <c r="Q13771" s="149">
        <f t="shared" si="571"/>
        <v>44457</v>
      </c>
    </row>
    <row r="13772" spans="1:17">
      <c r="A13772" s="45" t="s">
        <v>892</v>
      </c>
      <c r="B13772" s="56" t="s">
        <v>461</v>
      </c>
      <c r="C13772" s="54">
        <v>8227.4352056835796</v>
      </c>
      <c r="D13772" s="56">
        <v>457</v>
      </c>
      <c r="E13772" s="56">
        <v>16</v>
      </c>
      <c r="F13772" s="55">
        <v>13.890806968223192</v>
      </c>
      <c r="G13772" s="213"/>
      <c r="H13772" s="56" t="s">
        <v>463</v>
      </c>
      <c r="I13772" s="56">
        <v>20325</v>
      </c>
      <c r="J13772" s="56">
        <v>1123</v>
      </c>
      <c r="K13772" s="56">
        <v>17</v>
      </c>
      <c r="L13772" s="57">
        <v>1.5138023152270703E-2</v>
      </c>
      <c r="M13772" s="56" t="s">
        <v>463</v>
      </c>
      <c r="N13772" s="60">
        <v>13649.454197150315</v>
      </c>
      <c r="O13772" s="149">
        <v>44462</v>
      </c>
      <c r="P13772" s="149">
        <f t="shared" si="570"/>
        <v>44444</v>
      </c>
      <c r="Q13772" s="149">
        <f t="shared" si="571"/>
        <v>44457</v>
      </c>
    </row>
    <row r="13773" spans="1:17">
      <c r="A13773" s="45" t="s">
        <v>891</v>
      </c>
      <c r="B13773" s="56" t="s">
        <v>456</v>
      </c>
      <c r="C13773" s="54">
        <v>28496.164598917199</v>
      </c>
      <c r="D13773" s="56">
        <v>3073</v>
      </c>
      <c r="E13773" s="56">
        <v>109</v>
      </c>
      <c r="F13773" s="55">
        <v>27.321972606833299</v>
      </c>
      <c r="G13773" s="213"/>
      <c r="H13773" s="56" t="s">
        <v>463</v>
      </c>
      <c r="I13773" s="56">
        <v>82782</v>
      </c>
      <c r="J13773" s="56">
        <v>2820</v>
      </c>
      <c r="K13773" s="56">
        <v>122</v>
      </c>
      <c r="L13773" s="57">
        <v>4.326241134751773E-2</v>
      </c>
      <c r="M13773" s="56" t="s">
        <v>463</v>
      </c>
      <c r="N13773" s="60">
        <v>9896.0686102548498</v>
      </c>
      <c r="O13773" s="149">
        <v>44462</v>
      </c>
      <c r="P13773" s="149">
        <f t="shared" si="570"/>
        <v>44444</v>
      </c>
      <c r="Q13773" s="149">
        <f t="shared" si="571"/>
        <v>44457</v>
      </c>
    </row>
    <row r="13774" spans="1:17">
      <c r="A13774" s="45" t="s">
        <v>890</v>
      </c>
      <c r="B13774" s="56" t="s">
        <v>461</v>
      </c>
      <c r="C13774" s="54">
        <v>462.23398096760798</v>
      </c>
      <c r="D13774" s="56" t="s">
        <v>495</v>
      </c>
      <c r="E13774" s="56">
        <v>0</v>
      </c>
      <c r="F13774" s="55">
        <v>0</v>
      </c>
      <c r="G13774" s="213"/>
      <c r="H13774" s="56" t="s">
        <v>467</v>
      </c>
      <c r="I13774" s="56">
        <v>315</v>
      </c>
      <c r="J13774" s="56">
        <v>17</v>
      </c>
      <c r="K13774" s="56">
        <v>0</v>
      </c>
      <c r="L13774" s="57">
        <v>0</v>
      </c>
      <c r="M13774" s="56" t="s">
        <v>467</v>
      </c>
      <c r="N13774" s="60">
        <v>3677.7910538756587</v>
      </c>
      <c r="O13774" s="149">
        <v>44462</v>
      </c>
      <c r="P13774" s="149">
        <f t="shared" si="570"/>
        <v>44444</v>
      </c>
      <c r="Q13774" s="149">
        <f t="shared" si="571"/>
        <v>44457</v>
      </c>
    </row>
    <row r="13775" spans="1:17">
      <c r="A13775" s="45" t="s">
        <v>889</v>
      </c>
      <c r="B13775" s="56" t="s">
        <v>458</v>
      </c>
      <c r="C13775" s="54">
        <v>16598.0263143665</v>
      </c>
      <c r="D13775" s="56">
        <v>1207</v>
      </c>
      <c r="E13775" s="56">
        <v>44</v>
      </c>
      <c r="F13775" s="55">
        <v>18.935125678990087</v>
      </c>
      <c r="G13775" s="213"/>
      <c r="H13775" s="56" t="s">
        <v>482</v>
      </c>
      <c r="I13775" s="56">
        <v>40411</v>
      </c>
      <c r="J13775" s="56">
        <v>1561</v>
      </c>
      <c r="K13775" s="56">
        <v>46</v>
      </c>
      <c r="L13775" s="57">
        <v>2.9468289557975657E-2</v>
      </c>
      <c r="M13775" s="56" t="s">
        <v>482</v>
      </c>
      <c r="N13775" s="60">
        <v>9404.7326497420308</v>
      </c>
      <c r="O13775" s="149">
        <v>44462</v>
      </c>
      <c r="P13775" s="149">
        <f t="shared" si="570"/>
        <v>44444</v>
      </c>
      <c r="Q13775" s="149">
        <f t="shared" si="571"/>
        <v>44457</v>
      </c>
    </row>
    <row r="13776" spans="1:17">
      <c r="A13776" s="45" t="s">
        <v>888</v>
      </c>
      <c r="B13776" s="56" t="s">
        <v>455</v>
      </c>
      <c r="C13776" s="54">
        <v>40259.238105780198</v>
      </c>
      <c r="D13776" s="56">
        <v>3350</v>
      </c>
      <c r="E13776" s="56">
        <v>467</v>
      </c>
      <c r="F13776" s="55">
        <v>82.85587215907502</v>
      </c>
      <c r="G13776" s="213"/>
      <c r="H13776" s="56" t="s">
        <v>482</v>
      </c>
      <c r="I13776" s="56">
        <v>541345</v>
      </c>
      <c r="J13776" s="56">
        <v>22203</v>
      </c>
      <c r="K13776" s="56">
        <v>550</v>
      </c>
      <c r="L13776" s="57">
        <v>2.4771427284601182E-2</v>
      </c>
      <c r="M13776" s="56" t="s">
        <v>463</v>
      </c>
      <c r="N13776" s="60">
        <v>55150.074975741329</v>
      </c>
      <c r="O13776" s="149">
        <v>44462</v>
      </c>
      <c r="P13776" s="149">
        <f t="shared" si="570"/>
        <v>44444</v>
      </c>
      <c r="Q13776" s="149">
        <f t="shared" si="571"/>
        <v>44457</v>
      </c>
    </row>
    <row r="13777" spans="1:17">
      <c r="A13777" s="45" t="s">
        <v>887</v>
      </c>
      <c r="B13777" s="56" t="s">
        <v>458</v>
      </c>
      <c r="C13777" s="54">
        <v>36064.049778037697</v>
      </c>
      <c r="D13777" s="56">
        <v>3166</v>
      </c>
      <c r="E13777" s="56">
        <v>108</v>
      </c>
      <c r="F13777" s="55">
        <v>21.390514270484296</v>
      </c>
      <c r="G13777" s="213"/>
      <c r="H13777" s="56" t="s">
        <v>482</v>
      </c>
      <c r="I13777" s="56">
        <v>123614</v>
      </c>
      <c r="J13777" s="56">
        <v>3810</v>
      </c>
      <c r="K13777" s="56">
        <v>117</v>
      </c>
      <c r="L13777" s="57">
        <v>3.0708661417322834E-2</v>
      </c>
      <c r="M13777" s="56" t="s">
        <v>463</v>
      </c>
      <c r="N13777" s="60">
        <v>10564.537325811412</v>
      </c>
      <c r="O13777" s="149">
        <v>44462</v>
      </c>
      <c r="P13777" s="149">
        <f t="shared" si="570"/>
        <v>44444</v>
      </c>
      <c r="Q13777" s="149">
        <f t="shared" si="571"/>
        <v>44457</v>
      </c>
    </row>
    <row r="13778" spans="1:17">
      <c r="A13778" s="45" t="s">
        <v>886</v>
      </c>
      <c r="B13778" s="56" t="s">
        <v>459</v>
      </c>
      <c r="C13778" s="54">
        <v>260.803252500962</v>
      </c>
      <c r="D13778" s="56">
        <v>9</v>
      </c>
      <c r="E13778" s="56">
        <v>0</v>
      </c>
      <c r="F13778" s="55">
        <v>0</v>
      </c>
      <c r="G13778" s="213"/>
      <c r="H13778" s="56" t="s">
        <v>467</v>
      </c>
      <c r="I13778" s="56">
        <v>708</v>
      </c>
      <c r="J13778" s="56">
        <v>12</v>
      </c>
      <c r="K13778" s="56">
        <v>0</v>
      </c>
      <c r="L13778" s="57">
        <v>0</v>
      </c>
      <c r="M13778" s="56" t="s">
        <v>467</v>
      </c>
      <c r="N13778" s="60">
        <v>4601.1696115468258</v>
      </c>
      <c r="O13778" s="149">
        <v>44462</v>
      </c>
      <c r="P13778" s="149">
        <f t="shared" si="570"/>
        <v>44444</v>
      </c>
      <c r="Q13778" s="149">
        <f t="shared" si="571"/>
        <v>44457</v>
      </c>
    </row>
    <row r="13779" spans="1:17">
      <c r="A13779" s="45" t="s">
        <v>885</v>
      </c>
      <c r="B13779" s="56" t="s">
        <v>454</v>
      </c>
      <c r="C13779" s="54">
        <v>45827.143129014403</v>
      </c>
      <c r="D13779" s="56">
        <v>2143</v>
      </c>
      <c r="E13779" s="56">
        <v>74</v>
      </c>
      <c r="F13779" s="55">
        <v>11.53402530642971</v>
      </c>
      <c r="G13779" s="213"/>
      <c r="H13779" s="56" t="s">
        <v>482</v>
      </c>
      <c r="I13779" s="56">
        <v>164508</v>
      </c>
      <c r="J13779" s="56">
        <v>6234</v>
      </c>
      <c r="K13779" s="56">
        <v>83</v>
      </c>
      <c r="L13779" s="57">
        <v>1.3314084055181264E-2</v>
      </c>
      <c r="M13779" s="56" t="s">
        <v>482</v>
      </c>
      <c r="N13779" s="60">
        <v>13603.291792485939</v>
      </c>
      <c r="O13779" s="149">
        <v>44462</v>
      </c>
      <c r="P13779" s="149">
        <f t="shared" si="570"/>
        <v>44444</v>
      </c>
      <c r="Q13779" s="149">
        <f t="shared" si="571"/>
        <v>44457</v>
      </c>
    </row>
    <row r="13780" spans="1:17">
      <c r="A13780" s="45" t="s">
        <v>884</v>
      </c>
      <c r="B13780" s="56" t="s">
        <v>449</v>
      </c>
      <c r="C13780" s="54">
        <v>6286.5177862111304</v>
      </c>
      <c r="D13780" s="56">
        <v>492</v>
      </c>
      <c r="E13780" s="56">
        <v>20</v>
      </c>
      <c r="F13780" s="55">
        <v>22.724367879859692</v>
      </c>
      <c r="G13780" s="213"/>
      <c r="H13780" s="56" t="s">
        <v>463</v>
      </c>
      <c r="I13780" s="56">
        <v>20487</v>
      </c>
      <c r="J13780" s="56">
        <v>1447</v>
      </c>
      <c r="K13780" s="56">
        <v>23</v>
      </c>
      <c r="L13780" s="57">
        <v>1.5894955079474776E-2</v>
      </c>
      <c r="M13780" s="56" t="s">
        <v>463</v>
      </c>
      <c r="N13780" s="60">
        <v>23017.512225509879</v>
      </c>
      <c r="O13780" s="149">
        <v>44462</v>
      </c>
      <c r="P13780" s="149">
        <f t="shared" si="570"/>
        <v>44444</v>
      </c>
      <c r="Q13780" s="149">
        <f t="shared" si="571"/>
        <v>44457</v>
      </c>
    </row>
    <row r="13781" spans="1:17">
      <c r="A13781" s="45" t="s">
        <v>883</v>
      </c>
      <c r="B13781" s="56" t="s">
        <v>454</v>
      </c>
      <c r="C13781" s="54">
        <v>3488.02577394533</v>
      </c>
      <c r="D13781" s="56">
        <v>212</v>
      </c>
      <c r="E13781" s="56">
        <v>18</v>
      </c>
      <c r="F13781" s="55">
        <v>36.860802328877448</v>
      </c>
      <c r="G13781" s="213"/>
      <c r="H13781" s="56" t="s">
        <v>482</v>
      </c>
      <c r="I13781" s="56">
        <v>5735</v>
      </c>
      <c r="J13781" s="56">
        <v>258</v>
      </c>
      <c r="K13781" s="56">
        <v>19</v>
      </c>
      <c r="L13781" s="57">
        <v>7.3643410852713184E-2</v>
      </c>
      <c r="M13781" s="56" t="s">
        <v>482</v>
      </c>
      <c r="N13781" s="60">
        <v>7396.7343339947411</v>
      </c>
      <c r="O13781" s="149">
        <v>44462</v>
      </c>
      <c r="P13781" s="149">
        <f t="shared" si="570"/>
        <v>44444</v>
      </c>
      <c r="Q13781" s="149">
        <f t="shared" si="571"/>
        <v>44457</v>
      </c>
    </row>
    <row r="13782" spans="1:17">
      <c r="A13782" s="45" t="s">
        <v>882</v>
      </c>
      <c r="B13782" s="56" t="s">
        <v>457</v>
      </c>
      <c r="C13782" s="54">
        <v>1695.3715782397301</v>
      </c>
      <c r="D13782" s="56">
        <v>31</v>
      </c>
      <c r="E13782" s="56" t="s">
        <v>495</v>
      </c>
      <c r="F13782" s="55">
        <v>4.2131514026402561</v>
      </c>
      <c r="G13782" s="213"/>
      <c r="H13782" s="56" t="s">
        <v>467</v>
      </c>
      <c r="I13782" s="56">
        <v>3651</v>
      </c>
      <c r="J13782" s="56">
        <v>186</v>
      </c>
      <c r="K13782" s="56">
        <v>1</v>
      </c>
      <c r="L13782" s="57">
        <v>5.3763440860215058E-3</v>
      </c>
      <c r="M13782" s="56" t="s">
        <v>467</v>
      </c>
      <c r="N13782" s="60">
        <v>10971.046252475226</v>
      </c>
      <c r="O13782" s="149">
        <v>44462</v>
      </c>
      <c r="P13782" s="149">
        <f t="shared" si="570"/>
        <v>44444</v>
      </c>
      <c r="Q13782" s="149">
        <f t="shared" si="571"/>
        <v>44457</v>
      </c>
    </row>
    <row r="13783" spans="1:17">
      <c r="A13783" s="45" t="s">
        <v>881</v>
      </c>
      <c r="B13783" s="56" t="s">
        <v>454</v>
      </c>
      <c r="C13783" s="54">
        <v>19700.450804414999</v>
      </c>
      <c r="D13783" s="56">
        <v>1690</v>
      </c>
      <c r="E13783" s="56">
        <v>29</v>
      </c>
      <c r="F13783" s="55">
        <v>10.514625233674099</v>
      </c>
      <c r="G13783" s="213"/>
      <c r="H13783" s="56" t="s">
        <v>463</v>
      </c>
      <c r="I13783" s="56">
        <v>57807</v>
      </c>
      <c r="J13783" s="56">
        <v>2234</v>
      </c>
      <c r="K13783" s="56">
        <v>33</v>
      </c>
      <c r="L13783" s="57">
        <v>1.477170993733214E-2</v>
      </c>
      <c r="M13783" s="56" t="s">
        <v>463</v>
      </c>
      <c r="N13783" s="60">
        <v>11339.842027875557</v>
      </c>
      <c r="O13783" s="149">
        <v>44462</v>
      </c>
      <c r="P13783" s="149">
        <f t="shared" si="570"/>
        <v>44444</v>
      </c>
      <c r="Q13783" s="149">
        <f t="shared" si="571"/>
        <v>44457</v>
      </c>
    </row>
    <row r="13784" spans="1:17">
      <c r="A13784" s="45" t="s">
        <v>880</v>
      </c>
      <c r="B13784" s="56" t="s">
        <v>449</v>
      </c>
      <c r="C13784" s="54">
        <v>11981.336652870101</v>
      </c>
      <c r="D13784" s="56">
        <v>1028</v>
      </c>
      <c r="E13784" s="56">
        <v>98</v>
      </c>
      <c r="F13784" s="55">
        <v>58.424199259296884</v>
      </c>
      <c r="G13784" s="213"/>
      <c r="H13784" s="56" t="s">
        <v>482</v>
      </c>
      <c r="I13784" s="56">
        <v>31590</v>
      </c>
      <c r="J13784" s="56">
        <v>1560</v>
      </c>
      <c r="K13784" s="56">
        <v>105</v>
      </c>
      <c r="L13784" s="57">
        <v>6.7307692307692304E-2</v>
      </c>
      <c r="M13784" s="56" t="s">
        <v>482</v>
      </c>
      <c r="N13784" s="60">
        <v>13020.250120643306</v>
      </c>
      <c r="O13784" s="149">
        <v>44462</v>
      </c>
      <c r="P13784" s="149">
        <f t="shared" si="570"/>
        <v>44444</v>
      </c>
      <c r="Q13784" s="149">
        <f t="shared" si="571"/>
        <v>44457</v>
      </c>
    </row>
    <row r="13785" spans="1:17">
      <c r="A13785" s="45" t="s">
        <v>879</v>
      </c>
      <c r="B13785" s="56" t="s">
        <v>460</v>
      </c>
      <c r="C13785" s="54">
        <v>46517.435301401703</v>
      </c>
      <c r="D13785" s="56">
        <v>4791</v>
      </c>
      <c r="E13785" s="56">
        <v>139</v>
      </c>
      <c r="F13785" s="55">
        <v>21.343763610871843</v>
      </c>
      <c r="G13785" s="213"/>
      <c r="H13785" s="56" t="s">
        <v>482</v>
      </c>
      <c r="I13785" s="56">
        <v>109158</v>
      </c>
      <c r="J13785" s="56">
        <v>4205</v>
      </c>
      <c r="K13785" s="56">
        <v>157</v>
      </c>
      <c r="L13785" s="57">
        <v>3.7336504161712247E-2</v>
      </c>
      <c r="M13785" s="56" t="s">
        <v>482</v>
      </c>
      <c r="N13785" s="60">
        <v>9039.6213221009002</v>
      </c>
      <c r="O13785" s="149">
        <v>44462</v>
      </c>
      <c r="P13785" s="149">
        <f t="shared" si="570"/>
        <v>44444</v>
      </c>
      <c r="Q13785" s="149">
        <f t="shared" si="571"/>
        <v>44457</v>
      </c>
    </row>
    <row r="13786" spans="1:17">
      <c r="A13786" s="45" t="s">
        <v>878</v>
      </c>
      <c r="B13786" s="56" t="s">
        <v>449</v>
      </c>
      <c r="C13786" s="54">
        <v>16484.126202190801</v>
      </c>
      <c r="D13786" s="56">
        <v>1828</v>
      </c>
      <c r="E13786" s="56">
        <v>94</v>
      </c>
      <c r="F13786" s="55">
        <v>40.731826679374485</v>
      </c>
      <c r="G13786" s="213"/>
      <c r="H13786" s="56" t="s">
        <v>482</v>
      </c>
      <c r="I13786" s="56">
        <v>52495</v>
      </c>
      <c r="J13786" s="56">
        <v>2657</v>
      </c>
      <c r="K13786" s="56">
        <v>104</v>
      </c>
      <c r="L13786" s="57">
        <v>3.9141889348889722E-2</v>
      </c>
      <c r="M13786" s="56" t="s">
        <v>463</v>
      </c>
      <c r="N13786" s="60">
        <v>16118.537115099707</v>
      </c>
      <c r="O13786" s="149">
        <v>44462</v>
      </c>
      <c r="P13786" s="149">
        <f t="shared" si="570"/>
        <v>44444</v>
      </c>
      <c r="Q13786" s="149">
        <f t="shared" si="571"/>
        <v>44457</v>
      </c>
    </row>
    <row r="13787" spans="1:17">
      <c r="A13787" s="45" t="s">
        <v>877</v>
      </c>
      <c r="B13787" s="56" t="s">
        <v>452</v>
      </c>
      <c r="C13787" s="54">
        <v>4376.1911247030603</v>
      </c>
      <c r="D13787" s="56">
        <v>574</v>
      </c>
      <c r="E13787" s="56">
        <v>20</v>
      </c>
      <c r="F13787" s="55">
        <v>32.644173617265452</v>
      </c>
      <c r="G13787" s="213"/>
      <c r="H13787" s="56" t="s">
        <v>482</v>
      </c>
      <c r="I13787" s="56">
        <v>11652</v>
      </c>
      <c r="J13787" s="56">
        <v>470</v>
      </c>
      <c r="K13787" s="56">
        <v>24</v>
      </c>
      <c r="L13787" s="57">
        <v>5.106382978723404E-2</v>
      </c>
      <c r="M13787" s="56" t="s">
        <v>482</v>
      </c>
      <c r="N13787" s="60">
        <v>10739.933120080334</v>
      </c>
      <c r="O13787" s="149">
        <v>44462</v>
      </c>
      <c r="P13787" s="149">
        <f t="shared" si="570"/>
        <v>44444</v>
      </c>
      <c r="Q13787" s="149">
        <f t="shared" si="571"/>
        <v>44457</v>
      </c>
    </row>
    <row r="13788" spans="1:17">
      <c r="A13788" s="45" t="s">
        <v>876</v>
      </c>
      <c r="B13788" s="56" t="s">
        <v>454</v>
      </c>
      <c r="C13788" s="54">
        <v>8098.2221370774687</v>
      </c>
      <c r="D13788" s="56">
        <v>956</v>
      </c>
      <c r="E13788" s="56">
        <v>21</v>
      </c>
      <c r="F13788" s="55">
        <v>18.52258402658893</v>
      </c>
      <c r="G13788" s="213"/>
      <c r="H13788" s="56" t="s">
        <v>467</v>
      </c>
      <c r="I13788" s="56">
        <v>30505</v>
      </c>
      <c r="J13788" s="56">
        <v>1687</v>
      </c>
      <c r="K13788" s="56">
        <v>24</v>
      </c>
      <c r="L13788" s="57">
        <v>1.4226437462951986E-2</v>
      </c>
      <c r="M13788" s="56" t="s">
        <v>467</v>
      </c>
      <c r="N13788" s="60">
        <v>20831.732835237017</v>
      </c>
      <c r="O13788" s="149">
        <v>44462</v>
      </c>
      <c r="P13788" s="149">
        <f t="shared" si="570"/>
        <v>44444</v>
      </c>
      <c r="Q13788" s="149">
        <f t="shared" si="571"/>
        <v>44457</v>
      </c>
    </row>
    <row r="13789" spans="1:17">
      <c r="A13789" s="45" t="s">
        <v>462</v>
      </c>
      <c r="B13789" s="56" t="s">
        <v>462</v>
      </c>
      <c r="C13789" s="54">
        <v>44772.5204478296</v>
      </c>
      <c r="D13789" s="56">
        <v>4782</v>
      </c>
      <c r="E13789" s="56">
        <v>150</v>
      </c>
      <c r="F13789" s="55">
        <v>23.930494881945162</v>
      </c>
      <c r="G13789" s="213"/>
      <c r="H13789" s="56" t="s">
        <v>463</v>
      </c>
      <c r="I13789" s="56">
        <v>104379</v>
      </c>
      <c r="J13789" s="56">
        <v>3900</v>
      </c>
      <c r="K13789" s="56">
        <v>162</v>
      </c>
      <c r="L13789" s="57">
        <v>4.1538461538461538E-2</v>
      </c>
      <c r="M13789" s="56" t="s">
        <v>463</v>
      </c>
      <c r="N13789" s="60">
        <v>8710.7001370280395</v>
      </c>
      <c r="O13789" s="149">
        <v>44462</v>
      </c>
      <c r="P13789" s="149">
        <f t="shared" si="570"/>
        <v>44444</v>
      </c>
      <c r="Q13789" s="149">
        <f t="shared" si="571"/>
        <v>44457</v>
      </c>
    </row>
    <row r="13790" spans="1:17">
      <c r="A13790" s="45" t="s">
        <v>875</v>
      </c>
      <c r="B13790" s="56" t="s">
        <v>449</v>
      </c>
      <c r="C13790" s="54">
        <v>5560.1288200980598</v>
      </c>
      <c r="D13790" s="56">
        <v>378</v>
      </c>
      <c r="E13790" s="56">
        <v>24</v>
      </c>
      <c r="F13790" s="55">
        <v>30.831762531996166</v>
      </c>
      <c r="G13790" s="213"/>
      <c r="H13790" s="56" t="s">
        <v>482</v>
      </c>
      <c r="I13790" s="56">
        <v>12022</v>
      </c>
      <c r="J13790" s="56">
        <v>669</v>
      </c>
      <c r="K13790" s="56">
        <v>24</v>
      </c>
      <c r="L13790" s="57">
        <v>3.5874439461883408E-2</v>
      </c>
      <c r="M13790" s="56" t="s">
        <v>463</v>
      </c>
      <c r="N13790" s="60">
        <v>12032.095328111505</v>
      </c>
      <c r="O13790" s="149">
        <v>44462</v>
      </c>
      <c r="P13790" s="149">
        <f t="shared" si="570"/>
        <v>44444</v>
      </c>
      <c r="Q13790" s="149">
        <f t="shared" si="571"/>
        <v>44457</v>
      </c>
    </row>
    <row r="13791" spans="1:17">
      <c r="A13791" s="45" t="s">
        <v>874</v>
      </c>
      <c r="B13791" s="56" t="s">
        <v>461</v>
      </c>
      <c r="C13791" s="54">
        <v>1795.3967800267301</v>
      </c>
      <c r="D13791" s="56">
        <v>94</v>
      </c>
      <c r="E13791" s="56">
        <v>10</v>
      </c>
      <c r="F13791" s="55">
        <v>39.784281793970912</v>
      </c>
      <c r="G13791" s="213"/>
      <c r="H13791" s="56" t="s">
        <v>482</v>
      </c>
      <c r="I13791" s="56">
        <v>4972</v>
      </c>
      <c r="J13791" s="56">
        <v>161</v>
      </c>
      <c r="K13791" s="56">
        <v>10</v>
      </c>
      <c r="L13791" s="57">
        <v>6.2111801242236024E-2</v>
      </c>
      <c r="M13791" s="56" t="s">
        <v>482</v>
      </c>
      <c r="N13791" s="60">
        <v>8967.3771163610436</v>
      </c>
      <c r="O13791" s="149">
        <v>44462</v>
      </c>
      <c r="P13791" s="149">
        <f t="shared" si="570"/>
        <v>44444</v>
      </c>
      <c r="Q13791" s="149">
        <f t="shared" si="571"/>
        <v>44457</v>
      </c>
    </row>
    <row r="13792" spans="1:17">
      <c r="A13792" s="45" t="s">
        <v>873</v>
      </c>
      <c r="B13792" s="56" t="s">
        <v>454</v>
      </c>
      <c r="C13792" s="54">
        <v>14994.700089288801</v>
      </c>
      <c r="D13792" s="56">
        <v>1052</v>
      </c>
      <c r="E13792" s="56">
        <v>50</v>
      </c>
      <c r="F13792" s="55">
        <v>23.81793933964547</v>
      </c>
      <c r="G13792" s="213"/>
      <c r="H13792" s="56" t="s">
        <v>482</v>
      </c>
      <c r="I13792" s="56">
        <v>61008</v>
      </c>
      <c r="J13792" s="56">
        <v>2266</v>
      </c>
      <c r="K13792" s="56">
        <v>54</v>
      </c>
      <c r="L13792" s="57">
        <v>2.3830538393645191E-2</v>
      </c>
      <c r="M13792" s="56" t="s">
        <v>482</v>
      </c>
      <c r="N13792" s="60">
        <v>15112.006152218257</v>
      </c>
      <c r="O13792" s="149">
        <v>44462</v>
      </c>
      <c r="P13792" s="149">
        <f t="shared" si="570"/>
        <v>44444</v>
      </c>
      <c r="Q13792" s="149">
        <f t="shared" si="571"/>
        <v>44457</v>
      </c>
    </row>
    <row r="13793" spans="1:17">
      <c r="A13793" s="45" t="s">
        <v>872</v>
      </c>
      <c r="B13793" s="56" t="s">
        <v>455</v>
      </c>
      <c r="C13793" s="54">
        <v>16054.358189729401</v>
      </c>
      <c r="D13793" s="56">
        <v>1050</v>
      </c>
      <c r="E13793" s="56">
        <v>74</v>
      </c>
      <c r="F13793" s="55">
        <v>32.923859199153561</v>
      </c>
      <c r="G13793" s="213"/>
      <c r="H13793" s="56" t="s">
        <v>482</v>
      </c>
      <c r="I13793" s="56">
        <v>50697</v>
      </c>
      <c r="J13793" s="56">
        <v>2122</v>
      </c>
      <c r="K13793" s="56">
        <v>84</v>
      </c>
      <c r="L13793" s="57">
        <v>3.9585296889726673E-2</v>
      </c>
      <c r="M13793" s="56" t="s">
        <v>482</v>
      </c>
      <c r="N13793" s="60">
        <v>13217.594717411537</v>
      </c>
      <c r="O13793" s="149">
        <v>44462</v>
      </c>
      <c r="P13793" s="149">
        <f t="shared" si="570"/>
        <v>44444</v>
      </c>
      <c r="Q13793" s="149">
        <f t="shared" si="571"/>
        <v>44457</v>
      </c>
    </row>
    <row r="13794" spans="1:17">
      <c r="A13794" s="45" t="s">
        <v>871</v>
      </c>
      <c r="B13794" s="56" t="s">
        <v>452</v>
      </c>
      <c r="C13794" s="54">
        <v>18017.1246620739</v>
      </c>
      <c r="D13794" s="56">
        <v>1378</v>
      </c>
      <c r="E13794" s="56">
        <v>28</v>
      </c>
      <c r="F13794" s="55">
        <v>11.100550379217866</v>
      </c>
      <c r="G13794" s="213"/>
      <c r="H13794" s="56" t="s">
        <v>463</v>
      </c>
      <c r="I13794" s="56">
        <v>34770</v>
      </c>
      <c r="J13794" s="56">
        <v>1375</v>
      </c>
      <c r="K13794" s="56">
        <v>33</v>
      </c>
      <c r="L13794" s="57">
        <v>2.4E-2</v>
      </c>
      <c r="M13794" s="56" t="s">
        <v>463</v>
      </c>
      <c r="N13794" s="60">
        <v>7631.6283857122826</v>
      </c>
      <c r="O13794" s="149">
        <v>44462</v>
      </c>
      <c r="P13794" s="149">
        <f t="shared" si="570"/>
        <v>44444</v>
      </c>
      <c r="Q13794" s="149">
        <f t="shared" si="571"/>
        <v>44457</v>
      </c>
    </row>
    <row r="13795" spans="1:17">
      <c r="A13795" s="45" t="s">
        <v>870</v>
      </c>
      <c r="B13795" s="56" t="s">
        <v>454</v>
      </c>
      <c r="C13795" s="54">
        <v>27408.591693709299</v>
      </c>
      <c r="D13795" s="56">
        <v>1320</v>
      </c>
      <c r="E13795" s="56">
        <v>37</v>
      </c>
      <c r="F13795" s="55">
        <v>9.6424404887016504</v>
      </c>
      <c r="G13795" s="213"/>
      <c r="H13795" s="56" t="s">
        <v>482</v>
      </c>
      <c r="I13795" s="56">
        <v>102332</v>
      </c>
      <c r="J13795" s="56">
        <v>4496</v>
      </c>
      <c r="K13795" s="56">
        <v>39</v>
      </c>
      <c r="L13795" s="57">
        <v>8.6743772241992881E-3</v>
      </c>
      <c r="M13795" s="56" t="s">
        <v>463</v>
      </c>
      <c r="N13795" s="60">
        <v>16403.61551677937</v>
      </c>
      <c r="O13795" s="149">
        <v>44462</v>
      </c>
      <c r="P13795" s="149">
        <f t="shared" si="570"/>
        <v>44444</v>
      </c>
      <c r="Q13795" s="149">
        <f t="shared" si="571"/>
        <v>44457</v>
      </c>
    </row>
    <row r="13796" spans="1:17">
      <c r="A13796" s="45" t="s">
        <v>869</v>
      </c>
      <c r="B13796" s="56" t="s">
        <v>460</v>
      </c>
      <c r="C13796" s="54">
        <v>6815.0684702353301</v>
      </c>
      <c r="D13796" s="56">
        <v>862</v>
      </c>
      <c r="E13796" s="56">
        <v>31</v>
      </c>
      <c r="F13796" s="55">
        <v>32.491026670627903</v>
      </c>
      <c r="G13796" s="213"/>
      <c r="H13796" s="56" t="s">
        <v>463</v>
      </c>
      <c r="I13796" s="56">
        <v>15939</v>
      </c>
      <c r="J13796" s="56">
        <v>590</v>
      </c>
      <c r="K13796" s="56">
        <v>34</v>
      </c>
      <c r="L13796" s="57">
        <v>5.7627118644067797E-2</v>
      </c>
      <c r="M13796" s="56" t="s">
        <v>463</v>
      </c>
      <c r="N13796" s="60">
        <v>8657.2864612705325</v>
      </c>
      <c r="O13796" s="149">
        <v>44462</v>
      </c>
      <c r="P13796" s="149">
        <f t="shared" si="570"/>
        <v>44444</v>
      </c>
      <c r="Q13796" s="149">
        <f t="shared" si="571"/>
        <v>44457</v>
      </c>
    </row>
    <row r="13797" spans="1:17">
      <c r="A13797" s="45" t="s">
        <v>868</v>
      </c>
      <c r="B13797" s="56" t="s">
        <v>449</v>
      </c>
      <c r="C13797" s="54">
        <v>3227.2105007745699</v>
      </c>
      <c r="D13797" s="56">
        <v>240</v>
      </c>
      <c r="E13797" s="56">
        <v>13</v>
      </c>
      <c r="F13797" s="55">
        <v>28.773190603729137</v>
      </c>
      <c r="G13797" s="213"/>
      <c r="H13797" s="56" t="s">
        <v>463</v>
      </c>
      <c r="I13797" s="56">
        <v>8579</v>
      </c>
      <c r="J13797" s="56">
        <v>311</v>
      </c>
      <c r="K13797" s="56">
        <v>14</v>
      </c>
      <c r="L13797" s="57">
        <v>4.5016077170418008E-2</v>
      </c>
      <c r="M13797" s="56" t="s">
        <v>463</v>
      </c>
      <c r="N13797" s="60">
        <v>9636.8055298951276</v>
      </c>
      <c r="O13797" s="149">
        <v>44462</v>
      </c>
      <c r="P13797" s="149">
        <f t="shared" si="570"/>
        <v>44444</v>
      </c>
      <c r="Q13797" s="149">
        <f t="shared" si="571"/>
        <v>44457</v>
      </c>
    </row>
    <row r="13798" spans="1:17">
      <c r="A13798" s="45" t="s">
        <v>867</v>
      </c>
      <c r="B13798" s="56" t="s">
        <v>457</v>
      </c>
      <c r="C13798" s="54">
        <v>2072.5449926586398</v>
      </c>
      <c r="D13798" s="56">
        <v>66</v>
      </c>
      <c r="E13798" s="56">
        <v>8</v>
      </c>
      <c r="F13798" s="55">
        <v>27.571346988976522</v>
      </c>
      <c r="G13798" s="213"/>
      <c r="H13798" s="56" t="s">
        <v>482</v>
      </c>
      <c r="I13798" s="56">
        <v>6002</v>
      </c>
      <c r="J13798" s="56">
        <v>315</v>
      </c>
      <c r="K13798" s="56">
        <v>9</v>
      </c>
      <c r="L13798" s="57">
        <v>2.8571428571428571E-2</v>
      </c>
      <c r="M13798" s="56" t="s">
        <v>482</v>
      </c>
      <c r="N13798" s="60">
        <v>15198.705027673304</v>
      </c>
      <c r="O13798" s="149">
        <v>44462</v>
      </c>
      <c r="P13798" s="149">
        <f t="shared" si="570"/>
        <v>44444</v>
      </c>
      <c r="Q13798" s="149">
        <f t="shared" si="571"/>
        <v>44457</v>
      </c>
    </row>
    <row r="13799" spans="1:17">
      <c r="A13799" s="45" t="s">
        <v>866</v>
      </c>
      <c r="B13799" s="56" t="s">
        <v>458</v>
      </c>
      <c r="C13799" s="54">
        <v>41070.9163256869</v>
      </c>
      <c r="D13799" s="56">
        <v>4145</v>
      </c>
      <c r="E13799" s="56">
        <v>140</v>
      </c>
      <c r="F13799" s="55">
        <v>24.348129758540889</v>
      </c>
      <c r="G13799" s="213"/>
      <c r="H13799" s="56" t="s">
        <v>463</v>
      </c>
      <c r="I13799" s="56">
        <v>202257</v>
      </c>
      <c r="J13799" s="56">
        <v>5226</v>
      </c>
      <c r="K13799" s="56">
        <v>154</v>
      </c>
      <c r="L13799" s="57">
        <v>2.9468044393417527E-2</v>
      </c>
      <c r="M13799" s="56" t="s">
        <v>463</v>
      </c>
      <c r="N13799" s="60">
        <v>12724.332611813468</v>
      </c>
      <c r="O13799" s="149">
        <v>44462</v>
      </c>
      <c r="P13799" s="149">
        <f t="shared" si="570"/>
        <v>44444</v>
      </c>
      <c r="Q13799" s="149">
        <f t="shared" si="571"/>
        <v>44457</v>
      </c>
    </row>
    <row r="13800" spans="1:17">
      <c r="A13800" s="45" t="s">
        <v>865</v>
      </c>
      <c r="B13800" s="56" t="s">
        <v>454</v>
      </c>
      <c r="C13800" s="54">
        <v>43672.597856087901</v>
      </c>
      <c r="D13800" s="56">
        <v>4440</v>
      </c>
      <c r="E13800" s="56">
        <v>166</v>
      </c>
      <c r="F13800" s="55">
        <v>27.150074507166021</v>
      </c>
      <c r="G13800" s="213"/>
      <c r="H13800" s="56" t="s">
        <v>463</v>
      </c>
      <c r="I13800" s="56">
        <v>110534</v>
      </c>
      <c r="J13800" s="56">
        <v>4008</v>
      </c>
      <c r="K13800" s="56">
        <v>175</v>
      </c>
      <c r="L13800" s="57">
        <v>4.3662674650698605E-2</v>
      </c>
      <c r="M13800" s="56" t="s">
        <v>463</v>
      </c>
      <c r="N13800" s="60">
        <v>9177.37940208494</v>
      </c>
      <c r="O13800" s="149">
        <v>44462</v>
      </c>
      <c r="P13800" s="149">
        <f t="shared" si="570"/>
        <v>44444</v>
      </c>
      <c r="Q13800" s="149">
        <f t="shared" si="571"/>
        <v>44457</v>
      </c>
    </row>
    <row r="13801" spans="1:17">
      <c r="A13801" s="45" t="s">
        <v>864</v>
      </c>
      <c r="B13801" s="56" t="s">
        <v>449</v>
      </c>
      <c r="C13801" s="54">
        <v>9025.9672012139599</v>
      </c>
      <c r="D13801" s="56">
        <v>730</v>
      </c>
      <c r="E13801" s="56">
        <v>31</v>
      </c>
      <c r="F13801" s="55">
        <v>24.532392650262466</v>
      </c>
      <c r="G13801" s="213"/>
      <c r="H13801" s="56" t="s">
        <v>482</v>
      </c>
      <c r="I13801" s="56">
        <v>18743</v>
      </c>
      <c r="J13801" s="56">
        <v>852</v>
      </c>
      <c r="K13801" s="56">
        <v>35</v>
      </c>
      <c r="L13801" s="57">
        <v>4.1079812206572773E-2</v>
      </c>
      <c r="M13801" s="56" t="s">
        <v>482</v>
      </c>
      <c r="N13801" s="60">
        <v>9439.4315978171198</v>
      </c>
      <c r="O13801" s="149">
        <v>44462</v>
      </c>
      <c r="P13801" s="149">
        <f t="shared" si="570"/>
        <v>44444</v>
      </c>
      <c r="Q13801" s="149">
        <f t="shared" si="571"/>
        <v>44457</v>
      </c>
    </row>
    <row r="13802" spans="1:17">
      <c r="A13802" s="45" t="s">
        <v>863</v>
      </c>
      <c r="B13802" s="56" t="s">
        <v>456</v>
      </c>
      <c r="C13802" s="54">
        <v>1208.9750880147301</v>
      </c>
      <c r="D13802" s="56">
        <v>64</v>
      </c>
      <c r="E13802" s="56" t="s">
        <v>495</v>
      </c>
      <c r="F13802" s="55">
        <v>23.63276866055693</v>
      </c>
      <c r="G13802" s="213"/>
      <c r="H13802" s="56" t="s">
        <v>482</v>
      </c>
      <c r="I13802" s="56">
        <v>2228</v>
      </c>
      <c r="J13802" s="56">
        <v>84</v>
      </c>
      <c r="K13802" s="56">
        <v>4</v>
      </c>
      <c r="L13802" s="57">
        <v>4.7619047619047616E-2</v>
      </c>
      <c r="M13802" s="56" t="s">
        <v>482</v>
      </c>
      <c r="N13802" s="60">
        <v>6948.0339862037372</v>
      </c>
      <c r="O13802" s="149">
        <v>44462</v>
      </c>
      <c r="P13802" s="149">
        <f t="shared" si="570"/>
        <v>44444</v>
      </c>
      <c r="Q13802" s="149">
        <f t="shared" si="571"/>
        <v>44457</v>
      </c>
    </row>
    <row r="13803" spans="1:17">
      <c r="A13803" s="45" t="s">
        <v>862</v>
      </c>
      <c r="B13803" s="56" t="s">
        <v>449</v>
      </c>
      <c r="C13803" s="54">
        <v>5055.24299668805</v>
      </c>
      <c r="D13803" s="56">
        <v>280</v>
      </c>
      <c r="E13803" s="56">
        <v>15</v>
      </c>
      <c r="F13803" s="55">
        <v>21.194402962043949</v>
      </c>
      <c r="G13803" s="213"/>
      <c r="H13803" s="56" t="s">
        <v>463</v>
      </c>
      <c r="I13803" s="56">
        <v>14923</v>
      </c>
      <c r="J13803" s="56">
        <v>521</v>
      </c>
      <c r="K13803" s="56">
        <v>17</v>
      </c>
      <c r="L13803" s="57">
        <v>3.2629558541266791E-2</v>
      </c>
      <c r="M13803" s="56" t="s">
        <v>463</v>
      </c>
      <c r="N13803" s="60">
        <v>10306.131680343238</v>
      </c>
      <c r="O13803" s="149">
        <v>44462</v>
      </c>
      <c r="P13803" s="149">
        <f t="shared" si="570"/>
        <v>44444</v>
      </c>
      <c r="Q13803" s="149">
        <f t="shared" si="571"/>
        <v>44457</v>
      </c>
    </row>
    <row r="13804" spans="1:17">
      <c r="A13804" s="45" t="s">
        <v>861</v>
      </c>
      <c r="B13804" s="56" t="s">
        <v>450</v>
      </c>
      <c r="C13804" s="54">
        <v>692958.26281431701</v>
      </c>
      <c r="D13804" s="56">
        <v>79492</v>
      </c>
      <c r="E13804" s="56">
        <v>2286</v>
      </c>
      <c r="F13804" s="55">
        <v>23.563571292527882</v>
      </c>
      <c r="G13804" s="213"/>
      <c r="H13804" s="56" t="s">
        <v>482</v>
      </c>
      <c r="I13804" s="56">
        <v>4755335</v>
      </c>
      <c r="J13804" s="56">
        <v>219454</v>
      </c>
      <c r="K13804" s="56">
        <v>2609</v>
      </c>
      <c r="L13804" s="57">
        <v>1.1888596243404085E-2</v>
      </c>
      <c r="M13804" s="56" t="s">
        <v>467</v>
      </c>
      <c r="N13804" s="60">
        <v>31669.151199486347</v>
      </c>
      <c r="O13804" s="149">
        <v>44462</v>
      </c>
      <c r="P13804" s="149">
        <f t="shared" si="570"/>
        <v>44444</v>
      </c>
      <c r="Q13804" s="149">
        <f t="shared" si="571"/>
        <v>44457</v>
      </c>
    </row>
    <row r="13805" spans="1:17">
      <c r="A13805" s="45" t="s">
        <v>860</v>
      </c>
      <c r="B13805" s="56" t="s">
        <v>462</v>
      </c>
      <c r="C13805" s="54">
        <v>21025.5302833235</v>
      </c>
      <c r="D13805" s="56">
        <v>1518</v>
      </c>
      <c r="E13805" s="56">
        <v>50</v>
      </c>
      <c r="F13805" s="55">
        <v>16.986152184048684</v>
      </c>
      <c r="G13805" s="213"/>
      <c r="H13805" s="56" t="s">
        <v>463</v>
      </c>
      <c r="I13805" s="56">
        <v>60678</v>
      </c>
      <c r="J13805" s="56">
        <v>2006</v>
      </c>
      <c r="K13805" s="56">
        <v>59</v>
      </c>
      <c r="L13805" s="57">
        <v>2.9411764705882353E-2</v>
      </c>
      <c r="M13805" s="56" t="s">
        <v>463</v>
      </c>
      <c r="N13805" s="60">
        <v>9540.7819587364629</v>
      </c>
      <c r="O13805" s="149">
        <v>44462</v>
      </c>
      <c r="P13805" s="149">
        <f t="shared" si="570"/>
        <v>44444</v>
      </c>
      <c r="Q13805" s="149">
        <f t="shared" si="571"/>
        <v>44457</v>
      </c>
    </row>
    <row r="13806" spans="1:17">
      <c r="A13806" s="45" t="s">
        <v>859</v>
      </c>
      <c r="B13806" s="56" t="s">
        <v>454</v>
      </c>
      <c r="C13806" s="54">
        <v>5073.1152154421097</v>
      </c>
      <c r="D13806" s="56">
        <v>247</v>
      </c>
      <c r="E13806" s="56">
        <v>25</v>
      </c>
      <c r="F13806" s="55">
        <v>35.199561016842878</v>
      </c>
      <c r="G13806" s="213"/>
      <c r="H13806" s="56" t="s">
        <v>482</v>
      </c>
      <c r="I13806" s="56">
        <v>12927</v>
      </c>
      <c r="J13806" s="56">
        <v>583</v>
      </c>
      <c r="K13806" s="56">
        <v>30</v>
      </c>
      <c r="L13806" s="57">
        <v>5.1457975986277875E-2</v>
      </c>
      <c r="M13806" s="56" t="s">
        <v>482</v>
      </c>
      <c r="N13806" s="60">
        <v>11491.952680778864</v>
      </c>
      <c r="O13806" s="149">
        <v>44462</v>
      </c>
      <c r="P13806" s="149">
        <f t="shared" si="570"/>
        <v>44444</v>
      </c>
      <c r="Q13806" s="149">
        <f t="shared" si="571"/>
        <v>44457</v>
      </c>
    </row>
    <row r="13807" spans="1:17">
      <c r="A13807" s="45" t="s">
        <v>858</v>
      </c>
      <c r="B13807" s="56" t="s">
        <v>458</v>
      </c>
      <c r="C13807" s="54">
        <v>7640.4843218528404</v>
      </c>
      <c r="D13807" s="56">
        <v>619</v>
      </c>
      <c r="E13807" s="56">
        <v>10</v>
      </c>
      <c r="F13807" s="55">
        <v>9.3486968128808083</v>
      </c>
      <c r="G13807" s="213"/>
      <c r="H13807" s="56" t="s">
        <v>463</v>
      </c>
      <c r="I13807" s="56">
        <v>23108</v>
      </c>
      <c r="J13807" s="56">
        <v>735</v>
      </c>
      <c r="K13807" s="56">
        <v>12</v>
      </c>
      <c r="L13807" s="57">
        <v>1.6326530612244899E-2</v>
      </c>
      <c r="M13807" s="56" t="s">
        <v>463</v>
      </c>
      <c r="N13807" s="60">
        <v>9619.8090204543514</v>
      </c>
      <c r="O13807" s="149">
        <v>44462</v>
      </c>
      <c r="P13807" s="149">
        <f t="shared" si="570"/>
        <v>44444</v>
      </c>
      <c r="Q13807" s="149">
        <f t="shared" si="571"/>
        <v>44457</v>
      </c>
    </row>
    <row r="13808" spans="1:17">
      <c r="A13808" s="45" t="s">
        <v>857</v>
      </c>
      <c r="B13808" s="56" t="s">
        <v>449</v>
      </c>
      <c r="C13808" s="54">
        <v>4489.38887213825</v>
      </c>
      <c r="D13808" s="56">
        <v>357</v>
      </c>
      <c r="E13808" s="56">
        <v>22</v>
      </c>
      <c r="F13808" s="55">
        <v>35.003173398078033</v>
      </c>
      <c r="G13808" s="213"/>
      <c r="H13808" s="56" t="s">
        <v>482</v>
      </c>
      <c r="I13808" s="56">
        <v>13294</v>
      </c>
      <c r="J13808" s="56">
        <v>547</v>
      </c>
      <c r="K13808" s="56">
        <v>23</v>
      </c>
      <c r="L13808" s="57">
        <v>4.2047531992687383E-2</v>
      </c>
      <c r="M13808" s="56" t="s">
        <v>482</v>
      </c>
      <c r="N13808" s="60">
        <v>12184.286449203708</v>
      </c>
      <c r="O13808" s="149">
        <v>44462</v>
      </c>
      <c r="P13808" s="149">
        <f t="shared" si="570"/>
        <v>44444</v>
      </c>
      <c r="Q13808" s="149">
        <f t="shared" si="571"/>
        <v>44457</v>
      </c>
    </row>
    <row r="13809" spans="1:17">
      <c r="A13809" s="45" t="s">
        <v>856</v>
      </c>
      <c r="B13809" s="56" t="s">
        <v>452</v>
      </c>
      <c r="C13809" s="54">
        <v>39657.353717883198</v>
      </c>
      <c r="D13809" s="56">
        <v>4426</v>
      </c>
      <c r="E13809" s="56">
        <v>90</v>
      </c>
      <c r="F13809" s="55">
        <v>16.21028844814855</v>
      </c>
      <c r="G13809" s="213"/>
      <c r="H13809" s="56" t="s">
        <v>482</v>
      </c>
      <c r="I13809" s="56">
        <v>123215</v>
      </c>
      <c r="J13809" s="56">
        <v>4009</v>
      </c>
      <c r="K13809" s="56">
        <v>104</v>
      </c>
      <c r="L13809" s="57">
        <v>2.5941631329508604E-2</v>
      </c>
      <c r="M13809" s="56" t="s">
        <v>482</v>
      </c>
      <c r="N13809" s="60">
        <v>10109.096104897615</v>
      </c>
      <c r="O13809" s="149">
        <v>44462</v>
      </c>
      <c r="P13809" s="149">
        <f t="shared" si="570"/>
        <v>44444</v>
      </c>
      <c r="Q13809" s="149">
        <f t="shared" si="571"/>
        <v>44457</v>
      </c>
    </row>
    <row r="13810" spans="1:17">
      <c r="A13810" s="45" t="s">
        <v>855</v>
      </c>
      <c r="B13810" s="56" t="s">
        <v>462</v>
      </c>
      <c r="C13810" s="54">
        <v>9926.4673993127308</v>
      </c>
      <c r="D13810" s="56">
        <v>604</v>
      </c>
      <c r="E13810" s="56">
        <v>12</v>
      </c>
      <c r="F13810" s="55">
        <v>8.634923408927957</v>
      </c>
      <c r="G13810" s="213"/>
      <c r="H13810" s="56" t="s">
        <v>463</v>
      </c>
      <c r="I13810" s="56">
        <v>25358</v>
      </c>
      <c r="J13810" s="56">
        <v>773</v>
      </c>
      <c r="K13810" s="56">
        <v>16</v>
      </c>
      <c r="L13810" s="57">
        <v>2.0698576972833119E-2</v>
      </c>
      <c r="M13810" s="56" t="s">
        <v>463</v>
      </c>
      <c r="N13810" s="60">
        <v>7787.2617609515291</v>
      </c>
      <c r="O13810" s="149">
        <v>44462</v>
      </c>
      <c r="P13810" s="149">
        <f t="shared" si="570"/>
        <v>44444</v>
      </c>
      <c r="Q13810" s="149">
        <f t="shared" si="571"/>
        <v>44457</v>
      </c>
    </row>
    <row r="13811" spans="1:17">
      <c r="A13811" s="45" t="s">
        <v>854</v>
      </c>
      <c r="B13811" s="56" t="s">
        <v>451</v>
      </c>
      <c r="C13811" s="54">
        <v>28615.425420800198</v>
      </c>
      <c r="D13811" s="56">
        <v>3170</v>
      </c>
      <c r="E13811" s="56">
        <v>67</v>
      </c>
      <c r="F13811" s="55">
        <v>16.724246504598913</v>
      </c>
      <c r="G13811" s="213"/>
      <c r="H13811" s="56" t="s">
        <v>482</v>
      </c>
      <c r="I13811" s="56">
        <v>90147</v>
      </c>
      <c r="J13811" s="56">
        <v>2450</v>
      </c>
      <c r="K13811" s="56">
        <v>69</v>
      </c>
      <c r="L13811" s="57">
        <v>2.816326530612245E-2</v>
      </c>
      <c r="M13811" s="56" t="s">
        <v>467</v>
      </c>
      <c r="N13811" s="60">
        <v>8561.8157478767571</v>
      </c>
      <c r="O13811" s="149">
        <v>44462</v>
      </c>
      <c r="P13811" s="149">
        <f t="shared" si="570"/>
        <v>44444</v>
      </c>
      <c r="Q13811" s="149">
        <f t="shared" si="571"/>
        <v>44457</v>
      </c>
    </row>
    <row r="13812" spans="1:17">
      <c r="A13812" s="45" t="s">
        <v>853</v>
      </c>
      <c r="B13812" s="56" t="s">
        <v>456</v>
      </c>
      <c r="C13812" s="54">
        <v>3727.2357787096198</v>
      </c>
      <c r="D13812" s="56">
        <v>250</v>
      </c>
      <c r="E13812" s="56">
        <v>15</v>
      </c>
      <c r="F13812" s="55">
        <v>28.745929558540116</v>
      </c>
      <c r="G13812" s="213"/>
      <c r="H13812" s="56" t="s">
        <v>482</v>
      </c>
      <c r="I13812" s="56">
        <v>7760</v>
      </c>
      <c r="J13812" s="56">
        <v>344</v>
      </c>
      <c r="K13812" s="56">
        <v>16</v>
      </c>
      <c r="L13812" s="57">
        <v>4.6511627906976744E-2</v>
      </c>
      <c r="M13812" s="56" t="s">
        <v>463</v>
      </c>
      <c r="N13812" s="60">
        <v>9229.3597835952805</v>
      </c>
      <c r="O13812" s="149">
        <v>44462</v>
      </c>
      <c r="P13812" s="149">
        <f t="shared" si="570"/>
        <v>44444</v>
      </c>
      <c r="Q13812" s="149">
        <f t="shared" si="571"/>
        <v>44457</v>
      </c>
    </row>
    <row r="13813" spans="1:17">
      <c r="A13813" s="45" t="s">
        <v>852</v>
      </c>
      <c r="B13813" s="56" t="s">
        <v>451</v>
      </c>
      <c r="C13813" s="54">
        <v>99226.362872711004</v>
      </c>
      <c r="D13813" s="56">
        <v>15728</v>
      </c>
      <c r="E13813" s="56">
        <v>364</v>
      </c>
      <c r="F13813" s="55">
        <v>26.202713923267719</v>
      </c>
      <c r="G13813" s="213"/>
      <c r="H13813" s="56" t="s">
        <v>482</v>
      </c>
      <c r="I13813" s="56">
        <v>304019</v>
      </c>
      <c r="J13813" s="56">
        <v>12595</v>
      </c>
      <c r="K13813" s="56">
        <v>400</v>
      </c>
      <c r="L13813" s="57">
        <v>3.1758634378721715E-2</v>
      </c>
      <c r="M13813" s="56" t="s">
        <v>482</v>
      </c>
      <c r="N13813" s="60">
        <v>12693.1993024445</v>
      </c>
      <c r="O13813" s="149">
        <v>44462</v>
      </c>
      <c r="P13813" s="149">
        <f t="shared" si="570"/>
        <v>44444</v>
      </c>
      <c r="Q13813" s="149">
        <f t="shared" si="571"/>
        <v>44457</v>
      </c>
    </row>
    <row r="13814" spans="1:17">
      <c r="A13814" s="45" t="s">
        <v>851</v>
      </c>
      <c r="B13814" s="56" t="s">
        <v>449</v>
      </c>
      <c r="C13814" s="54">
        <v>3688.3663500984599</v>
      </c>
      <c r="D13814" s="56">
        <v>265</v>
      </c>
      <c r="E13814" s="56">
        <v>29</v>
      </c>
      <c r="F13814" s="55">
        <v>56.161139507556662</v>
      </c>
      <c r="G13814" s="213"/>
      <c r="H13814" s="56" t="s">
        <v>482</v>
      </c>
      <c r="I13814" s="56">
        <v>7787</v>
      </c>
      <c r="J13814" s="56">
        <v>348</v>
      </c>
      <c r="K13814" s="56">
        <v>30</v>
      </c>
      <c r="L13814" s="57">
        <v>8.6206896551724144E-2</v>
      </c>
      <c r="M13814" s="56" t="s">
        <v>482</v>
      </c>
      <c r="N13814" s="60">
        <v>9435.0714372695165</v>
      </c>
      <c r="O13814" s="149">
        <v>44462</v>
      </c>
      <c r="P13814" s="149">
        <f t="shared" si="570"/>
        <v>44444</v>
      </c>
      <c r="Q13814" s="149">
        <f t="shared" si="571"/>
        <v>44457</v>
      </c>
    </row>
    <row r="13815" spans="1:17">
      <c r="A13815" s="45" t="s">
        <v>850</v>
      </c>
      <c r="B13815" s="56" t="s">
        <v>452</v>
      </c>
      <c r="C13815" s="54">
        <v>64727.380689706901</v>
      </c>
      <c r="D13815" s="56">
        <v>2725</v>
      </c>
      <c r="E13815" s="56">
        <v>98</v>
      </c>
      <c r="F13815" s="55">
        <v>10.814588703282963</v>
      </c>
      <c r="G13815" s="213"/>
      <c r="H13815" s="56" t="s">
        <v>482</v>
      </c>
      <c r="I13815" s="56">
        <v>303211</v>
      </c>
      <c r="J13815" s="56">
        <v>14398</v>
      </c>
      <c r="K13815" s="56">
        <v>112</v>
      </c>
      <c r="L13815" s="57">
        <v>7.7788581747464929E-3</v>
      </c>
      <c r="M13815" s="56" t="s">
        <v>467</v>
      </c>
      <c r="N13815" s="60">
        <v>22244.064021409726</v>
      </c>
      <c r="O13815" s="149">
        <v>44462</v>
      </c>
      <c r="P13815" s="149">
        <f t="shared" si="570"/>
        <v>44444</v>
      </c>
      <c r="Q13815" s="149">
        <f t="shared" si="571"/>
        <v>44457</v>
      </c>
    </row>
    <row r="13816" spans="1:17">
      <c r="A13816" s="45" t="s">
        <v>849</v>
      </c>
      <c r="B13816" s="56" t="s">
        <v>457</v>
      </c>
      <c r="C13816" s="54">
        <v>1838.08536362777</v>
      </c>
      <c r="D13816" s="56">
        <v>49</v>
      </c>
      <c r="E13816" s="56" t="s">
        <v>495</v>
      </c>
      <c r="F13816" s="55">
        <v>15.544124955675652</v>
      </c>
      <c r="G13816" s="213"/>
      <c r="H13816" s="56" t="s">
        <v>467</v>
      </c>
      <c r="I13816" s="56">
        <v>768</v>
      </c>
      <c r="J13816" s="56">
        <v>29</v>
      </c>
      <c r="K13816" s="56">
        <v>4</v>
      </c>
      <c r="L13816" s="57">
        <v>0.13793103448275862</v>
      </c>
      <c r="M13816" s="56" t="s">
        <v>463</v>
      </c>
      <c r="N13816" s="60">
        <v>1577.7286830010785</v>
      </c>
      <c r="O13816" s="149">
        <v>44462</v>
      </c>
      <c r="P13816" s="149">
        <f t="shared" si="570"/>
        <v>44444</v>
      </c>
      <c r="Q13816" s="149">
        <f t="shared" si="571"/>
        <v>44457</v>
      </c>
    </row>
    <row r="13817" spans="1:17">
      <c r="A13817" s="45" t="s">
        <v>848</v>
      </c>
      <c r="B13817" s="56" t="s">
        <v>454</v>
      </c>
      <c r="C13817" s="54">
        <v>27818.816168915801</v>
      </c>
      <c r="D13817" s="56">
        <v>2262</v>
      </c>
      <c r="E13817" s="56">
        <v>45</v>
      </c>
      <c r="F13817" s="55">
        <v>11.554358369416503</v>
      </c>
      <c r="G13817" s="213"/>
      <c r="H13817" s="56" t="s">
        <v>463</v>
      </c>
      <c r="I13817" s="56">
        <v>75126</v>
      </c>
      <c r="J13817" s="56">
        <v>2770</v>
      </c>
      <c r="K13817" s="56">
        <v>48</v>
      </c>
      <c r="L13817" s="57">
        <v>1.7328519855595668E-2</v>
      </c>
      <c r="M13817" s="56" t="s">
        <v>463</v>
      </c>
      <c r="N13817" s="60">
        <v>9957.2892792438215</v>
      </c>
      <c r="O13817" s="149">
        <v>44462</v>
      </c>
      <c r="P13817" s="149">
        <f t="shared" si="570"/>
        <v>44444</v>
      </c>
      <c r="Q13817" s="149">
        <f t="shared" si="571"/>
        <v>44457</v>
      </c>
    </row>
    <row r="13818" spans="1:17">
      <c r="A13818" s="45" t="s">
        <v>847</v>
      </c>
      <c r="B13818" s="56" t="s">
        <v>454</v>
      </c>
      <c r="C13818" s="54">
        <v>111989.024087531</v>
      </c>
      <c r="D13818" s="56">
        <v>6897</v>
      </c>
      <c r="E13818" s="56">
        <v>275</v>
      </c>
      <c r="F13818" s="55">
        <v>17.539984210867143</v>
      </c>
      <c r="G13818" s="213"/>
      <c r="H13818" s="56" t="s">
        <v>463</v>
      </c>
      <c r="I13818" s="56">
        <v>1361133</v>
      </c>
      <c r="J13818" s="56">
        <v>90279</v>
      </c>
      <c r="K13818" s="56">
        <v>331</v>
      </c>
      <c r="L13818" s="57">
        <v>3.6664119008850342E-3</v>
      </c>
      <c r="M13818" s="56" t="s">
        <v>467</v>
      </c>
      <c r="N13818" s="60">
        <v>80614.150123710002</v>
      </c>
      <c r="O13818" s="149">
        <v>44462</v>
      </c>
      <c r="P13818" s="149">
        <f t="shared" si="570"/>
        <v>44444</v>
      </c>
      <c r="Q13818" s="149">
        <f t="shared" si="571"/>
        <v>44457</v>
      </c>
    </row>
    <row r="13819" spans="1:17">
      <c r="A13819" s="45" t="s">
        <v>846</v>
      </c>
      <c r="B13819" s="56" t="s">
        <v>452</v>
      </c>
      <c r="C13819" s="54">
        <v>23172.8895591976</v>
      </c>
      <c r="D13819" s="56">
        <v>2214</v>
      </c>
      <c r="E13819" s="56">
        <v>38</v>
      </c>
      <c r="F13819" s="55">
        <v>11.713194883839517</v>
      </c>
      <c r="G13819" s="213"/>
      <c r="H13819" s="56" t="s">
        <v>463</v>
      </c>
      <c r="I13819" s="56">
        <v>76608</v>
      </c>
      <c r="J13819" s="56">
        <v>2324</v>
      </c>
      <c r="K13819" s="56">
        <v>42</v>
      </c>
      <c r="L13819" s="57">
        <v>1.8072289156626505E-2</v>
      </c>
      <c r="M13819" s="56" t="s">
        <v>463</v>
      </c>
      <c r="N13819" s="60">
        <v>10028.960756331644</v>
      </c>
      <c r="O13819" s="149">
        <v>44462</v>
      </c>
      <c r="P13819" s="149">
        <f t="shared" si="570"/>
        <v>44444</v>
      </c>
      <c r="Q13819" s="149">
        <f t="shared" si="571"/>
        <v>44457</v>
      </c>
    </row>
    <row r="13820" spans="1:17">
      <c r="A13820" s="45" t="s">
        <v>845</v>
      </c>
      <c r="B13820" s="56" t="s">
        <v>454</v>
      </c>
      <c r="C13820" s="54">
        <v>4723.0019559667198</v>
      </c>
      <c r="D13820" s="56">
        <v>212</v>
      </c>
      <c r="E13820" s="56">
        <v>6</v>
      </c>
      <c r="F13820" s="55">
        <v>9.0741319306463648</v>
      </c>
      <c r="G13820" s="213"/>
      <c r="H13820" s="56" t="s">
        <v>463</v>
      </c>
      <c r="I13820" s="56">
        <v>14369</v>
      </c>
      <c r="J13820" s="56">
        <v>585</v>
      </c>
      <c r="K13820" s="56">
        <v>6</v>
      </c>
      <c r="L13820" s="57">
        <v>1.0256410256410256E-2</v>
      </c>
      <c r="M13820" s="56" t="s">
        <v>463</v>
      </c>
      <c r="N13820" s="60">
        <v>12386.190085332291</v>
      </c>
      <c r="O13820" s="149">
        <v>44462</v>
      </c>
      <c r="P13820" s="149">
        <f t="shared" si="570"/>
        <v>44444</v>
      </c>
      <c r="Q13820" s="149">
        <f t="shared" si="571"/>
        <v>44457</v>
      </c>
    </row>
    <row r="13821" spans="1:17">
      <c r="A13821" s="45" t="s">
        <v>844</v>
      </c>
      <c r="B13821" s="56" t="s">
        <v>451</v>
      </c>
      <c r="C13821" s="54">
        <v>12248.3187771581</v>
      </c>
      <c r="D13821" s="56">
        <v>928</v>
      </c>
      <c r="E13821" s="56">
        <v>48</v>
      </c>
      <c r="F13821" s="55">
        <v>27.992179914237493</v>
      </c>
      <c r="G13821" s="213"/>
      <c r="H13821" s="56" t="s">
        <v>482</v>
      </c>
      <c r="I13821" s="56">
        <v>22312</v>
      </c>
      <c r="J13821" s="56">
        <v>871</v>
      </c>
      <c r="K13821" s="56">
        <v>49</v>
      </c>
      <c r="L13821" s="57">
        <v>5.6257175660160738E-2</v>
      </c>
      <c r="M13821" s="56" t="s">
        <v>482</v>
      </c>
      <c r="N13821" s="60">
        <v>7111.1800390460821</v>
      </c>
      <c r="O13821" s="149">
        <v>44462</v>
      </c>
      <c r="P13821" s="149">
        <f t="shared" si="570"/>
        <v>44444</v>
      </c>
      <c r="Q13821" s="149">
        <f t="shared" si="571"/>
        <v>44457</v>
      </c>
    </row>
    <row r="13822" spans="1:17">
      <c r="A13822" s="45" t="s">
        <v>843</v>
      </c>
      <c r="B13822" s="56" t="s">
        <v>457</v>
      </c>
      <c r="C13822" s="54">
        <v>1174.1958259012499</v>
      </c>
      <c r="D13822" s="56">
        <v>22</v>
      </c>
      <c r="E13822" s="56" t="s">
        <v>495</v>
      </c>
      <c r="F13822" s="55">
        <v>6.0831907125667621</v>
      </c>
      <c r="G13822" s="213"/>
      <c r="H13822" s="56" t="s">
        <v>467</v>
      </c>
      <c r="I13822" s="56">
        <v>2999</v>
      </c>
      <c r="J13822" s="56">
        <v>106</v>
      </c>
      <c r="K13822" s="56">
        <v>1</v>
      </c>
      <c r="L13822" s="57">
        <v>9.433962264150943E-3</v>
      </c>
      <c r="M13822" s="56" t="s">
        <v>467</v>
      </c>
      <c r="N13822" s="60">
        <v>9027.455017449076</v>
      </c>
      <c r="O13822" s="149">
        <v>44462</v>
      </c>
      <c r="P13822" s="149">
        <f t="shared" si="570"/>
        <v>44444</v>
      </c>
      <c r="Q13822" s="149">
        <f t="shared" si="571"/>
        <v>44457</v>
      </c>
    </row>
    <row r="13823" spans="1:17">
      <c r="A13823" s="45" t="s">
        <v>842</v>
      </c>
      <c r="B13823" s="56" t="s">
        <v>449</v>
      </c>
      <c r="C13823" s="54">
        <v>14163.6711170745</v>
      </c>
      <c r="D13823" s="56">
        <v>1216</v>
      </c>
      <c r="E13823" s="56">
        <v>83</v>
      </c>
      <c r="F13823" s="55">
        <v>41.857590306685779</v>
      </c>
      <c r="G13823" s="213"/>
      <c r="H13823" s="56" t="s">
        <v>482</v>
      </c>
      <c r="I13823" s="56">
        <v>37498</v>
      </c>
      <c r="J13823" s="56">
        <v>1428</v>
      </c>
      <c r="K13823" s="56">
        <v>90</v>
      </c>
      <c r="L13823" s="57">
        <v>6.3025210084033612E-2</v>
      </c>
      <c r="M13823" s="56" t="s">
        <v>463</v>
      </c>
      <c r="N13823" s="60">
        <v>10082.131872424843</v>
      </c>
      <c r="O13823" s="149">
        <v>44462</v>
      </c>
      <c r="P13823" s="149">
        <f t="shared" si="570"/>
        <v>44444</v>
      </c>
      <c r="Q13823" s="149">
        <f t="shared" si="571"/>
        <v>44457</v>
      </c>
    </row>
    <row r="13824" spans="1:17">
      <c r="A13824" s="45" t="s">
        <v>841</v>
      </c>
      <c r="B13824" s="56" t="s">
        <v>462</v>
      </c>
      <c r="C13824" s="54">
        <v>5829.5344790318404</v>
      </c>
      <c r="D13824" s="56">
        <v>384</v>
      </c>
      <c r="E13824" s="56">
        <v>17</v>
      </c>
      <c r="F13824" s="55">
        <v>20.829891626052806</v>
      </c>
      <c r="G13824" s="213"/>
      <c r="H13824" s="56" t="s">
        <v>463</v>
      </c>
      <c r="I13824" s="56">
        <v>12580</v>
      </c>
      <c r="J13824" s="56">
        <v>482</v>
      </c>
      <c r="K13824" s="56">
        <v>19</v>
      </c>
      <c r="L13824" s="57">
        <v>3.9419087136929459E-2</v>
      </c>
      <c r="M13824" s="56" t="s">
        <v>463</v>
      </c>
      <c r="N13824" s="60">
        <v>8268.2416878002532</v>
      </c>
      <c r="O13824" s="149">
        <v>44462</v>
      </c>
      <c r="P13824" s="149">
        <f t="shared" si="570"/>
        <v>44444</v>
      </c>
      <c r="Q13824" s="149">
        <f t="shared" si="571"/>
        <v>44457</v>
      </c>
    </row>
    <row r="13825" spans="1:17">
      <c r="A13825" s="45" t="s">
        <v>840</v>
      </c>
      <c r="B13825" s="56" t="s">
        <v>454</v>
      </c>
      <c r="C13825" s="54">
        <v>35973.240681719501</v>
      </c>
      <c r="D13825" s="56">
        <v>3413</v>
      </c>
      <c r="E13825" s="56">
        <v>148</v>
      </c>
      <c r="F13825" s="55">
        <v>29.386923088084888</v>
      </c>
      <c r="G13825" s="213"/>
      <c r="H13825" s="56" t="s">
        <v>482</v>
      </c>
      <c r="I13825" s="56">
        <v>93064</v>
      </c>
      <c r="J13825" s="56">
        <v>3333</v>
      </c>
      <c r="K13825" s="56">
        <v>157</v>
      </c>
      <c r="L13825" s="57">
        <v>4.7104710471047105E-2</v>
      </c>
      <c r="M13825" s="56" t="s">
        <v>482</v>
      </c>
      <c r="N13825" s="60">
        <v>9265.2203049744385</v>
      </c>
      <c r="O13825" s="149">
        <v>44462</v>
      </c>
      <c r="P13825" s="149">
        <f t="shared" si="570"/>
        <v>44444</v>
      </c>
      <c r="Q13825" s="149">
        <f t="shared" si="571"/>
        <v>44457</v>
      </c>
    </row>
    <row r="13826" spans="1:17">
      <c r="A13826" s="45" t="s">
        <v>839</v>
      </c>
      <c r="B13826" s="56" t="s">
        <v>450</v>
      </c>
      <c r="C13826" s="54">
        <v>36918.336746757697</v>
      </c>
      <c r="D13826" s="56">
        <v>9319</v>
      </c>
      <c r="E13826" s="56">
        <v>109</v>
      </c>
      <c r="F13826" s="55">
        <v>21.089016927064186</v>
      </c>
      <c r="G13826" s="213"/>
      <c r="H13826" s="56" t="s">
        <v>482</v>
      </c>
      <c r="I13826" s="56">
        <v>169402</v>
      </c>
      <c r="J13826" s="56">
        <v>5177</v>
      </c>
      <c r="K13826" s="56">
        <v>128</v>
      </c>
      <c r="L13826" s="57">
        <v>2.4724744060266562E-2</v>
      </c>
      <c r="M13826" s="56" t="s">
        <v>482</v>
      </c>
      <c r="N13826" s="60">
        <v>14022.841915961078</v>
      </c>
      <c r="O13826" s="149">
        <v>44462</v>
      </c>
      <c r="P13826" s="149">
        <f t="shared" si="570"/>
        <v>44444</v>
      </c>
      <c r="Q13826" s="149">
        <f t="shared" si="571"/>
        <v>44457</v>
      </c>
    </row>
    <row r="13827" spans="1:17">
      <c r="A13827" s="45" t="s">
        <v>838</v>
      </c>
      <c r="B13827" s="56" t="s">
        <v>461</v>
      </c>
      <c r="C13827" s="54">
        <v>2936.1193472292898</v>
      </c>
      <c r="D13827" s="56">
        <v>161</v>
      </c>
      <c r="E13827" s="56">
        <v>7</v>
      </c>
      <c r="F13827" s="55">
        <v>17.029280518580826</v>
      </c>
      <c r="G13827" s="213"/>
      <c r="H13827" s="56" t="s">
        <v>463</v>
      </c>
      <c r="I13827" s="56">
        <v>7700</v>
      </c>
      <c r="J13827" s="56">
        <v>385</v>
      </c>
      <c r="K13827" s="56">
        <v>8</v>
      </c>
      <c r="L13827" s="57">
        <v>2.0779220779220779E-2</v>
      </c>
      <c r="M13827" s="56" t="s">
        <v>463</v>
      </c>
      <c r="N13827" s="60">
        <v>13112.545999307238</v>
      </c>
      <c r="O13827" s="149">
        <v>44462</v>
      </c>
      <c r="P13827" s="149">
        <f t="shared" si="570"/>
        <v>44444</v>
      </c>
      <c r="Q13827" s="149">
        <f t="shared" si="571"/>
        <v>44457</v>
      </c>
    </row>
    <row r="13828" spans="1:17">
      <c r="A13828" s="45" t="s">
        <v>837</v>
      </c>
      <c r="B13828" s="56" t="s">
        <v>456</v>
      </c>
      <c r="C13828" s="54">
        <v>1357.7287896405801</v>
      </c>
      <c r="D13828" s="56">
        <v>74</v>
      </c>
      <c r="E13828" s="56">
        <v>0</v>
      </c>
      <c r="F13828" s="55">
        <v>0</v>
      </c>
      <c r="G13828" s="213"/>
      <c r="H13828" s="56" t="s">
        <v>467</v>
      </c>
      <c r="I13828" s="56">
        <v>2014</v>
      </c>
      <c r="J13828" s="56">
        <v>76</v>
      </c>
      <c r="K13828" s="56">
        <v>0</v>
      </c>
      <c r="L13828" s="57">
        <v>0</v>
      </c>
      <c r="M13828" s="56" t="s">
        <v>467</v>
      </c>
      <c r="N13828" s="60">
        <v>5597.5833008681229</v>
      </c>
      <c r="O13828" s="149">
        <v>44462</v>
      </c>
      <c r="P13828" s="149">
        <f t="shared" si="570"/>
        <v>44444</v>
      </c>
      <c r="Q13828" s="149">
        <f t="shared" si="571"/>
        <v>44457</v>
      </c>
    </row>
    <row r="13829" spans="1:17">
      <c r="A13829" s="45" t="s">
        <v>836</v>
      </c>
      <c r="B13829" s="56" t="s">
        <v>455</v>
      </c>
      <c r="C13829" s="54">
        <v>1223.64361651632</v>
      </c>
      <c r="D13829" s="56">
        <v>33</v>
      </c>
      <c r="E13829" s="56">
        <v>0</v>
      </c>
      <c r="F13829" s="55">
        <v>0</v>
      </c>
      <c r="G13829" s="213"/>
      <c r="H13829" s="56" t="s">
        <v>463</v>
      </c>
      <c r="I13829" s="56">
        <v>2372</v>
      </c>
      <c r="J13829" s="56">
        <v>87</v>
      </c>
      <c r="K13829" s="56">
        <v>0</v>
      </c>
      <c r="L13829" s="57">
        <v>0</v>
      </c>
      <c r="M13829" s="56" t="s">
        <v>463</v>
      </c>
      <c r="N13829" s="60">
        <v>7109.9132807709675</v>
      </c>
      <c r="O13829" s="149">
        <v>44462</v>
      </c>
      <c r="P13829" s="149">
        <f t="shared" si="570"/>
        <v>44444</v>
      </c>
      <c r="Q13829" s="149">
        <f t="shared" si="571"/>
        <v>44457</v>
      </c>
    </row>
    <row r="13830" spans="1:17">
      <c r="A13830" s="45" t="s">
        <v>835</v>
      </c>
      <c r="B13830" s="56" t="s">
        <v>456</v>
      </c>
      <c r="C13830" s="54">
        <v>56710.292083490698</v>
      </c>
      <c r="D13830" s="56">
        <v>6904</v>
      </c>
      <c r="E13830" s="56">
        <v>280</v>
      </c>
      <c r="F13830" s="55">
        <v>35.266967009366418</v>
      </c>
      <c r="G13830" s="213"/>
      <c r="H13830" s="56" t="s">
        <v>482</v>
      </c>
      <c r="I13830" s="56">
        <v>155836</v>
      </c>
      <c r="J13830" s="56">
        <v>6290</v>
      </c>
      <c r="K13830" s="56">
        <v>323</v>
      </c>
      <c r="L13830" s="57">
        <v>5.1351351351351354E-2</v>
      </c>
      <c r="M13830" s="56" t="s">
        <v>463</v>
      </c>
      <c r="N13830" s="60">
        <v>11091.461124445737</v>
      </c>
      <c r="O13830" s="149">
        <v>44462</v>
      </c>
      <c r="P13830" s="149">
        <f t="shared" si="570"/>
        <v>44444</v>
      </c>
      <c r="Q13830" s="149">
        <f t="shared" si="571"/>
        <v>44457</v>
      </c>
    </row>
    <row r="13831" spans="1:17">
      <c r="A13831" s="45" t="s">
        <v>834</v>
      </c>
      <c r="B13831" s="56" t="s">
        <v>459</v>
      </c>
      <c r="C13831" s="54">
        <v>758.61581752920097</v>
      </c>
      <c r="D13831" s="56">
        <v>44</v>
      </c>
      <c r="E13831" s="56" t="s">
        <v>495</v>
      </c>
      <c r="F13831" s="55">
        <v>28.246934658393929</v>
      </c>
      <c r="G13831" s="213"/>
      <c r="H13831" s="56" t="s">
        <v>463</v>
      </c>
      <c r="I13831" s="56">
        <v>4830</v>
      </c>
      <c r="J13831" s="56">
        <v>125</v>
      </c>
      <c r="K13831" s="56">
        <v>3</v>
      </c>
      <c r="L13831" s="57">
        <v>2.4E-2</v>
      </c>
      <c r="M13831" s="56" t="s">
        <v>463</v>
      </c>
      <c r="N13831" s="60">
        <v>16477.378550729791</v>
      </c>
      <c r="O13831" s="149">
        <v>44462</v>
      </c>
      <c r="P13831" s="149">
        <f t="shared" si="570"/>
        <v>44444</v>
      </c>
      <c r="Q13831" s="149">
        <f t="shared" si="571"/>
        <v>44457</v>
      </c>
    </row>
    <row r="13832" spans="1:17">
      <c r="A13832" s="45" t="s">
        <v>833</v>
      </c>
      <c r="B13832" s="56" t="s">
        <v>461</v>
      </c>
      <c r="C13832" s="54">
        <v>1673.49740572871</v>
      </c>
      <c r="D13832" s="56">
        <v>60</v>
      </c>
      <c r="E13832" s="56" t="s">
        <v>495</v>
      </c>
      <c r="F13832" s="55">
        <v>8.5364424449129608</v>
      </c>
      <c r="G13832" s="213"/>
      <c r="H13832" s="56" t="s">
        <v>463</v>
      </c>
      <c r="I13832" s="56">
        <v>2652</v>
      </c>
      <c r="J13832" s="56">
        <v>89</v>
      </c>
      <c r="K13832" s="56">
        <v>3</v>
      </c>
      <c r="L13832" s="57">
        <v>3.3707865168539325E-2</v>
      </c>
      <c r="M13832" s="56" t="s">
        <v>482</v>
      </c>
      <c r="N13832" s="60">
        <v>5318.2036431807746</v>
      </c>
      <c r="O13832" s="149">
        <v>44462</v>
      </c>
      <c r="P13832" s="149">
        <f t="shared" si="570"/>
        <v>44444</v>
      </c>
      <c r="Q13832" s="149">
        <f t="shared" si="571"/>
        <v>44457</v>
      </c>
    </row>
    <row r="13833" spans="1:17">
      <c r="A13833" s="45" t="s">
        <v>832</v>
      </c>
      <c r="B13833" s="56" t="s">
        <v>449</v>
      </c>
      <c r="C13833" s="54">
        <v>14079.6128022015</v>
      </c>
      <c r="D13833" s="56">
        <v>1745</v>
      </c>
      <c r="E13833" s="56">
        <v>34</v>
      </c>
      <c r="F13833" s="55">
        <v>17.248850964081164</v>
      </c>
      <c r="G13833" s="213"/>
      <c r="H13833" s="56" t="s">
        <v>463</v>
      </c>
      <c r="I13833" s="56">
        <v>34768</v>
      </c>
      <c r="J13833" s="56">
        <v>1198</v>
      </c>
      <c r="K13833" s="56">
        <v>36</v>
      </c>
      <c r="L13833" s="57">
        <v>3.0050083472454091E-2</v>
      </c>
      <c r="M13833" s="56" t="s">
        <v>463</v>
      </c>
      <c r="N13833" s="60">
        <v>8508.7567167520374</v>
      </c>
      <c r="O13833" s="149">
        <v>44462</v>
      </c>
      <c r="P13833" s="149">
        <f t="shared" si="570"/>
        <v>44444</v>
      </c>
      <c r="Q13833" s="149">
        <f t="shared" si="571"/>
        <v>44457</v>
      </c>
    </row>
    <row r="13834" spans="1:17">
      <c r="A13834" s="45" t="s">
        <v>831</v>
      </c>
      <c r="B13834" s="56" t="s">
        <v>452</v>
      </c>
      <c r="C13834" s="54">
        <v>7354.9427443027298</v>
      </c>
      <c r="D13834" s="56">
        <v>492</v>
      </c>
      <c r="E13834" s="56">
        <v>16</v>
      </c>
      <c r="F13834" s="55">
        <v>15.538627322998817</v>
      </c>
      <c r="G13834" s="213"/>
      <c r="H13834" s="56" t="s">
        <v>467</v>
      </c>
      <c r="I13834" s="56">
        <v>23120</v>
      </c>
      <c r="J13834" s="56">
        <v>618</v>
      </c>
      <c r="K13834" s="56">
        <v>17</v>
      </c>
      <c r="L13834" s="57">
        <v>2.7508090614886731E-2</v>
      </c>
      <c r="M13834" s="56" t="s">
        <v>463</v>
      </c>
      <c r="N13834" s="60">
        <v>8402.5127249116085</v>
      </c>
      <c r="O13834" s="149">
        <v>44462</v>
      </c>
      <c r="P13834" s="149">
        <f t="shared" ref="P13834:P13897" si="572">O13834-18</f>
        <v>44444</v>
      </c>
      <c r="Q13834" s="149">
        <f t="shared" ref="Q13834:Q13897" si="573">O13834-5</f>
        <v>44457</v>
      </c>
    </row>
    <row r="13835" spans="1:17">
      <c r="A13835" s="45" t="s">
        <v>830</v>
      </c>
      <c r="B13835" s="56" t="s">
        <v>457</v>
      </c>
      <c r="C13835" s="54">
        <v>1582.42316470797</v>
      </c>
      <c r="D13835" s="56">
        <v>56</v>
      </c>
      <c r="E13835" s="56" t="s">
        <v>495</v>
      </c>
      <c r="F13835" s="55">
        <v>4.5138729653109753</v>
      </c>
      <c r="G13835" s="213"/>
      <c r="H13835" s="56" t="s">
        <v>482</v>
      </c>
      <c r="I13835" s="56">
        <v>3686</v>
      </c>
      <c r="J13835" s="56">
        <v>153</v>
      </c>
      <c r="K13835" s="56">
        <v>1</v>
      </c>
      <c r="L13835" s="57">
        <v>6.5359477124183009E-3</v>
      </c>
      <c r="M13835" s="56" t="s">
        <v>482</v>
      </c>
      <c r="N13835" s="60">
        <v>9668.7158916961107</v>
      </c>
      <c r="O13835" s="149">
        <v>44462</v>
      </c>
      <c r="P13835" s="149">
        <f t="shared" si="572"/>
        <v>44444</v>
      </c>
      <c r="Q13835" s="149">
        <f t="shared" si="573"/>
        <v>44457</v>
      </c>
    </row>
    <row r="13836" spans="1:17">
      <c r="A13836" s="45" t="s">
        <v>829</v>
      </c>
      <c r="B13836" s="56" t="s">
        <v>454</v>
      </c>
      <c r="C13836" s="54">
        <v>18730.958831312699</v>
      </c>
      <c r="D13836" s="56">
        <v>1230</v>
      </c>
      <c r="E13836" s="56">
        <v>31</v>
      </c>
      <c r="F13836" s="55">
        <v>11.821528914921723</v>
      </c>
      <c r="G13836" s="213"/>
      <c r="H13836" s="56" t="s">
        <v>482</v>
      </c>
      <c r="I13836" s="56">
        <v>80149</v>
      </c>
      <c r="J13836" s="56">
        <v>2451</v>
      </c>
      <c r="K13836" s="56">
        <v>32</v>
      </c>
      <c r="L13836" s="57">
        <v>1.3055895552835577E-2</v>
      </c>
      <c r="M13836" s="56" t="s">
        <v>482</v>
      </c>
      <c r="N13836" s="60">
        <v>13085.288489891094</v>
      </c>
      <c r="O13836" s="149">
        <v>44462</v>
      </c>
      <c r="P13836" s="149">
        <f t="shared" si="572"/>
        <v>44444</v>
      </c>
      <c r="Q13836" s="149">
        <f t="shared" si="573"/>
        <v>44457</v>
      </c>
    </row>
    <row r="13837" spans="1:17">
      <c r="A13837" s="45" t="s">
        <v>828</v>
      </c>
      <c r="B13837" s="56" t="s">
        <v>457</v>
      </c>
      <c r="C13837" s="54">
        <v>1931.62596058402</v>
      </c>
      <c r="D13837" s="56">
        <v>40</v>
      </c>
      <c r="E13837" s="56">
        <v>0</v>
      </c>
      <c r="F13837" s="55">
        <v>0</v>
      </c>
      <c r="G13837" s="213"/>
      <c r="H13837" s="56" t="s">
        <v>467</v>
      </c>
      <c r="I13837" s="56">
        <v>4797</v>
      </c>
      <c r="J13837" s="56">
        <v>177</v>
      </c>
      <c r="K13837" s="56">
        <v>0</v>
      </c>
      <c r="L13837" s="57">
        <v>0</v>
      </c>
      <c r="M13837" s="56" t="s">
        <v>467</v>
      </c>
      <c r="N13837" s="60">
        <v>9163.2647112738487</v>
      </c>
      <c r="O13837" s="149">
        <v>44462</v>
      </c>
      <c r="P13837" s="149">
        <f t="shared" si="572"/>
        <v>44444</v>
      </c>
      <c r="Q13837" s="149">
        <f t="shared" si="573"/>
        <v>44457</v>
      </c>
    </row>
    <row r="13838" spans="1:17">
      <c r="A13838" s="45" t="s">
        <v>827</v>
      </c>
      <c r="B13838" s="56" t="s">
        <v>455</v>
      </c>
      <c r="C13838" s="54">
        <v>784.07156341524001</v>
      </c>
      <c r="D13838" s="56">
        <v>30</v>
      </c>
      <c r="E13838" s="56" t="s">
        <v>495</v>
      </c>
      <c r="F13838" s="55">
        <v>18.219911232960566</v>
      </c>
      <c r="G13838" s="213"/>
      <c r="H13838" s="56" t="s">
        <v>482</v>
      </c>
      <c r="I13838" s="56">
        <v>2373</v>
      </c>
      <c r="J13838" s="56">
        <v>67</v>
      </c>
      <c r="K13838" s="56">
        <v>2</v>
      </c>
      <c r="L13838" s="57">
        <v>2.9850746268656716E-2</v>
      </c>
      <c r="M13838" s="56" t="s">
        <v>482</v>
      </c>
      <c r="N13838" s="60">
        <v>8545.1383682585056</v>
      </c>
      <c r="O13838" s="149">
        <v>44462</v>
      </c>
      <c r="P13838" s="149">
        <f t="shared" si="572"/>
        <v>44444</v>
      </c>
      <c r="Q13838" s="149">
        <f t="shared" si="573"/>
        <v>44457</v>
      </c>
    </row>
    <row r="13839" spans="1:17">
      <c r="A13839" s="45" t="s">
        <v>826</v>
      </c>
      <c r="B13839" s="56" t="s">
        <v>461</v>
      </c>
      <c r="C13839" s="54">
        <v>6466.0125528356502</v>
      </c>
      <c r="D13839" s="56">
        <v>370</v>
      </c>
      <c r="E13839" s="56">
        <v>10</v>
      </c>
      <c r="F13839" s="55">
        <v>11.046772774551242</v>
      </c>
      <c r="G13839" s="213"/>
      <c r="H13839" s="56" t="s">
        <v>463</v>
      </c>
      <c r="I13839" s="56">
        <v>19752</v>
      </c>
      <c r="J13839" s="56">
        <v>648</v>
      </c>
      <c r="K13839" s="56">
        <v>12</v>
      </c>
      <c r="L13839" s="57">
        <v>1.8518518518518517E-2</v>
      </c>
      <c r="M13839" s="56" t="s">
        <v>467</v>
      </c>
      <c r="N13839" s="60">
        <v>10021.632261072886</v>
      </c>
      <c r="O13839" s="149">
        <v>44462</v>
      </c>
      <c r="P13839" s="149">
        <f t="shared" si="572"/>
        <v>44444</v>
      </c>
      <c r="Q13839" s="149">
        <f t="shared" si="573"/>
        <v>44457</v>
      </c>
    </row>
    <row r="13840" spans="1:17">
      <c r="A13840" s="45" t="s">
        <v>825</v>
      </c>
      <c r="B13840" s="56" t="s">
        <v>458</v>
      </c>
      <c r="C13840" s="54">
        <v>28666.8719119466</v>
      </c>
      <c r="D13840" s="56">
        <v>3406</v>
      </c>
      <c r="E13840" s="56">
        <v>93</v>
      </c>
      <c r="F13840" s="55">
        <v>23.172591565837383</v>
      </c>
      <c r="G13840" s="213"/>
      <c r="H13840" s="56" t="s">
        <v>482</v>
      </c>
      <c r="I13840" s="56">
        <v>97184</v>
      </c>
      <c r="J13840" s="56">
        <v>3101</v>
      </c>
      <c r="K13840" s="56">
        <v>94</v>
      </c>
      <c r="L13840" s="57">
        <v>3.0312802321831669E-2</v>
      </c>
      <c r="M13840" s="56" t="s">
        <v>482</v>
      </c>
      <c r="N13840" s="60">
        <v>10817.364411174882</v>
      </c>
      <c r="O13840" s="149">
        <v>44462</v>
      </c>
      <c r="P13840" s="149">
        <f t="shared" si="572"/>
        <v>44444</v>
      </c>
      <c r="Q13840" s="149">
        <f t="shared" si="573"/>
        <v>44457</v>
      </c>
    </row>
    <row r="13841" spans="1:17">
      <c r="A13841" s="45" t="s">
        <v>824</v>
      </c>
      <c r="B13841" s="56" t="s">
        <v>460</v>
      </c>
      <c r="C13841" s="54">
        <v>37104.373350893802</v>
      </c>
      <c r="D13841" s="56">
        <v>4393</v>
      </c>
      <c r="E13841" s="56">
        <v>182</v>
      </c>
      <c r="F13841" s="55">
        <v>35.036301184929847</v>
      </c>
      <c r="G13841" s="213"/>
      <c r="H13841" s="56" t="s">
        <v>463</v>
      </c>
      <c r="I13841" s="56">
        <v>105165</v>
      </c>
      <c r="J13841" s="56">
        <v>3436</v>
      </c>
      <c r="K13841" s="56">
        <v>198</v>
      </c>
      <c r="L13841" s="57">
        <v>5.7625145518044235E-2</v>
      </c>
      <c r="M13841" s="56" t="s">
        <v>463</v>
      </c>
      <c r="N13841" s="60">
        <v>9260.3639131860728</v>
      </c>
      <c r="O13841" s="149">
        <v>44462</v>
      </c>
      <c r="P13841" s="149">
        <f t="shared" si="572"/>
        <v>44444</v>
      </c>
      <c r="Q13841" s="149">
        <f t="shared" si="573"/>
        <v>44457</v>
      </c>
    </row>
    <row r="13842" spans="1:17">
      <c r="A13842" s="45" t="s">
        <v>823</v>
      </c>
      <c r="B13842" s="56" t="s">
        <v>452</v>
      </c>
      <c r="C13842" s="54">
        <v>27391.508223539095</v>
      </c>
      <c r="D13842" s="56">
        <v>2680</v>
      </c>
      <c r="E13842" s="56">
        <v>65</v>
      </c>
      <c r="F13842" s="55">
        <v>16.949987218547054</v>
      </c>
      <c r="G13842" s="213"/>
      <c r="H13842" s="56" t="s">
        <v>463</v>
      </c>
      <c r="I13842" s="56">
        <v>91498</v>
      </c>
      <c r="J13842" s="56">
        <v>2990</v>
      </c>
      <c r="K13842" s="56">
        <v>74</v>
      </c>
      <c r="L13842" s="57">
        <v>2.4749163879598662E-2</v>
      </c>
      <c r="M13842" s="56" t="s">
        <v>463</v>
      </c>
      <c r="N13842" s="60">
        <v>10915.791768744306</v>
      </c>
      <c r="O13842" s="149">
        <v>44462</v>
      </c>
      <c r="P13842" s="149">
        <f t="shared" si="572"/>
        <v>44444</v>
      </c>
      <c r="Q13842" s="149">
        <f t="shared" si="573"/>
        <v>44457</v>
      </c>
    </row>
    <row r="13843" spans="1:17">
      <c r="A13843" s="45" t="s">
        <v>822</v>
      </c>
      <c r="B13843" s="56" t="s">
        <v>457</v>
      </c>
      <c r="C13843" s="54">
        <v>5307.8849770148699</v>
      </c>
      <c r="D13843" s="56">
        <v>230</v>
      </c>
      <c r="E13843" s="56">
        <v>17</v>
      </c>
      <c r="F13843" s="55">
        <v>22.877016354800951</v>
      </c>
      <c r="G13843" s="213"/>
      <c r="H13843" s="56" t="s">
        <v>482</v>
      </c>
      <c r="I13843" s="56">
        <v>48978</v>
      </c>
      <c r="J13843" s="56">
        <v>719</v>
      </c>
      <c r="K13843" s="56">
        <v>18</v>
      </c>
      <c r="L13843" s="57">
        <v>2.5034770514603615E-2</v>
      </c>
      <c r="M13843" s="56" t="s">
        <v>482</v>
      </c>
      <c r="N13843" s="60">
        <v>13545.885095730961</v>
      </c>
      <c r="O13843" s="149">
        <v>44462</v>
      </c>
      <c r="P13843" s="149">
        <f t="shared" si="572"/>
        <v>44444</v>
      </c>
      <c r="Q13843" s="149">
        <f t="shared" si="573"/>
        <v>44457</v>
      </c>
    </row>
    <row r="13844" spans="1:17">
      <c r="A13844" s="45" t="s">
        <v>821</v>
      </c>
      <c r="B13844" s="56" t="s">
        <v>462</v>
      </c>
      <c r="C13844" s="54">
        <v>13087.712635498299</v>
      </c>
      <c r="D13844" s="56">
        <v>946</v>
      </c>
      <c r="E13844" s="56">
        <v>29</v>
      </c>
      <c r="F13844" s="55">
        <v>15.827277302912023</v>
      </c>
      <c r="G13844" s="213"/>
      <c r="H13844" s="56" t="s">
        <v>482</v>
      </c>
      <c r="I13844" s="56">
        <v>27785</v>
      </c>
      <c r="J13844" s="56">
        <v>968</v>
      </c>
      <c r="K13844" s="56">
        <v>31</v>
      </c>
      <c r="L13844" s="57">
        <v>3.2024793388429749E-2</v>
      </c>
      <c r="M13844" s="56" t="s">
        <v>482</v>
      </c>
      <c r="N13844" s="60">
        <v>7396.250414105647</v>
      </c>
      <c r="O13844" s="149">
        <v>44462</v>
      </c>
      <c r="P13844" s="149">
        <f t="shared" si="572"/>
        <v>44444</v>
      </c>
      <c r="Q13844" s="149">
        <f t="shared" si="573"/>
        <v>44457</v>
      </c>
    </row>
    <row r="13845" spans="1:17">
      <c r="A13845" s="45" t="s">
        <v>820</v>
      </c>
      <c r="B13845" s="56" t="s">
        <v>460</v>
      </c>
      <c r="C13845" s="54">
        <v>7927.2612196189812</v>
      </c>
      <c r="D13845" s="56">
        <v>842</v>
      </c>
      <c r="E13845" s="56">
        <v>39</v>
      </c>
      <c r="F13845" s="55">
        <v>35.140942231347076</v>
      </c>
      <c r="G13845" s="213"/>
      <c r="H13845" s="56" t="s">
        <v>482</v>
      </c>
      <c r="I13845" s="56">
        <v>17543</v>
      </c>
      <c r="J13845" s="56">
        <v>715</v>
      </c>
      <c r="K13845" s="56">
        <v>41</v>
      </c>
      <c r="L13845" s="57">
        <v>5.7342657342657345E-2</v>
      </c>
      <c r="M13845" s="56" t="s">
        <v>482</v>
      </c>
      <c r="N13845" s="60">
        <v>9019.5085060457495</v>
      </c>
      <c r="O13845" s="149">
        <v>44462</v>
      </c>
      <c r="P13845" s="149">
        <f t="shared" si="572"/>
        <v>44444</v>
      </c>
      <c r="Q13845" s="149">
        <f t="shared" si="573"/>
        <v>44457</v>
      </c>
    </row>
    <row r="13846" spans="1:17">
      <c r="A13846" s="45" t="s">
        <v>819</v>
      </c>
      <c r="B13846" s="56" t="s">
        <v>449</v>
      </c>
      <c r="C13846" s="54">
        <v>9485.9761215318194</v>
      </c>
      <c r="D13846" s="56">
        <v>608</v>
      </c>
      <c r="E13846" s="56">
        <v>19</v>
      </c>
      <c r="F13846" s="55">
        <v>14.306834001640965</v>
      </c>
      <c r="G13846" s="213"/>
      <c r="H13846" s="56" t="s">
        <v>463</v>
      </c>
      <c r="I13846" s="56">
        <v>18375</v>
      </c>
      <c r="J13846" s="56">
        <v>864</v>
      </c>
      <c r="K13846" s="56">
        <v>21</v>
      </c>
      <c r="L13846" s="57">
        <v>2.4305555555555556E-2</v>
      </c>
      <c r="M13846" s="56" t="s">
        <v>463</v>
      </c>
      <c r="N13846" s="60">
        <v>9108.1823202025844</v>
      </c>
      <c r="O13846" s="149">
        <v>44462</v>
      </c>
      <c r="P13846" s="149">
        <f t="shared" si="572"/>
        <v>44444</v>
      </c>
      <c r="Q13846" s="149">
        <f t="shared" si="573"/>
        <v>44457</v>
      </c>
    </row>
    <row r="13847" spans="1:17">
      <c r="A13847" s="45" t="s">
        <v>818</v>
      </c>
      <c r="B13847" s="56" t="s">
        <v>452</v>
      </c>
      <c r="C13847" s="54">
        <v>5133.8205219983302</v>
      </c>
      <c r="D13847" s="56">
        <v>291</v>
      </c>
      <c r="E13847" s="56">
        <v>6</v>
      </c>
      <c r="F13847" s="55">
        <v>8.3480017802532736</v>
      </c>
      <c r="G13847" s="213"/>
      <c r="H13847" s="56" t="s">
        <v>463</v>
      </c>
      <c r="I13847" s="56">
        <v>20021</v>
      </c>
      <c r="J13847" s="56">
        <v>661</v>
      </c>
      <c r="K13847" s="56">
        <v>6</v>
      </c>
      <c r="L13847" s="57">
        <v>9.0771558245083209E-3</v>
      </c>
      <c r="M13847" s="56" t="s">
        <v>463</v>
      </c>
      <c r="N13847" s="60">
        <v>12875.401412410634</v>
      </c>
      <c r="O13847" s="149">
        <v>44462</v>
      </c>
      <c r="P13847" s="149">
        <f t="shared" si="572"/>
        <v>44444</v>
      </c>
      <c r="Q13847" s="149">
        <f t="shared" si="573"/>
        <v>44457</v>
      </c>
    </row>
    <row r="13848" spans="1:17">
      <c r="A13848" s="45" t="s">
        <v>817</v>
      </c>
      <c r="B13848" s="56" t="s">
        <v>454</v>
      </c>
      <c r="C13848" s="54">
        <v>32414.524512956301</v>
      </c>
      <c r="D13848" s="56">
        <v>4329</v>
      </c>
      <c r="E13848" s="56">
        <v>118</v>
      </c>
      <c r="F13848" s="55">
        <v>26.002452774534675</v>
      </c>
      <c r="G13848" s="213"/>
      <c r="H13848" s="56" t="s">
        <v>463</v>
      </c>
      <c r="I13848" s="56">
        <v>85140</v>
      </c>
      <c r="J13848" s="56">
        <v>3245</v>
      </c>
      <c r="K13848" s="56">
        <v>124</v>
      </c>
      <c r="L13848" s="57">
        <v>3.8212634822804313E-2</v>
      </c>
      <c r="M13848" s="56" t="s">
        <v>463</v>
      </c>
      <c r="N13848" s="60">
        <v>10010.94431819585</v>
      </c>
      <c r="O13848" s="149">
        <v>44462</v>
      </c>
      <c r="P13848" s="149">
        <f t="shared" si="572"/>
        <v>44444</v>
      </c>
      <c r="Q13848" s="149">
        <f t="shared" si="573"/>
        <v>44457</v>
      </c>
    </row>
    <row r="13849" spans="1:17">
      <c r="A13849" s="45" t="s">
        <v>816</v>
      </c>
      <c r="B13849" s="56" t="s">
        <v>449</v>
      </c>
      <c r="C13849" s="54">
        <v>12469.6895953656</v>
      </c>
      <c r="D13849" s="56">
        <v>1259</v>
      </c>
      <c r="E13849" s="56">
        <v>53</v>
      </c>
      <c r="F13849" s="55">
        <v>30.359330573242648</v>
      </c>
      <c r="G13849" s="213"/>
      <c r="H13849" s="56" t="s">
        <v>463</v>
      </c>
      <c r="I13849" s="56">
        <v>62811</v>
      </c>
      <c r="J13849" s="56">
        <v>1396</v>
      </c>
      <c r="K13849" s="56">
        <v>60</v>
      </c>
      <c r="L13849" s="57">
        <v>4.2979942693409739E-2</v>
      </c>
      <c r="M13849" s="56" t="s">
        <v>463</v>
      </c>
      <c r="N13849" s="60">
        <v>11195.146353272721</v>
      </c>
      <c r="O13849" s="149">
        <v>44462</v>
      </c>
      <c r="P13849" s="149">
        <f t="shared" si="572"/>
        <v>44444</v>
      </c>
      <c r="Q13849" s="149">
        <f t="shared" si="573"/>
        <v>44457</v>
      </c>
    </row>
    <row r="13850" spans="1:17">
      <c r="A13850" s="45" t="s">
        <v>815</v>
      </c>
      <c r="B13850" s="56" t="s">
        <v>454</v>
      </c>
      <c r="C13850" s="54">
        <v>3330.26120665499</v>
      </c>
      <c r="D13850" s="56">
        <v>221</v>
      </c>
      <c r="E13850" s="56">
        <v>11</v>
      </c>
      <c r="F13850" s="55">
        <v>23.593172936229813</v>
      </c>
      <c r="G13850" s="213"/>
      <c r="H13850" s="56" t="s">
        <v>463</v>
      </c>
      <c r="I13850" s="56">
        <v>6641</v>
      </c>
      <c r="J13850" s="56">
        <v>205</v>
      </c>
      <c r="K13850" s="56">
        <v>11</v>
      </c>
      <c r="L13850" s="57">
        <v>5.3658536585365853E-2</v>
      </c>
      <c r="M13850" s="56" t="s">
        <v>463</v>
      </c>
      <c r="N13850" s="60">
        <v>6155.6733024526893</v>
      </c>
      <c r="O13850" s="149">
        <v>44462</v>
      </c>
      <c r="P13850" s="149">
        <f t="shared" si="572"/>
        <v>44444</v>
      </c>
      <c r="Q13850" s="149">
        <f t="shared" si="573"/>
        <v>44457</v>
      </c>
    </row>
    <row r="13851" spans="1:17">
      <c r="A13851" s="45" t="s">
        <v>814</v>
      </c>
      <c r="B13851" s="56" t="s">
        <v>451</v>
      </c>
      <c r="C13851" s="54">
        <v>15120.384628985899</v>
      </c>
      <c r="D13851" s="56">
        <v>1103</v>
      </c>
      <c r="E13851" s="56">
        <v>34</v>
      </c>
      <c r="F13851" s="55">
        <v>16.061571766605972</v>
      </c>
      <c r="G13851" s="213"/>
      <c r="H13851" s="56" t="s">
        <v>463</v>
      </c>
      <c r="I13851" s="56">
        <v>40876</v>
      </c>
      <c r="J13851" s="56">
        <v>1216</v>
      </c>
      <c r="K13851" s="56">
        <v>36</v>
      </c>
      <c r="L13851" s="57">
        <v>2.9605263157894735E-2</v>
      </c>
      <c r="M13851" s="56" t="s">
        <v>463</v>
      </c>
      <c r="N13851" s="60">
        <v>8042.1234633735321</v>
      </c>
      <c r="O13851" s="149">
        <v>44462</v>
      </c>
      <c r="P13851" s="149">
        <f t="shared" si="572"/>
        <v>44444</v>
      </c>
      <c r="Q13851" s="149">
        <f t="shared" si="573"/>
        <v>44457</v>
      </c>
    </row>
    <row r="13852" spans="1:17">
      <c r="A13852" s="45" t="s">
        <v>813</v>
      </c>
      <c r="B13852" s="56" t="s">
        <v>451</v>
      </c>
      <c r="C13852" s="54">
        <v>14878.570537017</v>
      </c>
      <c r="D13852" s="56">
        <v>1469</v>
      </c>
      <c r="E13852" s="56">
        <v>32</v>
      </c>
      <c r="F13852" s="55">
        <v>15.362458913828883</v>
      </c>
      <c r="G13852" s="213"/>
      <c r="H13852" s="56" t="s">
        <v>463</v>
      </c>
      <c r="I13852" s="56">
        <v>33381</v>
      </c>
      <c r="J13852" s="56">
        <v>1168</v>
      </c>
      <c r="K13852" s="56">
        <v>34</v>
      </c>
      <c r="L13852" s="57">
        <v>2.9109589041095889E-2</v>
      </c>
      <c r="M13852" s="56" t="s">
        <v>463</v>
      </c>
      <c r="N13852" s="60">
        <v>7850.2165049665573</v>
      </c>
      <c r="O13852" s="149">
        <v>44462</v>
      </c>
      <c r="P13852" s="149">
        <f t="shared" si="572"/>
        <v>44444</v>
      </c>
      <c r="Q13852" s="149">
        <f t="shared" si="573"/>
        <v>44457</v>
      </c>
    </row>
    <row r="13853" spans="1:17">
      <c r="A13853" s="45" t="s">
        <v>812</v>
      </c>
      <c r="B13853" s="56" t="s">
        <v>449</v>
      </c>
      <c r="C13853" s="54">
        <v>2244.2586476452502</v>
      </c>
      <c r="D13853" s="56">
        <v>207</v>
      </c>
      <c r="E13853" s="56">
        <v>12</v>
      </c>
      <c r="F13853" s="55">
        <v>38.192694859043968</v>
      </c>
      <c r="G13853" s="213"/>
      <c r="H13853" s="56" t="s">
        <v>463</v>
      </c>
      <c r="I13853" s="56">
        <v>4492</v>
      </c>
      <c r="J13853" s="56">
        <v>233</v>
      </c>
      <c r="K13853" s="56">
        <v>12</v>
      </c>
      <c r="L13853" s="57">
        <v>5.1502145922746781E-2</v>
      </c>
      <c r="M13853" s="56" t="s">
        <v>463</v>
      </c>
      <c r="N13853" s="60">
        <v>10382.047552516786</v>
      </c>
      <c r="O13853" s="149">
        <v>44462</v>
      </c>
      <c r="P13853" s="149">
        <f t="shared" si="572"/>
        <v>44444</v>
      </c>
      <c r="Q13853" s="149">
        <f t="shared" si="573"/>
        <v>44457</v>
      </c>
    </row>
    <row r="13854" spans="1:17">
      <c r="A13854" s="45" t="s">
        <v>811</v>
      </c>
      <c r="B13854" s="56" t="s">
        <v>456</v>
      </c>
      <c r="C13854" s="54">
        <v>17005.439503125901</v>
      </c>
      <c r="D13854" s="56">
        <v>1824</v>
      </c>
      <c r="E13854" s="56">
        <v>57</v>
      </c>
      <c r="F13854" s="55">
        <v>23.941919117586878</v>
      </c>
      <c r="G13854" s="213"/>
      <c r="H13854" s="56" t="s">
        <v>482</v>
      </c>
      <c r="I13854" s="56">
        <v>50696</v>
      </c>
      <c r="J13854" s="56">
        <v>1899</v>
      </c>
      <c r="K13854" s="56">
        <v>68</v>
      </c>
      <c r="L13854" s="57">
        <v>3.5808320168509739E-2</v>
      </c>
      <c r="M13854" s="56" t="s">
        <v>467</v>
      </c>
      <c r="N13854" s="60">
        <v>11167.015116844996</v>
      </c>
      <c r="O13854" s="149">
        <v>44462</v>
      </c>
      <c r="P13854" s="149">
        <f t="shared" si="572"/>
        <v>44444</v>
      </c>
      <c r="Q13854" s="149">
        <f t="shared" si="573"/>
        <v>44457</v>
      </c>
    </row>
    <row r="13855" spans="1:17">
      <c r="A13855" s="45" t="s">
        <v>810</v>
      </c>
      <c r="B13855" s="56" t="s">
        <v>462</v>
      </c>
      <c r="C13855" s="54">
        <v>4602.6150295043099</v>
      </c>
      <c r="D13855" s="56">
        <v>249</v>
      </c>
      <c r="E13855" s="56">
        <v>8</v>
      </c>
      <c r="F13855" s="55">
        <v>12.415302339333664</v>
      </c>
      <c r="G13855" s="213"/>
      <c r="H13855" s="56" t="s">
        <v>482</v>
      </c>
      <c r="I13855" s="56">
        <v>7761</v>
      </c>
      <c r="J13855" s="56">
        <v>305</v>
      </c>
      <c r="K13855" s="56">
        <v>9</v>
      </c>
      <c r="L13855" s="57">
        <v>2.9508196721311476E-2</v>
      </c>
      <c r="M13855" s="56" t="s">
        <v>463</v>
      </c>
      <c r="N13855" s="60">
        <v>6626.6676236193434</v>
      </c>
      <c r="O13855" s="149">
        <v>44462</v>
      </c>
      <c r="P13855" s="149">
        <f t="shared" si="572"/>
        <v>44444</v>
      </c>
      <c r="Q13855" s="149">
        <f t="shared" si="573"/>
        <v>44457</v>
      </c>
    </row>
    <row r="13856" spans="1:17">
      <c r="A13856" s="45" t="s">
        <v>809</v>
      </c>
      <c r="B13856" s="56" t="s">
        <v>455</v>
      </c>
      <c r="C13856" s="54">
        <v>16194.1783185606</v>
      </c>
      <c r="D13856" s="56">
        <v>1118</v>
      </c>
      <c r="E13856" s="56">
        <v>42</v>
      </c>
      <c r="F13856" s="55">
        <v>18.525175782223023</v>
      </c>
      <c r="G13856" s="213"/>
      <c r="H13856" s="56" t="s">
        <v>463</v>
      </c>
      <c r="I13856" s="56">
        <v>76371</v>
      </c>
      <c r="J13856" s="56">
        <v>2715</v>
      </c>
      <c r="K13856" s="56">
        <v>47</v>
      </c>
      <c r="L13856" s="57">
        <v>1.7311233885819521E-2</v>
      </c>
      <c r="M13856" s="56" t="s">
        <v>463</v>
      </c>
      <c r="N13856" s="60">
        <v>16765.284082911836</v>
      </c>
      <c r="O13856" s="149">
        <v>44462</v>
      </c>
      <c r="P13856" s="149">
        <f t="shared" si="572"/>
        <v>44444</v>
      </c>
      <c r="Q13856" s="149">
        <f t="shared" si="573"/>
        <v>44457</v>
      </c>
    </row>
    <row r="13857" spans="1:17">
      <c r="A13857" s="45" t="s">
        <v>808</v>
      </c>
      <c r="B13857" s="56" t="s">
        <v>460</v>
      </c>
      <c r="C13857" s="54">
        <v>23741.067234681399</v>
      </c>
      <c r="D13857" s="56">
        <v>2438</v>
      </c>
      <c r="E13857" s="56">
        <v>55</v>
      </c>
      <c r="F13857" s="55">
        <v>16.547577199193885</v>
      </c>
      <c r="G13857" s="213"/>
      <c r="H13857" s="56" t="s">
        <v>463</v>
      </c>
      <c r="I13857" s="56">
        <v>138405</v>
      </c>
      <c r="J13857" s="56">
        <v>5936</v>
      </c>
      <c r="K13857" s="56">
        <v>59</v>
      </c>
      <c r="L13857" s="57">
        <v>9.939353099730458E-3</v>
      </c>
      <c r="M13857" s="56" t="s">
        <v>463</v>
      </c>
      <c r="N13857" s="60">
        <v>25003.088282941972</v>
      </c>
      <c r="O13857" s="149">
        <v>44462</v>
      </c>
      <c r="P13857" s="149">
        <f t="shared" si="572"/>
        <v>44444</v>
      </c>
      <c r="Q13857" s="149">
        <f t="shared" si="573"/>
        <v>44457</v>
      </c>
    </row>
    <row r="13858" spans="1:17">
      <c r="A13858" s="45" t="s">
        <v>807</v>
      </c>
      <c r="B13858" s="56" t="s">
        <v>459</v>
      </c>
      <c r="C13858" s="54">
        <v>4086.1741400712999</v>
      </c>
      <c r="D13858" s="56">
        <v>591</v>
      </c>
      <c r="E13858" s="56">
        <v>7</v>
      </c>
      <c r="F13858" s="55">
        <v>12.236385011023428</v>
      </c>
      <c r="G13858" s="213"/>
      <c r="H13858" s="56" t="s">
        <v>463</v>
      </c>
      <c r="I13858" s="56">
        <v>16493</v>
      </c>
      <c r="J13858" s="56">
        <v>333</v>
      </c>
      <c r="K13858" s="56">
        <v>7</v>
      </c>
      <c r="L13858" s="57">
        <v>2.1021021021021023E-2</v>
      </c>
      <c r="M13858" s="56" t="s">
        <v>463</v>
      </c>
      <c r="N13858" s="60">
        <v>8149.4324173416026</v>
      </c>
      <c r="O13858" s="149">
        <v>44462</v>
      </c>
      <c r="P13858" s="149">
        <f t="shared" si="572"/>
        <v>44444</v>
      </c>
      <c r="Q13858" s="149">
        <f t="shared" si="573"/>
        <v>44457</v>
      </c>
    </row>
    <row r="13859" spans="1:17">
      <c r="A13859" s="45" t="s">
        <v>806</v>
      </c>
      <c r="B13859" s="56" t="s">
        <v>461</v>
      </c>
      <c r="C13859" s="54">
        <v>1073.55719304948</v>
      </c>
      <c r="D13859" s="56">
        <v>24</v>
      </c>
      <c r="E13859" s="56" t="s">
        <v>495</v>
      </c>
      <c r="F13859" s="55">
        <v>6.6534481712777547</v>
      </c>
      <c r="G13859" s="213"/>
      <c r="H13859" s="56" t="s">
        <v>467</v>
      </c>
      <c r="I13859" s="56">
        <v>1947</v>
      </c>
      <c r="J13859" s="56">
        <v>49</v>
      </c>
      <c r="K13859" s="56">
        <v>1</v>
      </c>
      <c r="L13859" s="57">
        <v>2.0408163265306121E-2</v>
      </c>
      <c r="M13859" s="56" t="s">
        <v>482</v>
      </c>
      <c r="N13859" s="60">
        <v>4564.2654454965405</v>
      </c>
      <c r="O13859" s="149">
        <v>44462</v>
      </c>
      <c r="P13859" s="149">
        <f t="shared" si="572"/>
        <v>44444</v>
      </c>
      <c r="Q13859" s="149">
        <f t="shared" si="573"/>
        <v>44457</v>
      </c>
    </row>
    <row r="13860" spans="1:17">
      <c r="A13860" s="45" t="s">
        <v>805</v>
      </c>
      <c r="B13860" s="56" t="s">
        <v>457</v>
      </c>
      <c r="C13860" s="54">
        <v>2112.6874094155901</v>
      </c>
      <c r="D13860" s="56">
        <v>89</v>
      </c>
      <c r="E13860" s="56">
        <v>8</v>
      </c>
      <c r="F13860" s="55">
        <v>27.047473700174113</v>
      </c>
      <c r="G13860" s="213"/>
      <c r="H13860" s="56" t="s">
        <v>482</v>
      </c>
      <c r="I13860" s="56">
        <v>5134</v>
      </c>
      <c r="J13860" s="56">
        <v>258</v>
      </c>
      <c r="K13860" s="56">
        <v>8</v>
      </c>
      <c r="L13860" s="57">
        <v>3.1007751937984496E-2</v>
      </c>
      <c r="M13860" s="56" t="s">
        <v>463</v>
      </c>
      <c r="N13860" s="60">
        <v>12211.934375628611</v>
      </c>
      <c r="O13860" s="149">
        <v>44462</v>
      </c>
      <c r="P13860" s="149">
        <f t="shared" si="572"/>
        <v>44444</v>
      </c>
      <c r="Q13860" s="149">
        <f t="shared" si="573"/>
        <v>44457</v>
      </c>
    </row>
    <row r="13861" spans="1:17">
      <c r="A13861" s="45" t="s">
        <v>458</v>
      </c>
      <c r="B13861" s="56" t="s">
        <v>458</v>
      </c>
      <c r="C13861" s="54">
        <v>3727.91584807558</v>
      </c>
      <c r="D13861" s="56">
        <v>224</v>
      </c>
      <c r="E13861" s="56">
        <v>12</v>
      </c>
      <c r="F13861" s="55">
        <v>22.992548439239318</v>
      </c>
      <c r="G13861" s="213"/>
      <c r="H13861" s="56" t="s">
        <v>482</v>
      </c>
      <c r="I13861" s="56">
        <v>8116</v>
      </c>
      <c r="J13861" s="56">
        <v>345</v>
      </c>
      <c r="K13861" s="56">
        <v>12</v>
      </c>
      <c r="L13861" s="57">
        <v>3.4782608695652174E-2</v>
      </c>
      <c r="M13861" s="56" t="s">
        <v>467</v>
      </c>
      <c r="N13861" s="60">
        <v>9254.5007467938267</v>
      </c>
      <c r="O13861" s="149">
        <v>44462</v>
      </c>
      <c r="P13861" s="149">
        <f t="shared" si="572"/>
        <v>44444</v>
      </c>
      <c r="Q13861" s="149">
        <f t="shared" si="573"/>
        <v>44457</v>
      </c>
    </row>
    <row r="13862" spans="1:17">
      <c r="A13862" s="45" t="s">
        <v>804</v>
      </c>
      <c r="B13862" s="56" t="s">
        <v>454</v>
      </c>
      <c r="C13862" s="54">
        <v>48551.911070702001</v>
      </c>
      <c r="D13862" s="56">
        <v>9126</v>
      </c>
      <c r="E13862" s="56">
        <v>155</v>
      </c>
      <c r="F13862" s="55">
        <v>22.803280709808096</v>
      </c>
      <c r="G13862" s="213"/>
      <c r="H13862" s="56" t="s">
        <v>482</v>
      </c>
      <c r="I13862" s="56">
        <v>169989</v>
      </c>
      <c r="J13862" s="56">
        <v>5908</v>
      </c>
      <c r="K13862" s="56">
        <v>185</v>
      </c>
      <c r="L13862" s="57">
        <v>3.1313473256601221E-2</v>
      </c>
      <c r="M13862" s="56" t="s">
        <v>482</v>
      </c>
      <c r="N13862" s="60">
        <v>12168.419058513853</v>
      </c>
      <c r="O13862" s="149">
        <v>44462</v>
      </c>
      <c r="P13862" s="149">
        <f t="shared" si="572"/>
        <v>44444</v>
      </c>
      <c r="Q13862" s="149">
        <f t="shared" si="573"/>
        <v>44457</v>
      </c>
    </row>
    <row r="13863" spans="1:17">
      <c r="A13863" s="45" t="s">
        <v>803</v>
      </c>
      <c r="B13863" s="56" t="s">
        <v>460</v>
      </c>
      <c r="C13863" s="54">
        <v>16012.7421223003</v>
      </c>
      <c r="D13863" s="56">
        <v>2313</v>
      </c>
      <c r="E13863" s="56">
        <v>94</v>
      </c>
      <c r="F13863" s="55">
        <v>41.930892679118337</v>
      </c>
      <c r="G13863" s="213"/>
      <c r="H13863" s="56" t="s">
        <v>482</v>
      </c>
      <c r="I13863" s="56">
        <v>52693</v>
      </c>
      <c r="J13863" s="56">
        <v>1845</v>
      </c>
      <c r="K13863" s="56">
        <v>102</v>
      </c>
      <c r="L13863" s="57">
        <v>5.5284552845528454E-2</v>
      </c>
      <c r="M13863" s="56" t="s">
        <v>482</v>
      </c>
      <c r="N13863" s="60">
        <v>11522.074020230069</v>
      </c>
      <c r="O13863" s="149">
        <v>44462</v>
      </c>
      <c r="P13863" s="149">
        <f t="shared" si="572"/>
        <v>44444</v>
      </c>
      <c r="Q13863" s="149">
        <f t="shared" si="573"/>
        <v>44457</v>
      </c>
    </row>
    <row r="13864" spans="1:17">
      <c r="A13864" s="45" t="s">
        <v>802</v>
      </c>
      <c r="B13864" s="56" t="s">
        <v>460</v>
      </c>
      <c r="C13864" s="54">
        <v>89317.120164774096</v>
      </c>
      <c r="D13864" s="56">
        <v>15897</v>
      </c>
      <c r="E13864" s="56">
        <v>457</v>
      </c>
      <c r="F13864" s="55">
        <v>36.547144693690207</v>
      </c>
      <c r="G13864" s="213"/>
      <c r="H13864" s="56" t="s">
        <v>482</v>
      </c>
      <c r="I13864" s="56">
        <v>262656</v>
      </c>
      <c r="J13864" s="56">
        <v>10137</v>
      </c>
      <c r="K13864" s="56">
        <v>522</v>
      </c>
      <c r="L13864" s="57">
        <v>5.1494525007398637E-2</v>
      </c>
      <c r="M13864" s="56" t="s">
        <v>482</v>
      </c>
      <c r="N13864" s="60">
        <v>11349.447878860236</v>
      </c>
      <c r="O13864" s="149">
        <v>44462</v>
      </c>
      <c r="P13864" s="149">
        <f t="shared" si="572"/>
        <v>44444</v>
      </c>
      <c r="Q13864" s="149">
        <f t="shared" si="573"/>
        <v>44457</v>
      </c>
    </row>
    <row r="13865" spans="1:17">
      <c r="A13865" s="45" t="s">
        <v>801</v>
      </c>
      <c r="B13865" s="56" t="s">
        <v>462</v>
      </c>
      <c r="C13865" s="54">
        <v>31190.337467089099</v>
      </c>
      <c r="D13865" s="56">
        <v>1906</v>
      </c>
      <c r="E13865" s="56">
        <v>115</v>
      </c>
      <c r="F13865" s="55">
        <v>26.335994995094637</v>
      </c>
      <c r="G13865" s="213"/>
      <c r="H13865" s="56" t="s">
        <v>463</v>
      </c>
      <c r="I13865" s="56">
        <v>79448</v>
      </c>
      <c r="J13865" s="56">
        <v>2820</v>
      </c>
      <c r="K13865" s="56">
        <v>129</v>
      </c>
      <c r="L13865" s="57">
        <v>4.5744680851063826E-2</v>
      </c>
      <c r="M13865" s="56" t="s">
        <v>463</v>
      </c>
      <c r="N13865" s="60">
        <v>9041.2615861420563</v>
      </c>
      <c r="O13865" s="149">
        <v>44462</v>
      </c>
      <c r="P13865" s="149">
        <f t="shared" si="572"/>
        <v>44444</v>
      </c>
      <c r="Q13865" s="149">
        <f t="shared" si="573"/>
        <v>44457</v>
      </c>
    </row>
    <row r="13866" spans="1:17">
      <c r="A13866" s="45" t="s">
        <v>800</v>
      </c>
      <c r="B13866" s="56" t="s">
        <v>449</v>
      </c>
      <c r="C13866" s="54">
        <v>42123.258085424597</v>
      </c>
      <c r="D13866" s="56">
        <v>5359</v>
      </c>
      <c r="E13866" s="56">
        <v>241</v>
      </c>
      <c r="F13866" s="55">
        <v>40.866463081691606</v>
      </c>
      <c r="G13866" s="213"/>
      <c r="H13866" s="56" t="s">
        <v>482</v>
      </c>
      <c r="I13866" s="56">
        <v>113987</v>
      </c>
      <c r="J13866" s="56">
        <v>4938</v>
      </c>
      <c r="K13866" s="56">
        <v>252</v>
      </c>
      <c r="L13866" s="57">
        <v>5.1032806804374241E-2</v>
      </c>
      <c r="M13866" s="56" t="s">
        <v>482</v>
      </c>
      <c r="N13866" s="60">
        <v>11722.739940927402</v>
      </c>
      <c r="O13866" s="149">
        <v>44462</v>
      </c>
      <c r="P13866" s="149">
        <f t="shared" si="572"/>
        <v>44444</v>
      </c>
      <c r="Q13866" s="149">
        <f t="shared" si="573"/>
        <v>44457</v>
      </c>
    </row>
    <row r="13867" spans="1:17">
      <c r="A13867" s="45" t="s">
        <v>799</v>
      </c>
      <c r="B13867" s="56" t="s">
        <v>461</v>
      </c>
      <c r="C13867" s="54">
        <v>783.91291893709104</v>
      </c>
      <c r="D13867" s="56">
        <v>19</v>
      </c>
      <c r="E13867" s="56">
        <v>0</v>
      </c>
      <c r="F13867" s="55">
        <v>0</v>
      </c>
      <c r="G13867" s="213"/>
      <c r="H13867" s="56" t="s">
        <v>467</v>
      </c>
      <c r="I13867" s="56">
        <v>1027</v>
      </c>
      <c r="J13867" s="56">
        <v>55</v>
      </c>
      <c r="K13867" s="56">
        <v>0</v>
      </c>
      <c r="L13867" s="57">
        <v>0</v>
      </c>
      <c r="M13867" s="56" t="s">
        <v>467</v>
      </c>
      <c r="N13867" s="60">
        <v>7016.0854185914677</v>
      </c>
      <c r="O13867" s="149">
        <v>44462</v>
      </c>
      <c r="P13867" s="149">
        <f t="shared" si="572"/>
        <v>44444</v>
      </c>
      <c r="Q13867" s="149">
        <f t="shared" si="573"/>
        <v>44457</v>
      </c>
    </row>
    <row r="13868" spans="1:17">
      <c r="A13868" s="45" t="s">
        <v>798</v>
      </c>
      <c r="B13868" s="56" t="s">
        <v>452</v>
      </c>
      <c r="C13868" s="54">
        <v>18209.461158597402</v>
      </c>
      <c r="D13868" s="56">
        <v>1526</v>
      </c>
      <c r="E13868" s="56">
        <v>36</v>
      </c>
      <c r="F13868" s="55">
        <v>14.121387497589399</v>
      </c>
      <c r="G13868" s="213"/>
      <c r="H13868" s="56" t="s">
        <v>467</v>
      </c>
      <c r="I13868" s="56">
        <v>64031</v>
      </c>
      <c r="J13868" s="56">
        <v>1817</v>
      </c>
      <c r="K13868" s="56">
        <v>39</v>
      </c>
      <c r="L13868" s="57">
        <v>2.1463951568519539E-2</v>
      </c>
      <c r="M13868" s="56" t="s">
        <v>463</v>
      </c>
      <c r="N13868" s="60">
        <v>9978.3293101021991</v>
      </c>
      <c r="O13868" s="149">
        <v>44462</v>
      </c>
      <c r="P13868" s="149">
        <f t="shared" si="572"/>
        <v>44444</v>
      </c>
      <c r="Q13868" s="149">
        <f t="shared" si="573"/>
        <v>44457</v>
      </c>
    </row>
    <row r="13869" spans="1:17">
      <c r="A13869" s="45" t="s">
        <v>797</v>
      </c>
      <c r="B13869" s="56" t="s">
        <v>454</v>
      </c>
      <c r="C13869" s="54">
        <v>74397.767487715595</v>
      </c>
      <c r="D13869" s="56">
        <v>8877</v>
      </c>
      <c r="E13869" s="56">
        <v>108</v>
      </c>
      <c r="F13869" s="55">
        <v>10.368974735108123</v>
      </c>
      <c r="G13869" s="213"/>
      <c r="H13869" s="56" t="s">
        <v>463</v>
      </c>
      <c r="I13869" s="56">
        <v>250609</v>
      </c>
      <c r="J13869" s="56">
        <v>8308</v>
      </c>
      <c r="K13869" s="56">
        <v>118</v>
      </c>
      <c r="L13869" s="57">
        <v>1.4203177660086663E-2</v>
      </c>
      <c r="M13869" s="56" t="s">
        <v>463</v>
      </c>
      <c r="N13869" s="60">
        <v>11167.001753610146</v>
      </c>
      <c r="O13869" s="149">
        <v>44462</v>
      </c>
      <c r="P13869" s="149">
        <f t="shared" si="572"/>
        <v>44444</v>
      </c>
      <c r="Q13869" s="149">
        <f t="shared" si="573"/>
        <v>44457</v>
      </c>
    </row>
    <row r="13870" spans="1:17">
      <c r="A13870" s="45" t="s">
        <v>457</v>
      </c>
      <c r="B13870" s="56" t="s">
        <v>452</v>
      </c>
      <c r="C13870" s="54">
        <v>33920.0551131428</v>
      </c>
      <c r="D13870" s="56">
        <v>2207</v>
      </c>
      <c r="E13870" s="56">
        <v>60</v>
      </c>
      <c r="F13870" s="55">
        <v>12.634750360572749</v>
      </c>
      <c r="G13870" s="213"/>
      <c r="H13870" s="56" t="s">
        <v>463</v>
      </c>
      <c r="I13870" s="56">
        <v>96472</v>
      </c>
      <c r="J13870" s="56">
        <v>5009</v>
      </c>
      <c r="K13870" s="56">
        <v>68</v>
      </c>
      <c r="L13870" s="57">
        <v>1.3575563984827311E-2</v>
      </c>
      <c r="M13870" s="56" t="s">
        <v>463</v>
      </c>
      <c r="N13870" s="60">
        <v>14767.075063092077</v>
      </c>
      <c r="O13870" s="149">
        <v>44462</v>
      </c>
      <c r="P13870" s="149">
        <f t="shared" si="572"/>
        <v>44444</v>
      </c>
      <c r="Q13870" s="149">
        <f t="shared" si="573"/>
        <v>44457</v>
      </c>
    </row>
    <row r="13871" spans="1:17">
      <c r="A13871" s="45" t="s">
        <v>796</v>
      </c>
      <c r="B13871" s="56" t="s">
        <v>460</v>
      </c>
      <c r="C13871" s="54">
        <v>9049.1751865497099</v>
      </c>
      <c r="D13871" s="56">
        <v>1130</v>
      </c>
      <c r="E13871" s="56">
        <v>34</v>
      </c>
      <c r="F13871" s="55">
        <v>26.837489367883485</v>
      </c>
      <c r="G13871" s="213"/>
      <c r="H13871" s="56" t="s">
        <v>467</v>
      </c>
      <c r="I13871" s="56">
        <v>21345</v>
      </c>
      <c r="J13871" s="56">
        <v>800</v>
      </c>
      <c r="K13871" s="56">
        <v>35</v>
      </c>
      <c r="L13871" s="57">
        <v>4.3749999999999997E-2</v>
      </c>
      <c r="M13871" s="56" t="s">
        <v>463</v>
      </c>
      <c r="N13871" s="60">
        <v>8840.584732949852</v>
      </c>
      <c r="O13871" s="149">
        <v>44462</v>
      </c>
      <c r="P13871" s="149">
        <f t="shared" si="572"/>
        <v>44444</v>
      </c>
      <c r="Q13871" s="149">
        <f t="shared" si="573"/>
        <v>44457</v>
      </c>
    </row>
    <row r="13872" spans="1:17">
      <c r="A13872" s="45" t="s">
        <v>795</v>
      </c>
      <c r="B13872" s="56" t="s">
        <v>449</v>
      </c>
      <c r="C13872" s="54">
        <v>19873.653859741695</v>
      </c>
      <c r="D13872" s="56">
        <v>2623</v>
      </c>
      <c r="E13872" s="56">
        <v>89</v>
      </c>
      <c r="F13872" s="55">
        <v>31.987790982012626</v>
      </c>
      <c r="G13872" s="213"/>
      <c r="H13872" s="56" t="s">
        <v>463</v>
      </c>
      <c r="I13872" s="56">
        <v>54140</v>
      </c>
      <c r="J13872" s="56">
        <v>2615</v>
      </c>
      <c r="K13872" s="56">
        <v>96</v>
      </c>
      <c r="L13872" s="57">
        <v>3.6711281070745699E-2</v>
      </c>
      <c r="M13872" s="56" t="s">
        <v>463</v>
      </c>
      <c r="N13872" s="60">
        <v>13158.12390844362</v>
      </c>
      <c r="O13872" s="149">
        <v>44462</v>
      </c>
      <c r="P13872" s="149">
        <f t="shared" si="572"/>
        <v>44444</v>
      </c>
      <c r="Q13872" s="149">
        <f t="shared" si="573"/>
        <v>44457</v>
      </c>
    </row>
    <row r="13873" spans="1:17">
      <c r="A13873" s="45" t="s">
        <v>794</v>
      </c>
      <c r="B13873" s="56" t="s">
        <v>458</v>
      </c>
      <c r="C13873" s="54">
        <v>8985.7757628436302</v>
      </c>
      <c r="D13873" s="56">
        <v>666</v>
      </c>
      <c r="E13873" s="56">
        <v>25</v>
      </c>
      <c r="F13873" s="55">
        <v>19.872678028515374</v>
      </c>
      <c r="G13873" s="213"/>
      <c r="H13873" s="56" t="s">
        <v>463</v>
      </c>
      <c r="I13873" s="56">
        <v>20435</v>
      </c>
      <c r="J13873" s="56">
        <v>703</v>
      </c>
      <c r="K13873" s="56">
        <v>33</v>
      </c>
      <c r="L13873" s="57">
        <v>4.694167852062589E-2</v>
      </c>
      <c r="M13873" s="56" t="s">
        <v>463</v>
      </c>
      <c r="N13873" s="60">
        <v>7823.4758862659319</v>
      </c>
      <c r="O13873" s="149">
        <v>44462</v>
      </c>
      <c r="P13873" s="149">
        <f t="shared" si="572"/>
        <v>44444</v>
      </c>
      <c r="Q13873" s="149">
        <f t="shared" si="573"/>
        <v>44457</v>
      </c>
    </row>
    <row r="13874" spans="1:17">
      <c r="A13874" s="45" t="s">
        <v>793</v>
      </c>
      <c r="B13874" s="56" t="s">
        <v>457</v>
      </c>
      <c r="C13874" s="54">
        <v>1671.6385468424</v>
      </c>
      <c r="D13874" s="56">
        <v>51</v>
      </c>
      <c r="E13874" s="56">
        <v>6</v>
      </c>
      <c r="F13874" s="55">
        <v>25.637804858051872</v>
      </c>
      <c r="G13874" s="213"/>
      <c r="H13874" s="56" t="s">
        <v>467</v>
      </c>
      <c r="I13874" s="56">
        <v>6462</v>
      </c>
      <c r="J13874" s="56">
        <v>195</v>
      </c>
      <c r="K13874" s="56">
        <v>9</v>
      </c>
      <c r="L13874" s="57">
        <v>4.6153846153846156E-2</v>
      </c>
      <c r="M13874" s="56" t="s">
        <v>482</v>
      </c>
      <c r="N13874" s="60">
        <v>11665.201210413601</v>
      </c>
      <c r="O13874" s="149">
        <v>44462</v>
      </c>
      <c r="P13874" s="149">
        <f t="shared" si="572"/>
        <v>44444</v>
      </c>
      <c r="Q13874" s="149">
        <f t="shared" si="573"/>
        <v>44457</v>
      </c>
    </row>
    <row r="13875" spans="1:17">
      <c r="A13875" s="45" t="s">
        <v>792</v>
      </c>
      <c r="B13875" s="56" t="s">
        <v>458</v>
      </c>
      <c r="C13875" s="54">
        <v>28406.395546395601</v>
      </c>
      <c r="D13875" s="56">
        <v>2200</v>
      </c>
      <c r="E13875" s="56">
        <v>51</v>
      </c>
      <c r="F13875" s="55">
        <v>12.824073849522149</v>
      </c>
      <c r="G13875" s="213"/>
      <c r="H13875" s="56" t="s">
        <v>463</v>
      </c>
      <c r="I13875" s="56">
        <v>69972</v>
      </c>
      <c r="J13875" s="56">
        <v>2518</v>
      </c>
      <c r="K13875" s="56">
        <v>55</v>
      </c>
      <c r="L13875" s="57">
        <v>2.1842732327243843E-2</v>
      </c>
      <c r="M13875" s="56" t="s">
        <v>463</v>
      </c>
      <c r="N13875" s="60">
        <v>8864.2010067324481</v>
      </c>
      <c r="O13875" s="149">
        <v>44462</v>
      </c>
      <c r="P13875" s="149">
        <f t="shared" si="572"/>
        <v>44444</v>
      </c>
      <c r="Q13875" s="149">
        <f t="shared" si="573"/>
        <v>44457</v>
      </c>
    </row>
    <row r="13876" spans="1:17">
      <c r="A13876" s="45" t="s">
        <v>791</v>
      </c>
      <c r="B13876" s="56" t="s">
        <v>455</v>
      </c>
      <c r="C13876" s="54">
        <v>1156.5421476148199</v>
      </c>
      <c r="D13876" s="56">
        <v>29</v>
      </c>
      <c r="E13876" s="56" t="s">
        <v>495</v>
      </c>
      <c r="F13876" s="55">
        <v>6.1760456872134952</v>
      </c>
      <c r="G13876" s="213"/>
      <c r="H13876" s="56" t="s">
        <v>482</v>
      </c>
      <c r="I13876" s="56">
        <v>1563</v>
      </c>
      <c r="J13876" s="56">
        <v>57</v>
      </c>
      <c r="K13876" s="56">
        <v>1</v>
      </c>
      <c r="L13876" s="57">
        <v>1.7543859649122806E-2</v>
      </c>
      <c r="M13876" s="56" t="s">
        <v>482</v>
      </c>
      <c r="N13876" s="60">
        <v>4928.4844583963695</v>
      </c>
      <c r="O13876" s="149">
        <v>44462</v>
      </c>
      <c r="P13876" s="149">
        <f t="shared" si="572"/>
        <v>44444</v>
      </c>
      <c r="Q13876" s="149">
        <f t="shared" si="573"/>
        <v>44457</v>
      </c>
    </row>
    <row r="13877" spans="1:17">
      <c r="A13877" s="45" t="s">
        <v>790</v>
      </c>
      <c r="B13877" s="56" t="s">
        <v>459</v>
      </c>
      <c r="C13877" s="54">
        <v>44.670954202623797</v>
      </c>
      <c r="D13877" s="56">
        <v>5</v>
      </c>
      <c r="E13877" s="56">
        <v>0</v>
      </c>
      <c r="F13877" s="55">
        <v>0</v>
      </c>
      <c r="G13877" s="213"/>
      <c r="H13877" s="56" t="s">
        <v>467</v>
      </c>
      <c r="I13877" s="56">
        <v>135</v>
      </c>
      <c r="J13877" s="56">
        <v>1</v>
      </c>
      <c r="K13877" s="56">
        <v>0</v>
      </c>
      <c r="L13877" s="57">
        <v>0</v>
      </c>
      <c r="M13877" s="56" t="s">
        <v>467</v>
      </c>
      <c r="N13877" s="60">
        <v>2238.5910886615084</v>
      </c>
      <c r="O13877" s="149">
        <v>44462</v>
      </c>
      <c r="P13877" s="149">
        <f t="shared" si="572"/>
        <v>44444</v>
      </c>
      <c r="Q13877" s="149">
        <f t="shared" si="573"/>
        <v>44457</v>
      </c>
    </row>
    <row r="13878" spans="1:17">
      <c r="A13878" s="45" t="s">
        <v>789</v>
      </c>
      <c r="B13878" s="56" t="s">
        <v>449</v>
      </c>
      <c r="C13878" s="54">
        <v>20124.902253938701</v>
      </c>
      <c r="D13878" s="56">
        <v>1325</v>
      </c>
      <c r="E13878" s="56">
        <v>41</v>
      </c>
      <c r="F13878" s="55">
        <v>14.551978397799518</v>
      </c>
      <c r="G13878" s="213"/>
      <c r="H13878" s="56" t="s">
        <v>463</v>
      </c>
      <c r="I13878" s="56">
        <v>58532</v>
      </c>
      <c r="J13878" s="56">
        <v>2334</v>
      </c>
      <c r="K13878" s="56">
        <v>45</v>
      </c>
      <c r="L13878" s="57">
        <v>1.9280205655526992E-2</v>
      </c>
      <c r="M13878" s="56" t="s">
        <v>463</v>
      </c>
      <c r="N13878" s="60">
        <v>11597.571856743833</v>
      </c>
      <c r="O13878" s="149">
        <v>44462</v>
      </c>
      <c r="P13878" s="149">
        <f t="shared" si="572"/>
        <v>44444</v>
      </c>
      <c r="Q13878" s="149">
        <f t="shared" si="573"/>
        <v>44457</v>
      </c>
    </row>
    <row r="13879" spans="1:17">
      <c r="A13879" s="45" t="s">
        <v>788</v>
      </c>
      <c r="B13879" s="56" t="s">
        <v>455</v>
      </c>
      <c r="C13879" s="54">
        <v>6112.4113664417901</v>
      </c>
      <c r="D13879" s="56">
        <v>451</v>
      </c>
      <c r="E13879" s="56">
        <v>17</v>
      </c>
      <c r="F13879" s="55">
        <v>19.865903020735082</v>
      </c>
      <c r="G13879" s="213"/>
      <c r="H13879" s="56" t="s">
        <v>463</v>
      </c>
      <c r="I13879" s="56">
        <v>18210</v>
      </c>
      <c r="J13879" s="56">
        <v>775</v>
      </c>
      <c r="K13879" s="56">
        <v>19</v>
      </c>
      <c r="L13879" s="57">
        <v>2.4516129032258065E-2</v>
      </c>
      <c r="M13879" s="56" t="s">
        <v>463</v>
      </c>
      <c r="N13879" s="60">
        <v>12679.120457351512</v>
      </c>
      <c r="O13879" s="149">
        <v>44462</v>
      </c>
      <c r="P13879" s="149">
        <f t="shared" si="572"/>
        <v>44444</v>
      </c>
      <c r="Q13879" s="149">
        <f t="shared" si="573"/>
        <v>44457</v>
      </c>
    </row>
    <row r="13880" spans="1:17">
      <c r="A13880" s="45" t="s">
        <v>787</v>
      </c>
      <c r="B13880" s="56" t="s">
        <v>456</v>
      </c>
      <c r="C13880" s="54">
        <v>1549.67718243236</v>
      </c>
      <c r="D13880" s="56">
        <v>107</v>
      </c>
      <c r="E13880" s="56" t="s">
        <v>495</v>
      </c>
      <c r="F13880" s="55">
        <v>18.43701959048213</v>
      </c>
      <c r="G13880" s="213"/>
      <c r="H13880" s="56" t="s">
        <v>463</v>
      </c>
      <c r="I13880" s="56">
        <v>2970</v>
      </c>
      <c r="J13880" s="56">
        <v>111</v>
      </c>
      <c r="K13880" s="56">
        <v>4</v>
      </c>
      <c r="L13880" s="57">
        <v>3.6036036036036036E-2</v>
      </c>
      <c r="M13880" s="56" t="s">
        <v>463</v>
      </c>
      <c r="N13880" s="60">
        <v>7162.782110902308</v>
      </c>
      <c r="O13880" s="149">
        <v>44462</v>
      </c>
      <c r="P13880" s="149">
        <f t="shared" si="572"/>
        <v>44444</v>
      </c>
      <c r="Q13880" s="149">
        <f t="shared" si="573"/>
        <v>44457</v>
      </c>
    </row>
    <row r="13881" spans="1:17">
      <c r="A13881" s="45" t="s">
        <v>786</v>
      </c>
      <c r="B13881" s="56" t="s">
        <v>461</v>
      </c>
      <c r="C13881" s="54">
        <v>6720.1246284321996</v>
      </c>
      <c r="D13881" s="56">
        <v>540</v>
      </c>
      <c r="E13881" s="56">
        <v>13</v>
      </c>
      <c r="F13881" s="55">
        <v>13.817770947918621</v>
      </c>
      <c r="G13881" s="213"/>
      <c r="H13881" s="56" t="s">
        <v>463</v>
      </c>
      <c r="I13881" s="56">
        <v>37187</v>
      </c>
      <c r="J13881" s="56">
        <v>1042</v>
      </c>
      <c r="K13881" s="56">
        <v>17</v>
      </c>
      <c r="L13881" s="57">
        <v>1.6314779270633396E-2</v>
      </c>
      <c r="M13881" s="56" t="s">
        <v>467</v>
      </c>
      <c r="N13881" s="60">
        <v>15505.664814479755</v>
      </c>
      <c r="O13881" s="149">
        <v>44462</v>
      </c>
      <c r="P13881" s="149">
        <f t="shared" si="572"/>
        <v>44444</v>
      </c>
      <c r="Q13881" s="149">
        <f t="shared" si="573"/>
        <v>44457</v>
      </c>
    </row>
    <row r="13882" spans="1:17">
      <c r="A13882" s="45" t="s">
        <v>785</v>
      </c>
      <c r="B13882" s="56" t="s">
        <v>457</v>
      </c>
      <c r="C13882" s="54">
        <v>17148.496197419699</v>
      </c>
      <c r="D13882" s="56">
        <v>965</v>
      </c>
      <c r="E13882" s="56">
        <v>58</v>
      </c>
      <c r="F13882" s="55">
        <v>24.158719780224875</v>
      </c>
      <c r="G13882" s="213"/>
      <c r="H13882" s="56" t="s">
        <v>482</v>
      </c>
      <c r="I13882" s="56">
        <v>57927</v>
      </c>
      <c r="J13882" s="56">
        <v>2806</v>
      </c>
      <c r="K13882" s="56">
        <v>66</v>
      </c>
      <c r="L13882" s="57">
        <v>2.3521026372059873E-2</v>
      </c>
      <c r="M13882" s="56" t="s">
        <v>482</v>
      </c>
      <c r="N13882" s="60">
        <v>16362.950824937136</v>
      </c>
      <c r="O13882" s="149">
        <v>44462</v>
      </c>
      <c r="P13882" s="149">
        <f t="shared" si="572"/>
        <v>44444</v>
      </c>
      <c r="Q13882" s="149">
        <f t="shared" si="573"/>
        <v>44457</v>
      </c>
    </row>
    <row r="13883" spans="1:17">
      <c r="A13883" s="45" t="s">
        <v>784</v>
      </c>
      <c r="B13883" s="56" t="s">
        <v>454</v>
      </c>
      <c r="C13883" s="54">
        <v>11689.851587155499</v>
      </c>
      <c r="D13883" s="56">
        <v>610</v>
      </c>
      <c r="E13883" s="56">
        <v>21</v>
      </c>
      <c r="F13883" s="55">
        <v>12.831642804158099</v>
      </c>
      <c r="G13883" s="213"/>
      <c r="H13883" s="56" t="s">
        <v>463</v>
      </c>
      <c r="I13883" s="56">
        <v>37598</v>
      </c>
      <c r="J13883" s="56">
        <v>1455</v>
      </c>
      <c r="K13883" s="56">
        <v>23</v>
      </c>
      <c r="L13883" s="57">
        <v>1.5807560137457044E-2</v>
      </c>
      <c r="M13883" s="56" t="s">
        <v>463</v>
      </c>
      <c r="N13883" s="60">
        <v>12446.693520033357</v>
      </c>
      <c r="O13883" s="149">
        <v>44462</v>
      </c>
      <c r="P13883" s="149">
        <f t="shared" si="572"/>
        <v>44444</v>
      </c>
      <c r="Q13883" s="149">
        <f t="shared" si="573"/>
        <v>44457</v>
      </c>
    </row>
    <row r="13884" spans="1:17">
      <c r="A13884" s="45" t="s">
        <v>783</v>
      </c>
      <c r="B13884" s="56" t="s">
        <v>458</v>
      </c>
      <c r="C13884" s="54">
        <v>6846.1077774764299</v>
      </c>
      <c r="D13884" s="56">
        <v>552</v>
      </c>
      <c r="E13884" s="56">
        <v>23</v>
      </c>
      <c r="F13884" s="55">
        <v>23.996951205794822</v>
      </c>
      <c r="G13884" s="213"/>
      <c r="H13884" s="56" t="s">
        <v>482</v>
      </c>
      <c r="I13884" s="56">
        <v>14707</v>
      </c>
      <c r="J13884" s="56">
        <v>499</v>
      </c>
      <c r="K13884" s="56">
        <v>24</v>
      </c>
      <c r="L13884" s="57">
        <v>4.8096192384769539E-2</v>
      </c>
      <c r="M13884" s="56" t="s">
        <v>482</v>
      </c>
      <c r="N13884" s="60">
        <v>7288.8130923340259</v>
      </c>
      <c r="O13884" s="149">
        <v>44462</v>
      </c>
      <c r="P13884" s="149">
        <f t="shared" si="572"/>
        <v>44444</v>
      </c>
      <c r="Q13884" s="149">
        <f t="shared" si="573"/>
        <v>44457</v>
      </c>
    </row>
    <row r="13885" spans="1:17">
      <c r="A13885" s="45" t="s">
        <v>782</v>
      </c>
      <c r="B13885" s="56" t="s">
        <v>455</v>
      </c>
      <c r="C13885" s="54">
        <v>5803.7608961074102</v>
      </c>
      <c r="D13885" s="56">
        <v>358</v>
      </c>
      <c r="E13885" s="56">
        <v>26</v>
      </c>
      <c r="F13885" s="55">
        <v>31.998955339260192</v>
      </c>
      <c r="G13885" s="213"/>
      <c r="H13885" s="56" t="s">
        <v>482</v>
      </c>
      <c r="I13885" s="56">
        <v>35175</v>
      </c>
      <c r="J13885" s="56">
        <v>1264</v>
      </c>
      <c r="K13885" s="56">
        <v>33</v>
      </c>
      <c r="L13885" s="57">
        <v>2.6107594936708861E-2</v>
      </c>
      <c r="M13885" s="56" t="s">
        <v>463</v>
      </c>
      <c r="N13885" s="60">
        <v>21778.981295521087</v>
      </c>
      <c r="O13885" s="149">
        <v>44462</v>
      </c>
      <c r="P13885" s="149">
        <f t="shared" si="572"/>
        <v>44444</v>
      </c>
      <c r="Q13885" s="149">
        <f t="shared" si="573"/>
        <v>44457</v>
      </c>
    </row>
    <row r="13886" spans="1:17">
      <c r="A13886" s="45" t="s">
        <v>781</v>
      </c>
      <c r="B13886" s="56" t="s">
        <v>451</v>
      </c>
      <c r="C13886" s="54">
        <v>7644.3301449872188</v>
      </c>
      <c r="D13886" s="56">
        <v>648</v>
      </c>
      <c r="E13886" s="56">
        <v>20</v>
      </c>
      <c r="F13886" s="55">
        <v>18.687987063303602</v>
      </c>
      <c r="G13886" s="213"/>
      <c r="H13886" s="56" t="s">
        <v>463</v>
      </c>
      <c r="I13886" s="56">
        <v>15439</v>
      </c>
      <c r="J13886" s="56">
        <v>524</v>
      </c>
      <c r="K13886" s="56">
        <v>21</v>
      </c>
      <c r="L13886" s="57">
        <v>4.0076335877862593E-2</v>
      </c>
      <c r="M13886" s="56" t="s">
        <v>463</v>
      </c>
      <c r="N13886" s="60">
        <v>6854.7536548197595</v>
      </c>
      <c r="O13886" s="149">
        <v>44462</v>
      </c>
      <c r="P13886" s="149">
        <f t="shared" si="572"/>
        <v>44444</v>
      </c>
      <c r="Q13886" s="149">
        <f t="shared" si="573"/>
        <v>44457</v>
      </c>
    </row>
    <row r="13887" spans="1:17">
      <c r="A13887" s="45" t="s">
        <v>780</v>
      </c>
      <c r="B13887" s="56" t="s">
        <v>458</v>
      </c>
      <c r="C13887" s="54">
        <v>7375.1368838712397</v>
      </c>
      <c r="D13887" s="56">
        <v>475</v>
      </c>
      <c r="E13887" s="56">
        <v>10</v>
      </c>
      <c r="F13887" s="55">
        <v>9.6850502645963452</v>
      </c>
      <c r="G13887" s="213"/>
      <c r="H13887" s="56" t="s">
        <v>467</v>
      </c>
      <c r="I13887" s="56">
        <v>21513</v>
      </c>
      <c r="J13887" s="56">
        <v>694</v>
      </c>
      <c r="K13887" s="56">
        <v>11</v>
      </c>
      <c r="L13887" s="57">
        <v>1.5850144092219021E-2</v>
      </c>
      <c r="M13887" s="56" t="s">
        <v>467</v>
      </c>
      <c r="N13887" s="60">
        <v>9409.9948370818111</v>
      </c>
      <c r="O13887" s="149">
        <v>44462</v>
      </c>
      <c r="P13887" s="149">
        <f t="shared" si="572"/>
        <v>44444</v>
      </c>
      <c r="Q13887" s="149">
        <f t="shared" si="573"/>
        <v>44457</v>
      </c>
    </row>
    <row r="13888" spans="1:17">
      <c r="A13888" s="45" t="s">
        <v>456</v>
      </c>
      <c r="B13888" s="56" t="s">
        <v>456</v>
      </c>
      <c r="C13888" s="54">
        <v>4897.5438326430303</v>
      </c>
      <c r="D13888" s="56">
        <v>567</v>
      </c>
      <c r="E13888" s="56">
        <v>20</v>
      </c>
      <c r="F13888" s="55">
        <v>29.169140234125877</v>
      </c>
      <c r="G13888" s="213"/>
      <c r="H13888" s="56" t="s">
        <v>463</v>
      </c>
      <c r="I13888" s="56">
        <v>15692</v>
      </c>
      <c r="J13888" s="56">
        <v>495</v>
      </c>
      <c r="K13888" s="56">
        <v>25</v>
      </c>
      <c r="L13888" s="57">
        <v>5.0505050505050504E-2</v>
      </c>
      <c r="M13888" s="56" t="s">
        <v>463</v>
      </c>
      <c r="N13888" s="60">
        <v>10107.107091124615</v>
      </c>
      <c r="O13888" s="149">
        <v>44462</v>
      </c>
      <c r="P13888" s="149">
        <f t="shared" si="572"/>
        <v>44444</v>
      </c>
      <c r="Q13888" s="149">
        <f t="shared" si="573"/>
        <v>44457</v>
      </c>
    </row>
    <row r="13889" spans="1:17">
      <c r="A13889" s="45" t="s">
        <v>779</v>
      </c>
      <c r="B13889" s="56" t="s">
        <v>461</v>
      </c>
      <c r="C13889" s="54">
        <v>640.69980114844998</v>
      </c>
      <c r="D13889" s="56">
        <v>19</v>
      </c>
      <c r="E13889" s="56" t="s">
        <v>495</v>
      </c>
      <c r="F13889" s="55">
        <v>11.148524051441285</v>
      </c>
      <c r="G13889" s="213"/>
      <c r="H13889" s="56" t="s">
        <v>482</v>
      </c>
      <c r="I13889" s="56">
        <v>394</v>
      </c>
      <c r="J13889" s="56">
        <v>21</v>
      </c>
      <c r="K13889" s="56">
        <v>1</v>
      </c>
      <c r="L13889" s="57">
        <v>4.7619047619047616E-2</v>
      </c>
      <c r="M13889" s="56" t="s">
        <v>482</v>
      </c>
      <c r="N13889" s="60">
        <v>3277.6660711237373</v>
      </c>
      <c r="O13889" s="149">
        <v>44462</v>
      </c>
      <c r="P13889" s="149">
        <f t="shared" si="572"/>
        <v>44444</v>
      </c>
      <c r="Q13889" s="149">
        <f t="shared" si="573"/>
        <v>44457</v>
      </c>
    </row>
    <row r="13890" spans="1:17">
      <c r="A13890" s="45" t="s">
        <v>778</v>
      </c>
      <c r="B13890" s="56" t="s">
        <v>451</v>
      </c>
      <c r="C13890" s="54">
        <v>14379.4508026329</v>
      </c>
      <c r="D13890" s="56">
        <v>1557</v>
      </c>
      <c r="E13890" s="56">
        <v>46</v>
      </c>
      <c r="F13890" s="55">
        <v>22.850067995035428</v>
      </c>
      <c r="G13890" s="213"/>
      <c r="H13890" s="56" t="s">
        <v>463</v>
      </c>
      <c r="I13890" s="56">
        <v>38603</v>
      </c>
      <c r="J13890" s="56">
        <v>1292</v>
      </c>
      <c r="K13890" s="56">
        <v>49</v>
      </c>
      <c r="L13890" s="57">
        <v>3.7925696594427245E-2</v>
      </c>
      <c r="M13890" s="56" t="s">
        <v>463</v>
      </c>
      <c r="N13890" s="60">
        <v>8985.0441281348012</v>
      </c>
      <c r="O13890" s="149">
        <v>44462</v>
      </c>
      <c r="P13890" s="149">
        <f t="shared" si="572"/>
        <v>44444</v>
      </c>
      <c r="Q13890" s="149">
        <f t="shared" si="573"/>
        <v>44457</v>
      </c>
    </row>
    <row r="13891" spans="1:17">
      <c r="A13891" s="45" t="s">
        <v>777</v>
      </c>
      <c r="B13891" s="56" t="s">
        <v>451</v>
      </c>
      <c r="C13891" s="54">
        <v>10764.140179352</v>
      </c>
      <c r="D13891" s="56">
        <v>1033</v>
      </c>
      <c r="E13891" s="56">
        <v>34</v>
      </c>
      <c r="F13891" s="55">
        <v>22.561685263352153</v>
      </c>
      <c r="G13891" s="213"/>
      <c r="H13891" s="56" t="s">
        <v>463</v>
      </c>
      <c r="I13891" s="56">
        <v>23479</v>
      </c>
      <c r="J13891" s="56">
        <v>823</v>
      </c>
      <c r="K13891" s="56">
        <v>40</v>
      </c>
      <c r="L13891" s="57">
        <v>4.8602673147023087E-2</v>
      </c>
      <c r="M13891" s="56" t="s">
        <v>463</v>
      </c>
      <c r="N13891" s="60">
        <v>7645.7569883630449</v>
      </c>
      <c r="O13891" s="149">
        <v>44462</v>
      </c>
      <c r="P13891" s="149">
        <f t="shared" si="572"/>
        <v>44444</v>
      </c>
      <c r="Q13891" s="149">
        <f t="shared" si="573"/>
        <v>44457</v>
      </c>
    </row>
    <row r="13892" spans="1:17">
      <c r="A13892" s="45" t="s">
        <v>776</v>
      </c>
      <c r="B13892" s="56" t="s">
        <v>449</v>
      </c>
      <c r="C13892" s="54">
        <v>3341.0756913925802</v>
      </c>
      <c r="D13892" s="56">
        <v>124</v>
      </c>
      <c r="E13892" s="56">
        <v>13</v>
      </c>
      <c r="F13892" s="55">
        <v>27.792588804966414</v>
      </c>
      <c r="G13892" s="213"/>
      <c r="H13892" s="56" t="s">
        <v>482</v>
      </c>
      <c r="I13892" s="56">
        <v>5478</v>
      </c>
      <c r="J13892" s="56">
        <v>251</v>
      </c>
      <c r="K13892" s="56">
        <v>14</v>
      </c>
      <c r="L13892" s="57">
        <v>5.5776892430278883E-2</v>
      </c>
      <c r="M13892" s="56" t="s">
        <v>482</v>
      </c>
      <c r="N13892" s="60">
        <v>7512.5505431270767</v>
      </c>
      <c r="O13892" s="149">
        <v>44462</v>
      </c>
      <c r="P13892" s="149">
        <f t="shared" si="572"/>
        <v>44444</v>
      </c>
      <c r="Q13892" s="149">
        <f t="shared" si="573"/>
        <v>44457</v>
      </c>
    </row>
    <row r="13893" spans="1:17">
      <c r="A13893" s="45" t="s">
        <v>775</v>
      </c>
      <c r="B13893" s="56" t="s">
        <v>449</v>
      </c>
      <c r="C13893" s="54">
        <v>6951.4661738035902</v>
      </c>
      <c r="D13893" s="56">
        <v>186</v>
      </c>
      <c r="E13893" s="56">
        <v>9</v>
      </c>
      <c r="F13893" s="55">
        <v>9.2477921460616823</v>
      </c>
      <c r="G13893" s="213"/>
      <c r="H13893" s="56" t="s">
        <v>463</v>
      </c>
      <c r="I13893" s="56">
        <v>13371</v>
      </c>
      <c r="J13893" s="56">
        <v>523</v>
      </c>
      <c r="K13893" s="56">
        <v>10</v>
      </c>
      <c r="L13893" s="57">
        <v>1.9120458891013385E-2</v>
      </c>
      <c r="M13893" s="56" t="s">
        <v>463</v>
      </c>
      <c r="N13893" s="60">
        <v>7523.5926770515143</v>
      </c>
      <c r="O13893" s="149">
        <v>44462</v>
      </c>
      <c r="P13893" s="149">
        <f t="shared" si="572"/>
        <v>44444</v>
      </c>
      <c r="Q13893" s="149">
        <f t="shared" si="573"/>
        <v>44457</v>
      </c>
    </row>
    <row r="13894" spans="1:17">
      <c r="A13894" s="45" t="s">
        <v>774</v>
      </c>
      <c r="B13894" s="56" t="s">
        <v>462</v>
      </c>
      <c r="C13894" s="54">
        <v>12588.6400801333</v>
      </c>
      <c r="D13894" s="56">
        <v>879</v>
      </c>
      <c r="E13894" s="56">
        <v>25</v>
      </c>
      <c r="F13894" s="55">
        <v>14.185124638938577</v>
      </c>
      <c r="G13894" s="213"/>
      <c r="H13894" s="56" t="s">
        <v>463</v>
      </c>
      <c r="I13894" s="56">
        <v>27000</v>
      </c>
      <c r="J13894" s="56">
        <v>956</v>
      </c>
      <c r="K13894" s="56">
        <v>27</v>
      </c>
      <c r="L13894" s="57">
        <v>2.8242677824267783E-2</v>
      </c>
      <c r="M13894" s="56" t="s">
        <v>463</v>
      </c>
      <c r="N13894" s="60">
        <v>7594.1483267021558</v>
      </c>
      <c r="O13894" s="149">
        <v>44462</v>
      </c>
      <c r="P13894" s="149">
        <f t="shared" si="572"/>
        <v>44444</v>
      </c>
      <c r="Q13894" s="149">
        <f t="shared" si="573"/>
        <v>44457</v>
      </c>
    </row>
    <row r="13895" spans="1:17">
      <c r="A13895" s="45" t="s">
        <v>773</v>
      </c>
      <c r="B13895" s="56" t="s">
        <v>455</v>
      </c>
      <c r="C13895" s="54">
        <v>3234.7555519856501</v>
      </c>
      <c r="D13895" s="56">
        <v>195</v>
      </c>
      <c r="E13895" s="56" t="s">
        <v>495</v>
      </c>
      <c r="F13895" s="55">
        <v>8.8326391630706187</v>
      </c>
      <c r="G13895" s="213"/>
      <c r="H13895" s="56" t="s">
        <v>463</v>
      </c>
      <c r="I13895" s="56">
        <v>10352</v>
      </c>
      <c r="J13895" s="56">
        <v>396</v>
      </c>
      <c r="K13895" s="56">
        <v>4</v>
      </c>
      <c r="L13895" s="57">
        <v>1.0101010101010102E-2</v>
      </c>
      <c r="M13895" s="56" t="s">
        <v>463</v>
      </c>
      <c r="N13895" s="60">
        <v>12242.037880015878</v>
      </c>
      <c r="O13895" s="149">
        <v>44462</v>
      </c>
      <c r="P13895" s="149">
        <f t="shared" si="572"/>
        <v>44444</v>
      </c>
      <c r="Q13895" s="149">
        <f t="shared" si="573"/>
        <v>44457</v>
      </c>
    </row>
    <row r="13896" spans="1:17">
      <c r="A13896" s="45" t="s">
        <v>772</v>
      </c>
      <c r="B13896" s="56" t="s">
        <v>458</v>
      </c>
      <c r="C13896" s="54">
        <v>65938.694494203999</v>
      </c>
      <c r="D13896" s="56">
        <v>9118</v>
      </c>
      <c r="E13896" s="56">
        <v>249</v>
      </c>
      <c r="F13896" s="55">
        <v>26.973106492543081</v>
      </c>
      <c r="G13896" s="213"/>
      <c r="H13896" s="56" t="s">
        <v>482</v>
      </c>
      <c r="I13896" s="56">
        <v>197368</v>
      </c>
      <c r="J13896" s="56">
        <v>7040</v>
      </c>
      <c r="K13896" s="56">
        <v>285</v>
      </c>
      <c r="L13896" s="57">
        <v>4.0482954545454544E-2</v>
      </c>
      <c r="M13896" s="56" t="s">
        <v>467</v>
      </c>
      <c r="N13896" s="60">
        <v>10676.583838976088</v>
      </c>
      <c r="O13896" s="149">
        <v>44462</v>
      </c>
      <c r="P13896" s="149">
        <f t="shared" si="572"/>
        <v>44444</v>
      </c>
      <c r="Q13896" s="149">
        <f t="shared" si="573"/>
        <v>44457</v>
      </c>
    </row>
    <row r="13897" spans="1:17">
      <c r="A13897" s="45" t="s">
        <v>771</v>
      </c>
      <c r="B13897" s="56" t="s">
        <v>457</v>
      </c>
      <c r="C13897" s="54">
        <v>284.28993454947903</v>
      </c>
      <c r="D13897" s="56" t="s">
        <v>495</v>
      </c>
      <c r="E13897" s="56" t="s">
        <v>495</v>
      </c>
      <c r="F13897" s="55">
        <v>50.250510305098189</v>
      </c>
      <c r="G13897" s="213"/>
      <c r="H13897" s="56" t="s">
        <v>482</v>
      </c>
      <c r="I13897" s="56">
        <v>165</v>
      </c>
      <c r="J13897" s="56">
        <v>8</v>
      </c>
      <c r="K13897" s="56">
        <v>2</v>
      </c>
      <c r="L13897" s="57">
        <v>0.25</v>
      </c>
      <c r="M13897" s="56" t="s">
        <v>482</v>
      </c>
      <c r="N13897" s="60">
        <v>2814.0285770854985</v>
      </c>
      <c r="O13897" s="149">
        <v>44462</v>
      </c>
      <c r="P13897" s="149">
        <f t="shared" si="572"/>
        <v>44444</v>
      </c>
      <c r="Q13897" s="149">
        <f t="shared" si="573"/>
        <v>44457</v>
      </c>
    </row>
    <row r="13898" spans="1:17">
      <c r="A13898" s="45" t="s">
        <v>770</v>
      </c>
      <c r="B13898" s="56" t="s">
        <v>457</v>
      </c>
      <c r="C13898" s="54">
        <v>588.18731235931102</v>
      </c>
      <c r="D13898" s="56">
        <v>16</v>
      </c>
      <c r="E13898" s="56" t="s">
        <v>495</v>
      </c>
      <c r="F13898" s="55">
        <v>12.143847704239027</v>
      </c>
      <c r="G13898" s="213"/>
      <c r="H13898" s="56" t="s">
        <v>463</v>
      </c>
      <c r="I13898" s="56">
        <v>1087</v>
      </c>
      <c r="J13898" s="56">
        <v>43</v>
      </c>
      <c r="K13898" s="56">
        <v>1</v>
      </c>
      <c r="L13898" s="57">
        <v>2.3255813953488372E-2</v>
      </c>
      <c r="M13898" s="56" t="s">
        <v>463</v>
      </c>
      <c r="N13898" s="60">
        <v>7310.5963179518949</v>
      </c>
      <c r="O13898" s="149">
        <v>44462</v>
      </c>
      <c r="P13898" s="149">
        <f t="shared" ref="P13898:P13961" si="574">O13898-18</f>
        <v>44444</v>
      </c>
      <c r="Q13898" s="149">
        <f t="shared" ref="Q13898:Q13961" si="575">O13898-5</f>
        <v>44457</v>
      </c>
    </row>
    <row r="13899" spans="1:17">
      <c r="A13899" s="45" t="s">
        <v>769</v>
      </c>
      <c r="B13899" s="56" t="s">
        <v>451</v>
      </c>
      <c r="C13899" s="54">
        <v>24005.037471817101</v>
      </c>
      <c r="D13899" s="56">
        <v>2135</v>
      </c>
      <c r="E13899" s="56">
        <v>35</v>
      </c>
      <c r="F13899" s="55">
        <v>10.414480722786218</v>
      </c>
      <c r="G13899" s="213"/>
      <c r="H13899" s="56" t="s">
        <v>463</v>
      </c>
      <c r="I13899" s="56">
        <v>81252</v>
      </c>
      <c r="J13899" s="56">
        <v>2082</v>
      </c>
      <c r="K13899" s="56">
        <v>38</v>
      </c>
      <c r="L13899" s="57">
        <v>1.8251681075888569E-2</v>
      </c>
      <c r="M13899" s="56" t="s">
        <v>463</v>
      </c>
      <c r="N13899" s="60">
        <v>8673.179545936362</v>
      </c>
      <c r="O13899" s="149">
        <v>44462</v>
      </c>
      <c r="P13899" s="149">
        <f t="shared" si="574"/>
        <v>44444</v>
      </c>
      <c r="Q13899" s="149">
        <f t="shared" si="575"/>
        <v>44457</v>
      </c>
    </row>
    <row r="13900" spans="1:17">
      <c r="A13900" s="45" t="s">
        <v>768</v>
      </c>
      <c r="B13900" s="56" t="s">
        <v>461</v>
      </c>
      <c r="C13900" s="54">
        <v>2126.5553566797198</v>
      </c>
      <c r="D13900" s="56">
        <v>89</v>
      </c>
      <c r="E13900" s="56">
        <v>7</v>
      </c>
      <c r="F13900" s="55">
        <v>23.512202418312349</v>
      </c>
      <c r="G13900" s="213"/>
      <c r="H13900" s="56" t="s">
        <v>482</v>
      </c>
      <c r="I13900" s="56">
        <v>5427</v>
      </c>
      <c r="J13900" s="56">
        <v>173</v>
      </c>
      <c r="K13900" s="56">
        <v>7</v>
      </c>
      <c r="L13900" s="57">
        <v>4.046242774566474E-2</v>
      </c>
      <c r="M13900" s="56" t="s">
        <v>482</v>
      </c>
      <c r="N13900" s="60">
        <v>8135.2220367360742</v>
      </c>
      <c r="O13900" s="149">
        <v>44462</v>
      </c>
      <c r="P13900" s="149">
        <f t="shared" si="574"/>
        <v>44444</v>
      </c>
      <c r="Q13900" s="149">
        <f t="shared" si="575"/>
        <v>44457</v>
      </c>
    </row>
    <row r="13901" spans="1:17">
      <c r="A13901" s="45" t="s">
        <v>767</v>
      </c>
      <c r="B13901" s="56" t="s">
        <v>452</v>
      </c>
      <c r="C13901" s="54">
        <v>11334.7969583208</v>
      </c>
      <c r="D13901" s="56">
        <v>1196</v>
      </c>
      <c r="E13901" s="56">
        <v>31</v>
      </c>
      <c r="F13901" s="55">
        <v>19.535292272352724</v>
      </c>
      <c r="G13901" s="213"/>
      <c r="H13901" s="56" t="s">
        <v>467</v>
      </c>
      <c r="I13901" s="56">
        <v>29034</v>
      </c>
      <c r="J13901" s="56">
        <v>1141</v>
      </c>
      <c r="K13901" s="56">
        <v>35</v>
      </c>
      <c r="L13901" s="57">
        <v>3.0674846625766871E-2</v>
      </c>
      <c r="M13901" s="56" t="s">
        <v>467</v>
      </c>
      <c r="N13901" s="60">
        <v>10066.347056727818</v>
      </c>
      <c r="O13901" s="149">
        <v>44462</v>
      </c>
      <c r="P13901" s="149">
        <f t="shared" si="574"/>
        <v>44444</v>
      </c>
      <c r="Q13901" s="149">
        <f t="shared" si="575"/>
        <v>44457</v>
      </c>
    </row>
    <row r="13902" spans="1:17">
      <c r="A13902" s="45" t="s">
        <v>766</v>
      </c>
      <c r="B13902" s="56" t="s">
        <v>449</v>
      </c>
      <c r="C13902" s="54">
        <v>18997.195740859199</v>
      </c>
      <c r="D13902" s="56">
        <v>1700</v>
      </c>
      <c r="E13902" s="56">
        <v>66</v>
      </c>
      <c r="F13902" s="55">
        <v>24.815692687453975</v>
      </c>
      <c r="G13902" s="213"/>
      <c r="H13902" s="56" t="s">
        <v>463</v>
      </c>
      <c r="I13902" s="56">
        <v>60305</v>
      </c>
      <c r="J13902" s="56">
        <v>2975</v>
      </c>
      <c r="K13902" s="56">
        <v>71</v>
      </c>
      <c r="L13902" s="57">
        <v>2.3865546218487396E-2</v>
      </c>
      <c r="M13902" s="56" t="s">
        <v>463</v>
      </c>
      <c r="N13902" s="60">
        <v>15660.206067158455</v>
      </c>
      <c r="O13902" s="149">
        <v>44462</v>
      </c>
      <c r="P13902" s="149">
        <f t="shared" si="574"/>
        <v>44444</v>
      </c>
      <c r="Q13902" s="149">
        <f t="shared" si="575"/>
        <v>44457</v>
      </c>
    </row>
    <row r="13903" spans="1:17">
      <c r="A13903" s="45" t="s">
        <v>765</v>
      </c>
      <c r="B13903" s="56" t="s">
        <v>456</v>
      </c>
      <c r="C13903" s="54">
        <v>2565.26734316681</v>
      </c>
      <c r="D13903" s="56">
        <v>164</v>
      </c>
      <c r="E13903" s="56">
        <v>15</v>
      </c>
      <c r="F13903" s="55">
        <v>41.766741165694569</v>
      </c>
      <c r="G13903" s="213"/>
      <c r="H13903" s="56" t="s">
        <v>482</v>
      </c>
      <c r="I13903" s="56">
        <v>5030</v>
      </c>
      <c r="J13903" s="56">
        <v>264</v>
      </c>
      <c r="K13903" s="56">
        <v>17</v>
      </c>
      <c r="L13903" s="57">
        <v>6.4393939393939392E-2</v>
      </c>
      <c r="M13903" s="56" t="s">
        <v>482</v>
      </c>
      <c r="N13903" s="60">
        <v>10291.325023227142</v>
      </c>
      <c r="O13903" s="149">
        <v>44462</v>
      </c>
      <c r="P13903" s="149">
        <f t="shared" si="574"/>
        <v>44444</v>
      </c>
      <c r="Q13903" s="149">
        <f t="shared" si="575"/>
        <v>44457</v>
      </c>
    </row>
    <row r="13904" spans="1:17">
      <c r="A13904" s="45" t="s">
        <v>764</v>
      </c>
      <c r="B13904" s="56" t="s">
        <v>454</v>
      </c>
      <c r="C13904" s="54">
        <v>13726.140611803099</v>
      </c>
      <c r="D13904" s="56">
        <v>923</v>
      </c>
      <c r="E13904" s="56">
        <v>29</v>
      </c>
      <c r="F13904" s="55">
        <v>15.091121605204535</v>
      </c>
      <c r="G13904" s="213"/>
      <c r="H13904" s="56" t="s">
        <v>482</v>
      </c>
      <c r="I13904" s="56">
        <v>38943</v>
      </c>
      <c r="J13904" s="56">
        <v>1333</v>
      </c>
      <c r="K13904" s="56">
        <v>30</v>
      </c>
      <c r="L13904" s="57">
        <v>2.2505626406601649E-2</v>
      </c>
      <c r="M13904" s="56" t="s">
        <v>482</v>
      </c>
      <c r="N13904" s="60">
        <v>9711.3969447009331</v>
      </c>
      <c r="O13904" s="149">
        <v>44462</v>
      </c>
      <c r="P13904" s="149">
        <f t="shared" si="574"/>
        <v>44444</v>
      </c>
      <c r="Q13904" s="149">
        <f t="shared" si="575"/>
        <v>44457</v>
      </c>
    </row>
    <row r="13905" spans="1:17">
      <c r="A13905" s="45" t="s">
        <v>763</v>
      </c>
      <c r="B13905" s="56" t="s">
        <v>456</v>
      </c>
      <c r="C13905" s="54">
        <v>40638.3414967149</v>
      </c>
      <c r="D13905" s="56">
        <v>6467</v>
      </c>
      <c r="E13905" s="56">
        <v>281</v>
      </c>
      <c r="F13905" s="55">
        <v>49.39037330805219</v>
      </c>
      <c r="G13905" s="213"/>
      <c r="H13905" s="56" t="s">
        <v>482</v>
      </c>
      <c r="I13905" s="56">
        <v>155629</v>
      </c>
      <c r="J13905" s="56">
        <v>6401</v>
      </c>
      <c r="K13905" s="56">
        <v>328</v>
      </c>
      <c r="L13905" s="57">
        <v>5.124199343852523E-2</v>
      </c>
      <c r="M13905" s="56" t="s">
        <v>463</v>
      </c>
      <c r="N13905" s="60">
        <v>15751.134923942309</v>
      </c>
      <c r="O13905" s="149">
        <v>44462</v>
      </c>
      <c r="P13905" s="149">
        <f t="shared" si="574"/>
        <v>44444</v>
      </c>
      <c r="Q13905" s="149">
        <f t="shared" si="575"/>
        <v>44457</v>
      </c>
    </row>
    <row r="13906" spans="1:17">
      <c r="A13906" s="45" t="s">
        <v>762</v>
      </c>
      <c r="B13906" s="56" t="s">
        <v>449</v>
      </c>
      <c r="C13906" s="54">
        <v>5633.4886654636903</v>
      </c>
      <c r="D13906" s="56">
        <v>451</v>
      </c>
      <c r="E13906" s="56">
        <v>14</v>
      </c>
      <c r="F13906" s="55">
        <v>17.750989828568162</v>
      </c>
      <c r="G13906" s="213"/>
      <c r="H13906" s="56" t="s">
        <v>463</v>
      </c>
      <c r="I13906" s="56">
        <v>15355</v>
      </c>
      <c r="J13906" s="56">
        <v>589</v>
      </c>
      <c r="K13906" s="56">
        <v>15</v>
      </c>
      <c r="L13906" s="57">
        <v>2.5466893039049237E-2</v>
      </c>
      <c r="M13906" s="56" t="s">
        <v>463</v>
      </c>
      <c r="N13906" s="60">
        <v>10455.333009026648</v>
      </c>
      <c r="O13906" s="149">
        <v>44462</v>
      </c>
      <c r="P13906" s="149">
        <f t="shared" si="574"/>
        <v>44444</v>
      </c>
      <c r="Q13906" s="149">
        <f t="shared" si="575"/>
        <v>44457</v>
      </c>
    </row>
    <row r="13907" spans="1:17">
      <c r="A13907" s="45" t="s">
        <v>761</v>
      </c>
      <c r="B13907" s="56" t="s">
        <v>454</v>
      </c>
      <c r="C13907" s="54">
        <v>16381.7017673096</v>
      </c>
      <c r="D13907" s="56">
        <v>1077</v>
      </c>
      <c r="E13907" s="56">
        <v>34</v>
      </c>
      <c r="F13907" s="55">
        <v>14.824903194231924</v>
      </c>
      <c r="G13907" s="213"/>
      <c r="H13907" s="56" t="s">
        <v>463</v>
      </c>
      <c r="I13907" s="56">
        <v>50023</v>
      </c>
      <c r="J13907" s="56">
        <v>1821</v>
      </c>
      <c r="K13907" s="56">
        <v>36</v>
      </c>
      <c r="L13907" s="57">
        <v>1.9769357495881382E-2</v>
      </c>
      <c r="M13907" s="56" t="s">
        <v>463</v>
      </c>
      <c r="N13907" s="60">
        <v>11116.061236286727</v>
      </c>
      <c r="O13907" s="149">
        <v>44462</v>
      </c>
      <c r="P13907" s="149">
        <f t="shared" si="574"/>
        <v>44444</v>
      </c>
      <c r="Q13907" s="149">
        <f t="shared" si="575"/>
        <v>44457</v>
      </c>
    </row>
    <row r="13908" spans="1:17">
      <c r="A13908" s="45" t="s">
        <v>760</v>
      </c>
      <c r="B13908" s="56" t="s">
        <v>449</v>
      </c>
      <c r="C13908" s="54">
        <v>4679.7541789357701</v>
      </c>
      <c r="D13908" s="56">
        <v>249</v>
      </c>
      <c r="E13908" s="56">
        <v>24</v>
      </c>
      <c r="F13908" s="55">
        <v>36.631960755587436</v>
      </c>
      <c r="G13908" s="213"/>
      <c r="H13908" s="56" t="s">
        <v>482</v>
      </c>
      <c r="I13908" s="56">
        <v>9513</v>
      </c>
      <c r="J13908" s="56">
        <v>427</v>
      </c>
      <c r="K13908" s="56">
        <v>27</v>
      </c>
      <c r="L13908" s="57">
        <v>6.323185011709602E-2</v>
      </c>
      <c r="M13908" s="56" t="s">
        <v>482</v>
      </c>
      <c r="N13908" s="60">
        <v>9124.4108915375691</v>
      </c>
      <c r="O13908" s="149">
        <v>44462</v>
      </c>
      <c r="P13908" s="149">
        <f t="shared" si="574"/>
        <v>44444</v>
      </c>
      <c r="Q13908" s="149">
        <f t="shared" si="575"/>
        <v>44457</v>
      </c>
    </row>
    <row r="13909" spans="1:17">
      <c r="A13909" s="45" t="s">
        <v>759</v>
      </c>
      <c r="B13909" s="56" t="s">
        <v>454</v>
      </c>
      <c r="C13909" s="54">
        <v>21060.365670931398</v>
      </c>
      <c r="D13909" s="56">
        <v>1841</v>
      </c>
      <c r="E13909" s="56">
        <v>54</v>
      </c>
      <c r="F13909" s="55">
        <v>18.314700311527279</v>
      </c>
      <c r="G13909" s="213"/>
      <c r="H13909" s="56" t="s">
        <v>463</v>
      </c>
      <c r="I13909" s="56">
        <v>49950</v>
      </c>
      <c r="J13909" s="56">
        <v>1770</v>
      </c>
      <c r="K13909" s="56">
        <v>55</v>
      </c>
      <c r="L13909" s="57">
        <v>3.1073446327683617E-2</v>
      </c>
      <c r="M13909" s="56" t="s">
        <v>463</v>
      </c>
      <c r="N13909" s="60">
        <v>8404.4124762897409</v>
      </c>
      <c r="O13909" s="149">
        <v>44462</v>
      </c>
      <c r="P13909" s="149">
        <f t="shared" si="574"/>
        <v>44444</v>
      </c>
      <c r="Q13909" s="149">
        <f t="shared" si="575"/>
        <v>44457</v>
      </c>
    </row>
    <row r="13910" spans="1:17">
      <c r="A13910" s="45" t="s">
        <v>758</v>
      </c>
      <c r="B13910" s="56" t="s">
        <v>451</v>
      </c>
      <c r="C13910" s="54">
        <v>9795.2977499826702</v>
      </c>
      <c r="D13910" s="56">
        <v>659</v>
      </c>
      <c r="E13910" s="56">
        <v>17</v>
      </c>
      <c r="F13910" s="55">
        <v>12.396618717260152</v>
      </c>
      <c r="G13910" s="213"/>
      <c r="H13910" s="56" t="s">
        <v>463</v>
      </c>
      <c r="I13910" s="56">
        <v>21639</v>
      </c>
      <c r="J13910" s="56">
        <v>819</v>
      </c>
      <c r="K13910" s="56">
        <v>19</v>
      </c>
      <c r="L13910" s="57">
        <v>2.31990231990232E-2</v>
      </c>
      <c r="M13910" s="56" t="s">
        <v>463</v>
      </c>
      <c r="N13910" s="60">
        <v>8361.1547183591119</v>
      </c>
      <c r="O13910" s="149">
        <v>44462</v>
      </c>
      <c r="P13910" s="149">
        <f t="shared" si="574"/>
        <v>44444</v>
      </c>
      <c r="Q13910" s="149">
        <f t="shared" si="575"/>
        <v>44457</v>
      </c>
    </row>
    <row r="13911" spans="1:17">
      <c r="A13911" s="45" t="s">
        <v>757</v>
      </c>
      <c r="B13911" s="56" t="s">
        <v>455</v>
      </c>
      <c r="C13911" s="54">
        <v>2200.0396936397201</v>
      </c>
      <c r="D13911" s="56">
        <v>125</v>
      </c>
      <c r="E13911" s="56">
        <v>10</v>
      </c>
      <c r="F13911" s="55">
        <v>32.466946680585032</v>
      </c>
      <c r="G13911" s="213"/>
      <c r="H13911" s="56" t="s">
        <v>482</v>
      </c>
      <c r="I13911" s="56">
        <v>5166</v>
      </c>
      <c r="J13911" s="56">
        <v>201</v>
      </c>
      <c r="K13911" s="56">
        <v>10</v>
      </c>
      <c r="L13911" s="57">
        <v>4.975124378109453E-2</v>
      </c>
      <c r="M13911" s="56" t="s">
        <v>482</v>
      </c>
      <c r="N13911" s="60">
        <v>9136.198795916629</v>
      </c>
      <c r="O13911" s="149">
        <v>44462</v>
      </c>
      <c r="P13911" s="149">
        <f t="shared" si="574"/>
        <v>44444</v>
      </c>
      <c r="Q13911" s="149">
        <f t="shared" si="575"/>
        <v>44457</v>
      </c>
    </row>
    <row r="13912" spans="1:17">
      <c r="A13912" s="45" t="s">
        <v>756</v>
      </c>
      <c r="B13912" s="56" t="s">
        <v>458</v>
      </c>
      <c r="C13912" s="54">
        <v>13408.0042293721</v>
      </c>
      <c r="D13912" s="56">
        <v>896</v>
      </c>
      <c r="E13912" s="56">
        <v>29</v>
      </c>
      <c r="F13912" s="55">
        <v>15.449193899348709</v>
      </c>
      <c r="G13912" s="213"/>
      <c r="H13912" s="56" t="s">
        <v>482</v>
      </c>
      <c r="I13912" s="56">
        <v>36553</v>
      </c>
      <c r="J13912" s="56">
        <v>1291</v>
      </c>
      <c r="K13912" s="56">
        <v>40</v>
      </c>
      <c r="L13912" s="57">
        <v>3.0983733539891558E-2</v>
      </c>
      <c r="M13912" s="56" t="s">
        <v>482</v>
      </c>
      <c r="N13912" s="60">
        <v>9628.5769150630549</v>
      </c>
      <c r="O13912" s="149">
        <v>44462</v>
      </c>
      <c r="P13912" s="149">
        <f t="shared" si="574"/>
        <v>44444</v>
      </c>
      <c r="Q13912" s="149">
        <f t="shared" si="575"/>
        <v>44457</v>
      </c>
    </row>
    <row r="13913" spans="1:17">
      <c r="A13913" s="45" t="s">
        <v>755</v>
      </c>
      <c r="B13913" s="56" t="s">
        <v>451</v>
      </c>
      <c r="C13913" s="54">
        <v>13670.424629515401</v>
      </c>
      <c r="D13913" s="56">
        <v>1270</v>
      </c>
      <c r="E13913" s="56">
        <v>36</v>
      </c>
      <c r="F13913" s="55">
        <v>18.810158726720733</v>
      </c>
      <c r="G13913" s="213"/>
      <c r="H13913" s="56" t="s">
        <v>463</v>
      </c>
      <c r="I13913" s="56">
        <v>38910</v>
      </c>
      <c r="J13913" s="56">
        <v>1492</v>
      </c>
      <c r="K13913" s="56">
        <v>38</v>
      </c>
      <c r="L13913" s="57">
        <v>2.5469168900804289E-2</v>
      </c>
      <c r="M13913" s="56" t="s">
        <v>463</v>
      </c>
      <c r="N13913" s="60">
        <v>10914.072096770629</v>
      </c>
      <c r="O13913" s="149">
        <v>44462</v>
      </c>
      <c r="P13913" s="149">
        <f t="shared" si="574"/>
        <v>44444</v>
      </c>
      <c r="Q13913" s="149">
        <f t="shared" si="575"/>
        <v>44457</v>
      </c>
    </row>
    <row r="13914" spans="1:17">
      <c r="A13914" s="45" t="s">
        <v>754</v>
      </c>
      <c r="B13914" s="56" t="s">
        <v>451</v>
      </c>
      <c r="C13914" s="54">
        <v>11367.9661478833</v>
      </c>
      <c r="D13914" s="56">
        <v>1214</v>
      </c>
      <c r="E13914" s="56">
        <v>53</v>
      </c>
      <c r="F13914" s="55">
        <v>33.301597105997544</v>
      </c>
      <c r="G13914" s="213"/>
      <c r="H13914" s="56" t="s">
        <v>463</v>
      </c>
      <c r="I13914" s="56">
        <v>27319</v>
      </c>
      <c r="J13914" s="56">
        <v>1001</v>
      </c>
      <c r="K13914" s="56">
        <v>61</v>
      </c>
      <c r="L13914" s="57">
        <v>6.0939060939060936E-2</v>
      </c>
      <c r="M13914" s="56" t="s">
        <v>463</v>
      </c>
      <c r="N13914" s="60">
        <v>8805.4449404424449</v>
      </c>
      <c r="O13914" s="149">
        <v>44462</v>
      </c>
      <c r="P13914" s="149">
        <f t="shared" si="574"/>
        <v>44444</v>
      </c>
      <c r="Q13914" s="149">
        <f t="shared" si="575"/>
        <v>44457</v>
      </c>
    </row>
    <row r="13915" spans="1:17">
      <c r="A13915" s="45" t="s">
        <v>753</v>
      </c>
      <c r="B13915" s="56" t="s">
        <v>449</v>
      </c>
      <c r="C13915" s="54">
        <v>8589.0085575090106</v>
      </c>
      <c r="D13915" s="56">
        <v>613</v>
      </c>
      <c r="E13915" s="56">
        <v>20</v>
      </c>
      <c r="F13915" s="55">
        <v>16.632553326803809</v>
      </c>
      <c r="G13915" s="213"/>
      <c r="H13915" s="56" t="s">
        <v>463</v>
      </c>
      <c r="I13915" s="56">
        <v>19432</v>
      </c>
      <c r="J13915" s="56">
        <v>759</v>
      </c>
      <c r="K13915" s="56">
        <v>22</v>
      </c>
      <c r="L13915" s="57">
        <v>2.8985507246376812E-2</v>
      </c>
      <c r="M13915" s="56" t="s">
        <v>463</v>
      </c>
      <c r="N13915" s="60">
        <v>8836.8755825308617</v>
      </c>
      <c r="O13915" s="149">
        <v>44462</v>
      </c>
      <c r="P13915" s="149">
        <f t="shared" si="574"/>
        <v>44444</v>
      </c>
      <c r="Q13915" s="149">
        <f t="shared" si="575"/>
        <v>44457</v>
      </c>
    </row>
    <row r="13916" spans="1:17">
      <c r="A13916" s="45" t="s">
        <v>752</v>
      </c>
      <c r="B13916" s="56" t="s">
        <v>461</v>
      </c>
      <c r="C13916" s="54">
        <v>3024.3155479434299</v>
      </c>
      <c r="D13916" s="56">
        <v>146</v>
      </c>
      <c r="E13916" s="56">
        <v>7</v>
      </c>
      <c r="F13916" s="55">
        <v>16.53266638595321</v>
      </c>
      <c r="G13916" s="213"/>
      <c r="H13916" s="56" t="s">
        <v>463</v>
      </c>
      <c r="I13916" s="56">
        <v>6949</v>
      </c>
      <c r="J13916" s="56">
        <v>309</v>
      </c>
      <c r="K13916" s="56">
        <v>8</v>
      </c>
      <c r="L13916" s="57">
        <v>2.5889967637540454E-2</v>
      </c>
      <c r="M13916" s="56" t="s">
        <v>463</v>
      </c>
      <c r="N13916" s="60">
        <v>10217.187826519083</v>
      </c>
      <c r="O13916" s="149">
        <v>44462</v>
      </c>
      <c r="P13916" s="149">
        <f t="shared" si="574"/>
        <v>44444</v>
      </c>
      <c r="Q13916" s="149">
        <f t="shared" si="575"/>
        <v>44457</v>
      </c>
    </row>
    <row r="13917" spans="1:17">
      <c r="A13917" s="45" t="s">
        <v>751</v>
      </c>
      <c r="B13917" s="56" t="s">
        <v>458</v>
      </c>
      <c r="C13917" s="54">
        <v>87731.066584843502</v>
      </c>
      <c r="D13917" s="56">
        <v>21564</v>
      </c>
      <c r="E13917" s="56">
        <v>294</v>
      </c>
      <c r="F13917" s="55">
        <v>23.936788662760865</v>
      </c>
      <c r="G13917" s="213"/>
      <c r="H13917" s="56" t="s">
        <v>463</v>
      </c>
      <c r="I13917" s="56">
        <v>283391</v>
      </c>
      <c r="J13917" s="56">
        <v>8629</v>
      </c>
      <c r="K13917" s="56">
        <v>366</v>
      </c>
      <c r="L13917" s="57">
        <v>4.2415111832193764E-2</v>
      </c>
      <c r="M13917" s="56" t="s">
        <v>463</v>
      </c>
      <c r="N13917" s="60">
        <v>9835.7404462363538</v>
      </c>
      <c r="O13917" s="149">
        <v>44462</v>
      </c>
      <c r="P13917" s="149">
        <f t="shared" si="574"/>
        <v>44444</v>
      </c>
      <c r="Q13917" s="149">
        <f t="shared" si="575"/>
        <v>44457</v>
      </c>
    </row>
    <row r="13918" spans="1:17">
      <c r="A13918" s="45" t="s">
        <v>750</v>
      </c>
      <c r="B13918" s="56" t="s">
        <v>461</v>
      </c>
      <c r="C13918" s="54">
        <v>5830.1502088339003</v>
      </c>
      <c r="D13918" s="56">
        <v>389</v>
      </c>
      <c r="E13918" s="56">
        <v>8</v>
      </c>
      <c r="F13918" s="55">
        <v>9.8012667077211386</v>
      </c>
      <c r="G13918" s="213"/>
      <c r="H13918" s="56" t="s">
        <v>463</v>
      </c>
      <c r="I13918" s="56">
        <v>14929</v>
      </c>
      <c r="J13918" s="56">
        <v>566</v>
      </c>
      <c r="K13918" s="56">
        <v>11</v>
      </c>
      <c r="L13918" s="57">
        <v>1.9434628975265017E-2</v>
      </c>
      <c r="M13918" s="56" t="s">
        <v>463</v>
      </c>
      <c r="N13918" s="60">
        <v>9708.1546739977857</v>
      </c>
      <c r="O13918" s="149">
        <v>44462</v>
      </c>
      <c r="P13918" s="149">
        <f t="shared" si="574"/>
        <v>44444</v>
      </c>
      <c r="Q13918" s="149">
        <f t="shared" si="575"/>
        <v>44457</v>
      </c>
    </row>
    <row r="13919" spans="1:17">
      <c r="A13919" s="45" t="s">
        <v>749</v>
      </c>
      <c r="B13919" s="56" t="s">
        <v>449</v>
      </c>
      <c r="C13919" s="54">
        <v>11263.703785563999</v>
      </c>
      <c r="D13919" s="56">
        <v>1323</v>
      </c>
      <c r="E13919" s="56">
        <v>81</v>
      </c>
      <c r="F13919" s="55">
        <v>51.366001768703143</v>
      </c>
      <c r="G13919" s="213"/>
      <c r="H13919" s="56" t="s">
        <v>482</v>
      </c>
      <c r="I13919" s="56">
        <v>37140</v>
      </c>
      <c r="J13919" s="56">
        <v>1590</v>
      </c>
      <c r="K13919" s="56">
        <v>89</v>
      </c>
      <c r="L13919" s="57">
        <v>5.5974842767295599E-2</v>
      </c>
      <c r="M13919" s="56" t="s">
        <v>482</v>
      </c>
      <c r="N13919" s="60">
        <v>14116.138263843603</v>
      </c>
      <c r="O13919" s="149">
        <v>44462</v>
      </c>
      <c r="P13919" s="149">
        <f t="shared" si="574"/>
        <v>44444</v>
      </c>
      <c r="Q13919" s="149">
        <f t="shared" si="575"/>
        <v>44457</v>
      </c>
    </row>
    <row r="13920" spans="1:17">
      <c r="A13920" s="45" t="s">
        <v>748</v>
      </c>
      <c r="B13920" s="56" t="s">
        <v>461</v>
      </c>
      <c r="C13920" s="54">
        <v>4832.7731345598404</v>
      </c>
      <c r="D13920" s="56">
        <v>288</v>
      </c>
      <c r="E13920" s="56">
        <v>8</v>
      </c>
      <c r="F13920" s="55">
        <v>11.824030541433972</v>
      </c>
      <c r="G13920" s="213"/>
      <c r="H13920" s="56" t="s">
        <v>463</v>
      </c>
      <c r="I13920" s="56">
        <v>18290</v>
      </c>
      <c r="J13920" s="56">
        <v>624</v>
      </c>
      <c r="K13920" s="56">
        <v>9</v>
      </c>
      <c r="L13920" s="57">
        <v>1.4423076923076924E-2</v>
      </c>
      <c r="M13920" s="56" t="s">
        <v>463</v>
      </c>
      <c r="N13920" s="60">
        <v>12911.841351245897</v>
      </c>
      <c r="O13920" s="149">
        <v>44462</v>
      </c>
      <c r="P13920" s="149">
        <f t="shared" si="574"/>
        <v>44444</v>
      </c>
      <c r="Q13920" s="149">
        <f t="shared" si="575"/>
        <v>44457</v>
      </c>
    </row>
    <row r="13921" spans="1:17">
      <c r="A13921" s="45" t="s">
        <v>747</v>
      </c>
      <c r="B13921" s="56" t="s">
        <v>449</v>
      </c>
      <c r="C13921" s="54">
        <v>40376.577641466603</v>
      </c>
      <c r="D13921" s="56">
        <v>5552</v>
      </c>
      <c r="E13921" s="56">
        <v>155</v>
      </c>
      <c r="F13921" s="55">
        <v>27.420423468625668</v>
      </c>
      <c r="G13921" s="213"/>
      <c r="H13921" s="56" t="s">
        <v>463</v>
      </c>
      <c r="I13921" s="56">
        <v>113360</v>
      </c>
      <c r="J13921" s="56">
        <v>5082</v>
      </c>
      <c r="K13921" s="56">
        <v>168</v>
      </c>
      <c r="L13921" s="57">
        <v>3.3057851239669422E-2</v>
      </c>
      <c r="M13921" s="56" t="s">
        <v>463</v>
      </c>
      <c r="N13921" s="60">
        <v>12586.505089972767</v>
      </c>
      <c r="O13921" s="149">
        <v>44462</v>
      </c>
      <c r="P13921" s="149">
        <f t="shared" si="574"/>
        <v>44444</v>
      </c>
      <c r="Q13921" s="149">
        <f t="shared" si="575"/>
        <v>44457</v>
      </c>
    </row>
    <row r="13922" spans="1:17">
      <c r="A13922" s="45" t="s">
        <v>746</v>
      </c>
      <c r="B13922" s="56" t="s">
        <v>457</v>
      </c>
      <c r="C13922" s="54">
        <v>2026.1602306654599</v>
      </c>
      <c r="D13922" s="56">
        <v>45</v>
      </c>
      <c r="E13922" s="56">
        <v>8</v>
      </c>
      <c r="F13922" s="55">
        <v>28.202536145963879</v>
      </c>
      <c r="G13922" s="213"/>
      <c r="H13922" s="56" t="s">
        <v>482</v>
      </c>
      <c r="I13922" s="56">
        <v>8500</v>
      </c>
      <c r="J13922" s="56">
        <v>396</v>
      </c>
      <c r="K13922" s="56">
        <v>8</v>
      </c>
      <c r="L13922" s="57">
        <v>2.0202020202020204E-2</v>
      </c>
      <c r="M13922" s="56" t="s">
        <v>482</v>
      </c>
      <c r="N13922" s="60">
        <v>19544.35754915297</v>
      </c>
      <c r="O13922" s="149">
        <v>44462</v>
      </c>
      <c r="P13922" s="149">
        <f t="shared" si="574"/>
        <v>44444</v>
      </c>
      <c r="Q13922" s="149">
        <f t="shared" si="575"/>
        <v>44457</v>
      </c>
    </row>
    <row r="13923" spans="1:17">
      <c r="A13923" s="45" t="s">
        <v>745</v>
      </c>
      <c r="B13923" s="56" t="s">
        <v>454</v>
      </c>
      <c r="C13923" s="54">
        <v>34080.2247325719</v>
      </c>
      <c r="D13923" s="56">
        <v>1376</v>
      </c>
      <c r="E13923" s="56">
        <v>38</v>
      </c>
      <c r="F13923" s="55">
        <v>7.9644008676138744</v>
      </c>
      <c r="G13923" s="213"/>
      <c r="H13923" s="56" t="s">
        <v>463</v>
      </c>
      <c r="I13923" s="56">
        <v>104571</v>
      </c>
      <c r="J13923" s="56">
        <v>4571</v>
      </c>
      <c r="K13923" s="56">
        <v>41</v>
      </c>
      <c r="L13923" s="57">
        <v>8.9695908991467947E-3</v>
      </c>
      <c r="M13923" s="56" t="s">
        <v>463</v>
      </c>
      <c r="N13923" s="60">
        <v>13412.470240054794</v>
      </c>
      <c r="O13923" s="149">
        <v>44462</v>
      </c>
      <c r="P13923" s="149">
        <f t="shared" si="574"/>
        <v>44444</v>
      </c>
      <c r="Q13923" s="149">
        <f t="shared" si="575"/>
        <v>44457</v>
      </c>
    </row>
    <row r="13924" spans="1:17">
      <c r="A13924" s="45" t="s">
        <v>744</v>
      </c>
      <c r="B13924" s="56" t="s">
        <v>457</v>
      </c>
      <c r="C13924" s="54">
        <v>611.63523157592294</v>
      </c>
      <c r="D13924" s="56">
        <v>26</v>
      </c>
      <c r="E13924" s="56" t="s">
        <v>495</v>
      </c>
      <c r="F13924" s="55">
        <v>11.678295778438153</v>
      </c>
      <c r="G13924" s="213"/>
      <c r="H13924" s="56" t="s">
        <v>467</v>
      </c>
      <c r="I13924" s="56">
        <v>540</v>
      </c>
      <c r="J13924" s="56">
        <v>13</v>
      </c>
      <c r="K13924" s="56">
        <v>1</v>
      </c>
      <c r="L13924" s="57">
        <v>7.6923076923076927E-2</v>
      </c>
      <c r="M13924" s="56" t="s">
        <v>482</v>
      </c>
      <c r="N13924" s="60">
        <v>2125.4498316757436</v>
      </c>
      <c r="O13924" s="149">
        <v>44462</v>
      </c>
      <c r="P13924" s="149">
        <f t="shared" si="574"/>
        <v>44444</v>
      </c>
      <c r="Q13924" s="149">
        <f t="shared" si="575"/>
        <v>44457</v>
      </c>
    </row>
    <row r="13925" spans="1:17">
      <c r="A13925" s="45" t="s">
        <v>743</v>
      </c>
      <c r="B13925" s="56" t="s">
        <v>454</v>
      </c>
      <c r="C13925" s="54">
        <v>8696.8122222217498</v>
      </c>
      <c r="D13925" s="56">
        <v>232</v>
      </c>
      <c r="E13925" s="56" t="s">
        <v>495</v>
      </c>
      <c r="F13925" s="55">
        <v>2.4639570087322333</v>
      </c>
      <c r="G13925" s="213"/>
      <c r="H13925" s="56" t="s">
        <v>463</v>
      </c>
      <c r="I13925" s="56">
        <v>19941</v>
      </c>
      <c r="J13925" s="56">
        <v>711</v>
      </c>
      <c r="K13925" s="56">
        <v>6</v>
      </c>
      <c r="L13925" s="57">
        <v>8.4388185654008432E-3</v>
      </c>
      <c r="M13925" s="56" t="s">
        <v>467</v>
      </c>
      <c r="N13925" s="60">
        <v>8175.4093549735489</v>
      </c>
      <c r="O13925" s="149">
        <v>44462</v>
      </c>
      <c r="P13925" s="149">
        <f t="shared" si="574"/>
        <v>44444</v>
      </c>
      <c r="Q13925" s="149">
        <f t="shared" si="575"/>
        <v>44457</v>
      </c>
    </row>
    <row r="13926" spans="1:17">
      <c r="A13926" s="45" t="s">
        <v>742</v>
      </c>
      <c r="B13926" s="56" t="s">
        <v>454</v>
      </c>
      <c r="C13926" s="54">
        <v>9756.4222031515692</v>
      </c>
      <c r="D13926" s="56">
        <v>703</v>
      </c>
      <c r="E13926" s="56">
        <v>27</v>
      </c>
      <c r="F13926" s="55">
        <v>19.767199373028891</v>
      </c>
      <c r="G13926" s="213"/>
      <c r="H13926" s="56" t="s">
        <v>463</v>
      </c>
      <c r="I13926" s="56">
        <v>30041</v>
      </c>
      <c r="J13926" s="56">
        <v>1355</v>
      </c>
      <c r="K13926" s="56">
        <v>28</v>
      </c>
      <c r="L13926" s="57">
        <v>2.0664206642066422E-2</v>
      </c>
      <c r="M13926" s="56" t="s">
        <v>463</v>
      </c>
      <c r="N13926" s="60">
        <v>13888.287855791041</v>
      </c>
      <c r="O13926" s="149">
        <v>44462</v>
      </c>
      <c r="P13926" s="149">
        <f t="shared" si="574"/>
        <v>44444</v>
      </c>
      <c r="Q13926" s="149">
        <f t="shared" si="575"/>
        <v>44457</v>
      </c>
    </row>
    <row r="13927" spans="1:17">
      <c r="A13927" s="45" t="s">
        <v>741</v>
      </c>
      <c r="B13927" s="56" t="s">
        <v>456</v>
      </c>
      <c r="C13927" s="54">
        <v>15406.425291514101</v>
      </c>
      <c r="D13927" s="56">
        <v>1221</v>
      </c>
      <c r="E13927" s="56">
        <v>33</v>
      </c>
      <c r="F13927" s="55">
        <v>15.299738989038408</v>
      </c>
      <c r="G13927" s="213"/>
      <c r="H13927" s="56" t="s">
        <v>482</v>
      </c>
      <c r="I13927" s="56">
        <v>54551</v>
      </c>
      <c r="J13927" s="56">
        <v>1785</v>
      </c>
      <c r="K13927" s="56">
        <v>38</v>
      </c>
      <c r="L13927" s="57">
        <v>2.1288515406162466E-2</v>
      </c>
      <c r="M13927" s="56" t="s">
        <v>482</v>
      </c>
      <c r="N13927" s="60">
        <v>11586.075070789995</v>
      </c>
      <c r="O13927" s="149">
        <v>44462</v>
      </c>
      <c r="P13927" s="149">
        <f t="shared" si="574"/>
        <v>44444</v>
      </c>
      <c r="Q13927" s="149">
        <f t="shared" si="575"/>
        <v>44457</v>
      </c>
    </row>
    <row r="13928" spans="1:17">
      <c r="A13928" s="45" t="s">
        <v>740</v>
      </c>
      <c r="B13928" s="56" t="s">
        <v>454</v>
      </c>
      <c r="C13928" s="54">
        <v>116142.925799655</v>
      </c>
      <c r="D13928" s="56">
        <v>19067</v>
      </c>
      <c r="E13928" s="56">
        <v>354</v>
      </c>
      <c r="F13928" s="55">
        <v>21.771204842326608</v>
      </c>
      <c r="G13928" s="213"/>
      <c r="H13928" s="56" t="s">
        <v>482</v>
      </c>
      <c r="I13928" s="56">
        <v>343875</v>
      </c>
      <c r="J13928" s="56">
        <v>11737</v>
      </c>
      <c r="K13928" s="56">
        <v>392</v>
      </c>
      <c r="L13928" s="57">
        <v>3.3398653829769108E-2</v>
      </c>
      <c r="M13928" s="56" t="s">
        <v>463</v>
      </c>
      <c r="N13928" s="60">
        <v>10105.652082715886</v>
      </c>
      <c r="O13928" s="149">
        <v>44462</v>
      </c>
      <c r="P13928" s="149">
        <f t="shared" si="574"/>
        <v>44444</v>
      </c>
      <c r="Q13928" s="149">
        <f t="shared" si="575"/>
        <v>44457</v>
      </c>
    </row>
    <row r="13929" spans="1:17">
      <c r="A13929" s="45" t="s">
        <v>739</v>
      </c>
      <c r="B13929" s="56" t="s">
        <v>456</v>
      </c>
      <c r="C13929" s="54">
        <v>20714.095533973501</v>
      </c>
      <c r="D13929" s="56">
        <v>2691</v>
      </c>
      <c r="E13929" s="56">
        <v>148</v>
      </c>
      <c r="F13929" s="55">
        <v>51.034951316557418</v>
      </c>
      <c r="G13929" s="213"/>
      <c r="H13929" s="56" t="s">
        <v>482</v>
      </c>
      <c r="I13929" s="56">
        <v>59716</v>
      </c>
      <c r="J13929" s="56">
        <v>2767</v>
      </c>
      <c r="K13929" s="56">
        <v>165</v>
      </c>
      <c r="L13929" s="57">
        <v>5.9631369714492233E-2</v>
      </c>
      <c r="M13929" s="56" t="s">
        <v>482</v>
      </c>
      <c r="N13929" s="60">
        <v>13358.053676356765</v>
      </c>
      <c r="O13929" s="149">
        <v>44462</v>
      </c>
      <c r="P13929" s="149">
        <f t="shared" si="574"/>
        <v>44444</v>
      </c>
      <c r="Q13929" s="149">
        <f t="shared" si="575"/>
        <v>44457</v>
      </c>
    </row>
    <row r="13930" spans="1:17">
      <c r="A13930" s="45" t="s">
        <v>738</v>
      </c>
      <c r="B13930" s="56" t="s">
        <v>449</v>
      </c>
      <c r="C13930" s="54">
        <v>10418.392432463201</v>
      </c>
      <c r="D13930" s="56">
        <v>921</v>
      </c>
      <c r="E13930" s="56">
        <v>60</v>
      </c>
      <c r="F13930" s="55">
        <v>41.13604199012709</v>
      </c>
      <c r="G13930" s="213"/>
      <c r="H13930" s="56" t="s">
        <v>482</v>
      </c>
      <c r="I13930" s="56">
        <v>24605</v>
      </c>
      <c r="J13930" s="56">
        <v>1075</v>
      </c>
      <c r="K13930" s="56">
        <v>66</v>
      </c>
      <c r="L13930" s="57">
        <v>6.1395348837209304E-2</v>
      </c>
      <c r="M13930" s="56" t="s">
        <v>467</v>
      </c>
      <c r="N13930" s="60">
        <v>10318.290532523546</v>
      </c>
      <c r="O13930" s="149">
        <v>44462</v>
      </c>
      <c r="P13930" s="149">
        <f t="shared" si="574"/>
        <v>44444</v>
      </c>
      <c r="Q13930" s="149">
        <f t="shared" si="575"/>
        <v>44457</v>
      </c>
    </row>
    <row r="13931" spans="1:17">
      <c r="A13931" s="45" t="s">
        <v>737</v>
      </c>
      <c r="B13931" s="56" t="s">
        <v>458</v>
      </c>
      <c r="C13931" s="54">
        <v>100824.306406576</v>
      </c>
      <c r="D13931" s="56">
        <v>18536</v>
      </c>
      <c r="E13931" s="56">
        <v>313</v>
      </c>
      <c r="F13931" s="55">
        <v>22.174358201867754</v>
      </c>
      <c r="G13931" s="213"/>
      <c r="H13931" s="56" t="s">
        <v>482</v>
      </c>
      <c r="I13931" s="56">
        <v>302586</v>
      </c>
      <c r="J13931" s="56">
        <v>10590</v>
      </c>
      <c r="K13931" s="56">
        <v>356</v>
      </c>
      <c r="L13931" s="57">
        <v>3.3616619452313506E-2</v>
      </c>
      <c r="M13931" s="56" t="s">
        <v>467</v>
      </c>
      <c r="N13931" s="60">
        <v>10503.41963900611</v>
      </c>
      <c r="O13931" s="149">
        <v>44462</v>
      </c>
      <c r="P13931" s="149">
        <f t="shared" si="574"/>
        <v>44444</v>
      </c>
      <c r="Q13931" s="149">
        <f t="shared" si="575"/>
        <v>44457</v>
      </c>
    </row>
    <row r="13932" spans="1:17">
      <c r="A13932" s="45" t="s">
        <v>736</v>
      </c>
      <c r="B13932" s="56" t="s">
        <v>458</v>
      </c>
      <c r="C13932" s="54">
        <v>11593.289720794701</v>
      </c>
      <c r="D13932" s="56">
        <v>1382</v>
      </c>
      <c r="E13932" s="56">
        <v>40</v>
      </c>
      <c r="F13932" s="55">
        <v>24.64479820613855</v>
      </c>
      <c r="G13932" s="213"/>
      <c r="H13932" s="56" t="s">
        <v>482</v>
      </c>
      <c r="I13932" s="56">
        <v>42045</v>
      </c>
      <c r="J13932" s="56">
        <v>1274</v>
      </c>
      <c r="K13932" s="56">
        <v>44</v>
      </c>
      <c r="L13932" s="57">
        <v>3.453689167974882E-2</v>
      </c>
      <c r="M13932" s="56" t="s">
        <v>482</v>
      </c>
      <c r="N13932" s="60">
        <v>10989.115520117179</v>
      </c>
      <c r="O13932" s="149">
        <v>44462</v>
      </c>
      <c r="P13932" s="149">
        <f t="shared" si="574"/>
        <v>44444</v>
      </c>
      <c r="Q13932" s="149">
        <f t="shared" si="575"/>
        <v>44457</v>
      </c>
    </row>
    <row r="13933" spans="1:17">
      <c r="A13933" s="45" t="s">
        <v>735</v>
      </c>
      <c r="B13933" s="56" t="s">
        <v>454</v>
      </c>
      <c r="C13933" s="54">
        <v>67654.360942971107</v>
      </c>
      <c r="D13933" s="56">
        <v>7820</v>
      </c>
      <c r="E13933" s="56">
        <v>144</v>
      </c>
      <c r="F13933" s="55">
        <v>15.203327830388604</v>
      </c>
      <c r="G13933" s="213"/>
      <c r="H13933" s="56" t="s">
        <v>482</v>
      </c>
      <c r="I13933" s="56">
        <v>222327</v>
      </c>
      <c r="J13933" s="56">
        <v>9115</v>
      </c>
      <c r="K13933" s="56">
        <v>167</v>
      </c>
      <c r="L13933" s="57">
        <v>1.8321448162369719E-2</v>
      </c>
      <c r="M13933" s="56" t="s">
        <v>467</v>
      </c>
      <c r="N13933" s="60">
        <v>13472.893503027015</v>
      </c>
      <c r="O13933" s="149">
        <v>44462</v>
      </c>
      <c r="P13933" s="149">
        <f t="shared" si="574"/>
        <v>44444</v>
      </c>
      <c r="Q13933" s="149">
        <f t="shared" si="575"/>
        <v>44457</v>
      </c>
    </row>
    <row r="13934" spans="1:17">
      <c r="A13934" s="45" t="s">
        <v>734</v>
      </c>
      <c r="B13934" s="56" t="s">
        <v>458</v>
      </c>
      <c r="C13934" s="54">
        <v>4899.3351278783603</v>
      </c>
      <c r="D13934" s="56">
        <v>271</v>
      </c>
      <c r="E13934" s="56">
        <v>7</v>
      </c>
      <c r="F13934" s="55">
        <v>10.205466393896659</v>
      </c>
      <c r="G13934" s="213"/>
      <c r="H13934" s="56" t="s">
        <v>467</v>
      </c>
      <c r="I13934" s="56">
        <v>15557</v>
      </c>
      <c r="J13934" s="56">
        <v>512</v>
      </c>
      <c r="K13934" s="56">
        <v>8</v>
      </c>
      <c r="L13934" s="57">
        <v>1.5625E-2</v>
      </c>
      <c r="M13934" s="56" t="s">
        <v>467</v>
      </c>
      <c r="N13934" s="60">
        <v>10450.39758735018</v>
      </c>
      <c r="O13934" s="149">
        <v>44462</v>
      </c>
      <c r="P13934" s="149">
        <f t="shared" si="574"/>
        <v>44444</v>
      </c>
      <c r="Q13934" s="149">
        <f t="shared" si="575"/>
        <v>44457</v>
      </c>
    </row>
    <row r="13935" spans="1:17">
      <c r="A13935" s="45" t="s">
        <v>733</v>
      </c>
      <c r="B13935" s="56" t="s">
        <v>460</v>
      </c>
      <c r="C13935" s="54">
        <v>23630.587330045601</v>
      </c>
      <c r="D13935" s="56">
        <v>2080</v>
      </c>
      <c r="E13935" s="56">
        <v>43</v>
      </c>
      <c r="F13935" s="55">
        <v>12.997681896477202</v>
      </c>
      <c r="G13935" s="213"/>
      <c r="H13935" s="56" t="s">
        <v>463</v>
      </c>
      <c r="I13935" s="56">
        <v>60026</v>
      </c>
      <c r="J13935" s="56">
        <v>1986</v>
      </c>
      <c r="K13935" s="56">
        <v>48</v>
      </c>
      <c r="L13935" s="57">
        <v>2.4169184290030211E-2</v>
      </c>
      <c r="M13935" s="56" t="s">
        <v>463</v>
      </c>
      <c r="N13935" s="60">
        <v>8404.3615685965578</v>
      </c>
      <c r="O13935" s="149">
        <v>44462</v>
      </c>
      <c r="P13935" s="149">
        <f t="shared" si="574"/>
        <v>44444</v>
      </c>
      <c r="Q13935" s="149">
        <f t="shared" si="575"/>
        <v>44457</v>
      </c>
    </row>
    <row r="13936" spans="1:17">
      <c r="A13936" s="45" t="s">
        <v>732</v>
      </c>
      <c r="B13936" s="56" t="s">
        <v>458</v>
      </c>
      <c r="C13936" s="54">
        <v>19036.1847708721</v>
      </c>
      <c r="D13936" s="56">
        <v>1512</v>
      </c>
      <c r="E13936" s="56">
        <v>46</v>
      </c>
      <c r="F13936" s="55">
        <v>17.260361386814584</v>
      </c>
      <c r="G13936" s="213"/>
      <c r="H13936" s="56" t="s">
        <v>482</v>
      </c>
      <c r="I13936" s="56">
        <v>71454</v>
      </c>
      <c r="J13936" s="56">
        <v>2369</v>
      </c>
      <c r="K13936" s="56">
        <v>51</v>
      </c>
      <c r="L13936" s="57">
        <v>2.1528070915998312E-2</v>
      </c>
      <c r="M13936" s="56" t="s">
        <v>482</v>
      </c>
      <c r="N13936" s="60">
        <v>12444.720559893312</v>
      </c>
      <c r="O13936" s="149">
        <v>44462</v>
      </c>
      <c r="P13936" s="149">
        <f t="shared" si="574"/>
        <v>44444</v>
      </c>
      <c r="Q13936" s="149">
        <f t="shared" si="575"/>
        <v>44457</v>
      </c>
    </row>
    <row r="13937" spans="1:17">
      <c r="A13937" s="45" t="s">
        <v>731</v>
      </c>
      <c r="B13937" s="56" t="s">
        <v>451</v>
      </c>
      <c r="C13937" s="54">
        <v>4597.5251554699198</v>
      </c>
      <c r="D13937" s="56">
        <v>489</v>
      </c>
      <c r="E13937" s="56">
        <v>17</v>
      </c>
      <c r="F13937" s="55">
        <v>26.411725291834763</v>
      </c>
      <c r="G13937" s="213"/>
      <c r="H13937" s="56" t="s">
        <v>482</v>
      </c>
      <c r="I13937" s="56">
        <v>32010</v>
      </c>
      <c r="J13937" s="56">
        <v>2239</v>
      </c>
      <c r="K13937" s="56">
        <v>21</v>
      </c>
      <c r="L13937" s="57">
        <v>9.3791871371147837E-3</v>
      </c>
      <c r="M13937" s="56" t="s">
        <v>482</v>
      </c>
      <c r="N13937" s="60">
        <v>48700.114176344265</v>
      </c>
      <c r="O13937" s="149">
        <v>44462</v>
      </c>
      <c r="P13937" s="149">
        <f t="shared" si="574"/>
        <v>44444</v>
      </c>
      <c r="Q13937" s="149">
        <f t="shared" si="575"/>
        <v>44457</v>
      </c>
    </row>
    <row r="13938" spans="1:17">
      <c r="A13938" s="45" t="s">
        <v>730</v>
      </c>
      <c r="B13938" s="56" t="s">
        <v>454</v>
      </c>
      <c r="C13938" s="54">
        <v>43615.198490032897</v>
      </c>
      <c r="D13938" s="56">
        <v>5187</v>
      </c>
      <c r="E13938" s="56">
        <v>92</v>
      </c>
      <c r="F13938" s="55">
        <v>15.066831744283585</v>
      </c>
      <c r="G13938" s="213"/>
      <c r="H13938" s="56" t="s">
        <v>463</v>
      </c>
      <c r="I13938" s="56">
        <v>121441</v>
      </c>
      <c r="J13938" s="56">
        <v>4072</v>
      </c>
      <c r="K13938" s="56">
        <v>106</v>
      </c>
      <c r="L13938" s="57">
        <v>2.6031434184675836E-2</v>
      </c>
      <c r="M13938" s="56" t="s">
        <v>463</v>
      </c>
      <c r="N13938" s="60">
        <v>9336.1950443273763</v>
      </c>
      <c r="O13938" s="149">
        <v>44462</v>
      </c>
      <c r="P13938" s="149">
        <f t="shared" si="574"/>
        <v>44444</v>
      </c>
      <c r="Q13938" s="149">
        <f t="shared" si="575"/>
        <v>44457</v>
      </c>
    </row>
    <row r="13939" spans="1:17">
      <c r="A13939" s="45" t="s">
        <v>729</v>
      </c>
      <c r="B13939" s="56" t="s">
        <v>451</v>
      </c>
      <c r="C13939" s="54">
        <v>25917.393669385499</v>
      </c>
      <c r="D13939" s="56">
        <v>2046</v>
      </c>
      <c r="E13939" s="56">
        <v>54</v>
      </c>
      <c r="F13939" s="55">
        <v>14.882448854025951</v>
      </c>
      <c r="G13939" s="213"/>
      <c r="H13939" s="56" t="s">
        <v>463</v>
      </c>
      <c r="I13939" s="56">
        <v>54163</v>
      </c>
      <c r="J13939" s="56">
        <v>1977</v>
      </c>
      <c r="K13939" s="56">
        <v>57</v>
      </c>
      <c r="L13939" s="57">
        <v>2.8831562974203338E-2</v>
      </c>
      <c r="M13939" s="56" t="s">
        <v>463</v>
      </c>
      <c r="N13939" s="60">
        <v>7628.081840402413</v>
      </c>
      <c r="O13939" s="149">
        <v>44462</v>
      </c>
      <c r="P13939" s="149">
        <f t="shared" si="574"/>
        <v>44444</v>
      </c>
      <c r="Q13939" s="149">
        <f t="shared" si="575"/>
        <v>44457</v>
      </c>
    </row>
    <row r="13940" spans="1:17">
      <c r="A13940" s="45" t="s">
        <v>728</v>
      </c>
      <c r="B13940" s="56" t="s">
        <v>462</v>
      </c>
      <c r="C13940" s="54">
        <v>15535.1939863677</v>
      </c>
      <c r="D13940" s="56">
        <v>1022</v>
      </c>
      <c r="E13940" s="56">
        <v>44</v>
      </c>
      <c r="F13940" s="55">
        <v>20.230562589788285</v>
      </c>
      <c r="G13940" s="213"/>
      <c r="H13940" s="56" t="s">
        <v>463</v>
      </c>
      <c r="I13940" s="56">
        <v>34381</v>
      </c>
      <c r="J13940" s="56">
        <v>1485</v>
      </c>
      <c r="K13940" s="56">
        <v>49</v>
      </c>
      <c r="L13940" s="57">
        <v>3.2996632996632996E-2</v>
      </c>
      <c r="M13940" s="56" t="s">
        <v>463</v>
      </c>
      <c r="N13940" s="60">
        <v>9558.9408236749641</v>
      </c>
      <c r="O13940" s="149">
        <v>44462</v>
      </c>
      <c r="P13940" s="149">
        <f t="shared" si="574"/>
        <v>44444</v>
      </c>
      <c r="Q13940" s="149">
        <f t="shared" si="575"/>
        <v>44457</v>
      </c>
    </row>
    <row r="13941" spans="1:17">
      <c r="A13941" s="45" t="s">
        <v>727</v>
      </c>
      <c r="B13941" s="56" t="s">
        <v>451</v>
      </c>
      <c r="C13941" s="54">
        <v>5732.2185635331398</v>
      </c>
      <c r="D13941" s="56">
        <v>553</v>
      </c>
      <c r="E13941" s="56">
        <v>26</v>
      </c>
      <c r="F13941" s="55">
        <v>32.398325998200924</v>
      </c>
      <c r="G13941" s="213"/>
      <c r="H13941" s="56" t="s">
        <v>482</v>
      </c>
      <c r="I13941" s="56">
        <v>16200</v>
      </c>
      <c r="J13941" s="56">
        <v>596</v>
      </c>
      <c r="K13941" s="56">
        <v>30</v>
      </c>
      <c r="L13941" s="57">
        <v>5.0335570469798654E-2</v>
      </c>
      <c r="M13941" s="56" t="s">
        <v>482</v>
      </c>
      <c r="N13941" s="60">
        <v>10397.37046649956</v>
      </c>
      <c r="O13941" s="149">
        <v>44462</v>
      </c>
      <c r="P13941" s="149">
        <f t="shared" si="574"/>
        <v>44444</v>
      </c>
      <c r="Q13941" s="149">
        <f t="shared" si="575"/>
        <v>44457</v>
      </c>
    </row>
    <row r="13942" spans="1:17">
      <c r="A13942" s="45" t="s">
        <v>726</v>
      </c>
      <c r="B13942" s="56" t="s">
        <v>454</v>
      </c>
      <c r="C13942" s="54">
        <v>10406.375954216899</v>
      </c>
      <c r="D13942" s="56">
        <v>712</v>
      </c>
      <c r="E13942" s="56">
        <v>26</v>
      </c>
      <c r="F13942" s="55">
        <v>17.846201841192375</v>
      </c>
      <c r="G13942" s="213"/>
      <c r="H13942" s="56" t="s">
        <v>482</v>
      </c>
      <c r="I13942" s="56">
        <v>28948</v>
      </c>
      <c r="J13942" s="56">
        <v>1194</v>
      </c>
      <c r="K13942" s="56">
        <v>28</v>
      </c>
      <c r="L13942" s="57">
        <v>2.3450586264656615E-2</v>
      </c>
      <c r="M13942" s="56" t="s">
        <v>467</v>
      </c>
      <c r="N13942" s="60">
        <v>11473.734999129683</v>
      </c>
      <c r="O13942" s="149">
        <v>44462</v>
      </c>
      <c r="P13942" s="149">
        <f t="shared" si="574"/>
        <v>44444</v>
      </c>
      <c r="Q13942" s="149">
        <f t="shared" si="575"/>
        <v>44457</v>
      </c>
    </row>
    <row r="13943" spans="1:17">
      <c r="A13943" s="45" t="s">
        <v>725</v>
      </c>
      <c r="B13943" s="56" t="s">
        <v>452</v>
      </c>
      <c r="C13943" s="54">
        <v>11260.3171202382</v>
      </c>
      <c r="D13943" s="56">
        <v>698</v>
      </c>
      <c r="E13943" s="56">
        <v>18</v>
      </c>
      <c r="F13943" s="55">
        <v>11.418100147494672</v>
      </c>
      <c r="G13943" s="213"/>
      <c r="H13943" s="56" t="s">
        <v>463</v>
      </c>
      <c r="I13943" s="56">
        <v>38199</v>
      </c>
      <c r="J13943" s="56">
        <v>1288</v>
      </c>
      <c r="K13943" s="56">
        <v>19</v>
      </c>
      <c r="L13943" s="57">
        <v>1.4751552795031056E-2</v>
      </c>
      <c r="M13943" s="56" t="s">
        <v>463</v>
      </c>
      <c r="N13943" s="60">
        <v>11438.39899220133</v>
      </c>
      <c r="O13943" s="149">
        <v>44462</v>
      </c>
      <c r="P13943" s="149">
        <f t="shared" si="574"/>
        <v>44444</v>
      </c>
      <c r="Q13943" s="149">
        <f t="shared" si="575"/>
        <v>44457</v>
      </c>
    </row>
    <row r="13944" spans="1:17">
      <c r="A13944" s="45" t="s">
        <v>724</v>
      </c>
      <c r="B13944" s="56" t="s">
        <v>454</v>
      </c>
      <c r="C13944" s="54">
        <v>60760.903444814299</v>
      </c>
      <c r="D13944" s="56">
        <v>6075</v>
      </c>
      <c r="E13944" s="56">
        <v>193</v>
      </c>
      <c r="F13944" s="55">
        <v>22.688461665542995</v>
      </c>
      <c r="G13944" s="213"/>
      <c r="H13944" s="56" t="s">
        <v>482</v>
      </c>
      <c r="I13944" s="56">
        <v>387476</v>
      </c>
      <c r="J13944" s="56">
        <v>9202</v>
      </c>
      <c r="K13944" s="56">
        <v>212</v>
      </c>
      <c r="L13944" s="57">
        <v>2.3038469897848295E-2</v>
      </c>
      <c r="M13944" s="56" t="s">
        <v>482</v>
      </c>
      <c r="N13944" s="60">
        <v>15144.606940148047</v>
      </c>
      <c r="O13944" s="149">
        <v>44462</v>
      </c>
      <c r="P13944" s="149">
        <f t="shared" si="574"/>
        <v>44444</v>
      </c>
      <c r="Q13944" s="149">
        <f t="shared" si="575"/>
        <v>44457</v>
      </c>
    </row>
    <row r="13945" spans="1:17">
      <c r="A13945" s="45" t="s">
        <v>723</v>
      </c>
      <c r="B13945" s="56" t="s">
        <v>452</v>
      </c>
      <c r="C13945" s="54">
        <v>13066.7339765703</v>
      </c>
      <c r="D13945" s="56">
        <v>907</v>
      </c>
      <c r="E13945" s="56">
        <v>33</v>
      </c>
      <c r="F13945" s="55">
        <v>18.039265675488629</v>
      </c>
      <c r="G13945" s="213"/>
      <c r="H13945" s="56" t="s">
        <v>463</v>
      </c>
      <c r="I13945" s="56">
        <v>34239</v>
      </c>
      <c r="J13945" s="56">
        <v>1265</v>
      </c>
      <c r="K13945" s="56">
        <v>35</v>
      </c>
      <c r="L13945" s="57">
        <v>2.766798418972332E-2</v>
      </c>
      <c r="M13945" s="56" t="s">
        <v>463</v>
      </c>
      <c r="N13945" s="60">
        <v>9681.0725791788991</v>
      </c>
      <c r="O13945" s="149">
        <v>44462</v>
      </c>
      <c r="P13945" s="149">
        <f t="shared" si="574"/>
        <v>44444</v>
      </c>
      <c r="Q13945" s="149">
        <f t="shared" si="575"/>
        <v>44457</v>
      </c>
    </row>
    <row r="13946" spans="1:17">
      <c r="A13946" s="45" t="s">
        <v>722</v>
      </c>
      <c r="B13946" s="56" t="s">
        <v>454</v>
      </c>
      <c r="C13946" s="54">
        <v>28989.034762338801</v>
      </c>
      <c r="D13946" s="56">
        <v>2387</v>
      </c>
      <c r="E13946" s="56">
        <v>61</v>
      </c>
      <c r="F13946" s="55">
        <v>15.030313678479056</v>
      </c>
      <c r="G13946" s="213"/>
      <c r="H13946" s="56" t="s">
        <v>463</v>
      </c>
      <c r="I13946" s="56">
        <v>114639</v>
      </c>
      <c r="J13946" s="56">
        <v>4373</v>
      </c>
      <c r="K13946" s="56">
        <v>77</v>
      </c>
      <c r="L13946" s="57">
        <v>1.7608049394008691E-2</v>
      </c>
      <c r="M13946" s="56" t="s">
        <v>463</v>
      </c>
      <c r="N13946" s="60">
        <v>15085.014164325325</v>
      </c>
      <c r="O13946" s="149">
        <v>44462</v>
      </c>
      <c r="P13946" s="149">
        <f t="shared" si="574"/>
        <v>44444</v>
      </c>
      <c r="Q13946" s="149">
        <f t="shared" si="575"/>
        <v>44457</v>
      </c>
    </row>
    <row r="13947" spans="1:17">
      <c r="A13947" s="45" t="s">
        <v>721</v>
      </c>
      <c r="B13947" s="56" t="s">
        <v>449</v>
      </c>
      <c r="C13947" s="54">
        <v>5774.3850978047103</v>
      </c>
      <c r="D13947" s="56">
        <v>357</v>
      </c>
      <c r="E13947" s="56">
        <v>21</v>
      </c>
      <c r="F13947" s="55">
        <v>25.976791893742352</v>
      </c>
      <c r="G13947" s="213"/>
      <c r="H13947" s="56" t="s">
        <v>463</v>
      </c>
      <c r="I13947" s="56">
        <v>12989</v>
      </c>
      <c r="J13947" s="56">
        <v>556</v>
      </c>
      <c r="K13947" s="56">
        <v>21</v>
      </c>
      <c r="L13947" s="57">
        <v>3.7769784172661872E-2</v>
      </c>
      <c r="M13947" s="56" t="s">
        <v>463</v>
      </c>
      <c r="N13947" s="60">
        <v>9628.7308619471623</v>
      </c>
      <c r="O13947" s="149">
        <v>44462</v>
      </c>
      <c r="P13947" s="149">
        <f t="shared" si="574"/>
        <v>44444</v>
      </c>
      <c r="Q13947" s="149">
        <f t="shared" si="575"/>
        <v>44457</v>
      </c>
    </row>
    <row r="13948" spans="1:17">
      <c r="A13948" s="45" t="s">
        <v>720</v>
      </c>
      <c r="B13948" s="56" t="s">
        <v>458</v>
      </c>
      <c r="C13948" s="54">
        <v>6352.7152733450803</v>
      </c>
      <c r="D13948" s="56">
        <v>438</v>
      </c>
      <c r="E13948" s="56">
        <v>25</v>
      </c>
      <c r="F13948" s="55">
        <v>28.109465148026406</v>
      </c>
      <c r="G13948" s="213"/>
      <c r="H13948" s="56" t="s">
        <v>482</v>
      </c>
      <c r="I13948" s="56">
        <v>14486</v>
      </c>
      <c r="J13948" s="56">
        <v>553</v>
      </c>
      <c r="K13948" s="56">
        <v>27</v>
      </c>
      <c r="L13948" s="57">
        <v>4.8824593128390596E-2</v>
      </c>
      <c r="M13948" s="56" t="s">
        <v>482</v>
      </c>
      <c r="N13948" s="60">
        <v>8704.9391670408186</v>
      </c>
      <c r="O13948" s="149">
        <v>44462</v>
      </c>
      <c r="P13948" s="149">
        <f t="shared" si="574"/>
        <v>44444</v>
      </c>
      <c r="Q13948" s="149">
        <f t="shared" si="575"/>
        <v>44457</v>
      </c>
    </row>
    <row r="13949" spans="1:17">
      <c r="A13949" s="45" t="s">
        <v>719</v>
      </c>
      <c r="B13949" s="56" t="s">
        <v>458</v>
      </c>
      <c r="C13949" s="54">
        <v>53837.277335062499</v>
      </c>
      <c r="D13949" s="56">
        <v>8453</v>
      </c>
      <c r="E13949" s="56">
        <v>203</v>
      </c>
      <c r="F13949" s="55">
        <v>26.933011321797675</v>
      </c>
      <c r="G13949" s="213"/>
      <c r="H13949" s="56" t="s">
        <v>463</v>
      </c>
      <c r="I13949" s="56">
        <v>159385</v>
      </c>
      <c r="J13949" s="56">
        <v>5758</v>
      </c>
      <c r="K13949" s="56">
        <v>246</v>
      </c>
      <c r="L13949" s="57">
        <v>4.2723167766585621E-2</v>
      </c>
      <c r="M13949" s="56" t="s">
        <v>463</v>
      </c>
      <c r="N13949" s="60">
        <v>10695.191668338692</v>
      </c>
      <c r="O13949" s="149">
        <v>44462</v>
      </c>
      <c r="P13949" s="149">
        <f t="shared" si="574"/>
        <v>44444</v>
      </c>
      <c r="Q13949" s="149">
        <f t="shared" si="575"/>
        <v>44457</v>
      </c>
    </row>
    <row r="13950" spans="1:17">
      <c r="A13950" s="45" t="s">
        <v>718</v>
      </c>
      <c r="B13950" s="56" t="s">
        <v>451</v>
      </c>
      <c r="C13950" s="54">
        <v>27401.822881354499</v>
      </c>
      <c r="D13950" s="56">
        <v>2539</v>
      </c>
      <c r="E13950" s="56">
        <v>146</v>
      </c>
      <c r="F13950" s="55">
        <v>38.057947727512399</v>
      </c>
      <c r="G13950" s="213"/>
      <c r="H13950" s="56" t="s">
        <v>482</v>
      </c>
      <c r="I13950" s="56">
        <v>62479</v>
      </c>
      <c r="J13950" s="56">
        <v>2490</v>
      </c>
      <c r="K13950" s="56">
        <v>149</v>
      </c>
      <c r="L13950" s="57">
        <v>5.9839357429718874E-2</v>
      </c>
      <c r="M13950" s="56" t="s">
        <v>482</v>
      </c>
      <c r="N13950" s="60">
        <v>9086.9866971307019</v>
      </c>
      <c r="O13950" s="149">
        <v>44462</v>
      </c>
      <c r="P13950" s="149">
        <f t="shared" si="574"/>
        <v>44444</v>
      </c>
      <c r="Q13950" s="149">
        <f t="shared" si="575"/>
        <v>44457</v>
      </c>
    </row>
    <row r="13951" spans="1:17">
      <c r="A13951" s="45" t="s">
        <v>717</v>
      </c>
      <c r="B13951" s="56" t="s">
        <v>455</v>
      </c>
      <c r="C13951" s="54">
        <v>443.669002305216</v>
      </c>
      <c r="D13951" s="56">
        <v>8</v>
      </c>
      <c r="E13951" s="56">
        <v>0</v>
      </c>
      <c r="F13951" s="55">
        <v>0</v>
      </c>
      <c r="G13951" s="213"/>
      <c r="H13951" s="56" t="s">
        <v>467</v>
      </c>
      <c r="I13951" s="56">
        <v>414</v>
      </c>
      <c r="J13951" s="56">
        <v>17</v>
      </c>
      <c r="K13951" s="56">
        <v>0</v>
      </c>
      <c r="L13951" s="57">
        <v>0</v>
      </c>
      <c r="M13951" s="56" t="s">
        <v>467</v>
      </c>
      <c r="N13951" s="60">
        <v>3831.6853130760492</v>
      </c>
      <c r="O13951" s="149">
        <v>44462</v>
      </c>
      <c r="P13951" s="149">
        <f t="shared" si="574"/>
        <v>44444</v>
      </c>
      <c r="Q13951" s="149">
        <f t="shared" si="575"/>
        <v>44457</v>
      </c>
    </row>
    <row r="13952" spans="1:17">
      <c r="A13952" s="45" t="s">
        <v>716</v>
      </c>
      <c r="B13952" s="56" t="s">
        <v>458</v>
      </c>
      <c r="C13952" s="54">
        <v>10425.3705682952</v>
      </c>
      <c r="D13952" s="56">
        <v>1495</v>
      </c>
      <c r="E13952" s="56">
        <v>56</v>
      </c>
      <c r="F13952" s="55">
        <v>38.367940724951097</v>
      </c>
      <c r="G13952" s="213"/>
      <c r="H13952" s="56" t="s">
        <v>482</v>
      </c>
      <c r="I13952" s="56">
        <v>30401</v>
      </c>
      <c r="J13952" s="56">
        <v>1101</v>
      </c>
      <c r="K13952" s="56">
        <v>62</v>
      </c>
      <c r="L13952" s="57">
        <v>5.6312443233424159E-2</v>
      </c>
      <c r="M13952" s="56" t="s">
        <v>482</v>
      </c>
      <c r="N13952" s="60">
        <v>10560.77568454279</v>
      </c>
      <c r="O13952" s="149">
        <v>44462</v>
      </c>
      <c r="P13952" s="149">
        <f t="shared" si="574"/>
        <v>44444</v>
      </c>
      <c r="Q13952" s="149">
        <f t="shared" si="575"/>
        <v>44457</v>
      </c>
    </row>
    <row r="13953" spans="1:17">
      <c r="A13953" s="45" t="s">
        <v>715</v>
      </c>
      <c r="B13953" s="56" t="s">
        <v>449</v>
      </c>
      <c r="C13953" s="54">
        <v>29332.514862373799</v>
      </c>
      <c r="D13953" s="56">
        <v>3345</v>
      </c>
      <c r="E13953" s="56">
        <v>79</v>
      </c>
      <c r="F13953" s="55">
        <v>19.237549761188401</v>
      </c>
      <c r="G13953" s="213"/>
      <c r="H13953" s="56" t="s">
        <v>463</v>
      </c>
      <c r="I13953" s="56">
        <v>72375</v>
      </c>
      <c r="J13953" s="56">
        <v>2681</v>
      </c>
      <c r="K13953" s="56">
        <v>91</v>
      </c>
      <c r="L13953" s="57">
        <v>3.3942558746736295E-2</v>
      </c>
      <c r="M13953" s="56" t="s">
        <v>463</v>
      </c>
      <c r="N13953" s="60">
        <v>9140.0277561575367</v>
      </c>
      <c r="O13953" s="149">
        <v>44462</v>
      </c>
      <c r="P13953" s="149">
        <f t="shared" si="574"/>
        <v>44444</v>
      </c>
      <c r="Q13953" s="149">
        <f t="shared" si="575"/>
        <v>44457</v>
      </c>
    </row>
    <row r="13954" spans="1:17">
      <c r="A13954" s="45" t="s">
        <v>714</v>
      </c>
      <c r="B13954" s="56" t="s">
        <v>449</v>
      </c>
      <c r="C13954" s="54">
        <v>13670.6546508352</v>
      </c>
      <c r="D13954" s="56">
        <v>1451</v>
      </c>
      <c r="E13954" s="56">
        <v>80</v>
      </c>
      <c r="F13954" s="55">
        <v>41.799649396721499</v>
      </c>
      <c r="G13954" s="213"/>
      <c r="H13954" s="56" t="s">
        <v>482</v>
      </c>
      <c r="I13954" s="56">
        <v>36089</v>
      </c>
      <c r="J13954" s="56">
        <v>1606</v>
      </c>
      <c r="K13954" s="56">
        <v>83</v>
      </c>
      <c r="L13954" s="57">
        <v>5.1681195516811954E-2</v>
      </c>
      <c r="M13954" s="56" t="s">
        <v>482</v>
      </c>
      <c r="N13954" s="60">
        <v>11747.791462948575</v>
      </c>
      <c r="O13954" s="149">
        <v>44462</v>
      </c>
      <c r="P13954" s="149">
        <f t="shared" si="574"/>
        <v>44444</v>
      </c>
      <c r="Q13954" s="149">
        <f t="shared" si="575"/>
        <v>44457</v>
      </c>
    </row>
    <row r="13955" spans="1:17">
      <c r="A13955" s="45" t="s">
        <v>713</v>
      </c>
      <c r="B13955" s="56" t="s">
        <v>452</v>
      </c>
      <c r="C13955" s="54">
        <v>7866.2595778054301</v>
      </c>
      <c r="D13955" s="56">
        <v>533</v>
      </c>
      <c r="E13955" s="56">
        <v>24</v>
      </c>
      <c r="F13955" s="55">
        <v>21.792895305953973</v>
      </c>
      <c r="G13955" s="213"/>
      <c r="H13955" s="56" t="s">
        <v>482</v>
      </c>
      <c r="I13955" s="56">
        <v>19675</v>
      </c>
      <c r="J13955" s="56">
        <v>657</v>
      </c>
      <c r="K13955" s="56">
        <v>26</v>
      </c>
      <c r="L13955" s="57">
        <v>3.9573820395738202E-2</v>
      </c>
      <c r="M13955" s="56" t="s">
        <v>482</v>
      </c>
      <c r="N13955" s="60">
        <v>8352.1271260068606</v>
      </c>
      <c r="O13955" s="149">
        <v>44462</v>
      </c>
      <c r="P13955" s="149">
        <f t="shared" si="574"/>
        <v>44444</v>
      </c>
      <c r="Q13955" s="149">
        <f t="shared" si="575"/>
        <v>44457</v>
      </c>
    </row>
    <row r="13956" spans="1:17">
      <c r="A13956" s="45" t="s">
        <v>712</v>
      </c>
      <c r="B13956" s="56" t="s">
        <v>449</v>
      </c>
      <c r="C13956" s="54">
        <v>3588.8356725713106</v>
      </c>
      <c r="D13956" s="56">
        <v>261</v>
      </c>
      <c r="E13956" s="56">
        <v>6</v>
      </c>
      <c r="F13956" s="55">
        <v>11.941795826621618</v>
      </c>
      <c r="G13956" s="213"/>
      <c r="H13956" s="56" t="s">
        <v>482</v>
      </c>
      <c r="I13956" s="56">
        <v>6524</v>
      </c>
      <c r="J13956" s="56">
        <v>283</v>
      </c>
      <c r="K13956" s="56">
        <v>6</v>
      </c>
      <c r="L13956" s="57">
        <v>2.1201413427561839E-2</v>
      </c>
      <c r="M13956" s="56" t="s">
        <v>482</v>
      </c>
      <c r="N13956" s="60">
        <v>7885.5658441791402</v>
      </c>
      <c r="O13956" s="149">
        <v>44462</v>
      </c>
      <c r="P13956" s="149">
        <f t="shared" si="574"/>
        <v>44444</v>
      </c>
      <c r="Q13956" s="149">
        <f t="shared" si="575"/>
        <v>44457</v>
      </c>
    </row>
    <row r="13957" spans="1:17">
      <c r="A13957" s="45" t="s">
        <v>711</v>
      </c>
      <c r="B13957" s="56" t="s">
        <v>452</v>
      </c>
      <c r="C13957" s="54">
        <v>28747.259811021901</v>
      </c>
      <c r="D13957" s="56">
        <v>2635</v>
      </c>
      <c r="E13957" s="56">
        <v>66</v>
      </c>
      <c r="F13957" s="55">
        <v>16.399078539229063</v>
      </c>
      <c r="G13957" s="213"/>
      <c r="H13957" s="56" t="s">
        <v>482</v>
      </c>
      <c r="I13957" s="56">
        <v>137076</v>
      </c>
      <c r="J13957" s="56">
        <v>3370</v>
      </c>
      <c r="K13957" s="56">
        <v>80</v>
      </c>
      <c r="L13957" s="57">
        <v>2.3738872403560832E-2</v>
      </c>
      <c r="M13957" s="56" t="s">
        <v>482</v>
      </c>
      <c r="N13957" s="60">
        <v>11722.856446679201</v>
      </c>
      <c r="O13957" s="149">
        <v>44462</v>
      </c>
      <c r="P13957" s="149">
        <f t="shared" si="574"/>
        <v>44444</v>
      </c>
      <c r="Q13957" s="149">
        <f t="shared" si="575"/>
        <v>44457</v>
      </c>
    </row>
    <row r="13958" spans="1:17">
      <c r="A13958" s="45" t="s">
        <v>710</v>
      </c>
      <c r="B13958" s="56" t="s">
        <v>457</v>
      </c>
      <c r="C13958" s="54">
        <v>97.256701128622794</v>
      </c>
      <c r="D13958" s="56">
        <v>5</v>
      </c>
      <c r="E13958" s="56">
        <v>0</v>
      </c>
      <c r="F13958" s="55">
        <v>0</v>
      </c>
      <c r="G13958" s="213"/>
      <c r="H13958" s="56" t="s">
        <v>467</v>
      </c>
      <c r="I13958" s="56">
        <v>147</v>
      </c>
      <c r="J13958" s="56">
        <v>4</v>
      </c>
      <c r="K13958" s="56">
        <v>0</v>
      </c>
      <c r="L13958" s="57">
        <v>0</v>
      </c>
      <c r="M13958" s="56" t="s">
        <v>467</v>
      </c>
      <c r="N13958" s="60">
        <v>4112.8271405277947</v>
      </c>
      <c r="O13958" s="149">
        <v>44462</v>
      </c>
      <c r="P13958" s="149">
        <f t="shared" si="574"/>
        <v>44444</v>
      </c>
      <c r="Q13958" s="149">
        <f t="shared" si="575"/>
        <v>44457</v>
      </c>
    </row>
    <row r="13959" spans="1:17">
      <c r="A13959" s="45" t="s">
        <v>709</v>
      </c>
      <c r="B13959" s="56" t="s">
        <v>456</v>
      </c>
      <c r="C13959" s="54">
        <v>8389.5626394437495</v>
      </c>
      <c r="D13959" s="56">
        <v>713</v>
      </c>
      <c r="E13959" s="56">
        <v>46</v>
      </c>
      <c r="F13959" s="55">
        <v>39.164309594238127</v>
      </c>
      <c r="G13959" s="213"/>
      <c r="H13959" s="56" t="s">
        <v>463</v>
      </c>
      <c r="I13959" s="56">
        <v>18311</v>
      </c>
      <c r="J13959" s="56">
        <v>809</v>
      </c>
      <c r="K13959" s="56">
        <v>53</v>
      </c>
      <c r="L13959" s="57">
        <v>6.5512978986402973E-2</v>
      </c>
      <c r="M13959" s="56" t="s">
        <v>463</v>
      </c>
      <c r="N13959" s="60">
        <v>9642.9341405291525</v>
      </c>
      <c r="O13959" s="149">
        <v>44462</v>
      </c>
      <c r="P13959" s="149">
        <f t="shared" si="574"/>
        <v>44444</v>
      </c>
      <c r="Q13959" s="149">
        <f t="shared" si="575"/>
        <v>44457</v>
      </c>
    </row>
    <row r="13960" spans="1:17">
      <c r="A13960" s="45" t="s">
        <v>708</v>
      </c>
      <c r="B13960" s="56" t="s">
        <v>457</v>
      </c>
      <c r="C13960" s="54">
        <v>8452.8586639732803</v>
      </c>
      <c r="D13960" s="56">
        <v>395</v>
      </c>
      <c r="E13960" s="56">
        <v>17</v>
      </c>
      <c r="F13960" s="55">
        <v>14.365385280379657</v>
      </c>
      <c r="G13960" s="213"/>
      <c r="H13960" s="56" t="s">
        <v>463</v>
      </c>
      <c r="I13960" s="56">
        <v>24061</v>
      </c>
      <c r="J13960" s="56">
        <v>1082</v>
      </c>
      <c r="K13960" s="56">
        <v>19</v>
      </c>
      <c r="L13960" s="57">
        <v>1.756007393715342E-2</v>
      </c>
      <c r="M13960" s="56" t="s">
        <v>463</v>
      </c>
      <c r="N13960" s="60">
        <v>12800.403307481827</v>
      </c>
      <c r="O13960" s="149">
        <v>44462</v>
      </c>
      <c r="P13960" s="149">
        <f t="shared" si="574"/>
        <v>44444</v>
      </c>
      <c r="Q13960" s="149">
        <f t="shared" si="575"/>
        <v>44457</v>
      </c>
    </row>
    <row r="13961" spans="1:17">
      <c r="A13961" s="45" t="s">
        <v>707</v>
      </c>
      <c r="B13961" s="56" t="s">
        <v>461</v>
      </c>
      <c r="C13961" s="54">
        <v>925.93893955999795</v>
      </c>
      <c r="D13961" s="56">
        <v>28</v>
      </c>
      <c r="E13961" s="56" t="s">
        <v>495</v>
      </c>
      <c r="F13961" s="55">
        <v>7.7141772936468103</v>
      </c>
      <c r="G13961" s="213"/>
      <c r="H13961" s="56" t="s">
        <v>467</v>
      </c>
      <c r="I13961" s="56">
        <v>2154</v>
      </c>
      <c r="J13961" s="56">
        <v>82</v>
      </c>
      <c r="K13961" s="56">
        <v>1</v>
      </c>
      <c r="L13961" s="57">
        <v>1.2195121951219513E-2</v>
      </c>
      <c r="M13961" s="56" t="s">
        <v>467</v>
      </c>
      <c r="N13961" s="60">
        <v>8855.8755331065386</v>
      </c>
      <c r="O13961" s="149">
        <v>44462</v>
      </c>
      <c r="P13961" s="149">
        <f t="shared" si="574"/>
        <v>44444</v>
      </c>
      <c r="Q13961" s="149">
        <f t="shared" si="575"/>
        <v>44457</v>
      </c>
    </row>
    <row r="13962" spans="1:17">
      <c r="A13962" s="45" t="s">
        <v>706</v>
      </c>
      <c r="B13962" s="56" t="s">
        <v>456</v>
      </c>
      <c r="C13962" s="54">
        <v>886.62872007655199</v>
      </c>
      <c r="D13962" s="56">
        <v>25</v>
      </c>
      <c r="E13962" s="56" t="s">
        <v>495</v>
      </c>
      <c r="F13962" s="55">
        <v>32.224794803581027</v>
      </c>
      <c r="G13962" s="213"/>
      <c r="H13962" s="56" t="s">
        <v>482</v>
      </c>
      <c r="I13962" s="56">
        <v>647</v>
      </c>
      <c r="J13962" s="56">
        <v>39</v>
      </c>
      <c r="K13962" s="56">
        <v>4</v>
      </c>
      <c r="L13962" s="57">
        <v>0.10256410256410256</v>
      </c>
      <c r="M13962" s="56" t="s">
        <v>482</v>
      </c>
      <c r="N13962" s="60">
        <v>4398.68449068881</v>
      </c>
      <c r="O13962" s="149">
        <v>44462</v>
      </c>
      <c r="P13962" s="149">
        <f t="shared" ref="P13962:P14025" si="576">O13962-18</f>
        <v>44444</v>
      </c>
      <c r="Q13962" s="149">
        <f t="shared" ref="Q13962:Q14025" si="577">O13962-5</f>
        <v>44457</v>
      </c>
    </row>
    <row r="13963" spans="1:17">
      <c r="A13963" s="45" t="s">
        <v>705</v>
      </c>
      <c r="B13963" s="56" t="s">
        <v>461</v>
      </c>
      <c r="C13963" s="54">
        <v>131.34792406884699</v>
      </c>
      <c r="D13963" s="56">
        <v>7</v>
      </c>
      <c r="E13963" s="56" t="s">
        <v>495</v>
      </c>
      <c r="F13963" s="55">
        <v>54.381195542254332</v>
      </c>
      <c r="G13963" s="213"/>
      <c r="H13963" s="56" t="s">
        <v>482</v>
      </c>
      <c r="I13963" s="56">
        <v>92</v>
      </c>
      <c r="J13963" s="56">
        <v>3</v>
      </c>
      <c r="K13963" s="56">
        <v>1</v>
      </c>
      <c r="L13963" s="57">
        <v>0.33333333333333331</v>
      </c>
      <c r="M13963" s="56" t="s">
        <v>482</v>
      </c>
      <c r="N13963" s="60">
        <v>2284.0102127746823</v>
      </c>
      <c r="O13963" s="149">
        <v>44462</v>
      </c>
      <c r="P13963" s="149">
        <f t="shared" si="576"/>
        <v>44444</v>
      </c>
      <c r="Q13963" s="149">
        <f t="shared" si="577"/>
        <v>44457</v>
      </c>
    </row>
    <row r="13964" spans="1:17">
      <c r="A13964" s="45" t="s">
        <v>704</v>
      </c>
      <c r="B13964" s="56" t="s">
        <v>458</v>
      </c>
      <c r="C13964" s="54">
        <v>3233.6975298580801</v>
      </c>
      <c r="D13964" s="56">
        <v>299</v>
      </c>
      <c r="E13964" s="56">
        <v>10</v>
      </c>
      <c r="F13964" s="55">
        <v>22.088822708073838</v>
      </c>
      <c r="G13964" s="213"/>
      <c r="H13964" s="56" t="s">
        <v>463</v>
      </c>
      <c r="I13964" s="56">
        <v>12970</v>
      </c>
      <c r="J13964" s="56">
        <v>440</v>
      </c>
      <c r="K13964" s="56">
        <v>11</v>
      </c>
      <c r="L13964" s="57">
        <v>2.5000000000000001E-2</v>
      </c>
      <c r="M13964" s="56" t="s">
        <v>463</v>
      </c>
      <c r="N13964" s="60">
        <v>13606.714788173482</v>
      </c>
      <c r="O13964" s="149">
        <v>44462</v>
      </c>
      <c r="P13964" s="149">
        <f t="shared" si="576"/>
        <v>44444</v>
      </c>
      <c r="Q13964" s="149">
        <f t="shared" si="577"/>
        <v>44457</v>
      </c>
    </row>
    <row r="13965" spans="1:17">
      <c r="A13965" s="45" t="s">
        <v>453</v>
      </c>
      <c r="B13965" s="56" t="s">
        <v>453</v>
      </c>
      <c r="C13965" s="54">
        <v>11415.7638709039</v>
      </c>
      <c r="D13965" s="56">
        <v>1885</v>
      </c>
      <c r="E13965" s="56">
        <v>19</v>
      </c>
      <c r="F13965" s="55">
        <v>11.888322783216422</v>
      </c>
      <c r="G13965" s="213"/>
      <c r="H13965" s="56" t="s">
        <v>463</v>
      </c>
      <c r="I13965" s="56">
        <v>36182</v>
      </c>
      <c r="J13965" s="56">
        <v>717</v>
      </c>
      <c r="K13965" s="56">
        <v>19</v>
      </c>
      <c r="L13965" s="57">
        <v>2.6499302649930265E-2</v>
      </c>
      <c r="M13965" s="56" t="s">
        <v>463</v>
      </c>
      <c r="N13965" s="60">
        <v>6280.7886367329702</v>
      </c>
      <c r="O13965" s="149">
        <v>44462</v>
      </c>
      <c r="P13965" s="149">
        <f t="shared" si="576"/>
        <v>44444</v>
      </c>
      <c r="Q13965" s="149">
        <f t="shared" si="577"/>
        <v>44457</v>
      </c>
    </row>
    <row r="13966" spans="1:17">
      <c r="A13966" s="45" t="s">
        <v>703</v>
      </c>
      <c r="B13966" s="56" t="s">
        <v>454</v>
      </c>
      <c r="C13966" s="54">
        <v>36015.912175260899</v>
      </c>
      <c r="D13966" s="56">
        <v>2400</v>
      </c>
      <c r="E13966" s="56">
        <v>65</v>
      </c>
      <c r="F13966" s="55">
        <v>12.891127455731333</v>
      </c>
      <c r="G13966" s="213"/>
      <c r="H13966" s="56" t="s">
        <v>482</v>
      </c>
      <c r="I13966" s="56">
        <v>126133</v>
      </c>
      <c r="J13966" s="56">
        <v>4550</v>
      </c>
      <c r="K13966" s="56">
        <v>74</v>
      </c>
      <c r="L13966" s="57">
        <v>1.6263736263736263E-2</v>
      </c>
      <c r="M13966" s="56" t="s">
        <v>467</v>
      </c>
      <c r="N13966" s="60">
        <v>12633.30490661671</v>
      </c>
      <c r="O13966" s="149">
        <v>44462</v>
      </c>
      <c r="P13966" s="149">
        <f t="shared" si="576"/>
        <v>44444</v>
      </c>
      <c r="Q13966" s="149">
        <f t="shared" si="577"/>
        <v>44457</v>
      </c>
    </row>
    <row r="13967" spans="1:17">
      <c r="A13967" s="45" t="s">
        <v>702</v>
      </c>
      <c r="B13967" s="56" t="s">
        <v>452</v>
      </c>
      <c r="C13967" s="54">
        <v>29233.8947796506</v>
      </c>
      <c r="D13967" s="56">
        <v>1962</v>
      </c>
      <c r="E13967" s="56">
        <v>46</v>
      </c>
      <c r="F13967" s="55">
        <v>11.239399712150007</v>
      </c>
      <c r="G13967" s="213"/>
      <c r="H13967" s="56" t="s">
        <v>463</v>
      </c>
      <c r="I13967" s="56">
        <v>134752</v>
      </c>
      <c r="J13967" s="56">
        <v>4410</v>
      </c>
      <c r="K13967" s="56">
        <v>50</v>
      </c>
      <c r="L13967" s="57">
        <v>1.1337868480725623E-2</v>
      </c>
      <c r="M13967" s="56" t="s">
        <v>463</v>
      </c>
      <c r="N13967" s="60">
        <v>15085.229091916119</v>
      </c>
      <c r="O13967" s="149">
        <v>44462</v>
      </c>
      <c r="P13967" s="149">
        <f t="shared" si="576"/>
        <v>44444</v>
      </c>
      <c r="Q13967" s="149">
        <f t="shared" si="577"/>
        <v>44457</v>
      </c>
    </row>
    <row r="13968" spans="1:17">
      <c r="A13968" s="45" t="s">
        <v>701</v>
      </c>
      <c r="B13968" s="56" t="s">
        <v>461</v>
      </c>
      <c r="C13968" s="54">
        <v>175.92213223044999</v>
      </c>
      <c r="D13968" s="56">
        <v>6</v>
      </c>
      <c r="E13968" s="56" t="s">
        <v>495</v>
      </c>
      <c r="F13968" s="55">
        <v>40.602379315755023</v>
      </c>
      <c r="G13968" s="213"/>
      <c r="H13968" s="56" t="s">
        <v>467</v>
      </c>
      <c r="I13968" s="56">
        <v>219</v>
      </c>
      <c r="J13968" s="56">
        <v>14</v>
      </c>
      <c r="K13968" s="56">
        <v>1</v>
      </c>
      <c r="L13968" s="57">
        <v>7.1428571428571425E-2</v>
      </c>
      <c r="M13968" s="56" t="s">
        <v>463</v>
      </c>
      <c r="N13968" s="60">
        <v>7958.0663458879844</v>
      </c>
      <c r="O13968" s="149">
        <v>44462</v>
      </c>
      <c r="P13968" s="149">
        <f t="shared" si="576"/>
        <v>44444</v>
      </c>
      <c r="Q13968" s="149">
        <f t="shared" si="577"/>
        <v>44457</v>
      </c>
    </row>
    <row r="13969" spans="1:17">
      <c r="A13969" s="45" t="s">
        <v>700</v>
      </c>
      <c r="B13969" s="56" t="s">
        <v>460</v>
      </c>
      <c r="C13969" s="54">
        <v>99979.827942427306</v>
      </c>
      <c r="D13969" s="56">
        <v>17036</v>
      </c>
      <c r="E13969" s="56">
        <v>652</v>
      </c>
      <c r="F13969" s="55">
        <v>46.58082488224165</v>
      </c>
      <c r="G13969" s="213"/>
      <c r="H13969" s="56" t="s">
        <v>482</v>
      </c>
      <c r="I13969" s="56">
        <v>279069</v>
      </c>
      <c r="J13969" s="56">
        <v>11805</v>
      </c>
      <c r="K13969" s="56">
        <v>698</v>
      </c>
      <c r="L13969" s="57">
        <v>5.9127488352393051E-2</v>
      </c>
      <c r="M13969" s="56" t="s">
        <v>482</v>
      </c>
      <c r="N13969" s="60">
        <v>11807.38179185288</v>
      </c>
      <c r="O13969" s="149">
        <v>44462</v>
      </c>
      <c r="P13969" s="149">
        <f t="shared" si="576"/>
        <v>44444</v>
      </c>
      <c r="Q13969" s="149">
        <f t="shared" si="577"/>
        <v>44457</v>
      </c>
    </row>
    <row r="13970" spans="1:17">
      <c r="A13970" s="45" t="s">
        <v>699</v>
      </c>
      <c r="B13970" s="56" t="s">
        <v>449</v>
      </c>
      <c r="C13970" s="54">
        <v>1061.2180254191501</v>
      </c>
      <c r="D13970" s="56">
        <v>40</v>
      </c>
      <c r="E13970" s="56" t="s">
        <v>495</v>
      </c>
      <c r="F13970" s="55">
        <v>20.192430693125264</v>
      </c>
      <c r="G13970" s="213"/>
      <c r="H13970" s="56" t="s">
        <v>482</v>
      </c>
      <c r="I13970" s="56">
        <v>1830</v>
      </c>
      <c r="J13970" s="56">
        <v>83</v>
      </c>
      <c r="K13970" s="56">
        <v>3</v>
      </c>
      <c r="L13970" s="57">
        <v>3.614457831325301E-2</v>
      </c>
      <c r="M13970" s="56" t="s">
        <v>482</v>
      </c>
      <c r="N13970" s="60">
        <v>7821.2014884705177</v>
      </c>
      <c r="O13970" s="149">
        <v>44462</v>
      </c>
      <c r="P13970" s="149">
        <f t="shared" si="576"/>
        <v>44444</v>
      </c>
      <c r="Q13970" s="149">
        <f t="shared" si="577"/>
        <v>44457</v>
      </c>
    </row>
    <row r="13971" spans="1:17">
      <c r="A13971" s="45" t="s">
        <v>698</v>
      </c>
      <c r="B13971" s="56" t="s">
        <v>461</v>
      </c>
      <c r="C13971" s="54">
        <v>1523.2863267425901</v>
      </c>
      <c r="D13971" s="56">
        <v>31</v>
      </c>
      <c r="E13971" s="56">
        <v>0</v>
      </c>
      <c r="F13971" s="55">
        <v>0</v>
      </c>
      <c r="G13971" s="213"/>
      <c r="H13971" s="56" t="s">
        <v>463</v>
      </c>
      <c r="I13971" s="56">
        <v>1963</v>
      </c>
      <c r="J13971" s="56">
        <v>66</v>
      </c>
      <c r="K13971" s="56">
        <v>0</v>
      </c>
      <c r="L13971" s="57">
        <v>0</v>
      </c>
      <c r="M13971" s="56" t="s">
        <v>463</v>
      </c>
      <c r="N13971" s="60">
        <v>4332.737637127947</v>
      </c>
      <c r="O13971" s="149">
        <v>44462</v>
      </c>
      <c r="P13971" s="149">
        <f t="shared" si="576"/>
        <v>44444</v>
      </c>
      <c r="Q13971" s="149">
        <f t="shared" si="577"/>
        <v>44457</v>
      </c>
    </row>
    <row r="13972" spans="1:17">
      <c r="A13972" s="45" t="s">
        <v>697</v>
      </c>
      <c r="B13972" s="56" t="s">
        <v>457</v>
      </c>
      <c r="C13972" s="54">
        <v>975.18088894142284</v>
      </c>
      <c r="D13972" s="56">
        <v>37</v>
      </c>
      <c r="E13972" s="56">
        <v>12</v>
      </c>
      <c r="F13972" s="55">
        <v>87.895780861056636</v>
      </c>
      <c r="G13972" s="213"/>
      <c r="H13972" s="56" t="s">
        <v>482</v>
      </c>
      <c r="I13972" s="56">
        <v>2202</v>
      </c>
      <c r="J13972" s="56">
        <v>98</v>
      </c>
      <c r="K13972" s="56">
        <v>12</v>
      </c>
      <c r="L13972" s="57">
        <v>0.12244897959183673</v>
      </c>
      <c r="M13972" s="56" t="s">
        <v>482</v>
      </c>
      <c r="N13972" s="60">
        <v>10049.417611780809</v>
      </c>
      <c r="O13972" s="149">
        <v>44462</v>
      </c>
      <c r="P13972" s="149">
        <f t="shared" si="576"/>
        <v>44444</v>
      </c>
      <c r="Q13972" s="149">
        <f t="shared" si="577"/>
        <v>44457</v>
      </c>
    </row>
    <row r="13973" spans="1:17">
      <c r="A13973" s="45" t="s">
        <v>696</v>
      </c>
      <c r="B13973" s="56" t="s">
        <v>458</v>
      </c>
      <c r="C13973" s="54">
        <v>6604.9424871170804</v>
      </c>
      <c r="D13973" s="56">
        <v>361</v>
      </c>
      <c r="E13973" s="56">
        <v>17</v>
      </c>
      <c r="F13973" s="55">
        <v>18.384500949920078</v>
      </c>
      <c r="G13973" s="213"/>
      <c r="H13973" s="56" t="s">
        <v>482</v>
      </c>
      <c r="I13973" s="56">
        <v>20055</v>
      </c>
      <c r="J13973" s="56">
        <v>453</v>
      </c>
      <c r="K13973" s="56">
        <v>18</v>
      </c>
      <c r="L13973" s="57">
        <v>3.9735099337748346E-2</v>
      </c>
      <c r="M13973" s="56" t="s">
        <v>482</v>
      </c>
      <c r="N13973" s="60">
        <v>6858.500295552536</v>
      </c>
      <c r="O13973" s="149">
        <v>44462</v>
      </c>
      <c r="P13973" s="149">
        <f t="shared" si="576"/>
        <v>44444</v>
      </c>
      <c r="Q13973" s="149">
        <f t="shared" si="577"/>
        <v>44457</v>
      </c>
    </row>
    <row r="13974" spans="1:17">
      <c r="A13974" s="45" t="s">
        <v>695</v>
      </c>
      <c r="B13974" s="56" t="s">
        <v>458</v>
      </c>
      <c r="C13974" s="54">
        <v>17758.791021044799</v>
      </c>
      <c r="D13974" s="56">
        <v>1115</v>
      </c>
      <c r="E13974" s="56">
        <v>34</v>
      </c>
      <c r="F13974" s="55">
        <v>13.675319596325478</v>
      </c>
      <c r="G13974" s="213"/>
      <c r="H13974" s="56" t="s">
        <v>482</v>
      </c>
      <c r="I13974" s="56">
        <v>52053</v>
      </c>
      <c r="J13974" s="56">
        <v>1504</v>
      </c>
      <c r="K13974" s="56">
        <v>34</v>
      </c>
      <c r="L13974" s="57">
        <v>2.2606382978723406E-2</v>
      </c>
      <c r="M13974" s="56" t="s">
        <v>482</v>
      </c>
      <c r="N13974" s="60">
        <v>8469.0449829479185</v>
      </c>
      <c r="O13974" s="149">
        <v>44462</v>
      </c>
      <c r="P13974" s="149">
        <f t="shared" si="576"/>
        <v>44444</v>
      </c>
      <c r="Q13974" s="149">
        <f t="shared" si="577"/>
        <v>44457</v>
      </c>
    </row>
    <row r="13975" spans="1:17">
      <c r="A13975" s="45" t="s">
        <v>694</v>
      </c>
      <c r="B13975" s="56" t="s">
        <v>454</v>
      </c>
      <c r="C13975" s="54">
        <v>91690.005605087994</v>
      </c>
      <c r="D13975" s="56">
        <v>5031</v>
      </c>
      <c r="E13975" s="56">
        <v>174</v>
      </c>
      <c r="F13975" s="55">
        <v>13.554990368417814</v>
      </c>
      <c r="G13975" s="213"/>
      <c r="H13975" s="56" t="s">
        <v>482</v>
      </c>
      <c r="I13975" s="56">
        <v>633301</v>
      </c>
      <c r="J13975" s="56">
        <v>26729</v>
      </c>
      <c r="K13975" s="56">
        <v>194</v>
      </c>
      <c r="L13975" s="57">
        <v>7.2580343447192185E-3</v>
      </c>
      <c r="M13975" s="56" t="s">
        <v>463</v>
      </c>
      <c r="N13975" s="60">
        <v>29151.486929908937</v>
      </c>
      <c r="O13975" s="149">
        <v>44462</v>
      </c>
      <c r="P13975" s="149">
        <f t="shared" si="576"/>
        <v>44444</v>
      </c>
      <c r="Q13975" s="149">
        <f t="shared" si="577"/>
        <v>44457</v>
      </c>
    </row>
    <row r="13976" spans="1:17">
      <c r="A13976" s="45" t="s">
        <v>452</v>
      </c>
      <c r="B13976" s="56" t="s">
        <v>452</v>
      </c>
      <c r="C13976" s="54">
        <v>12492.720334089499</v>
      </c>
      <c r="D13976" s="56">
        <v>1108</v>
      </c>
      <c r="E13976" s="56">
        <v>20</v>
      </c>
      <c r="F13976" s="55">
        <v>11.43523100147544</v>
      </c>
      <c r="G13976" s="213"/>
      <c r="H13976" s="56" t="s">
        <v>463</v>
      </c>
      <c r="I13976" s="56">
        <v>27760</v>
      </c>
      <c r="J13976" s="56">
        <v>792</v>
      </c>
      <c r="K13976" s="56">
        <v>20</v>
      </c>
      <c r="L13976" s="57">
        <v>2.5252525252525252E-2</v>
      </c>
      <c r="M13976" s="56" t="s">
        <v>463</v>
      </c>
      <c r="N13976" s="60">
        <v>6339.6920672179831</v>
      </c>
      <c r="O13976" s="149">
        <v>44462</v>
      </c>
      <c r="P13976" s="149">
        <f t="shared" si="576"/>
        <v>44444</v>
      </c>
      <c r="Q13976" s="149">
        <f t="shared" si="577"/>
        <v>44457</v>
      </c>
    </row>
    <row r="13977" spans="1:17">
      <c r="A13977" s="45" t="s">
        <v>693</v>
      </c>
      <c r="B13977" s="56" t="s">
        <v>461</v>
      </c>
      <c r="C13977" s="54">
        <v>12876.2116148285</v>
      </c>
      <c r="D13977" s="56">
        <v>775</v>
      </c>
      <c r="E13977" s="56">
        <v>26</v>
      </c>
      <c r="F13977" s="55">
        <v>14.423053244978785</v>
      </c>
      <c r="G13977" s="213"/>
      <c r="H13977" s="56" t="s">
        <v>482</v>
      </c>
      <c r="I13977" s="56">
        <v>46561</v>
      </c>
      <c r="J13977" s="56">
        <v>1834</v>
      </c>
      <c r="K13977" s="56">
        <v>27</v>
      </c>
      <c r="L13977" s="57">
        <v>1.4721919302071973E-2</v>
      </c>
      <c r="M13977" s="56" t="s">
        <v>482</v>
      </c>
      <c r="N13977" s="60">
        <v>14243.319812233665</v>
      </c>
      <c r="O13977" s="149">
        <v>44462</v>
      </c>
      <c r="P13977" s="149">
        <f t="shared" si="576"/>
        <v>44444</v>
      </c>
      <c r="Q13977" s="149">
        <f t="shared" si="577"/>
        <v>44457</v>
      </c>
    </row>
    <row r="13978" spans="1:17">
      <c r="A13978" s="45" t="s">
        <v>692</v>
      </c>
      <c r="B13978" s="56" t="s">
        <v>458</v>
      </c>
      <c r="C13978" s="54">
        <v>30288.243897843495</v>
      </c>
      <c r="D13978" s="56">
        <v>3430</v>
      </c>
      <c r="E13978" s="56">
        <v>116</v>
      </c>
      <c r="F13978" s="55">
        <v>27.356205640909483</v>
      </c>
      <c r="G13978" s="213"/>
      <c r="H13978" s="56" t="s">
        <v>463</v>
      </c>
      <c r="I13978" s="56">
        <v>213037</v>
      </c>
      <c r="J13978" s="56">
        <v>5716</v>
      </c>
      <c r="K13978" s="56">
        <v>132</v>
      </c>
      <c r="L13978" s="57">
        <v>2.3093072078376489E-2</v>
      </c>
      <c r="M13978" s="56" t="s">
        <v>463</v>
      </c>
      <c r="N13978" s="60">
        <v>18872.008622483972</v>
      </c>
      <c r="O13978" s="149">
        <v>44462</v>
      </c>
      <c r="P13978" s="149">
        <f t="shared" si="576"/>
        <v>44444</v>
      </c>
      <c r="Q13978" s="149">
        <f t="shared" si="577"/>
        <v>44457</v>
      </c>
    </row>
    <row r="13979" spans="1:17">
      <c r="A13979" s="45" t="s">
        <v>691</v>
      </c>
      <c r="B13979" s="56" t="s">
        <v>460</v>
      </c>
      <c r="C13979" s="54">
        <v>30325.695541606699</v>
      </c>
      <c r="D13979" s="56">
        <v>2567</v>
      </c>
      <c r="E13979" s="56">
        <v>69</v>
      </c>
      <c r="F13979" s="55">
        <v>16.252129887043989</v>
      </c>
      <c r="G13979" s="213"/>
      <c r="H13979" s="56" t="s">
        <v>482</v>
      </c>
      <c r="I13979" s="56">
        <v>65372</v>
      </c>
      <c r="J13979" s="56">
        <v>2407</v>
      </c>
      <c r="K13979" s="56">
        <v>70</v>
      </c>
      <c r="L13979" s="57">
        <v>2.9081844619858747E-2</v>
      </c>
      <c r="M13979" s="56" t="s">
        <v>467</v>
      </c>
      <c r="N13979" s="60">
        <v>7937.1633758493963</v>
      </c>
      <c r="O13979" s="149">
        <v>44462</v>
      </c>
      <c r="P13979" s="149">
        <f t="shared" si="576"/>
        <v>44444</v>
      </c>
      <c r="Q13979" s="149">
        <f t="shared" si="577"/>
        <v>44457</v>
      </c>
    </row>
    <row r="13980" spans="1:17">
      <c r="A13980" s="45" t="s">
        <v>690</v>
      </c>
      <c r="B13980" s="56" t="s">
        <v>449</v>
      </c>
      <c r="C13980" s="54">
        <v>4631.7627011164004</v>
      </c>
      <c r="D13980" s="56">
        <v>350</v>
      </c>
      <c r="E13980" s="56">
        <v>20</v>
      </c>
      <c r="F13980" s="55">
        <v>30.842932178436037</v>
      </c>
      <c r="G13980" s="213"/>
      <c r="H13980" s="56" t="s">
        <v>463</v>
      </c>
      <c r="I13980" s="56">
        <v>10115</v>
      </c>
      <c r="J13980" s="56">
        <v>452</v>
      </c>
      <c r="K13980" s="56">
        <v>20</v>
      </c>
      <c r="L13980" s="57">
        <v>4.4247787610619468E-2</v>
      </c>
      <c r="M13980" s="56" t="s">
        <v>463</v>
      </c>
      <c r="N13980" s="60">
        <v>9758.7037412571626</v>
      </c>
      <c r="O13980" s="149">
        <v>44462</v>
      </c>
      <c r="P13980" s="149">
        <f t="shared" si="576"/>
        <v>44444</v>
      </c>
      <c r="Q13980" s="149">
        <f t="shared" si="577"/>
        <v>44457</v>
      </c>
    </row>
    <row r="13981" spans="1:17">
      <c r="A13981" s="45" t="s">
        <v>689</v>
      </c>
      <c r="B13981" s="56" t="s">
        <v>454</v>
      </c>
      <c r="C13981" s="54">
        <v>16655.693199981899</v>
      </c>
      <c r="D13981" s="56">
        <v>1648</v>
      </c>
      <c r="E13981" s="56">
        <v>50</v>
      </c>
      <c r="F13981" s="55">
        <v>21.44268946688123</v>
      </c>
      <c r="G13981" s="213"/>
      <c r="H13981" s="56" t="s">
        <v>463</v>
      </c>
      <c r="I13981" s="56">
        <v>50554</v>
      </c>
      <c r="J13981" s="56">
        <v>1677</v>
      </c>
      <c r="K13981" s="56">
        <v>55</v>
      </c>
      <c r="L13981" s="57">
        <v>3.2796660703637445E-2</v>
      </c>
      <c r="M13981" s="56" t="s">
        <v>463</v>
      </c>
      <c r="N13981" s="60">
        <v>10068.629266068749</v>
      </c>
      <c r="O13981" s="149">
        <v>44462</v>
      </c>
      <c r="P13981" s="149">
        <f t="shared" si="576"/>
        <v>44444</v>
      </c>
      <c r="Q13981" s="149">
        <f t="shared" si="577"/>
        <v>44457</v>
      </c>
    </row>
    <row r="13982" spans="1:17">
      <c r="A13982" s="45" t="s">
        <v>688</v>
      </c>
      <c r="B13982" s="56" t="s">
        <v>455</v>
      </c>
      <c r="C13982" s="54">
        <v>29199.4634255485</v>
      </c>
      <c r="D13982" s="56">
        <v>1400</v>
      </c>
      <c r="E13982" s="56">
        <v>56</v>
      </c>
      <c r="F13982" s="55">
        <v>13.698881865411749</v>
      </c>
      <c r="G13982" s="213"/>
      <c r="H13982" s="56" t="s">
        <v>463</v>
      </c>
      <c r="I13982" s="56">
        <v>200338</v>
      </c>
      <c r="J13982" s="56">
        <v>14820</v>
      </c>
      <c r="K13982" s="56">
        <v>62</v>
      </c>
      <c r="L13982" s="57">
        <v>4.1835357624831308E-3</v>
      </c>
      <c r="M13982" s="56" t="s">
        <v>467</v>
      </c>
      <c r="N13982" s="60">
        <v>50754.357311350526</v>
      </c>
      <c r="O13982" s="149">
        <v>44462</v>
      </c>
      <c r="P13982" s="149">
        <f t="shared" si="576"/>
        <v>44444</v>
      </c>
      <c r="Q13982" s="149">
        <f t="shared" si="577"/>
        <v>44457</v>
      </c>
    </row>
    <row r="13983" spans="1:17">
      <c r="A13983" s="45" t="s">
        <v>687</v>
      </c>
      <c r="B13983" s="56" t="s">
        <v>449</v>
      </c>
      <c r="C13983" s="54">
        <v>13563.581728679501</v>
      </c>
      <c r="D13983" s="56">
        <v>1363</v>
      </c>
      <c r="E13983" s="56">
        <v>25</v>
      </c>
      <c r="F13983" s="55">
        <v>13.165506880372789</v>
      </c>
      <c r="G13983" s="213"/>
      <c r="H13983" s="56" t="s">
        <v>463</v>
      </c>
      <c r="I13983" s="56">
        <v>51689</v>
      </c>
      <c r="J13983" s="56">
        <v>1796</v>
      </c>
      <c r="K13983" s="56">
        <v>28</v>
      </c>
      <c r="L13983" s="57">
        <v>1.5590200445434299E-2</v>
      </c>
      <c r="M13983" s="56" t="s">
        <v>463</v>
      </c>
      <c r="N13983" s="60">
        <v>13241.340200003731</v>
      </c>
      <c r="O13983" s="149">
        <v>44462</v>
      </c>
      <c r="P13983" s="149">
        <f t="shared" si="576"/>
        <v>44444</v>
      </c>
      <c r="Q13983" s="149">
        <f t="shared" si="577"/>
        <v>44457</v>
      </c>
    </row>
    <row r="13984" spans="1:17">
      <c r="A13984" s="45" t="s">
        <v>686</v>
      </c>
      <c r="B13984" s="56" t="s">
        <v>449</v>
      </c>
      <c r="C13984" s="54">
        <v>18220.567441253999</v>
      </c>
      <c r="D13984" s="56">
        <v>1290</v>
      </c>
      <c r="E13984" s="56">
        <v>38</v>
      </c>
      <c r="F13984" s="55">
        <v>14.896823180930024</v>
      </c>
      <c r="G13984" s="213"/>
      <c r="H13984" s="56" t="s">
        <v>463</v>
      </c>
      <c r="I13984" s="56">
        <v>45926</v>
      </c>
      <c r="J13984" s="56">
        <v>2121</v>
      </c>
      <c r="K13984" s="56">
        <v>46</v>
      </c>
      <c r="L13984" s="57">
        <v>2.1687883074021686E-2</v>
      </c>
      <c r="M13984" s="56" t="s">
        <v>463</v>
      </c>
      <c r="N13984" s="60">
        <v>11640.691250908845</v>
      </c>
      <c r="O13984" s="149">
        <v>44462</v>
      </c>
      <c r="P13984" s="149">
        <f t="shared" si="576"/>
        <v>44444</v>
      </c>
      <c r="Q13984" s="149">
        <f t="shared" si="577"/>
        <v>44457</v>
      </c>
    </row>
    <row r="13985" spans="1:17">
      <c r="A13985" s="45" t="s">
        <v>685</v>
      </c>
      <c r="B13985" s="56" t="s">
        <v>457</v>
      </c>
      <c r="C13985" s="54">
        <v>2949.2506508674801</v>
      </c>
      <c r="D13985" s="56">
        <v>81</v>
      </c>
      <c r="E13985" s="56">
        <v>7</v>
      </c>
      <c r="F13985" s="55">
        <v>16.953459003321139</v>
      </c>
      <c r="G13985" s="213"/>
      <c r="H13985" s="56" t="s">
        <v>482</v>
      </c>
      <c r="I13985" s="56">
        <v>8199</v>
      </c>
      <c r="J13985" s="56">
        <v>324</v>
      </c>
      <c r="K13985" s="56">
        <v>7</v>
      </c>
      <c r="L13985" s="57">
        <v>2.1604938271604937E-2</v>
      </c>
      <c r="M13985" s="56" t="s">
        <v>482</v>
      </c>
      <c r="N13985" s="60">
        <v>10985.841434152097</v>
      </c>
      <c r="O13985" s="149">
        <v>44462</v>
      </c>
      <c r="P13985" s="149">
        <f t="shared" si="576"/>
        <v>44444</v>
      </c>
      <c r="Q13985" s="149">
        <f t="shared" si="577"/>
        <v>44457</v>
      </c>
    </row>
    <row r="13986" spans="1:17">
      <c r="A13986" s="45" t="s">
        <v>684</v>
      </c>
      <c r="B13986" s="56" t="s">
        <v>460</v>
      </c>
      <c r="C13986" s="54">
        <v>19909.875881644799</v>
      </c>
      <c r="D13986" s="56">
        <v>1745</v>
      </c>
      <c r="E13986" s="56">
        <v>36</v>
      </c>
      <c r="F13986" s="55">
        <v>12.915342047909039</v>
      </c>
      <c r="G13986" s="213"/>
      <c r="H13986" s="56" t="s">
        <v>482</v>
      </c>
      <c r="I13986" s="56">
        <v>110842</v>
      </c>
      <c r="J13986" s="56">
        <v>4230</v>
      </c>
      <c r="K13986" s="56">
        <v>43</v>
      </c>
      <c r="L13986" s="57">
        <v>1.0165484633569741E-2</v>
      </c>
      <c r="M13986" s="56" t="s">
        <v>482</v>
      </c>
      <c r="N13986" s="60">
        <v>21245.737668810372</v>
      </c>
      <c r="O13986" s="149">
        <v>44462</v>
      </c>
      <c r="P13986" s="149">
        <f t="shared" si="576"/>
        <v>44444</v>
      </c>
      <c r="Q13986" s="149">
        <f t="shared" si="577"/>
        <v>44457</v>
      </c>
    </row>
    <row r="13987" spans="1:17">
      <c r="A13987" s="45" t="s">
        <v>683</v>
      </c>
      <c r="B13987" s="56" t="s">
        <v>451</v>
      </c>
      <c r="C13987" s="54">
        <v>10718.897733932799</v>
      </c>
      <c r="D13987" s="56">
        <v>827</v>
      </c>
      <c r="E13987" s="56">
        <v>23</v>
      </c>
      <c r="F13987" s="55">
        <v>15.326735860687917</v>
      </c>
      <c r="G13987" s="213"/>
      <c r="H13987" s="56" t="s">
        <v>482</v>
      </c>
      <c r="I13987" s="56">
        <v>31533</v>
      </c>
      <c r="J13987" s="56">
        <v>939</v>
      </c>
      <c r="K13987" s="56">
        <v>23</v>
      </c>
      <c r="L13987" s="57">
        <v>2.4494142705005325E-2</v>
      </c>
      <c r="M13987" s="56" t="s">
        <v>482</v>
      </c>
      <c r="N13987" s="60">
        <v>8760.22911411319</v>
      </c>
      <c r="O13987" s="149">
        <v>44462</v>
      </c>
      <c r="P13987" s="149">
        <f t="shared" si="576"/>
        <v>44444</v>
      </c>
      <c r="Q13987" s="149">
        <f t="shared" si="577"/>
        <v>44457</v>
      </c>
    </row>
    <row r="13988" spans="1:17">
      <c r="A13988" s="45" t="s">
        <v>682</v>
      </c>
      <c r="B13988" s="56" t="s">
        <v>452</v>
      </c>
      <c r="C13988" s="54">
        <v>30257.471058949301</v>
      </c>
      <c r="D13988" s="56">
        <v>3170</v>
      </c>
      <c r="E13988" s="56">
        <v>72</v>
      </c>
      <c r="F13988" s="55">
        <v>16.996982771089961</v>
      </c>
      <c r="G13988" s="213"/>
      <c r="H13988" s="56" t="s">
        <v>482</v>
      </c>
      <c r="I13988" s="56">
        <v>92616</v>
      </c>
      <c r="J13988" s="56">
        <v>2954</v>
      </c>
      <c r="K13988" s="56">
        <v>79</v>
      </c>
      <c r="L13988" s="57">
        <v>2.6743398781313474E-2</v>
      </c>
      <c r="M13988" s="56" t="s">
        <v>482</v>
      </c>
      <c r="N13988" s="60">
        <v>9762.8780483499486</v>
      </c>
      <c r="O13988" s="149">
        <v>44462</v>
      </c>
      <c r="P13988" s="149">
        <f t="shared" si="576"/>
        <v>44444</v>
      </c>
      <c r="Q13988" s="149">
        <f t="shared" si="577"/>
        <v>44457</v>
      </c>
    </row>
    <row r="13989" spans="1:17">
      <c r="A13989" s="45" t="s">
        <v>681</v>
      </c>
      <c r="B13989" s="56" t="s">
        <v>459</v>
      </c>
      <c r="C13989" s="54">
        <v>5208.5177822836404</v>
      </c>
      <c r="D13989" s="56">
        <v>461</v>
      </c>
      <c r="E13989" s="56">
        <v>10</v>
      </c>
      <c r="F13989" s="55">
        <v>13.713800051049081</v>
      </c>
      <c r="G13989" s="213"/>
      <c r="H13989" s="56" t="s">
        <v>463</v>
      </c>
      <c r="I13989" s="56">
        <v>11034</v>
      </c>
      <c r="J13989" s="56">
        <v>207</v>
      </c>
      <c r="K13989" s="56">
        <v>10</v>
      </c>
      <c r="L13989" s="57">
        <v>4.8309178743961352E-2</v>
      </c>
      <c r="M13989" s="56" t="s">
        <v>463</v>
      </c>
      <c r="N13989" s="60">
        <v>3974.2592547940235</v>
      </c>
      <c r="O13989" s="149">
        <v>44462</v>
      </c>
      <c r="P13989" s="149">
        <f t="shared" si="576"/>
        <v>44444</v>
      </c>
      <c r="Q13989" s="149">
        <f t="shared" si="577"/>
        <v>44457</v>
      </c>
    </row>
    <row r="13990" spans="1:17">
      <c r="A13990" s="45" t="s">
        <v>680</v>
      </c>
      <c r="B13990" s="56" t="s">
        <v>449</v>
      </c>
      <c r="C13990" s="54">
        <v>2134.12534396605</v>
      </c>
      <c r="D13990" s="56">
        <v>113</v>
      </c>
      <c r="E13990" s="56">
        <v>12</v>
      </c>
      <c r="F13990" s="55">
        <v>40.163660469443009</v>
      </c>
      <c r="G13990" s="213"/>
      <c r="H13990" s="56" t="s">
        <v>482</v>
      </c>
      <c r="I13990" s="56">
        <v>4327</v>
      </c>
      <c r="J13990" s="56">
        <v>197</v>
      </c>
      <c r="K13990" s="56">
        <v>13</v>
      </c>
      <c r="L13990" s="57">
        <v>6.5989847715736044E-2</v>
      </c>
      <c r="M13990" s="56" t="s">
        <v>482</v>
      </c>
      <c r="N13990" s="60">
        <v>9230.9479645603187</v>
      </c>
      <c r="O13990" s="149">
        <v>44462</v>
      </c>
      <c r="P13990" s="149">
        <f t="shared" si="576"/>
        <v>44444</v>
      </c>
      <c r="Q13990" s="149">
        <f t="shared" si="577"/>
        <v>44457</v>
      </c>
    </row>
    <row r="13991" spans="1:17">
      <c r="A13991" s="45" t="s">
        <v>679</v>
      </c>
      <c r="B13991" s="56" t="s">
        <v>457</v>
      </c>
      <c r="C13991" s="54">
        <v>8124.8050092882004</v>
      </c>
      <c r="D13991" s="56">
        <v>472</v>
      </c>
      <c r="E13991" s="56">
        <v>46</v>
      </c>
      <c r="F13991" s="55">
        <v>40.440530966073496</v>
      </c>
      <c r="G13991" s="213"/>
      <c r="H13991" s="56" t="s">
        <v>482</v>
      </c>
      <c r="I13991" s="56">
        <v>19336</v>
      </c>
      <c r="J13991" s="56">
        <v>920</v>
      </c>
      <c r="K13991" s="56">
        <v>47</v>
      </c>
      <c r="L13991" s="57">
        <v>5.1086956521739134E-2</v>
      </c>
      <c r="M13991" s="56" t="s">
        <v>482</v>
      </c>
      <c r="N13991" s="60">
        <v>11323.34867050058</v>
      </c>
      <c r="O13991" s="149">
        <v>44462</v>
      </c>
      <c r="P13991" s="149">
        <f t="shared" si="576"/>
        <v>44444</v>
      </c>
      <c r="Q13991" s="149">
        <f t="shared" si="577"/>
        <v>44457</v>
      </c>
    </row>
    <row r="13992" spans="1:17">
      <c r="A13992" s="45" t="s">
        <v>678</v>
      </c>
      <c r="B13992" s="56" t="s">
        <v>462</v>
      </c>
      <c r="C13992" s="54">
        <v>5620.2787186370697</v>
      </c>
      <c r="D13992" s="56">
        <v>338</v>
      </c>
      <c r="E13992" s="56">
        <v>5</v>
      </c>
      <c r="F13992" s="55">
        <v>6.3545399618449006</v>
      </c>
      <c r="G13992" s="213"/>
      <c r="H13992" s="56" t="s">
        <v>463</v>
      </c>
      <c r="I13992" s="56">
        <v>10349</v>
      </c>
      <c r="J13992" s="56">
        <v>358</v>
      </c>
      <c r="K13992" s="56">
        <v>6</v>
      </c>
      <c r="L13992" s="57">
        <v>1.6759776536312849E-2</v>
      </c>
      <c r="M13992" s="56" t="s">
        <v>463</v>
      </c>
      <c r="N13992" s="60">
        <v>6369.7908577533281</v>
      </c>
      <c r="O13992" s="149">
        <v>44462</v>
      </c>
      <c r="P13992" s="149">
        <f t="shared" si="576"/>
        <v>44444</v>
      </c>
      <c r="Q13992" s="149">
        <f t="shared" si="577"/>
        <v>44457</v>
      </c>
    </row>
    <row r="13993" spans="1:17">
      <c r="A13993" s="45" t="s">
        <v>677</v>
      </c>
      <c r="B13993" s="56" t="s">
        <v>461</v>
      </c>
      <c r="C13993" s="54">
        <v>1879.9555993321101</v>
      </c>
      <c r="D13993" s="56">
        <v>88</v>
      </c>
      <c r="E13993" s="56">
        <v>6</v>
      </c>
      <c r="F13993" s="55">
        <v>22.796890986344927</v>
      </c>
      <c r="G13993" s="213"/>
      <c r="H13993" s="56" t="s">
        <v>463</v>
      </c>
      <c r="I13993" s="56">
        <v>2956</v>
      </c>
      <c r="J13993" s="56">
        <v>168</v>
      </c>
      <c r="K13993" s="56">
        <v>8</v>
      </c>
      <c r="L13993" s="57">
        <v>4.7619047619047616E-2</v>
      </c>
      <c r="M13993" s="56" t="s">
        <v>463</v>
      </c>
      <c r="N13993" s="60">
        <v>8936.3812666472113</v>
      </c>
      <c r="O13993" s="149">
        <v>44462</v>
      </c>
      <c r="P13993" s="149">
        <f t="shared" si="576"/>
        <v>44444</v>
      </c>
      <c r="Q13993" s="149">
        <f t="shared" si="577"/>
        <v>44457</v>
      </c>
    </row>
    <row r="13994" spans="1:17">
      <c r="A13994" s="45" t="s">
        <v>676</v>
      </c>
      <c r="B13994" s="56" t="s">
        <v>449</v>
      </c>
      <c r="C13994" s="54">
        <v>13749.355836913501</v>
      </c>
      <c r="D13994" s="56">
        <v>1274</v>
      </c>
      <c r="E13994" s="56">
        <v>58</v>
      </c>
      <c r="F13994" s="55">
        <v>30.131281726920118</v>
      </c>
      <c r="G13994" s="213"/>
      <c r="H13994" s="56" t="s">
        <v>463</v>
      </c>
      <c r="I13994" s="56">
        <v>30549</v>
      </c>
      <c r="J13994" s="56">
        <v>1464</v>
      </c>
      <c r="K13994" s="56">
        <v>63</v>
      </c>
      <c r="L13994" s="57">
        <v>4.3032786885245901E-2</v>
      </c>
      <c r="M13994" s="56" t="s">
        <v>463</v>
      </c>
      <c r="N13994" s="60">
        <v>10647.771556464739</v>
      </c>
      <c r="O13994" s="149">
        <v>44462</v>
      </c>
      <c r="P13994" s="149">
        <f t="shared" si="576"/>
        <v>44444</v>
      </c>
      <c r="Q13994" s="149">
        <f t="shared" si="577"/>
        <v>44457</v>
      </c>
    </row>
    <row r="13995" spans="1:17">
      <c r="A13995" s="45" t="s">
        <v>675</v>
      </c>
      <c r="B13995" s="56" t="s">
        <v>456</v>
      </c>
      <c r="C13995" s="54">
        <v>11814.5919608803</v>
      </c>
      <c r="D13995" s="56">
        <v>1209</v>
      </c>
      <c r="E13995" s="56">
        <v>53</v>
      </c>
      <c r="F13995" s="55">
        <v>32.042700232469265</v>
      </c>
      <c r="G13995" s="213"/>
      <c r="H13995" s="56" t="s">
        <v>463</v>
      </c>
      <c r="I13995" s="56">
        <v>29898</v>
      </c>
      <c r="J13995" s="56">
        <v>1351</v>
      </c>
      <c r="K13995" s="56">
        <v>60</v>
      </c>
      <c r="L13995" s="57">
        <v>4.441154700222058E-2</v>
      </c>
      <c r="M13995" s="56" t="s">
        <v>463</v>
      </c>
      <c r="N13995" s="60">
        <v>11435.011928243839</v>
      </c>
      <c r="O13995" s="149">
        <v>44462</v>
      </c>
      <c r="P13995" s="149">
        <f t="shared" si="576"/>
        <v>44444</v>
      </c>
      <c r="Q13995" s="149">
        <f t="shared" si="577"/>
        <v>44457</v>
      </c>
    </row>
    <row r="13996" spans="1:17">
      <c r="A13996" s="45" t="s">
        <v>674</v>
      </c>
      <c r="B13996" s="56" t="s">
        <v>449</v>
      </c>
      <c r="C13996" s="54">
        <v>4953.1649934452498</v>
      </c>
      <c r="D13996" s="56">
        <v>493</v>
      </c>
      <c r="E13996" s="56">
        <v>17</v>
      </c>
      <c r="F13996" s="55">
        <v>24.515349597532772</v>
      </c>
      <c r="G13996" s="213"/>
      <c r="H13996" s="56" t="s">
        <v>482</v>
      </c>
      <c r="I13996" s="56">
        <v>34227</v>
      </c>
      <c r="J13996" s="56">
        <v>1751</v>
      </c>
      <c r="K13996" s="56">
        <v>17</v>
      </c>
      <c r="L13996" s="57">
        <v>9.7087378640776691E-3</v>
      </c>
      <c r="M13996" s="56" t="s">
        <v>467</v>
      </c>
      <c r="N13996" s="60">
        <v>35351.134119642258</v>
      </c>
      <c r="O13996" s="149">
        <v>44462</v>
      </c>
      <c r="P13996" s="149">
        <f t="shared" si="576"/>
        <v>44444</v>
      </c>
      <c r="Q13996" s="149">
        <f t="shared" si="577"/>
        <v>44457</v>
      </c>
    </row>
    <row r="13997" spans="1:17">
      <c r="A13997" s="45" t="s">
        <v>673</v>
      </c>
      <c r="B13997" s="56" t="s">
        <v>458</v>
      </c>
      <c r="C13997" s="54">
        <v>55966.956025412503</v>
      </c>
      <c r="D13997" s="56">
        <v>7601</v>
      </c>
      <c r="E13997" s="56">
        <v>223</v>
      </c>
      <c r="F13997" s="55">
        <v>28.460671367116806</v>
      </c>
      <c r="G13997" s="213"/>
      <c r="H13997" s="56" t="s">
        <v>463</v>
      </c>
      <c r="I13997" s="56">
        <v>178911</v>
      </c>
      <c r="J13997" s="56">
        <v>7312</v>
      </c>
      <c r="K13997" s="56">
        <v>260</v>
      </c>
      <c r="L13997" s="57">
        <v>3.5557986870897153E-2</v>
      </c>
      <c r="M13997" s="56" t="s">
        <v>463</v>
      </c>
      <c r="N13997" s="60">
        <v>13064.85204712562</v>
      </c>
      <c r="O13997" s="149">
        <v>44462</v>
      </c>
      <c r="P13997" s="149">
        <f t="shared" si="576"/>
        <v>44444</v>
      </c>
      <c r="Q13997" s="149">
        <f t="shared" si="577"/>
        <v>44457</v>
      </c>
    </row>
    <row r="13998" spans="1:17">
      <c r="A13998" s="45" t="s">
        <v>672</v>
      </c>
      <c r="B13998" s="56" t="s">
        <v>455</v>
      </c>
      <c r="C13998" s="54">
        <v>1233.54376087695</v>
      </c>
      <c r="D13998" s="56">
        <v>35</v>
      </c>
      <c r="E13998" s="56">
        <v>7</v>
      </c>
      <c r="F13998" s="55">
        <v>40.533624818023505</v>
      </c>
      <c r="G13998" s="213"/>
      <c r="H13998" s="56" t="s">
        <v>482</v>
      </c>
      <c r="I13998" s="56">
        <v>2159</v>
      </c>
      <c r="J13998" s="56">
        <v>164</v>
      </c>
      <c r="K13998" s="56">
        <v>9</v>
      </c>
      <c r="L13998" s="57">
        <v>5.4878048780487805E-2</v>
      </c>
      <c r="M13998" s="56" t="s">
        <v>482</v>
      </c>
      <c r="N13998" s="60">
        <v>13295.028940311713</v>
      </c>
      <c r="O13998" s="149">
        <v>44462</v>
      </c>
      <c r="P13998" s="149">
        <f t="shared" si="576"/>
        <v>44444</v>
      </c>
      <c r="Q13998" s="149">
        <f t="shared" si="577"/>
        <v>44457</v>
      </c>
    </row>
    <row r="13999" spans="1:17">
      <c r="A13999" s="45" t="s">
        <v>671</v>
      </c>
      <c r="B13999" s="56" t="s">
        <v>451</v>
      </c>
      <c r="C13999" s="54">
        <v>18769.558680918599</v>
      </c>
      <c r="D13999" s="56">
        <v>1548</v>
      </c>
      <c r="E13999" s="56">
        <v>46</v>
      </c>
      <c r="F13999" s="55">
        <v>17.505548966660523</v>
      </c>
      <c r="G13999" s="213"/>
      <c r="H13999" s="56" t="s">
        <v>482</v>
      </c>
      <c r="I13999" s="56">
        <v>40292</v>
      </c>
      <c r="J13999" s="56">
        <v>1398</v>
      </c>
      <c r="K13999" s="56">
        <v>46</v>
      </c>
      <c r="L13999" s="57">
        <v>3.2904148783977114E-2</v>
      </c>
      <c r="M13999" s="56" t="s">
        <v>467</v>
      </c>
      <c r="N13999" s="60">
        <v>7448.2305299017326</v>
      </c>
      <c r="O13999" s="149">
        <v>44462</v>
      </c>
      <c r="P13999" s="149">
        <f t="shared" si="576"/>
        <v>44444</v>
      </c>
      <c r="Q13999" s="149">
        <f t="shared" si="577"/>
        <v>44457</v>
      </c>
    </row>
    <row r="14000" spans="1:17">
      <c r="A14000" s="45" t="s">
        <v>670</v>
      </c>
      <c r="B14000" s="56" t="s">
        <v>454</v>
      </c>
      <c r="C14000" s="54">
        <v>12292.1365056916</v>
      </c>
      <c r="D14000" s="56">
        <v>695</v>
      </c>
      <c r="E14000" s="56">
        <v>33</v>
      </c>
      <c r="F14000" s="55">
        <v>19.176022459980285</v>
      </c>
      <c r="G14000" s="213"/>
      <c r="H14000" s="56" t="s">
        <v>482</v>
      </c>
      <c r="I14000" s="56">
        <v>21272</v>
      </c>
      <c r="J14000" s="56">
        <v>769</v>
      </c>
      <c r="K14000" s="56">
        <v>34</v>
      </c>
      <c r="L14000" s="57">
        <v>4.4213263979193757E-2</v>
      </c>
      <c r="M14000" s="56" t="s">
        <v>467</v>
      </c>
      <c r="N14000" s="60">
        <v>6256.0320546711446</v>
      </c>
      <c r="O14000" s="149">
        <v>44462</v>
      </c>
      <c r="P14000" s="149">
        <f t="shared" si="576"/>
        <v>44444</v>
      </c>
      <c r="Q14000" s="149">
        <f t="shared" si="577"/>
        <v>44457</v>
      </c>
    </row>
    <row r="14001" spans="1:17">
      <c r="A14001" s="45" t="s">
        <v>669</v>
      </c>
      <c r="B14001" s="56" t="s">
        <v>461</v>
      </c>
      <c r="C14001" s="54">
        <v>834.58018010005105</v>
      </c>
      <c r="D14001" s="56">
        <v>15</v>
      </c>
      <c r="E14001" s="56" t="s">
        <v>495</v>
      </c>
      <c r="F14001" s="55">
        <v>17.117246043395959</v>
      </c>
      <c r="G14001" s="213"/>
      <c r="H14001" s="56" t="s">
        <v>482</v>
      </c>
      <c r="I14001" s="56">
        <v>773</v>
      </c>
      <c r="J14001" s="56">
        <v>23</v>
      </c>
      <c r="K14001" s="56">
        <v>2</v>
      </c>
      <c r="L14001" s="57">
        <v>8.6956521739130432E-2</v>
      </c>
      <c r="M14001" s="56" t="s">
        <v>482</v>
      </c>
      <c r="N14001" s="60">
        <v>2755.8766129867495</v>
      </c>
      <c r="O14001" s="149">
        <v>44462</v>
      </c>
      <c r="P14001" s="149">
        <f t="shared" si="576"/>
        <v>44444</v>
      </c>
      <c r="Q14001" s="149">
        <f t="shared" si="577"/>
        <v>44457</v>
      </c>
    </row>
    <row r="14002" spans="1:17">
      <c r="A14002" s="45" t="s">
        <v>668</v>
      </c>
      <c r="B14002" s="56" t="s">
        <v>449</v>
      </c>
      <c r="C14002" s="54">
        <v>1267.67563041731</v>
      </c>
      <c r="D14002" s="56">
        <v>63</v>
      </c>
      <c r="E14002" s="56">
        <v>5</v>
      </c>
      <c r="F14002" s="55">
        <v>28.173047471559283</v>
      </c>
      <c r="G14002" s="213"/>
      <c r="H14002" s="56" t="s">
        <v>482</v>
      </c>
      <c r="I14002" s="56">
        <v>2767</v>
      </c>
      <c r="J14002" s="56">
        <v>128</v>
      </c>
      <c r="K14002" s="56">
        <v>5</v>
      </c>
      <c r="L14002" s="57">
        <v>3.90625E-2</v>
      </c>
      <c r="M14002" s="56" t="s">
        <v>482</v>
      </c>
      <c r="N14002" s="60">
        <v>10097.220213806848</v>
      </c>
      <c r="O14002" s="149">
        <v>44462</v>
      </c>
      <c r="P14002" s="149">
        <f t="shared" si="576"/>
        <v>44444</v>
      </c>
      <c r="Q14002" s="149">
        <f t="shared" si="577"/>
        <v>44457</v>
      </c>
    </row>
    <row r="14003" spans="1:17">
      <c r="A14003" s="45" t="s">
        <v>667</v>
      </c>
      <c r="B14003" s="56" t="s">
        <v>449</v>
      </c>
      <c r="C14003" s="54">
        <v>1713.2752253528499</v>
      </c>
      <c r="D14003" s="56">
        <v>110</v>
      </c>
      <c r="E14003" s="56">
        <v>6</v>
      </c>
      <c r="F14003" s="55">
        <v>25.0147449883987</v>
      </c>
      <c r="G14003" s="213"/>
      <c r="H14003" s="56" t="s">
        <v>467</v>
      </c>
      <c r="I14003" s="56">
        <v>2924</v>
      </c>
      <c r="J14003" s="56">
        <v>148</v>
      </c>
      <c r="K14003" s="56">
        <v>6</v>
      </c>
      <c r="L14003" s="57">
        <v>4.0540540540540543E-2</v>
      </c>
      <c r="M14003" s="56" t="s">
        <v>482</v>
      </c>
      <c r="N14003" s="60">
        <v>8638.4252693270191</v>
      </c>
      <c r="O14003" s="149">
        <v>44462</v>
      </c>
      <c r="P14003" s="149">
        <f t="shared" si="576"/>
        <v>44444</v>
      </c>
      <c r="Q14003" s="149">
        <f t="shared" si="577"/>
        <v>44457</v>
      </c>
    </row>
    <row r="14004" spans="1:17">
      <c r="A14004" s="45" t="s">
        <v>666</v>
      </c>
      <c r="B14004" s="56" t="s">
        <v>461</v>
      </c>
      <c r="C14004" s="54">
        <v>43955.524582002799</v>
      </c>
      <c r="D14004" s="56">
        <v>3519</v>
      </c>
      <c r="E14004" s="56">
        <v>146</v>
      </c>
      <c r="F14004" s="55">
        <v>23.72528033220496</v>
      </c>
      <c r="G14004" s="213"/>
      <c r="H14004" s="56" t="s">
        <v>482</v>
      </c>
      <c r="I14004" s="56">
        <v>132835</v>
      </c>
      <c r="J14004" s="56">
        <v>5998</v>
      </c>
      <c r="K14004" s="56">
        <v>156</v>
      </c>
      <c r="L14004" s="57">
        <v>2.600866955651884E-2</v>
      </c>
      <c r="M14004" s="56" t="s">
        <v>482</v>
      </c>
      <c r="N14004" s="60">
        <v>13645.611233259695</v>
      </c>
      <c r="O14004" s="149">
        <v>44462</v>
      </c>
      <c r="P14004" s="149">
        <f t="shared" si="576"/>
        <v>44444</v>
      </c>
      <c r="Q14004" s="149">
        <f t="shared" si="577"/>
        <v>44457</v>
      </c>
    </row>
    <row r="14005" spans="1:17">
      <c r="A14005" s="45" t="s">
        <v>665</v>
      </c>
      <c r="B14005" s="56" t="s">
        <v>455</v>
      </c>
      <c r="C14005" s="54">
        <v>625.94499034377498</v>
      </c>
      <c r="D14005" s="56">
        <v>19</v>
      </c>
      <c r="E14005" s="56">
        <v>0</v>
      </c>
      <c r="F14005" s="55">
        <v>0</v>
      </c>
      <c r="G14005" s="213"/>
      <c r="H14005" s="56" t="s">
        <v>467</v>
      </c>
      <c r="I14005" s="56">
        <v>1161</v>
      </c>
      <c r="J14005" s="56">
        <v>59</v>
      </c>
      <c r="K14005" s="56">
        <v>0</v>
      </c>
      <c r="L14005" s="57">
        <v>0</v>
      </c>
      <c r="M14005" s="56" t="s">
        <v>467</v>
      </c>
      <c r="N14005" s="60">
        <v>9425.7484140254292</v>
      </c>
      <c r="O14005" s="149">
        <v>44462</v>
      </c>
      <c r="P14005" s="149">
        <f t="shared" si="576"/>
        <v>44444</v>
      </c>
      <c r="Q14005" s="149">
        <f t="shared" si="577"/>
        <v>44457</v>
      </c>
    </row>
    <row r="14006" spans="1:17">
      <c r="A14006" s="45" t="s">
        <v>664</v>
      </c>
      <c r="B14006" s="56" t="s">
        <v>452</v>
      </c>
      <c r="C14006" s="54">
        <v>9210.9950828244691</v>
      </c>
      <c r="D14006" s="56">
        <v>698</v>
      </c>
      <c r="E14006" s="56">
        <v>27</v>
      </c>
      <c r="F14006" s="55">
        <v>20.937709891601084</v>
      </c>
      <c r="G14006" s="213"/>
      <c r="H14006" s="56" t="s">
        <v>463</v>
      </c>
      <c r="I14006" s="56">
        <v>21321</v>
      </c>
      <c r="J14006" s="56">
        <v>866</v>
      </c>
      <c r="K14006" s="56">
        <v>28</v>
      </c>
      <c r="L14006" s="57">
        <v>3.2332563510392612E-2</v>
      </c>
      <c r="M14006" s="56" t="s">
        <v>463</v>
      </c>
      <c r="N14006" s="60">
        <v>9401.8072120656125</v>
      </c>
      <c r="O14006" s="149">
        <v>44462</v>
      </c>
      <c r="P14006" s="149">
        <f t="shared" si="576"/>
        <v>44444</v>
      </c>
      <c r="Q14006" s="149">
        <f t="shared" si="577"/>
        <v>44457</v>
      </c>
    </row>
    <row r="14007" spans="1:17">
      <c r="A14007" s="45" t="s">
        <v>451</v>
      </c>
      <c r="B14007" s="56" t="s">
        <v>451</v>
      </c>
      <c r="C14007" s="54">
        <v>62728.587628093002</v>
      </c>
      <c r="D14007" s="56">
        <v>5969</v>
      </c>
      <c r="E14007" s="56">
        <v>181</v>
      </c>
      <c r="F14007" s="55">
        <v>20.610334007873256</v>
      </c>
      <c r="G14007" s="213"/>
      <c r="H14007" s="56" t="s">
        <v>463</v>
      </c>
      <c r="I14007" s="56">
        <v>156528</v>
      </c>
      <c r="J14007" s="56">
        <v>6236</v>
      </c>
      <c r="K14007" s="56">
        <v>199</v>
      </c>
      <c r="L14007" s="57">
        <v>3.1911481719050672E-2</v>
      </c>
      <c r="M14007" s="56" t="s">
        <v>463</v>
      </c>
      <c r="N14007" s="60">
        <v>9941.2408852119715</v>
      </c>
      <c r="O14007" s="149">
        <v>44462</v>
      </c>
      <c r="P14007" s="149">
        <f t="shared" si="576"/>
        <v>44444</v>
      </c>
      <c r="Q14007" s="149">
        <f t="shared" si="577"/>
        <v>44457</v>
      </c>
    </row>
    <row r="14008" spans="1:17">
      <c r="A14008" s="45" t="s">
        <v>663</v>
      </c>
      <c r="B14008" s="56" t="s">
        <v>451</v>
      </c>
      <c r="C14008" s="54">
        <v>3007.0790085752401</v>
      </c>
      <c r="D14008" s="56">
        <v>177</v>
      </c>
      <c r="E14008" s="56">
        <v>6</v>
      </c>
      <c r="F14008" s="55">
        <v>14.252084077248327</v>
      </c>
      <c r="G14008" s="213"/>
      <c r="H14008" s="56" t="s">
        <v>463</v>
      </c>
      <c r="I14008" s="56">
        <v>5575</v>
      </c>
      <c r="J14008" s="56">
        <v>207</v>
      </c>
      <c r="K14008" s="56">
        <v>8</v>
      </c>
      <c r="L14008" s="57">
        <v>3.864734299516908E-2</v>
      </c>
      <c r="M14008" s="56" t="s">
        <v>463</v>
      </c>
      <c r="N14008" s="60">
        <v>6883.7566093109408</v>
      </c>
      <c r="O14008" s="149">
        <v>44462</v>
      </c>
      <c r="P14008" s="149">
        <f t="shared" si="576"/>
        <v>44444</v>
      </c>
      <c r="Q14008" s="149">
        <f t="shared" si="577"/>
        <v>44457</v>
      </c>
    </row>
    <row r="14009" spans="1:17">
      <c r="A14009" s="45" t="s">
        <v>662</v>
      </c>
      <c r="B14009" s="56" t="s">
        <v>449</v>
      </c>
      <c r="C14009" s="54">
        <v>3230.2527941828198</v>
      </c>
      <c r="D14009" s="56">
        <v>190</v>
      </c>
      <c r="E14009" s="56">
        <v>21</v>
      </c>
      <c r="F14009" s="55">
        <v>46.435994195292245</v>
      </c>
      <c r="G14009" s="213"/>
      <c r="H14009" s="56" t="s">
        <v>482</v>
      </c>
      <c r="I14009" s="56">
        <v>9327</v>
      </c>
      <c r="J14009" s="56">
        <v>393</v>
      </c>
      <c r="K14009" s="56">
        <v>21</v>
      </c>
      <c r="L14009" s="57">
        <v>5.3435114503816793E-2</v>
      </c>
      <c r="M14009" s="56" t="s">
        <v>467</v>
      </c>
      <c r="N14009" s="60">
        <v>12166.23047916657</v>
      </c>
      <c r="O14009" s="149">
        <v>44462</v>
      </c>
      <c r="P14009" s="149">
        <f t="shared" si="576"/>
        <v>44444</v>
      </c>
      <c r="Q14009" s="149">
        <f t="shared" si="577"/>
        <v>44457</v>
      </c>
    </row>
    <row r="14010" spans="1:17">
      <c r="A14010" s="45" t="s">
        <v>661</v>
      </c>
      <c r="B14010" s="56" t="s">
        <v>462</v>
      </c>
      <c r="C14010" s="54">
        <v>2582.8318203587801</v>
      </c>
      <c r="D14010" s="56">
        <v>338</v>
      </c>
      <c r="E14010" s="56">
        <v>7</v>
      </c>
      <c r="F14010" s="55">
        <v>19.358596872580932</v>
      </c>
      <c r="G14010" s="213"/>
      <c r="H14010" s="56" t="s">
        <v>482</v>
      </c>
      <c r="I14010" s="56">
        <v>10884</v>
      </c>
      <c r="J14010" s="56">
        <v>341</v>
      </c>
      <c r="K14010" s="56">
        <v>7</v>
      </c>
      <c r="L14010" s="57">
        <v>2.0527859237536656E-2</v>
      </c>
      <c r="M14010" s="56" t="s">
        <v>482</v>
      </c>
      <c r="N14010" s="60">
        <v>13202.563067100198</v>
      </c>
      <c r="O14010" s="149">
        <v>44462</v>
      </c>
      <c r="P14010" s="149">
        <f t="shared" si="576"/>
        <v>44444</v>
      </c>
      <c r="Q14010" s="149">
        <f t="shared" si="577"/>
        <v>44457</v>
      </c>
    </row>
    <row r="14011" spans="1:17">
      <c r="A14011" s="45" t="s">
        <v>660</v>
      </c>
      <c r="B14011" s="56" t="s">
        <v>452</v>
      </c>
      <c r="C14011" s="54">
        <v>101530.854278618</v>
      </c>
      <c r="D14011" s="56">
        <v>8400</v>
      </c>
      <c r="E14011" s="56">
        <v>164</v>
      </c>
      <c r="F14011" s="55">
        <v>11.537660938161432</v>
      </c>
      <c r="G14011" s="213"/>
      <c r="H14011" s="56" t="s">
        <v>463</v>
      </c>
      <c r="I14011" s="56">
        <v>286303</v>
      </c>
      <c r="J14011" s="56">
        <v>10436</v>
      </c>
      <c r="K14011" s="56">
        <v>196</v>
      </c>
      <c r="L14011" s="57">
        <v>1.8781142200076657E-2</v>
      </c>
      <c r="M14011" s="56" t="s">
        <v>463</v>
      </c>
      <c r="N14011" s="60">
        <v>10278.648864080109</v>
      </c>
      <c r="O14011" s="149">
        <v>44462</v>
      </c>
      <c r="P14011" s="149">
        <f t="shared" si="576"/>
        <v>44444</v>
      </c>
      <c r="Q14011" s="149">
        <f t="shared" si="577"/>
        <v>44457</v>
      </c>
    </row>
    <row r="14012" spans="1:17">
      <c r="A14012" s="45" t="s">
        <v>659</v>
      </c>
      <c r="B14012" s="56" t="s">
        <v>452</v>
      </c>
      <c r="C14012" s="54">
        <v>34437.884502636203</v>
      </c>
      <c r="D14012" s="56">
        <v>4749</v>
      </c>
      <c r="E14012" s="56">
        <v>121</v>
      </c>
      <c r="F14012" s="55">
        <v>25.096945609988143</v>
      </c>
      <c r="G14012" s="213"/>
      <c r="H14012" s="56" t="s">
        <v>463</v>
      </c>
      <c r="I14012" s="56">
        <v>113161</v>
      </c>
      <c r="J14012" s="56">
        <v>4828</v>
      </c>
      <c r="K14012" s="56">
        <v>140</v>
      </c>
      <c r="L14012" s="57">
        <v>2.8997514498757249E-2</v>
      </c>
      <c r="M14012" s="56" t="s">
        <v>463</v>
      </c>
      <c r="N14012" s="60">
        <v>14019.444195622465</v>
      </c>
      <c r="O14012" s="149">
        <v>44462</v>
      </c>
      <c r="P14012" s="149">
        <f t="shared" si="576"/>
        <v>44444</v>
      </c>
      <c r="Q14012" s="149">
        <f t="shared" si="577"/>
        <v>44457</v>
      </c>
    </row>
    <row r="14013" spans="1:17">
      <c r="A14013" s="45" t="s">
        <v>658</v>
      </c>
      <c r="B14013" s="56" t="s">
        <v>460</v>
      </c>
      <c r="C14013" s="54">
        <v>15123.002698759299</v>
      </c>
      <c r="D14013" s="56">
        <v>1816</v>
      </c>
      <c r="E14013" s="56">
        <v>34</v>
      </c>
      <c r="F14013" s="55">
        <v>16.058791213273206</v>
      </c>
      <c r="G14013" s="213"/>
      <c r="H14013" s="56" t="s">
        <v>463</v>
      </c>
      <c r="I14013" s="56">
        <v>39309</v>
      </c>
      <c r="J14013" s="56">
        <v>1273</v>
      </c>
      <c r="K14013" s="56">
        <v>36</v>
      </c>
      <c r="L14013" s="57">
        <v>2.8279654359780047E-2</v>
      </c>
      <c r="M14013" s="56" t="s">
        <v>463</v>
      </c>
      <c r="N14013" s="60">
        <v>8417.6405000869163</v>
      </c>
      <c r="O14013" s="149">
        <v>44462</v>
      </c>
      <c r="P14013" s="149">
        <f t="shared" si="576"/>
        <v>44444</v>
      </c>
      <c r="Q14013" s="149">
        <f t="shared" si="577"/>
        <v>44457</v>
      </c>
    </row>
    <row r="14014" spans="1:17">
      <c r="A14014" s="45" t="s">
        <v>657</v>
      </c>
      <c r="B14014" s="56" t="s">
        <v>454</v>
      </c>
      <c r="C14014" s="54">
        <v>27680.062234411598</v>
      </c>
      <c r="D14014" s="56">
        <v>2357</v>
      </c>
      <c r="E14014" s="56">
        <v>72</v>
      </c>
      <c r="F14014" s="55">
        <v>18.579644436144338</v>
      </c>
      <c r="G14014" s="213"/>
      <c r="H14014" s="56" t="s">
        <v>463</v>
      </c>
      <c r="I14014" s="56">
        <v>80604</v>
      </c>
      <c r="J14014" s="56">
        <v>2518</v>
      </c>
      <c r="K14014" s="56">
        <v>75</v>
      </c>
      <c r="L14014" s="57">
        <v>2.9785544082605243E-2</v>
      </c>
      <c r="M14014" s="56" t="s">
        <v>463</v>
      </c>
      <c r="N14014" s="60">
        <v>9096.8003564299997</v>
      </c>
      <c r="O14014" s="149">
        <v>44462</v>
      </c>
      <c r="P14014" s="149">
        <f t="shared" si="576"/>
        <v>44444</v>
      </c>
      <c r="Q14014" s="149">
        <f t="shared" si="577"/>
        <v>44457</v>
      </c>
    </row>
    <row r="14015" spans="1:17">
      <c r="A14015" s="45" t="s">
        <v>656</v>
      </c>
      <c r="B14015" s="56" t="s">
        <v>460</v>
      </c>
      <c r="C14015" s="54">
        <v>12712.6088020805</v>
      </c>
      <c r="D14015" s="56">
        <v>1154</v>
      </c>
      <c r="E14015" s="56">
        <v>35</v>
      </c>
      <c r="F14015" s="55">
        <v>19.665515071862036</v>
      </c>
      <c r="G14015" s="213"/>
      <c r="H14015" s="56" t="s">
        <v>482</v>
      </c>
      <c r="I14015" s="56">
        <v>23339</v>
      </c>
      <c r="J14015" s="56">
        <v>900</v>
      </c>
      <c r="K14015" s="56">
        <v>38</v>
      </c>
      <c r="L14015" s="57">
        <v>4.2222222222222223E-2</v>
      </c>
      <c r="M14015" s="56" t="s">
        <v>482</v>
      </c>
      <c r="N14015" s="60">
        <v>7079.5854258703312</v>
      </c>
      <c r="O14015" s="149">
        <v>44462</v>
      </c>
      <c r="P14015" s="149">
        <f t="shared" si="576"/>
        <v>44444</v>
      </c>
      <c r="Q14015" s="149">
        <f t="shared" si="577"/>
        <v>44457</v>
      </c>
    </row>
    <row r="14016" spans="1:17">
      <c r="A14016" s="45" t="s">
        <v>655</v>
      </c>
      <c r="B14016" s="56" t="s">
        <v>450</v>
      </c>
      <c r="C14016" s="54">
        <v>60849.009238985098</v>
      </c>
      <c r="D14016" s="56">
        <v>11664</v>
      </c>
      <c r="E14016" s="56">
        <v>164</v>
      </c>
      <c r="F14016" s="55">
        <v>19.251399259892199</v>
      </c>
      <c r="G14016" s="213"/>
      <c r="H14016" s="56" t="s">
        <v>463</v>
      </c>
      <c r="I14016" s="56">
        <v>226942</v>
      </c>
      <c r="J14016" s="56">
        <v>7110</v>
      </c>
      <c r="K14016" s="56">
        <v>215</v>
      </c>
      <c r="L14016" s="57">
        <v>3.0239099859353025E-2</v>
      </c>
      <c r="M14016" s="56" t="s">
        <v>463</v>
      </c>
      <c r="N14016" s="60">
        <v>11684.660258107742</v>
      </c>
      <c r="O14016" s="149">
        <v>44462</v>
      </c>
      <c r="P14016" s="149">
        <f t="shared" si="576"/>
        <v>44444</v>
      </c>
      <c r="Q14016" s="149">
        <f t="shared" si="577"/>
        <v>44457</v>
      </c>
    </row>
    <row r="14017" spans="1:17">
      <c r="A14017" s="45" t="s">
        <v>654</v>
      </c>
      <c r="B14017" s="56" t="s">
        <v>461</v>
      </c>
      <c r="C14017" s="54">
        <v>1304.7898284374701</v>
      </c>
      <c r="D14017" s="56">
        <v>47</v>
      </c>
      <c r="E14017" s="56" t="s">
        <v>495</v>
      </c>
      <c r="F14017" s="55">
        <v>5.4743353965373531</v>
      </c>
      <c r="G14017" s="213"/>
      <c r="H14017" s="56" t="s">
        <v>463</v>
      </c>
      <c r="I14017" s="56">
        <v>2889</v>
      </c>
      <c r="J14017" s="56">
        <v>126</v>
      </c>
      <c r="K14017" s="56">
        <v>1</v>
      </c>
      <c r="L14017" s="57">
        <v>7.9365079365079361E-3</v>
      </c>
      <c r="M14017" s="56" t="s">
        <v>463</v>
      </c>
      <c r="N14017" s="60">
        <v>9656.7276394918918</v>
      </c>
      <c r="O14017" s="149">
        <v>44462</v>
      </c>
      <c r="P14017" s="149">
        <f t="shared" si="576"/>
        <v>44444</v>
      </c>
      <c r="Q14017" s="149">
        <f t="shared" si="577"/>
        <v>44457</v>
      </c>
    </row>
    <row r="14018" spans="1:17">
      <c r="A14018" s="45" t="s">
        <v>653</v>
      </c>
      <c r="B14018" s="56" t="s">
        <v>451</v>
      </c>
      <c r="C14018" s="54">
        <v>5675.6338289658797</v>
      </c>
      <c r="D14018" s="56">
        <v>587</v>
      </c>
      <c r="E14018" s="56">
        <v>21</v>
      </c>
      <c r="F14018" s="55">
        <v>26.428766287646592</v>
      </c>
      <c r="G14018" s="213"/>
      <c r="H14018" s="56" t="s">
        <v>482</v>
      </c>
      <c r="I14018" s="56">
        <v>13358</v>
      </c>
      <c r="J14018" s="56">
        <v>571</v>
      </c>
      <c r="K14018" s="56">
        <v>23</v>
      </c>
      <c r="L14018" s="57">
        <v>4.0280210157618214E-2</v>
      </c>
      <c r="M14018" s="56" t="s">
        <v>482</v>
      </c>
      <c r="N14018" s="60">
        <v>10060.550366830803</v>
      </c>
      <c r="O14018" s="149">
        <v>44462</v>
      </c>
      <c r="P14018" s="149">
        <f t="shared" si="576"/>
        <v>44444</v>
      </c>
      <c r="Q14018" s="149">
        <f t="shared" si="577"/>
        <v>44457</v>
      </c>
    </row>
    <row r="14019" spans="1:17">
      <c r="A14019" s="45" t="s">
        <v>652</v>
      </c>
      <c r="B14019" s="56" t="s">
        <v>451</v>
      </c>
      <c r="C14019" s="54">
        <v>18091.285950418602</v>
      </c>
      <c r="D14019" s="56">
        <v>2071</v>
      </c>
      <c r="E14019" s="56">
        <v>45</v>
      </c>
      <c r="F14019" s="55">
        <v>17.767038358107108</v>
      </c>
      <c r="G14019" s="213"/>
      <c r="H14019" s="56" t="s">
        <v>482</v>
      </c>
      <c r="I14019" s="56">
        <v>46807</v>
      </c>
      <c r="J14019" s="56">
        <v>1742</v>
      </c>
      <c r="K14019" s="56">
        <v>50</v>
      </c>
      <c r="L14019" s="57">
        <v>2.8702640642939151E-2</v>
      </c>
      <c r="M14019" s="56" t="s">
        <v>482</v>
      </c>
      <c r="N14019" s="60">
        <v>9628.9451439448003</v>
      </c>
      <c r="O14019" s="149">
        <v>44462</v>
      </c>
      <c r="P14019" s="149">
        <f t="shared" si="576"/>
        <v>44444</v>
      </c>
      <c r="Q14019" s="149">
        <f t="shared" si="577"/>
        <v>44457</v>
      </c>
    </row>
    <row r="14020" spans="1:17">
      <c r="A14020" s="45" t="s">
        <v>651</v>
      </c>
      <c r="B14020" s="56" t="s">
        <v>458</v>
      </c>
      <c r="C14020" s="54">
        <v>6461.82916759405</v>
      </c>
      <c r="D14020" s="56">
        <v>330</v>
      </c>
      <c r="E14020" s="56">
        <v>8</v>
      </c>
      <c r="F14020" s="55">
        <v>8.84313956014614</v>
      </c>
      <c r="G14020" s="213"/>
      <c r="H14020" s="56" t="s">
        <v>482</v>
      </c>
      <c r="I14020" s="56">
        <v>15092</v>
      </c>
      <c r="J14020" s="56">
        <v>536</v>
      </c>
      <c r="K14020" s="56">
        <v>9</v>
      </c>
      <c r="L14020" s="57">
        <v>1.6791044776119403E-2</v>
      </c>
      <c r="M14020" s="56" t="s">
        <v>482</v>
      </c>
      <c r="N14020" s="60">
        <v>8294.8649074170789</v>
      </c>
      <c r="O14020" s="149">
        <v>44462</v>
      </c>
      <c r="P14020" s="149">
        <f t="shared" si="576"/>
        <v>44444</v>
      </c>
      <c r="Q14020" s="149">
        <f t="shared" si="577"/>
        <v>44457</v>
      </c>
    </row>
    <row r="14021" spans="1:17">
      <c r="A14021" s="45" t="s">
        <v>650</v>
      </c>
      <c r="B14021" s="56" t="s">
        <v>457</v>
      </c>
      <c r="C14021" s="54">
        <v>335.85846276679899</v>
      </c>
      <c r="D14021" s="56">
        <v>11</v>
      </c>
      <c r="E14021" s="56">
        <v>0</v>
      </c>
      <c r="F14021" s="55">
        <v>0</v>
      </c>
      <c r="G14021" s="213"/>
      <c r="H14021" s="56" t="s">
        <v>467</v>
      </c>
      <c r="I14021" s="56">
        <v>832</v>
      </c>
      <c r="J14021" s="56">
        <v>26</v>
      </c>
      <c r="K14021" s="56">
        <v>0</v>
      </c>
      <c r="L14021" s="57">
        <v>0</v>
      </c>
      <c r="M14021" s="56" t="s">
        <v>467</v>
      </c>
      <c r="N14021" s="60">
        <v>7741.3562206568313</v>
      </c>
      <c r="O14021" s="149">
        <v>44462</v>
      </c>
      <c r="P14021" s="149">
        <f t="shared" si="576"/>
        <v>44444</v>
      </c>
      <c r="Q14021" s="149">
        <f t="shared" si="577"/>
        <v>44457</v>
      </c>
    </row>
    <row r="14022" spans="1:17">
      <c r="A14022" s="45" t="s">
        <v>649</v>
      </c>
      <c r="B14022" s="56" t="s">
        <v>458</v>
      </c>
      <c r="C14022" s="54">
        <v>6179.81950587131</v>
      </c>
      <c r="D14022" s="56">
        <v>431</v>
      </c>
      <c r="E14022" s="56">
        <v>6</v>
      </c>
      <c r="F14022" s="55">
        <v>6.9350153052892951</v>
      </c>
      <c r="G14022" s="213"/>
      <c r="H14022" s="56" t="s">
        <v>463</v>
      </c>
      <c r="I14022" s="56">
        <v>15100</v>
      </c>
      <c r="J14022" s="56">
        <v>535</v>
      </c>
      <c r="K14022" s="56">
        <v>6</v>
      </c>
      <c r="L14022" s="57">
        <v>1.1214953271028037E-2</v>
      </c>
      <c r="M14022" s="56" t="s">
        <v>463</v>
      </c>
      <c r="N14022" s="60">
        <v>8657.2107727694693</v>
      </c>
      <c r="O14022" s="149">
        <v>44462</v>
      </c>
      <c r="P14022" s="149">
        <f t="shared" si="576"/>
        <v>44444</v>
      </c>
      <c r="Q14022" s="149">
        <f t="shared" si="577"/>
        <v>44457</v>
      </c>
    </row>
    <row r="14023" spans="1:17">
      <c r="A14023" s="45" t="s">
        <v>648</v>
      </c>
      <c r="B14023" s="56" t="s">
        <v>449</v>
      </c>
      <c r="C14023" s="54">
        <v>1273.84035727372</v>
      </c>
      <c r="D14023" s="56">
        <v>88</v>
      </c>
      <c r="E14023" s="56">
        <v>10</v>
      </c>
      <c r="F14023" s="55">
        <v>56.073409058450025</v>
      </c>
      <c r="G14023" s="213"/>
      <c r="H14023" s="56" t="s">
        <v>482</v>
      </c>
      <c r="I14023" s="56">
        <v>2745</v>
      </c>
      <c r="J14023" s="56">
        <v>142</v>
      </c>
      <c r="K14023" s="56">
        <v>10</v>
      </c>
      <c r="L14023" s="57">
        <v>7.0422535211267609E-2</v>
      </c>
      <c r="M14023" s="56" t="s">
        <v>482</v>
      </c>
      <c r="N14023" s="60">
        <v>11147.393720819864</v>
      </c>
      <c r="O14023" s="149">
        <v>44462</v>
      </c>
      <c r="P14023" s="149">
        <f t="shared" si="576"/>
        <v>44444</v>
      </c>
      <c r="Q14023" s="149">
        <f t="shared" si="577"/>
        <v>44457</v>
      </c>
    </row>
    <row r="14024" spans="1:17">
      <c r="A14024" s="45" t="s">
        <v>647</v>
      </c>
      <c r="B14024" s="56" t="s">
        <v>456</v>
      </c>
      <c r="C14024" s="54">
        <v>1894.7075901246999</v>
      </c>
      <c r="D14024" s="56">
        <v>147</v>
      </c>
      <c r="E14024" s="56">
        <v>10</v>
      </c>
      <c r="F14024" s="55">
        <v>37.698994716050279</v>
      </c>
      <c r="G14024" s="213"/>
      <c r="H14024" s="56" t="s">
        <v>482</v>
      </c>
      <c r="I14024" s="56">
        <v>3747</v>
      </c>
      <c r="J14024" s="56">
        <v>160</v>
      </c>
      <c r="K14024" s="56">
        <v>11</v>
      </c>
      <c r="L14024" s="57">
        <v>6.8750000000000006E-2</v>
      </c>
      <c r="M14024" s="56" t="s">
        <v>482</v>
      </c>
      <c r="N14024" s="60">
        <v>8444.574816395263</v>
      </c>
      <c r="O14024" s="149">
        <v>44462</v>
      </c>
      <c r="P14024" s="149">
        <f t="shared" si="576"/>
        <v>44444</v>
      </c>
      <c r="Q14024" s="149">
        <f t="shared" si="577"/>
        <v>44457</v>
      </c>
    </row>
    <row r="14025" spans="1:17">
      <c r="A14025" s="45" t="s">
        <v>646</v>
      </c>
      <c r="B14025" s="56" t="s">
        <v>449</v>
      </c>
      <c r="C14025" s="54">
        <v>9116.2129377530891</v>
      </c>
      <c r="D14025" s="56">
        <v>757</v>
      </c>
      <c r="E14025" s="56">
        <v>50</v>
      </c>
      <c r="F14025" s="55">
        <v>39.176669038062592</v>
      </c>
      <c r="G14025" s="213"/>
      <c r="H14025" s="56" t="s">
        <v>482</v>
      </c>
      <c r="I14025" s="56">
        <v>23833</v>
      </c>
      <c r="J14025" s="56">
        <v>1219</v>
      </c>
      <c r="K14025" s="56">
        <v>53</v>
      </c>
      <c r="L14025" s="57">
        <v>4.3478260869565216E-2</v>
      </c>
      <c r="M14025" s="56" t="s">
        <v>482</v>
      </c>
      <c r="N14025" s="60">
        <v>13371.780676071527</v>
      </c>
      <c r="O14025" s="149">
        <v>44462</v>
      </c>
      <c r="P14025" s="149">
        <f t="shared" si="576"/>
        <v>44444</v>
      </c>
      <c r="Q14025" s="149">
        <f t="shared" si="577"/>
        <v>44457</v>
      </c>
    </row>
    <row r="14026" spans="1:17">
      <c r="A14026" s="45" t="s">
        <v>645</v>
      </c>
      <c r="B14026" s="56" t="s">
        <v>458</v>
      </c>
      <c r="C14026" s="54">
        <v>45021.147202316999</v>
      </c>
      <c r="D14026" s="56">
        <v>5237</v>
      </c>
      <c r="E14026" s="56">
        <v>155</v>
      </c>
      <c r="F14026" s="55">
        <v>24.5916180715599</v>
      </c>
      <c r="G14026" s="213"/>
      <c r="H14026" s="56" t="s">
        <v>482</v>
      </c>
      <c r="I14026" s="56">
        <v>180215</v>
      </c>
      <c r="J14026" s="56">
        <v>6066</v>
      </c>
      <c r="K14026" s="56">
        <v>181</v>
      </c>
      <c r="L14026" s="57">
        <v>2.983844378503132E-2</v>
      </c>
      <c r="M14026" s="56" t="s">
        <v>482</v>
      </c>
      <c r="N14026" s="60">
        <v>13473.668213607438</v>
      </c>
      <c r="O14026" s="149">
        <v>44462</v>
      </c>
      <c r="P14026" s="149">
        <f t="shared" ref="P14026:P14089" si="578">O14026-18</f>
        <v>44444</v>
      </c>
      <c r="Q14026" s="149">
        <f t="shared" ref="Q14026:Q14089" si="579">O14026-5</f>
        <v>44457</v>
      </c>
    </row>
    <row r="14027" spans="1:17">
      <c r="A14027" s="45" t="s">
        <v>644</v>
      </c>
      <c r="B14027" s="56" t="s">
        <v>458</v>
      </c>
      <c r="C14027" s="54">
        <v>8853.2027967598096</v>
      </c>
      <c r="D14027" s="56">
        <v>698</v>
      </c>
      <c r="E14027" s="56">
        <v>15</v>
      </c>
      <c r="F14027" s="55">
        <v>12.102157784307215</v>
      </c>
      <c r="G14027" s="213"/>
      <c r="H14027" s="56" t="s">
        <v>482</v>
      </c>
      <c r="I14027" s="56">
        <v>17379</v>
      </c>
      <c r="J14027" s="56">
        <v>512</v>
      </c>
      <c r="K14027" s="56">
        <v>17</v>
      </c>
      <c r="L14027" s="57">
        <v>3.3203125E-2</v>
      </c>
      <c r="M14027" s="56" t="s">
        <v>482</v>
      </c>
      <c r="N14027" s="60">
        <v>5783.2177998609413</v>
      </c>
      <c r="O14027" s="149">
        <v>44462</v>
      </c>
      <c r="P14027" s="149">
        <f t="shared" si="578"/>
        <v>44444</v>
      </c>
      <c r="Q14027" s="149">
        <f t="shared" si="579"/>
        <v>44457</v>
      </c>
    </row>
    <row r="14028" spans="1:17">
      <c r="A14028" s="45" t="s">
        <v>643</v>
      </c>
      <c r="B14028" s="56" t="s">
        <v>461</v>
      </c>
      <c r="C14028" s="54">
        <v>931.64345052579108</v>
      </c>
      <c r="D14028" s="56">
        <v>69</v>
      </c>
      <c r="E14028" s="56">
        <v>20</v>
      </c>
      <c r="F14028" s="55">
        <v>153.3388580969669</v>
      </c>
      <c r="G14028" s="213"/>
      <c r="H14028" s="56" t="s">
        <v>467</v>
      </c>
      <c r="I14028" s="56">
        <v>2710</v>
      </c>
      <c r="J14028" s="56">
        <v>149</v>
      </c>
      <c r="K14028" s="56">
        <v>21</v>
      </c>
      <c r="L14028" s="57">
        <v>0.14093959731543623</v>
      </c>
      <c r="M14028" s="56" t="s">
        <v>482</v>
      </c>
      <c r="N14028" s="60">
        <v>15993.242899513647</v>
      </c>
      <c r="O14028" s="149">
        <v>44462</v>
      </c>
      <c r="P14028" s="149">
        <f t="shared" si="578"/>
        <v>44444</v>
      </c>
      <c r="Q14028" s="149">
        <f t="shared" si="579"/>
        <v>44457</v>
      </c>
    </row>
    <row r="14029" spans="1:17">
      <c r="A14029" s="45" t="s">
        <v>642</v>
      </c>
      <c r="B14029" s="56" t="s">
        <v>462</v>
      </c>
      <c r="C14029" s="54">
        <v>21077.958151310399</v>
      </c>
      <c r="D14029" s="56">
        <v>1451</v>
      </c>
      <c r="E14029" s="56">
        <v>62</v>
      </c>
      <c r="F14029" s="55">
        <v>21.010438472172925</v>
      </c>
      <c r="G14029" s="213"/>
      <c r="H14029" s="56" t="s">
        <v>463</v>
      </c>
      <c r="I14029" s="56">
        <v>42518</v>
      </c>
      <c r="J14029" s="56">
        <v>1856</v>
      </c>
      <c r="K14029" s="56">
        <v>71</v>
      </c>
      <c r="L14029" s="57">
        <v>3.8254310344827583E-2</v>
      </c>
      <c r="M14029" s="56" t="s">
        <v>463</v>
      </c>
      <c r="N14029" s="60">
        <v>8805.4069880796978</v>
      </c>
      <c r="O14029" s="149">
        <v>44462</v>
      </c>
      <c r="P14029" s="149">
        <f t="shared" si="578"/>
        <v>44444</v>
      </c>
      <c r="Q14029" s="149">
        <f t="shared" si="579"/>
        <v>44457</v>
      </c>
    </row>
    <row r="14030" spans="1:17">
      <c r="A14030" s="45" t="s">
        <v>641</v>
      </c>
      <c r="B14030" s="56" t="s">
        <v>458</v>
      </c>
      <c r="C14030" s="54">
        <v>28486.308874618499</v>
      </c>
      <c r="D14030" s="56">
        <v>4747</v>
      </c>
      <c r="E14030" s="56">
        <v>160</v>
      </c>
      <c r="F14030" s="55">
        <v>40.119523659151106</v>
      </c>
      <c r="G14030" s="213"/>
      <c r="H14030" s="56" t="s">
        <v>482</v>
      </c>
      <c r="I14030" s="56">
        <v>99703</v>
      </c>
      <c r="J14030" s="56">
        <v>3975</v>
      </c>
      <c r="K14030" s="56">
        <v>184</v>
      </c>
      <c r="L14030" s="57">
        <v>4.6289308176100628E-2</v>
      </c>
      <c r="M14030" s="56" t="s">
        <v>463</v>
      </c>
      <c r="N14030" s="60">
        <v>13954.071822698494</v>
      </c>
      <c r="O14030" s="149">
        <v>44462</v>
      </c>
      <c r="P14030" s="149">
        <f t="shared" si="578"/>
        <v>44444</v>
      </c>
      <c r="Q14030" s="149">
        <f t="shared" si="579"/>
        <v>44457</v>
      </c>
    </row>
    <row r="14031" spans="1:17">
      <c r="A14031" s="45" t="s">
        <v>640</v>
      </c>
      <c r="B14031" s="56" t="s">
        <v>461</v>
      </c>
      <c r="C14031" s="54">
        <v>620.40356759031897</v>
      </c>
      <c r="D14031" s="56">
        <v>24</v>
      </c>
      <c r="E14031" s="56" t="s">
        <v>495</v>
      </c>
      <c r="F14031" s="55">
        <v>11.513243179113857</v>
      </c>
      <c r="G14031" s="213"/>
      <c r="H14031" s="56" t="s">
        <v>482</v>
      </c>
      <c r="I14031" s="56">
        <v>1449</v>
      </c>
      <c r="J14031" s="56">
        <v>70</v>
      </c>
      <c r="K14031" s="56">
        <v>1</v>
      </c>
      <c r="L14031" s="57">
        <v>1.4285714285714285E-2</v>
      </c>
      <c r="M14031" s="56" t="s">
        <v>482</v>
      </c>
      <c r="N14031" s="60">
        <v>11282.97831553158</v>
      </c>
      <c r="O14031" s="149">
        <v>44462</v>
      </c>
      <c r="P14031" s="149">
        <f t="shared" si="578"/>
        <v>44444</v>
      </c>
      <c r="Q14031" s="149">
        <f t="shared" si="579"/>
        <v>44457</v>
      </c>
    </row>
    <row r="14032" spans="1:17">
      <c r="A14032" s="45" t="s">
        <v>639</v>
      </c>
      <c r="B14032" s="56" t="s">
        <v>451</v>
      </c>
      <c r="C14032" s="54">
        <v>18099.241781728299</v>
      </c>
      <c r="D14032" s="56">
        <v>1363</v>
      </c>
      <c r="E14032" s="56">
        <v>25</v>
      </c>
      <c r="F14032" s="55">
        <v>9.8662380847191891</v>
      </c>
      <c r="G14032" s="213"/>
      <c r="H14032" s="56" t="s">
        <v>463</v>
      </c>
      <c r="I14032" s="56">
        <v>46817</v>
      </c>
      <c r="J14032" s="56">
        <v>1482</v>
      </c>
      <c r="K14032" s="56">
        <v>25</v>
      </c>
      <c r="L14032" s="57">
        <v>1.6869095816464237E-2</v>
      </c>
      <c r="M14032" s="56" t="s">
        <v>463</v>
      </c>
      <c r="N14032" s="60">
        <v>8188.1883112701516</v>
      </c>
      <c r="O14032" s="149">
        <v>44462</v>
      </c>
      <c r="P14032" s="149">
        <f t="shared" si="578"/>
        <v>44444</v>
      </c>
      <c r="Q14032" s="149">
        <f t="shared" si="579"/>
        <v>44457</v>
      </c>
    </row>
    <row r="14033" spans="1:17">
      <c r="A14033" s="45" t="s">
        <v>638</v>
      </c>
      <c r="B14033" s="56" t="s">
        <v>460</v>
      </c>
      <c r="C14033" s="54">
        <v>14013.208647597899</v>
      </c>
      <c r="D14033" s="56">
        <v>1512</v>
      </c>
      <c r="E14033" s="56">
        <v>56</v>
      </c>
      <c r="F14033" s="55">
        <v>28.544497556494083</v>
      </c>
      <c r="G14033" s="213"/>
      <c r="H14033" s="56" t="s">
        <v>482</v>
      </c>
      <c r="I14033" s="56">
        <v>26720</v>
      </c>
      <c r="J14033" s="56">
        <v>1119</v>
      </c>
      <c r="K14033" s="56">
        <v>61</v>
      </c>
      <c r="L14033" s="57">
        <v>5.4512957998212687E-2</v>
      </c>
      <c r="M14033" s="56" t="s">
        <v>482</v>
      </c>
      <c r="N14033" s="60">
        <v>7985.3231914292192</v>
      </c>
      <c r="O14033" s="149">
        <v>44462</v>
      </c>
      <c r="P14033" s="149">
        <f t="shared" si="578"/>
        <v>44444</v>
      </c>
      <c r="Q14033" s="149">
        <f t="shared" si="579"/>
        <v>44457</v>
      </c>
    </row>
    <row r="14034" spans="1:17">
      <c r="A14034" s="45" t="s">
        <v>637</v>
      </c>
      <c r="B14034" s="56" t="s">
        <v>452</v>
      </c>
      <c r="C14034" s="54">
        <v>18279.738978438399</v>
      </c>
      <c r="D14034" s="56">
        <v>1188</v>
      </c>
      <c r="E14034" s="56">
        <v>40</v>
      </c>
      <c r="F14034" s="55">
        <v>15.630107522393832</v>
      </c>
      <c r="G14034" s="213"/>
      <c r="H14034" s="56" t="s">
        <v>482</v>
      </c>
      <c r="I14034" s="56">
        <v>56221</v>
      </c>
      <c r="J14034" s="56">
        <v>2077</v>
      </c>
      <c r="K14034" s="56">
        <v>42</v>
      </c>
      <c r="L14034" s="57">
        <v>2.0221473278767454E-2</v>
      </c>
      <c r="M14034" s="56" t="s">
        <v>482</v>
      </c>
      <c r="N14034" s="60">
        <v>11362.306663404193</v>
      </c>
      <c r="O14034" s="149">
        <v>44462</v>
      </c>
      <c r="P14034" s="149">
        <f t="shared" si="578"/>
        <v>44444</v>
      </c>
      <c r="Q14034" s="149">
        <f t="shared" si="579"/>
        <v>44457</v>
      </c>
    </row>
    <row r="14035" spans="1:17">
      <c r="A14035" s="45" t="s">
        <v>636</v>
      </c>
      <c r="B14035" s="56" t="s">
        <v>461</v>
      </c>
      <c r="C14035" s="54">
        <v>3054.0870162720894</v>
      </c>
      <c r="D14035" s="56">
        <v>138</v>
      </c>
      <c r="E14035" s="56" t="s">
        <v>495</v>
      </c>
      <c r="F14035" s="55">
        <v>9.3551455538761026</v>
      </c>
      <c r="G14035" s="213"/>
      <c r="H14035" s="56" t="s">
        <v>463</v>
      </c>
      <c r="I14035" s="56">
        <v>19430</v>
      </c>
      <c r="J14035" s="56">
        <v>380</v>
      </c>
      <c r="K14035" s="56">
        <v>4</v>
      </c>
      <c r="L14035" s="57">
        <v>1.0526315789473684E-2</v>
      </c>
      <c r="M14035" s="56" t="s">
        <v>463</v>
      </c>
      <c r="N14035" s="60">
        <v>12442.343586655217</v>
      </c>
      <c r="O14035" s="149">
        <v>44462</v>
      </c>
      <c r="P14035" s="149">
        <f t="shared" si="578"/>
        <v>44444</v>
      </c>
      <c r="Q14035" s="149">
        <f t="shared" si="579"/>
        <v>44457</v>
      </c>
    </row>
    <row r="14036" spans="1:17">
      <c r="A14036" s="45" t="s">
        <v>635</v>
      </c>
      <c r="B14036" s="56" t="s">
        <v>457</v>
      </c>
      <c r="C14036" s="54">
        <v>1830.68334983656</v>
      </c>
      <c r="D14036" s="56">
        <v>44</v>
      </c>
      <c r="E14036" s="56">
        <v>7</v>
      </c>
      <c r="F14036" s="55">
        <v>27.312205578569287</v>
      </c>
      <c r="G14036" s="213"/>
      <c r="H14036" s="56" t="s">
        <v>482</v>
      </c>
      <c r="I14036" s="56">
        <v>9280</v>
      </c>
      <c r="J14036" s="56">
        <v>497</v>
      </c>
      <c r="K14036" s="56">
        <v>8</v>
      </c>
      <c r="L14036" s="57">
        <v>1.6096579476861168E-2</v>
      </c>
      <c r="M14036" s="56" t="s">
        <v>482</v>
      </c>
      <c r="N14036" s="60">
        <v>27148.332345097871</v>
      </c>
      <c r="O14036" s="149">
        <v>44462</v>
      </c>
      <c r="P14036" s="149">
        <f t="shared" si="578"/>
        <v>44444</v>
      </c>
      <c r="Q14036" s="149">
        <f t="shared" si="579"/>
        <v>44457</v>
      </c>
    </row>
    <row r="14037" spans="1:17">
      <c r="A14037" s="45" t="s">
        <v>634</v>
      </c>
      <c r="B14037" s="56" t="s">
        <v>454</v>
      </c>
      <c r="C14037" s="54">
        <v>3773.5522642548599</v>
      </c>
      <c r="D14037" s="56">
        <v>203</v>
      </c>
      <c r="E14037" s="56">
        <v>10</v>
      </c>
      <c r="F14037" s="55">
        <v>18.928735161609321</v>
      </c>
      <c r="G14037" s="213"/>
      <c r="H14037" s="56" t="s">
        <v>482</v>
      </c>
      <c r="I14037" s="56">
        <v>12988</v>
      </c>
      <c r="J14037" s="56">
        <v>457</v>
      </c>
      <c r="K14037" s="56">
        <v>10</v>
      </c>
      <c r="L14037" s="57">
        <v>2.1881838074398249E-2</v>
      </c>
      <c r="M14037" s="56" t="s">
        <v>482</v>
      </c>
      <c r="N14037" s="60">
        <v>12110.604756397643</v>
      </c>
      <c r="O14037" s="149">
        <v>44462</v>
      </c>
      <c r="P14037" s="149">
        <f t="shared" si="578"/>
        <v>44444</v>
      </c>
      <c r="Q14037" s="149">
        <f t="shared" si="579"/>
        <v>44457</v>
      </c>
    </row>
    <row r="14038" spans="1:17">
      <c r="A14038" s="45" t="s">
        <v>633</v>
      </c>
      <c r="B14038" s="56" t="s">
        <v>454</v>
      </c>
      <c r="C14038" s="54">
        <v>8525.6886385726593</v>
      </c>
      <c r="D14038" s="56">
        <v>953</v>
      </c>
      <c r="E14038" s="56">
        <v>19</v>
      </c>
      <c r="F14038" s="55">
        <v>15.918278448532051</v>
      </c>
      <c r="G14038" s="213"/>
      <c r="H14038" s="56" t="s">
        <v>482</v>
      </c>
      <c r="I14038" s="56">
        <v>16521</v>
      </c>
      <c r="J14038" s="56">
        <v>469</v>
      </c>
      <c r="K14038" s="56">
        <v>19</v>
      </c>
      <c r="L14038" s="57">
        <v>4.0511727078891259E-2</v>
      </c>
      <c r="M14038" s="56" t="s">
        <v>482</v>
      </c>
      <c r="N14038" s="60">
        <v>5501.0219101611283</v>
      </c>
      <c r="O14038" s="149">
        <v>44462</v>
      </c>
      <c r="P14038" s="149">
        <f t="shared" si="578"/>
        <v>44444</v>
      </c>
      <c r="Q14038" s="149">
        <f t="shared" si="579"/>
        <v>44457</v>
      </c>
    </row>
    <row r="14039" spans="1:17">
      <c r="A14039" s="45" t="s">
        <v>632</v>
      </c>
      <c r="B14039" s="56" t="s">
        <v>449</v>
      </c>
      <c r="C14039" s="54">
        <v>39496.6261109037</v>
      </c>
      <c r="D14039" s="56">
        <v>3308</v>
      </c>
      <c r="E14039" s="56">
        <v>111</v>
      </c>
      <c r="F14039" s="55">
        <v>20.074047353585513</v>
      </c>
      <c r="G14039" s="213"/>
      <c r="H14039" s="56" t="s">
        <v>463</v>
      </c>
      <c r="I14039" s="56">
        <v>117259</v>
      </c>
      <c r="J14039" s="56">
        <v>4874</v>
      </c>
      <c r="K14039" s="56">
        <v>122</v>
      </c>
      <c r="L14039" s="57">
        <v>2.5030775543701273E-2</v>
      </c>
      <c r="M14039" s="56" t="s">
        <v>463</v>
      </c>
      <c r="N14039" s="60">
        <v>12340.294551524874</v>
      </c>
      <c r="O14039" s="149">
        <v>44462</v>
      </c>
      <c r="P14039" s="149">
        <f t="shared" si="578"/>
        <v>44444</v>
      </c>
      <c r="Q14039" s="149">
        <f t="shared" si="579"/>
        <v>44457</v>
      </c>
    </row>
    <row r="14040" spans="1:17">
      <c r="A14040" s="45" t="s">
        <v>631</v>
      </c>
      <c r="B14040" s="56" t="s">
        <v>457</v>
      </c>
      <c r="C14040" s="54">
        <v>1742.38402050019</v>
      </c>
      <c r="D14040" s="56">
        <v>47</v>
      </c>
      <c r="E14040" s="56">
        <v>5</v>
      </c>
      <c r="F14040" s="55">
        <v>20.497367568851523</v>
      </c>
      <c r="G14040" s="213"/>
      <c r="H14040" s="56" t="s">
        <v>482</v>
      </c>
      <c r="I14040" s="56">
        <v>5780</v>
      </c>
      <c r="J14040" s="56">
        <v>294</v>
      </c>
      <c r="K14040" s="56">
        <v>6</v>
      </c>
      <c r="L14040" s="57">
        <v>2.0408163265306121E-2</v>
      </c>
      <c r="M14040" s="56" t="s">
        <v>467</v>
      </c>
      <c r="N14040" s="60">
        <v>16873.432982678572</v>
      </c>
      <c r="O14040" s="149">
        <v>44462</v>
      </c>
      <c r="P14040" s="149">
        <f t="shared" si="578"/>
        <v>44444</v>
      </c>
      <c r="Q14040" s="149">
        <f t="shared" si="579"/>
        <v>44457</v>
      </c>
    </row>
    <row r="14041" spans="1:17">
      <c r="A14041" s="45" t="s">
        <v>630</v>
      </c>
      <c r="B14041" s="56" t="s">
        <v>460</v>
      </c>
      <c r="C14041" s="54">
        <v>18521.118345707095</v>
      </c>
      <c r="D14041" s="56">
        <v>2357</v>
      </c>
      <c r="E14041" s="56">
        <v>92</v>
      </c>
      <c r="F14041" s="55">
        <v>35.480733121883681</v>
      </c>
      <c r="G14041" s="213"/>
      <c r="H14041" s="56" t="s">
        <v>482</v>
      </c>
      <c r="I14041" s="56">
        <v>44968</v>
      </c>
      <c r="J14041" s="56">
        <v>1930</v>
      </c>
      <c r="K14041" s="56">
        <v>98</v>
      </c>
      <c r="L14041" s="57">
        <v>5.0777202072538857E-2</v>
      </c>
      <c r="M14041" s="56" t="s">
        <v>482</v>
      </c>
      <c r="N14041" s="60">
        <v>10420.537053840184</v>
      </c>
      <c r="O14041" s="149">
        <v>44462</v>
      </c>
      <c r="P14041" s="149">
        <f t="shared" si="578"/>
        <v>44444</v>
      </c>
      <c r="Q14041" s="149">
        <f t="shared" si="579"/>
        <v>44457</v>
      </c>
    </row>
    <row r="14042" spans="1:17">
      <c r="A14042" s="45" t="s">
        <v>629</v>
      </c>
      <c r="B14042" s="56" t="s">
        <v>454</v>
      </c>
      <c r="C14042" s="54">
        <v>75646.311561113689</v>
      </c>
      <c r="D14042" s="56">
        <v>6490</v>
      </c>
      <c r="E14042" s="56">
        <v>201</v>
      </c>
      <c r="F14042" s="55">
        <v>18.97930323482316</v>
      </c>
      <c r="G14042" s="213"/>
      <c r="H14042" s="56" t="s">
        <v>482</v>
      </c>
      <c r="I14042" s="56">
        <v>633664</v>
      </c>
      <c r="J14042" s="56">
        <v>19195</v>
      </c>
      <c r="K14042" s="56">
        <v>223</v>
      </c>
      <c r="L14042" s="57">
        <v>1.1617608752279239E-2</v>
      </c>
      <c r="M14042" s="56" t="s">
        <v>482</v>
      </c>
      <c r="N14042" s="60">
        <v>25374.667454199145</v>
      </c>
      <c r="O14042" s="149">
        <v>44462</v>
      </c>
      <c r="P14042" s="149">
        <f t="shared" si="578"/>
        <v>44444</v>
      </c>
      <c r="Q14042" s="149">
        <f t="shared" si="579"/>
        <v>44457</v>
      </c>
    </row>
    <row r="14043" spans="1:17">
      <c r="A14043" s="45" t="s">
        <v>628</v>
      </c>
      <c r="B14043" s="56" t="s">
        <v>455</v>
      </c>
      <c r="C14043" s="54">
        <v>18076.3739585127</v>
      </c>
      <c r="D14043" s="56">
        <v>1254</v>
      </c>
      <c r="E14043" s="56">
        <v>58</v>
      </c>
      <c r="F14043" s="55">
        <v>22.918629324473279</v>
      </c>
      <c r="G14043" s="213"/>
      <c r="H14043" s="56" t="s">
        <v>463</v>
      </c>
      <c r="I14043" s="56">
        <v>100288</v>
      </c>
      <c r="J14043" s="56">
        <v>10393</v>
      </c>
      <c r="K14043" s="56">
        <v>67</v>
      </c>
      <c r="L14043" s="57">
        <v>6.4466467814875399E-3</v>
      </c>
      <c r="M14043" s="56" t="s">
        <v>463</v>
      </c>
      <c r="N14043" s="60">
        <v>57494.937999474329</v>
      </c>
      <c r="O14043" s="149">
        <v>44462</v>
      </c>
      <c r="P14043" s="149">
        <f t="shared" si="578"/>
        <v>44444</v>
      </c>
      <c r="Q14043" s="149">
        <f t="shared" si="579"/>
        <v>44457</v>
      </c>
    </row>
    <row r="14044" spans="1:17">
      <c r="A14044" s="45" t="s">
        <v>627</v>
      </c>
      <c r="B14044" s="56" t="s">
        <v>455</v>
      </c>
      <c r="C14044" s="54">
        <v>6017.9931220796398</v>
      </c>
      <c r="D14044" s="56">
        <v>483</v>
      </c>
      <c r="E14044" s="56">
        <v>21</v>
      </c>
      <c r="F14044" s="55">
        <v>24.925252813875677</v>
      </c>
      <c r="G14044" s="213"/>
      <c r="H14044" s="56" t="s">
        <v>463</v>
      </c>
      <c r="I14044" s="56">
        <v>17328</v>
      </c>
      <c r="J14044" s="56">
        <v>648</v>
      </c>
      <c r="K14044" s="56">
        <v>23</v>
      </c>
      <c r="L14044" s="57">
        <v>3.5493827160493825E-2</v>
      </c>
      <c r="M14044" s="56" t="s">
        <v>463</v>
      </c>
      <c r="N14044" s="60">
        <v>10767.709215594292</v>
      </c>
      <c r="O14044" s="149">
        <v>44462</v>
      </c>
      <c r="P14044" s="149">
        <f t="shared" si="578"/>
        <v>44444</v>
      </c>
      <c r="Q14044" s="149">
        <f t="shared" si="579"/>
        <v>44457</v>
      </c>
    </row>
    <row r="14045" spans="1:17">
      <c r="A14045" s="45" t="s">
        <v>626</v>
      </c>
      <c r="B14045" s="56" t="s">
        <v>449</v>
      </c>
      <c r="C14045" s="54">
        <v>9670.1945178593596</v>
      </c>
      <c r="D14045" s="56">
        <v>602</v>
      </c>
      <c r="E14045" s="56">
        <v>31</v>
      </c>
      <c r="F14045" s="55">
        <v>22.898047295700923</v>
      </c>
      <c r="G14045" s="213"/>
      <c r="H14045" s="56" t="s">
        <v>482</v>
      </c>
      <c r="I14045" s="56">
        <v>50099</v>
      </c>
      <c r="J14045" s="56">
        <v>2081</v>
      </c>
      <c r="K14045" s="56">
        <v>35</v>
      </c>
      <c r="L14045" s="57">
        <v>1.6818837097549257E-2</v>
      </c>
      <c r="M14045" s="56" t="s">
        <v>482</v>
      </c>
      <c r="N14045" s="60">
        <v>21519.732577837123</v>
      </c>
      <c r="O14045" s="149">
        <v>44462</v>
      </c>
      <c r="P14045" s="149">
        <f t="shared" si="578"/>
        <v>44444</v>
      </c>
      <c r="Q14045" s="149">
        <f t="shared" si="579"/>
        <v>44457</v>
      </c>
    </row>
    <row r="14046" spans="1:17">
      <c r="A14046" s="45" t="s">
        <v>625</v>
      </c>
      <c r="B14046" s="56" t="s">
        <v>449</v>
      </c>
      <c r="C14046" s="54">
        <v>16769.949417917</v>
      </c>
      <c r="D14046" s="56">
        <v>2235</v>
      </c>
      <c r="E14046" s="56">
        <v>103</v>
      </c>
      <c r="F14046" s="55">
        <v>43.870990149096656</v>
      </c>
      <c r="G14046" s="213"/>
      <c r="H14046" s="56" t="s">
        <v>482</v>
      </c>
      <c r="I14046" s="56">
        <v>43794</v>
      </c>
      <c r="J14046" s="56">
        <v>1970</v>
      </c>
      <c r="K14046" s="56">
        <v>110</v>
      </c>
      <c r="L14046" s="57">
        <v>5.5837563451776651E-2</v>
      </c>
      <c r="M14046" s="56" t="s">
        <v>482</v>
      </c>
      <c r="N14046" s="60">
        <v>11747.202993321218</v>
      </c>
      <c r="O14046" s="149">
        <v>44462</v>
      </c>
      <c r="P14046" s="149">
        <f t="shared" si="578"/>
        <v>44444</v>
      </c>
      <c r="Q14046" s="149">
        <f t="shared" si="579"/>
        <v>44457</v>
      </c>
    </row>
    <row r="14047" spans="1:17">
      <c r="A14047" s="45" t="s">
        <v>624</v>
      </c>
      <c r="B14047" s="56" t="s">
        <v>456</v>
      </c>
      <c r="C14047" s="54">
        <v>9799.8531367531396</v>
      </c>
      <c r="D14047" s="56">
        <v>729</v>
      </c>
      <c r="E14047" s="56">
        <v>23</v>
      </c>
      <c r="F14047" s="55">
        <v>16.764099624062837</v>
      </c>
      <c r="G14047" s="213"/>
      <c r="H14047" s="56" t="s">
        <v>463</v>
      </c>
      <c r="I14047" s="56">
        <v>19040</v>
      </c>
      <c r="J14047" s="56">
        <v>663</v>
      </c>
      <c r="K14047" s="56">
        <v>25</v>
      </c>
      <c r="L14047" s="57">
        <v>3.7707390648567117E-2</v>
      </c>
      <c r="M14047" s="56" t="s">
        <v>463</v>
      </c>
      <c r="N14047" s="60">
        <v>6765.4075091544</v>
      </c>
      <c r="O14047" s="149">
        <v>44462</v>
      </c>
      <c r="P14047" s="149">
        <f t="shared" si="578"/>
        <v>44444</v>
      </c>
      <c r="Q14047" s="149">
        <f t="shared" si="579"/>
        <v>44457</v>
      </c>
    </row>
    <row r="14048" spans="1:17">
      <c r="A14048" s="45" t="s">
        <v>623</v>
      </c>
      <c r="B14048" s="56" t="s">
        <v>449</v>
      </c>
      <c r="C14048" s="54">
        <v>11469.995289915099</v>
      </c>
      <c r="D14048" s="56">
        <v>1040</v>
      </c>
      <c r="E14048" s="56">
        <v>61</v>
      </c>
      <c r="F14048" s="55">
        <v>37.987311651067891</v>
      </c>
      <c r="G14048" s="213"/>
      <c r="H14048" s="56" t="s">
        <v>482</v>
      </c>
      <c r="I14048" s="56">
        <v>28389</v>
      </c>
      <c r="J14048" s="56">
        <v>1281</v>
      </c>
      <c r="K14048" s="56">
        <v>63</v>
      </c>
      <c r="L14048" s="57">
        <v>4.9180327868852458E-2</v>
      </c>
      <c r="M14048" s="56" t="s">
        <v>463</v>
      </c>
      <c r="N14048" s="60">
        <v>11168.269625413961</v>
      </c>
      <c r="O14048" s="149">
        <v>44462</v>
      </c>
      <c r="P14048" s="149">
        <f t="shared" si="578"/>
        <v>44444</v>
      </c>
      <c r="Q14048" s="149">
        <f t="shared" si="579"/>
        <v>44457</v>
      </c>
    </row>
    <row r="14049" spans="1:17">
      <c r="A14049" s="45" t="s">
        <v>622</v>
      </c>
      <c r="B14049" s="56" t="s">
        <v>456</v>
      </c>
      <c r="C14049" s="54">
        <v>156244.697877948</v>
      </c>
      <c r="D14049" s="56">
        <v>26330</v>
      </c>
      <c r="E14049" s="56">
        <v>1334</v>
      </c>
      <c r="F14049" s="55">
        <v>60.984926579811123</v>
      </c>
      <c r="G14049" s="213"/>
      <c r="H14049" s="56" t="s">
        <v>482</v>
      </c>
      <c r="I14049" s="56">
        <v>538651</v>
      </c>
      <c r="J14049" s="56">
        <v>25768</v>
      </c>
      <c r="K14049" s="56">
        <v>1567</v>
      </c>
      <c r="L14049" s="57">
        <v>6.0811859670909657E-2</v>
      </c>
      <c r="M14049" s="56" t="s">
        <v>463</v>
      </c>
      <c r="N14049" s="60">
        <v>16492.079635322356</v>
      </c>
      <c r="O14049" s="149">
        <v>44462</v>
      </c>
      <c r="P14049" s="149">
        <f t="shared" si="578"/>
        <v>44444</v>
      </c>
      <c r="Q14049" s="149">
        <f t="shared" si="579"/>
        <v>44457</v>
      </c>
    </row>
    <row r="14050" spans="1:17">
      <c r="A14050" s="45" t="s">
        <v>621</v>
      </c>
      <c r="B14050" s="56" t="s">
        <v>449</v>
      </c>
      <c r="C14050" s="54">
        <v>7859.1059753857699</v>
      </c>
      <c r="D14050" s="56">
        <v>806</v>
      </c>
      <c r="E14050" s="56">
        <v>19</v>
      </c>
      <c r="F14050" s="55">
        <v>17.268412735409647</v>
      </c>
      <c r="G14050" s="213"/>
      <c r="H14050" s="56" t="s">
        <v>463</v>
      </c>
      <c r="I14050" s="56">
        <v>24721</v>
      </c>
      <c r="J14050" s="56">
        <v>857</v>
      </c>
      <c r="K14050" s="56">
        <v>22</v>
      </c>
      <c r="L14050" s="57">
        <v>2.5670945157526253E-2</v>
      </c>
      <c r="M14050" s="56" t="s">
        <v>463</v>
      </c>
      <c r="N14050" s="60">
        <v>10904.548210497105</v>
      </c>
      <c r="O14050" s="149">
        <v>44462</v>
      </c>
      <c r="P14050" s="149">
        <f t="shared" si="578"/>
        <v>44444</v>
      </c>
      <c r="Q14050" s="149">
        <f t="shared" si="579"/>
        <v>44457</v>
      </c>
    </row>
    <row r="14051" spans="1:17">
      <c r="A14051" s="45" t="s">
        <v>620</v>
      </c>
      <c r="B14051" s="56" t="s">
        <v>461</v>
      </c>
      <c r="C14051" s="54">
        <v>1706.19112247767</v>
      </c>
      <c r="D14051" s="56">
        <v>82</v>
      </c>
      <c r="E14051" s="56" t="s">
        <v>495</v>
      </c>
      <c r="F14051" s="55">
        <v>4.1864343617522399</v>
      </c>
      <c r="G14051" s="213"/>
      <c r="H14051" s="56" t="s">
        <v>467</v>
      </c>
      <c r="I14051" s="56">
        <v>6422</v>
      </c>
      <c r="J14051" s="56">
        <v>238</v>
      </c>
      <c r="K14051" s="56">
        <v>1</v>
      </c>
      <c r="L14051" s="57">
        <v>4.2016806722689074E-3</v>
      </c>
      <c r="M14051" s="56" t="s">
        <v>467</v>
      </c>
      <c r="N14051" s="60">
        <v>13949.199293358464</v>
      </c>
      <c r="O14051" s="149">
        <v>44462</v>
      </c>
      <c r="P14051" s="149">
        <f t="shared" si="578"/>
        <v>44444</v>
      </c>
      <c r="Q14051" s="149">
        <f t="shared" si="579"/>
        <v>44457</v>
      </c>
    </row>
    <row r="14052" spans="1:17">
      <c r="A14052" s="45" t="s">
        <v>619</v>
      </c>
      <c r="B14052" s="56" t="s">
        <v>454</v>
      </c>
      <c r="C14052" s="54">
        <v>22263.862733642905</v>
      </c>
      <c r="D14052" s="56">
        <v>2784</v>
      </c>
      <c r="E14052" s="56">
        <v>45</v>
      </c>
      <c r="F14052" s="55">
        <v>14.437232895029528</v>
      </c>
      <c r="G14052" s="213"/>
      <c r="H14052" s="56" t="s">
        <v>463</v>
      </c>
      <c r="I14052" s="56">
        <v>85632</v>
      </c>
      <c r="J14052" s="56">
        <v>2803</v>
      </c>
      <c r="K14052" s="56">
        <v>54</v>
      </c>
      <c r="L14052" s="57">
        <v>1.9265073135925792E-2</v>
      </c>
      <c r="M14052" s="56" t="s">
        <v>463</v>
      </c>
      <c r="N14052" s="60">
        <v>12589.908739261085</v>
      </c>
      <c r="O14052" s="149">
        <v>44462</v>
      </c>
      <c r="P14052" s="149">
        <f t="shared" si="578"/>
        <v>44444</v>
      </c>
      <c r="Q14052" s="149">
        <f t="shared" si="579"/>
        <v>44457</v>
      </c>
    </row>
    <row r="14053" spans="1:17">
      <c r="A14053" s="45" t="s">
        <v>618</v>
      </c>
      <c r="B14053" s="56" t="s">
        <v>452</v>
      </c>
      <c r="C14053" s="54">
        <v>27679.346149202895</v>
      </c>
      <c r="D14053" s="56">
        <v>3402</v>
      </c>
      <c r="E14053" s="56">
        <v>86</v>
      </c>
      <c r="F14053" s="55">
        <v>22.192927209135121</v>
      </c>
      <c r="G14053" s="213"/>
      <c r="H14053" s="56" t="s">
        <v>482</v>
      </c>
      <c r="I14053" s="56">
        <v>83386</v>
      </c>
      <c r="J14053" s="56">
        <v>3528</v>
      </c>
      <c r="K14053" s="56">
        <v>96</v>
      </c>
      <c r="L14053" s="57">
        <v>2.7210884353741496E-2</v>
      </c>
      <c r="M14053" s="56" t="s">
        <v>482</v>
      </c>
      <c r="N14053" s="60">
        <v>12745.965822251184</v>
      </c>
      <c r="O14053" s="149">
        <v>44462</v>
      </c>
      <c r="P14053" s="149">
        <f t="shared" si="578"/>
        <v>44444</v>
      </c>
      <c r="Q14053" s="149">
        <f t="shared" si="579"/>
        <v>44457</v>
      </c>
    </row>
    <row r="14054" spans="1:17">
      <c r="A14054" s="45" t="s">
        <v>617</v>
      </c>
      <c r="B14054" s="56" t="s">
        <v>454</v>
      </c>
      <c r="C14054" s="54">
        <v>7245.13131941554</v>
      </c>
      <c r="D14054" s="56">
        <v>350</v>
      </c>
      <c r="E14054" s="56">
        <v>18</v>
      </c>
      <c r="F14054" s="55">
        <v>17.745907272499284</v>
      </c>
      <c r="G14054" s="213"/>
      <c r="H14054" s="56" t="s">
        <v>482</v>
      </c>
      <c r="I14054" s="56">
        <v>19084</v>
      </c>
      <c r="J14054" s="56">
        <v>729</v>
      </c>
      <c r="K14054" s="56">
        <v>19</v>
      </c>
      <c r="L14054" s="57">
        <v>2.6063100137174212E-2</v>
      </c>
      <c r="M14054" s="56" t="s">
        <v>482</v>
      </c>
      <c r="N14054" s="60">
        <v>10061.929423507094</v>
      </c>
      <c r="O14054" s="149">
        <v>44462</v>
      </c>
      <c r="P14054" s="149">
        <f t="shared" si="578"/>
        <v>44444</v>
      </c>
      <c r="Q14054" s="149">
        <f t="shared" si="579"/>
        <v>44457</v>
      </c>
    </row>
    <row r="14055" spans="1:17">
      <c r="A14055" s="45" t="s">
        <v>616</v>
      </c>
      <c r="B14055" s="56" t="s">
        <v>449</v>
      </c>
      <c r="C14055" s="54">
        <v>10569.007528721701</v>
      </c>
      <c r="D14055" s="56">
        <v>791</v>
      </c>
      <c r="E14055" s="56">
        <v>62</v>
      </c>
      <c r="F14055" s="55">
        <v>41.901488068171105</v>
      </c>
      <c r="G14055" s="213"/>
      <c r="H14055" s="56" t="s">
        <v>463</v>
      </c>
      <c r="I14055" s="56">
        <v>20968</v>
      </c>
      <c r="J14055" s="56">
        <v>933</v>
      </c>
      <c r="K14055" s="56">
        <v>63</v>
      </c>
      <c r="L14055" s="57">
        <v>6.7524115755627015E-2</v>
      </c>
      <c r="M14055" s="56" t="s">
        <v>463</v>
      </c>
      <c r="N14055" s="60">
        <v>8827.6973733298528</v>
      </c>
      <c r="O14055" s="149">
        <v>44462</v>
      </c>
      <c r="P14055" s="149">
        <f t="shared" si="578"/>
        <v>44444</v>
      </c>
      <c r="Q14055" s="149">
        <f t="shared" si="579"/>
        <v>44457</v>
      </c>
    </row>
    <row r="14056" spans="1:17">
      <c r="A14056" s="45" t="s">
        <v>615</v>
      </c>
      <c r="B14056" s="56" t="s">
        <v>454</v>
      </c>
      <c r="C14056" s="54">
        <v>17809.806181656801</v>
      </c>
      <c r="D14056" s="56">
        <v>936</v>
      </c>
      <c r="E14056" s="56">
        <v>28</v>
      </c>
      <c r="F14056" s="55">
        <v>11.22976847474005</v>
      </c>
      <c r="G14056" s="213"/>
      <c r="H14056" s="56" t="s">
        <v>482</v>
      </c>
      <c r="I14056" s="56">
        <v>59518</v>
      </c>
      <c r="J14056" s="56">
        <v>1982</v>
      </c>
      <c r="K14056" s="56">
        <v>28</v>
      </c>
      <c r="L14056" s="57">
        <v>1.4127144298688193E-2</v>
      </c>
      <c r="M14056" s="56" t="s">
        <v>482</v>
      </c>
      <c r="N14056" s="60">
        <v>11128.700558467388</v>
      </c>
      <c r="O14056" s="149">
        <v>44462</v>
      </c>
      <c r="P14056" s="149">
        <f t="shared" si="578"/>
        <v>44444</v>
      </c>
      <c r="Q14056" s="149">
        <f t="shared" si="579"/>
        <v>44457</v>
      </c>
    </row>
    <row r="14057" spans="1:17">
      <c r="A14057" s="45" t="s">
        <v>614</v>
      </c>
      <c r="B14057" s="56" t="s">
        <v>457</v>
      </c>
      <c r="C14057" s="54">
        <v>3720.87322110892</v>
      </c>
      <c r="D14057" s="56">
        <v>240</v>
      </c>
      <c r="E14057" s="56">
        <v>22</v>
      </c>
      <c r="F14057" s="55">
        <v>42.232789940643109</v>
      </c>
      <c r="G14057" s="213"/>
      <c r="H14057" s="56" t="s">
        <v>482</v>
      </c>
      <c r="I14057" s="56">
        <v>34386</v>
      </c>
      <c r="J14057" s="56">
        <v>957</v>
      </c>
      <c r="K14057" s="56">
        <v>25</v>
      </c>
      <c r="L14057" s="57">
        <v>2.612330198537095E-2</v>
      </c>
      <c r="M14057" s="56" t="s">
        <v>482</v>
      </c>
      <c r="N14057" s="60">
        <v>25719.769073851658</v>
      </c>
      <c r="O14057" s="149">
        <v>44462</v>
      </c>
      <c r="P14057" s="149">
        <f t="shared" si="578"/>
        <v>44444</v>
      </c>
      <c r="Q14057" s="149">
        <f t="shared" si="579"/>
        <v>44457</v>
      </c>
    </row>
    <row r="14058" spans="1:17">
      <c r="A14058" s="45" t="s">
        <v>613</v>
      </c>
      <c r="B14058" s="56" t="s">
        <v>449</v>
      </c>
      <c r="C14058" s="54">
        <v>8954.3940578811398</v>
      </c>
      <c r="D14058" s="56">
        <v>819</v>
      </c>
      <c r="E14058" s="56">
        <v>27</v>
      </c>
      <c r="F14058" s="55">
        <v>21.537710046097548</v>
      </c>
      <c r="G14058" s="213"/>
      <c r="H14058" s="56" t="s">
        <v>482</v>
      </c>
      <c r="I14058" s="56">
        <v>23090</v>
      </c>
      <c r="J14058" s="56">
        <v>1081</v>
      </c>
      <c r="K14058" s="56">
        <v>27</v>
      </c>
      <c r="L14058" s="57">
        <v>2.4976873265494911E-2</v>
      </c>
      <c r="M14058" s="56" t="s">
        <v>482</v>
      </c>
      <c r="N14058" s="60">
        <v>12072.285327320013</v>
      </c>
      <c r="O14058" s="149">
        <v>44462</v>
      </c>
      <c r="P14058" s="149">
        <f t="shared" si="578"/>
        <v>44444</v>
      </c>
      <c r="Q14058" s="149">
        <f t="shared" si="579"/>
        <v>44457</v>
      </c>
    </row>
    <row r="14059" spans="1:17">
      <c r="A14059" s="45" t="s">
        <v>612</v>
      </c>
      <c r="B14059" s="56" t="s">
        <v>458</v>
      </c>
      <c r="C14059" s="54">
        <v>13616.408669804499</v>
      </c>
      <c r="D14059" s="56">
        <v>1325</v>
      </c>
      <c r="E14059" s="56">
        <v>43</v>
      </c>
      <c r="F14059" s="55">
        <v>22.556818364593564</v>
      </c>
      <c r="G14059" s="213"/>
      <c r="H14059" s="56" t="s">
        <v>463</v>
      </c>
      <c r="I14059" s="56">
        <v>56659</v>
      </c>
      <c r="J14059" s="56">
        <v>1937</v>
      </c>
      <c r="K14059" s="56">
        <v>54</v>
      </c>
      <c r="L14059" s="57">
        <v>2.7878162106350027E-2</v>
      </c>
      <c r="M14059" s="56" t="s">
        <v>463</v>
      </c>
      <c r="N14059" s="60">
        <v>14225.483730489494</v>
      </c>
      <c r="O14059" s="149">
        <v>44462</v>
      </c>
      <c r="P14059" s="149">
        <f t="shared" si="578"/>
        <v>44444</v>
      </c>
      <c r="Q14059" s="149">
        <f t="shared" si="579"/>
        <v>44457</v>
      </c>
    </row>
    <row r="14060" spans="1:17">
      <c r="A14060" s="45" t="s">
        <v>611</v>
      </c>
      <c r="B14060" s="56" t="s">
        <v>460</v>
      </c>
      <c r="C14060" s="54">
        <v>15949.1079489121</v>
      </c>
      <c r="D14060" s="56">
        <v>2072</v>
      </c>
      <c r="E14060" s="56">
        <v>59</v>
      </c>
      <c r="F14060" s="55">
        <v>26.423331811314085</v>
      </c>
      <c r="G14060" s="213"/>
      <c r="H14060" s="56" t="s">
        <v>463</v>
      </c>
      <c r="I14060" s="56">
        <v>39063</v>
      </c>
      <c r="J14060" s="56">
        <v>1560</v>
      </c>
      <c r="K14060" s="56">
        <v>65</v>
      </c>
      <c r="L14060" s="57">
        <v>4.1666666666666664E-2</v>
      </c>
      <c r="M14060" s="56" t="s">
        <v>463</v>
      </c>
      <c r="N14060" s="60">
        <v>9781.1113010016888</v>
      </c>
      <c r="O14060" s="149">
        <v>44462</v>
      </c>
      <c r="P14060" s="149">
        <f t="shared" si="578"/>
        <v>44444</v>
      </c>
      <c r="Q14060" s="149">
        <f t="shared" si="579"/>
        <v>44457</v>
      </c>
    </row>
    <row r="14061" spans="1:17">
      <c r="A14061" s="45" t="s">
        <v>610</v>
      </c>
      <c r="B14061" s="56" t="s">
        <v>460</v>
      </c>
      <c r="C14061" s="54">
        <v>57573.2411074349</v>
      </c>
      <c r="D14061" s="56">
        <v>7328</v>
      </c>
      <c r="E14061" s="56">
        <v>230</v>
      </c>
      <c r="F14061" s="55">
        <v>28.535081771607739</v>
      </c>
      <c r="G14061" s="213"/>
      <c r="H14061" s="56" t="s">
        <v>482</v>
      </c>
      <c r="I14061" s="56">
        <v>160149</v>
      </c>
      <c r="J14061" s="56">
        <v>6290</v>
      </c>
      <c r="K14061" s="56">
        <v>262</v>
      </c>
      <c r="L14061" s="57">
        <v>4.1653418124006358E-2</v>
      </c>
      <c r="M14061" s="56" t="s">
        <v>482</v>
      </c>
      <c r="N14061" s="60">
        <v>10925.214351338163</v>
      </c>
      <c r="O14061" s="149">
        <v>44462</v>
      </c>
      <c r="P14061" s="149">
        <f t="shared" si="578"/>
        <v>44444</v>
      </c>
      <c r="Q14061" s="149">
        <f t="shared" si="579"/>
        <v>44457</v>
      </c>
    </row>
    <row r="14062" spans="1:17">
      <c r="A14062" s="45" t="s">
        <v>609</v>
      </c>
      <c r="B14062" s="56" t="s">
        <v>449</v>
      </c>
      <c r="C14062" s="54">
        <v>9019.6013550839107</v>
      </c>
      <c r="D14062" s="56">
        <v>802</v>
      </c>
      <c r="E14062" s="56">
        <v>48</v>
      </c>
      <c r="F14062" s="55">
        <v>38.012449703654688</v>
      </c>
      <c r="G14062" s="213"/>
      <c r="H14062" s="56" t="s">
        <v>467</v>
      </c>
      <c r="I14062" s="56">
        <v>20824</v>
      </c>
      <c r="J14062" s="56">
        <v>945</v>
      </c>
      <c r="K14062" s="56">
        <v>52</v>
      </c>
      <c r="L14062" s="57">
        <v>5.5026455026455028E-2</v>
      </c>
      <c r="M14062" s="56" t="s">
        <v>463</v>
      </c>
      <c r="N14062" s="60">
        <v>10477.181449569825</v>
      </c>
      <c r="O14062" s="149">
        <v>44462</v>
      </c>
      <c r="P14062" s="149">
        <f t="shared" si="578"/>
        <v>44444</v>
      </c>
      <c r="Q14062" s="149">
        <f t="shared" si="579"/>
        <v>44457</v>
      </c>
    </row>
    <row r="14063" spans="1:17">
      <c r="A14063" s="45" t="s">
        <v>608</v>
      </c>
      <c r="B14063" s="56" t="s">
        <v>454</v>
      </c>
      <c r="C14063" s="54">
        <v>30825.646942955998</v>
      </c>
      <c r="D14063" s="56">
        <v>3734</v>
      </c>
      <c r="E14063" s="56">
        <v>102</v>
      </c>
      <c r="F14063" s="55">
        <v>23.635235617915075</v>
      </c>
      <c r="G14063" s="213"/>
      <c r="H14063" s="56" t="s">
        <v>463</v>
      </c>
      <c r="I14063" s="56">
        <v>107378</v>
      </c>
      <c r="J14063" s="56">
        <v>3329</v>
      </c>
      <c r="K14063" s="56">
        <v>110</v>
      </c>
      <c r="L14063" s="57">
        <v>3.3042955842595374E-2</v>
      </c>
      <c r="M14063" s="56" t="s">
        <v>463</v>
      </c>
      <c r="N14063" s="60">
        <v>10799.448933417156</v>
      </c>
      <c r="O14063" s="149">
        <v>44462</v>
      </c>
      <c r="P14063" s="149">
        <f t="shared" si="578"/>
        <v>44444</v>
      </c>
      <c r="Q14063" s="149">
        <f t="shared" si="579"/>
        <v>44457</v>
      </c>
    </row>
    <row r="14064" spans="1:17">
      <c r="A14064" s="45" t="s">
        <v>607</v>
      </c>
      <c r="B14064" s="56" t="s">
        <v>459</v>
      </c>
      <c r="C14064" s="54">
        <v>4174.0936822109898</v>
      </c>
      <c r="D14064" s="56">
        <v>491</v>
      </c>
      <c r="E14064" s="56">
        <v>20</v>
      </c>
      <c r="F14064" s="55">
        <v>34.224709298204438</v>
      </c>
      <c r="G14064" s="213"/>
      <c r="H14064" s="56" t="s">
        <v>463</v>
      </c>
      <c r="I14064" s="56">
        <v>20577</v>
      </c>
      <c r="J14064" s="56">
        <v>500</v>
      </c>
      <c r="K14064" s="56">
        <v>23</v>
      </c>
      <c r="L14064" s="57">
        <v>4.5999999999999999E-2</v>
      </c>
      <c r="M14064" s="56" t="s">
        <v>463</v>
      </c>
      <c r="N14064" s="60">
        <v>11978.648254371554</v>
      </c>
      <c r="O14064" s="149">
        <v>44462</v>
      </c>
      <c r="P14064" s="149">
        <f t="shared" si="578"/>
        <v>44444</v>
      </c>
      <c r="Q14064" s="149">
        <f t="shared" si="579"/>
        <v>44457</v>
      </c>
    </row>
    <row r="14065" spans="1:17">
      <c r="A14065" s="45" t="s">
        <v>606</v>
      </c>
      <c r="B14065" s="56" t="s">
        <v>456</v>
      </c>
      <c r="C14065" s="54">
        <v>414.46849714100301</v>
      </c>
      <c r="D14065" s="56">
        <v>14</v>
      </c>
      <c r="E14065" s="56" t="s">
        <v>495</v>
      </c>
      <c r="F14065" s="55">
        <v>34.467551537105741</v>
      </c>
      <c r="G14065" s="213"/>
      <c r="H14065" s="56" t="s">
        <v>482</v>
      </c>
      <c r="I14065" s="56">
        <v>298</v>
      </c>
      <c r="J14065" s="56">
        <v>13</v>
      </c>
      <c r="K14065" s="56">
        <v>2</v>
      </c>
      <c r="L14065" s="57">
        <v>0.15384615384615385</v>
      </c>
      <c r="M14065" s="56" t="s">
        <v>482</v>
      </c>
      <c r="N14065" s="60">
        <v>3136.5471898766227</v>
      </c>
      <c r="O14065" s="149">
        <v>44462</v>
      </c>
      <c r="P14065" s="149">
        <f t="shared" si="578"/>
        <v>44444</v>
      </c>
      <c r="Q14065" s="149">
        <f t="shared" si="579"/>
        <v>44457</v>
      </c>
    </row>
    <row r="14066" spans="1:17">
      <c r="A14066" s="45" t="s">
        <v>605</v>
      </c>
      <c r="B14066" s="56" t="s">
        <v>458</v>
      </c>
      <c r="C14066" s="54">
        <v>5777.7105143039398</v>
      </c>
      <c r="D14066" s="56">
        <v>513</v>
      </c>
      <c r="E14066" s="56">
        <v>32</v>
      </c>
      <c r="F14066" s="55">
        <v>39.560900118749778</v>
      </c>
      <c r="G14066" s="213"/>
      <c r="H14066" s="56" t="s">
        <v>463</v>
      </c>
      <c r="I14066" s="56">
        <v>22069</v>
      </c>
      <c r="J14066" s="56">
        <v>825</v>
      </c>
      <c r="K14066" s="56">
        <v>32</v>
      </c>
      <c r="L14066" s="57">
        <v>3.8787878787878788E-2</v>
      </c>
      <c r="M14066" s="56" t="s">
        <v>463</v>
      </c>
      <c r="N14066" s="60">
        <v>14279.012386611248</v>
      </c>
      <c r="O14066" s="149">
        <v>44462</v>
      </c>
      <c r="P14066" s="149">
        <f t="shared" si="578"/>
        <v>44444</v>
      </c>
      <c r="Q14066" s="149">
        <f t="shared" si="579"/>
        <v>44457</v>
      </c>
    </row>
    <row r="14067" spans="1:17">
      <c r="A14067" s="45" t="s">
        <v>604</v>
      </c>
      <c r="B14067" s="56" t="s">
        <v>454</v>
      </c>
      <c r="C14067" s="54">
        <v>9113.7991472155009</v>
      </c>
      <c r="D14067" s="56">
        <v>555</v>
      </c>
      <c r="E14067" s="56">
        <v>24</v>
      </c>
      <c r="F14067" s="55">
        <v>18.809781591571198</v>
      </c>
      <c r="G14067" s="213"/>
      <c r="H14067" s="56" t="s">
        <v>482</v>
      </c>
      <c r="I14067" s="56">
        <v>17526</v>
      </c>
      <c r="J14067" s="56">
        <v>650</v>
      </c>
      <c r="K14067" s="56">
        <v>25</v>
      </c>
      <c r="L14067" s="57">
        <v>3.8461538461538464E-2</v>
      </c>
      <c r="M14067" s="56" t="s">
        <v>482</v>
      </c>
      <c r="N14067" s="60">
        <v>7132.0421868040803</v>
      </c>
      <c r="O14067" s="149">
        <v>44462</v>
      </c>
      <c r="P14067" s="149">
        <f t="shared" si="578"/>
        <v>44444</v>
      </c>
      <c r="Q14067" s="149">
        <f t="shared" si="579"/>
        <v>44457</v>
      </c>
    </row>
    <row r="14068" spans="1:17">
      <c r="A14068" s="45" t="s">
        <v>603</v>
      </c>
      <c r="B14068" s="56" t="s">
        <v>462</v>
      </c>
      <c r="C14068" s="54">
        <v>1968.1305279901801</v>
      </c>
      <c r="D14068" s="56">
        <v>113</v>
      </c>
      <c r="E14068" s="56">
        <v>5</v>
      </c>
      <c r="F14068" s="55">
        <v>18.146299346698569</v>
      </c>
      <c r="G14068" s="213"/>
      <c r="H14068" s="56" t="s">
        <v>482</v>
      </c>
      <c r="I14068" s="56">
        <v>3991</v>
      </c>
      <c r="J14068" s="56">
        <v>130</v>
      </c>
      <c r="K14068" s="56">
        <v>6</v>
      </c>
      <c r="L14068" s="57">
        <v>4.6153846153846156E-2</v>
      </c>
      <c r="M14068" s="56" t="s">
        <v>482</v>
      </c>
      <c r="N14068" s="60">
        <v>6605.2529621982785</v>
      </c>
      <c r="O14068" s="149">
        <v>44462</v>
      </c>
      <c r="P14068" s="149">
        <f t="shared" si="578"/>
        <v>44444</v>
      </c>
      <c r="Q14068" s="149">
        <f t="shared" si="579"/>
        <v>44457</v>
      </c>
    </row>
    <row r="14069" spans="1:17">
      <c r="A14069" s="45" t="s">
        <v>602</v>
      </c>
      <c r="B14069" s="56" t="s">
        <v>454</v>
      </c>
      <c r="C14069" s="54">
        <v>11979.088383960399</v>
      </c>
      <c r="D14069" s="56">
        <v>1323</v>
      </c>
      <c r="E14069" s="56">
        <v>64</v>
      </c>
      <c r="F14069" s="55">
        <v>38.161740066544311</v>
      </c>
      <c r="G14069" s="213"/>
      <c r="H14069" s="56" t="s">
        <v>482</v>
      </c>
      <c r="I14069" s="56">
        <v>28767</v>
      </c>
      <c r="J14069" s="56">
        <v>1112</v>
      </c>
      <c r="K14069" s="56">
        <v>70</v>
      </c>
      <c r="L14069" s="57">
        <v>6.2949640287769781E-2</v>
      </c>
      <c r="M14069" s="56" t="s">
        <v>482</v>
      </c>
      <c r="N14069" s="60">
        <v>9282.8432711869045</v>
      </c>
      <c r="O14069" s="149">
        <v>44462</v>
      </c>
      <c r="P14069" s="149">
        <f t="shared" si="578"/>
        <v>44444</v>
      </c>
      <c r="Q14069" s="149">
        <f t="shared" si="579"/>
        <v>44457</v>
      </c>
    </row>
    <row r="14070" spans="1:17">
      <c r="A14070" s="45" t="s">
        <v>601</v>
      </c>
      <c r="B14070" s="56" t="s">
        <v>461</v>
      </c>
      <c r="C14070" s="54">
        <v>241.58987972642501</v>
      </c>
      <c r="D14070" s="56">
        <v>9</v>
      </c>
      <c r="E14070" s="56">
        <v>0</v>
      </c>
      <c r="F14070" s="55">
        <v>0</v>
      </c>
      <c r="G14070" s="213"/>
      <c r="H14070" s="56" t="s">
        <v>467</v>
      </c>
      <c r="I14070" s="56">
        <v>684</v>
      </c>
      <c r="J14070" s="56">
        <v>22</v>
      </c>
      <c r="K14070" s="56">
        <v>0</v>
      </c>
      <c r="L14070" s="57">
        <v>0</v>
      </c>
      <c r="M14070" s="56" t="s">
        <v>467</v>
      </c>
      <c r="N14070" s="60">
        <v>9106.3417163470058</v>
      </c>
      <c r="O14070" s="149">
        <v>44462</v>
      </c>
      <c r="P14070" s="149">
        <f t="shared" si="578"/>
        <v>44444</v>
      </c>
      <c r="Q14070" s="149">
        <f t="shared" si="579"/>
        <v>44457</v>
      </c>
    </row>
    <row r="14071" spans="1:17">
      <c r="A14071" s="45" t="s">
        <v>438</v>
      </c>
      <c r="B14071" s="56" t="s">
        <v>438</v>
      </c>
      <c r="C14071" s="54">
        <v>0</v>
      </c>
      <c r="D14071" s="56">
        <v>952</v>
      </c>
      <c r="E14071" s="56">
        <v>13</v>
      </c>
      <c r="F14071" s="55" t="s">
        <v>465</v>
      </c>
      <c r="G14071" s="213"/>
      <c r="H14071" s="56" t="s">
        <v>465</v>
      </c>
      <c r="I14071" s="56">
        <v>359108</v>
      </c>
      <c r="J14071" s="56">
        <v>12046</v>
      </c>
      <c r="K14071" s="56">
        <v>13</v>
      </c>
      <c r="L14071" s="57" t="s">
        <v>465</v>
      </c>
      <c r="M14071" s="56" t="s">
        <v>465</v>
      </c>
      <c r="N14071" s="60" t="s">
        <v>465</v>
      </c>
      <c r="O14071" s="149">
        <v>44462</v>
      </c>
      <c r="P14071" s="149">
        <f t="shared" si="578"/>
        <v>44444</v>
      </c>
      <c r="Q14071" s="149">
        <f t="shared" si="579"/>
        <v>44457</v>
      </c>
    </row>
    <row r="14072" spans="1:17">
      <c r="A14072" s="45" t="s">
        <v>600</v>
      </c>
      <c r="B14072" s="56" t="s">
        <v>449</v>
      </c>
      <c r="C14072" s="54">
        <v>9203.2013313555308</v>
      </c>
      <c r="D14072" s="56">
        <v>398</v>
      </c>
      <c r="E14072" s="56">
        <v>23</v>
      </c>
      <c r="F14072" s="55">
        <v>17.850931254322212</v>
      </c>
      <c r="G14072" s="213"/>
      <c r="H14072" s="56" t="s">
        <v>482</v>
      </c>
      <c r="I14072" s="56">
        <v>17751</v>
      </c>
      <c r="J14072" s="56">
        <v>759</v>
      </c>
      <c r="K14072" s="56">
        <v>23</v>
      </c>
      <c r="L14072" s="57">
        <v>3.0303030303030304E-2</v>
      </c>
      <c r="M14072" s="56" t="s">
        <v>463</v>
      </c>
      <c r="N14072" s="60">
        <v>8247.1302394968643</v>
      </c>
      <c r="O14072" s="149">
        <v>44462</v>
      </c>
      <c r="P14072" s="149">
        <f t="shared" si="578"/>
        <v>44444</v>
      </c>
      <c r="Q14072" s="149">
        <f t="shared" si="579"/>
        <v>44457</v>
      </c>
    </row>
    <row r="14073" spans="1:17">
      <c r="A14073" s="45" t="s">
        <v>599</v>
      </c>
      <c r="B14073" s="56" t="s">
        <v>449</v>
      </c>
      <c r="C14073" s="54">
        <v>15611.3411572231</v>
      </c>
      <c r="D14073" s="56">
        <v>1025</v>
      </c>
      <c r="E14073" s="56">
        <v>66</v>
      </c>
      <c r="F14073" s="55">
        <v>30.197826482732999</v>
      </c>
      <c r="G14073" s="213"/>
      <c r="H14073" s="56" t="s">
        <v>482</v>
      </c>
      <c r="I14073" s="56">
        <v>30507</v>
      </c>
      <c r="J14073" s="56">
        <v>1545</v>
      </c>
      <c r="K14073" s="56">
        <v>68</v>
      </c>
      <c r="L14073" s="57">
        <v>4.4012944983818768E-2</v>
      </c>
      <c r="M14073" s="56" t="s">
        <v>463</v>
      </c>
      <c r="N14073" s="60">
        <v>9896.6513154774984</v>
      </c>
      <c r="O14073" s="149">
        <v>44462</v>
      </c>
      <c r="P14073" s="149">
        <f t="shared" si="578"/>
        <v>44444</v>
      </c>
      <c r="Q14073" s="149">
        <f t="shared" si="579"/>
        <v>44457</v>
      </c>
    </row>
    <row r="14074" spans="1:17">
      <c r="A14074" s="45" t="s">
        <v>598</v>
      </c>
      <c r="B14074" s="56" t="s">
        <v>454</v>
      </c>
      <c r="C14074" s="54">
        <v>27113.4272904754</v>
      </c>
      <c r="D14074" s="56">
        <v>2826</v>
      </c>
      <c r="E14074" s="56">
        <v>85</v>
      </c>
      <c r="F14074" s="55">
        <v>22.392700511017235</v>
      </c>
      <c r="G14074" s="213"/>
      <c r="H14074" s="56" t="s">
        <v>463</v>
      </c>
      <c r="I14074" s="56">
        <v>90382</v>
      </c>
      <c r="J14074" s="56">
        <v>3026</v>
      </c>
      <c r="K14074" s="56">
        <v>99</v>
      </c>
      <c r="L14074" s="57">
        <v>3.2716457369464637E-2</v>
      </c>
      <c r="M14074" s="56" t="s">
        <v>463</v>
      </c>
      <c r="N14074" s="60">
        <v>11160.521934690989</v>
      </c>
      <c r="O14074" s="149">
        <v>44462</v>
      </c>
      <c r="P14074" s="149">
        <f t="shared" si="578"/>
        <v>44444</v>
      </c>
      <c r="Q14074" s="149">
        <f t="shared" si="579"/>
        <v>44457</v>
      </c>
    </row>
    <row r="14075" spans="1:17">
      <c r="A14075" s="45" t="s">
        <v>597</v>
      </c>
      <c r="B14075" s="56" t="s">
        <v>456</v>
      </c>
      <c r="C14075" s="54">
        <v>1911.00314707446</v>
      </c>
      <c r="D14075" s="56">
        <v>122</v>
      </c>
      <c r="E14075" s="56">
        <v>12</v>
      </c>
      <c r="F14075" s="55">
        <v>44.853032212691566</v>
      </c>
      <c r="G14075" s="213"/>
      <c r="H14075" s="56" t="s">
        <v>463</v>
      </c>
      <c r="I14075" s="56">
        <v>3025</v>
      </c>
      <c r="J14075" s="56">
        <v>134</v>
      </c>
      <c r="K14075" s="56">
        <v>14</v>
      </c>
      <c r="L14075" s="57">
        <v>0.1044776119402985</v>
      </c>
      <c r="M14075" s="56" t="s">
        <v>463</v>
      </c>
      <c r="N14075" s="60">
        <v>7012.0240359174486</v>
      </c>
      <c r="O14075" s="149">
        <v>44462</v>
      </c>
      <c r="P14075" s="149">
        <f t="shared" si="578"/>
        <v>44444</v>
      </c>
      <c r="Q14075" s="149">
        <f t="shared" si="579"/>
        <v>44457</v>
      </c>
    </row>
    <row r="14076" spans="1:17">
      <c r="A14076" s="45" t="s">
        <v>596</v>
      </c>
      <c r="B14076" s="56" t="s">
        <v>452</v>
      </c>
      <c r="C14076" s="54">
        <v>26055.176096996998</v>
      </c>
      <c r="D14076" s="56">
        <v>2333</v>
      </c>
      <c r="E14076" s="56">
        <v>43</v>
      </c>
      <c r="F14076" s="55">
        <v>11.788170457932809</v>
      </c>
      <c r="G14076" s="213"/>
      <c r="H14076" s="56" t="s">
        <v>463</v>
      </c>
      <c r="I14076" s="56">
        <v>74069</v>
      </c>
      <c r="J14076" s="56">
        <v>2317</v>
      </c>
      <c r="K14076" s="56">
        <v>47</v>
      </c>
      <c r="L14076" s="57">
        <v>2.0284851100561069E-2</v>
      </c>
      <c r="M14076" s="56" t="s">
        <v>463</v>
      </c>
      <c r="N14076" s="60">
        <v>8892.6668212656859</v>
      </c>
      <c r="O14076" s="149">
        <v>44462</v>
      </c>
      <c r="P14076" s="149">
        <f t="shared" si="578"/>
        <v>44444</v>
      </c>
      <c r="Q14076" s="149">
        <f t="shared" si="579"/>
        <v>44457</v>
      </c>
    </row>
    <row r="14077" spans="1:17">
      <c r="A14077" s="45" t="s">
        <v>595</v>
      </c>
      <c r="B14077" s="56" t="s">
        <v>454</v>
      </c>
      <c r="C14077" s="54">
        <v>66447.1432703639</v>
      </c>
      <c r="D14077" s="56">
        <v>6297</v>
      </c>
      <c r="E14077" s="56">
        <v>186</v>
      </c>
      <c r="F14077" s="55">
        <v>19.994410040559028</v>
      </c>
      <c r="G14077" s="213"/>
      <c r="H14077" s="56" t="s">
        <v>482</v>
      </c>
      <c r="I14077" s="56">
        <v>449152</v>
      </c>
      <c r="J14077" s="56">
        <v>25915</v>
      </c>
      <c r="K14077" s="56">
        <v>208</v>
      </c>
      <c r="L14077" s="57">
        <v>8.0262396295581705E-3</v>
      </c>
      <c r="M14077" s="56" t="s">
        <v>482</v>
      </c>
      <c r="N14077" s="60">
        <v>39000.924230189368</v>
      </c>
      <c r="O14077" s="149">
        <v>44462</v>
      </c>
      <c r="P14077" s="149">
        <f t="shared" si="578"/>
        <v>44444</v>
      </c>
      <c r="Q14077" s="149">
        <f t="shared" si="579"/>
        <v>44457</v>
      </c>
    </row>
    <row r="14078" spans="1:17">
      <c r="A14078" s="45" t="s">
        <v>594</v>
      </c>
      <c r="B14078" s="56" t="s">
        <v>455</v>
      </c>
      <c r="C14078" s="54">
        <v>10160.3863056553</v>
      </c>
      <c r="D14078" s="56">
        <v>788</v>
      </c>
      <c r="E14078" s="56">
        <v>73</v>
      </c>
      <c r="F14078" s="55">
        <v>51.319758495633451</v>
      </c>
      <c r="G14078" s="213"/>
      <c r="H14078" s="56" t="s">
        <v>482</v>
      </c>
      <c r="I14078" s="56">
        <v>25839</v>
      </c>
      <c r="J14078" s="56">
        <v>1238</v>
      </c>
      <c r="K14078" s="56">
        <v>83</v>
      </c>
      <c r="L14078" s="57">
        <v>6.7043618739903069E-2</v>
      </c>
      <c r="M14078" s="56" t="s">
        <v>482</v>
      </c>
      <c r="N14078" s="60">
        <v>12184.576085566016</v>
      </c>
      <c r="O14078" s="149">
        <v>44462</v>
      </c>
      <c r="P14078" s="149">
        <f t="shared" si="578"/>
        <v>44444</v>
      </c>
      <c r="Q14078" s="149">
        <f t="shared" si="579"/>
        <v>44457</v>
      </c>
    </row>
    <row r="14079" spans="1:17">
      <c r="A14079" s="45" t="s">
        <v>593</v>
      </c>
      <c r="B14079" s="56" t="s">
        <v>451</v>
      </c>
      <c r="C14079" s="54">
        <v>24185.158020851901</v>
      </c>
      <c r="D14079" s="56">
        <v>2140</v>
      </c>
      <c r="E14079" s="56">
        <v>139</v>
      </c>
      <c r="F14079" s="55">
        <v>41.052332261014122</v>
      </c>
      <c r="G14079" s="213"/>
      <c r="H14079" s="56" t="s">
        <v>482</v>
      </c>
      <c r="I14079" s="56">
        <v>49517</v>
      </c>
      <c r="J14079" s="56">
        <v>2206</v>
      </c>
      <c r="K14079" s="56">
        <v>146</v>
      </c>
      <c r="L14079" s="57">
        <v>6.6183136899365363E-2</v>
      </c>
      <c r="M14079" s="56" t="s">
        <v>482</v>
      </c>
      <c r="N14079" s="60">
        <v>9121.2966154615824</v>
      </c>
      <c r="O14079" s="149">
        <v>44462</v>
      </c>
      <c r="P14079" s="149">
        <f t="shared" si="578"/>
        <v>44444</v>
      </c>
      <c r="Q14079" s="149">
        <f t="shared" si="579"/>
        <v>44457</v>
      </c>
    </row>
    <row r="14080" spans="1:17">
      <c r="A14080" s="45" t="s">
        <v>592</v>
      </c>
      <c r="B14080" s="56" t="s">
        <v>449</v>
      </c>
      <c r="C14080" s="54">
        <v>5442.3214995143799</v>
      </c>
      <c r="D14080" s="56">
        <v>321</v>
      </c>
      <c r="E14080" s="56">
        <v>26</v>
      </c>
      <c r="F14080" s="55">
        <v>34.124093133942388</v>
      </c>
      <c r="G14080" s="213"/>
      <c r="H14080" s="56" t="s">
        <v>482</v>
      </c>
      <c r="I14080" s="56">
        <v>9145</v>
      </c>
      <c r="J14080" s="56">
        <v>432</v>
      </c>
      <c r="K14080" s="56">
        <v>27</v>
      </c>
      <c r="L14080" s="57">
        <v>6.25E-2</v>
      </c>
      <c r="M14080" s="56" t="s">
        <v>482</v>
      </c>
      <c r="N14080" s="60">
        <v>7937.789049003215</v>
      </c>
      <c r="O14080" s="149">
        <v>44462</v>
      </c>
      <c r="P14080" s="149">
        <f t="shared" si="578"/>
        <v>44444</v>
      </c>
      <c r="Q14080" s="149">
        <f t="shared" si="579"/>
        <v>44457</v>
      </c>
    </row>
    <row r="14081" spans="1:17">
      <c r="A14081" s="45" t="s">
        <v>591</v>
      </c>
      <c r="B14081" s="56" t="s">
        <v>457</v>
      </c>
      <c r="C14081" s="54">
        <v>733.94211218720091</v>
      </c>
      <c r="D14081" s="56">
        <v>21</v>
      </c>
      <c r="E14081" s="56">
        <v>0</v>
      </c>
      <c r="F14081" s="55">
        <v>0</v>
      </c>
      <c r="G14081" s="213"/>
      <c r="H14081" s="56" t="s">
        <v>467</v>
      </c>
      <c r="I14081" s="56">
        <v>1633</v>
      </c>
      <c r="J14081" s="56">
        <v>71</v>
      </c>
      <c r="K14081" s="56">
        <v>0</v>
      </c>
      <c r="L14081" s="57">
        <v>0</v>
      </c>
      <c r="M14081" s="56" t="s">
        <v>467</v>
      </c>
      <c r="N14081" s="60">
        <v>9673.7874583071462</v>
      </c>
      <c r="O14081" s="149">
        <v>44462</v>
      </c>
      <c r="P14081" s="149">
        <f t="shared" si="578"/>
        <v>44444</v>
      </c>
      <c r="Q14081" s="149">
        <f t="shared" si="579"/>
        <v>44457</v>
      </c>
    </row>
    <row r="14082" spans="1:17">
      <c r="A14082" s="45" t="s">
        <v>590</v>
      </c>
      <c r="B14082" s="56" t="s">
        <v>461</v>
      </c>
      <c r="C14082" s="54">
        <v>445.14881003177402</v>
      </c>
      <c r="D14082" s="56">
        <v>15</v>
      </c>
      <c r="E14082" s="56">
        <v>0</v>
      </c>
      <c r="F14082" s="55">
        <v>0</v>
      </c>
      <c r="G14082" s="213"/>
      <c r="H14082" s="56" t="s">
        <v>463</v>
      </c>
      <c r="I14082" s="56">
        <v>826</v>
      </c>
      <c r="J14082" s="56">
        <v>35</v>
      </c>
      <c r="K14082" s="56">
        <v>0</v>
      </c>
      <c r="L14082" s="57">
        <v>0</v>
      </c>
      <c r="M14082" s="56" t="s">
        <v>463</v>
      </c>
      <c r="N14082" s="60">
        <v>7862.5392702951976</v>
      </c>
      <c r="O14082" s="149">
        <v>44462</v>
      </c>
      <c r="P14082" s="149">
        <f t="shared" si="578"/>
        <v>44444</v>
      </c>
      <c r="Q14082" s="149">
        <f t="shared" si="579"/>
        <v>44457</v>
      </c>
    </row>
    <row r="14083" spans="1:17">
      <c r="A14083" s="45" t="s">
        <v>589</v>
      </c>
      <c r="B14083" s="56" t="s">
        <v>454</v>
      </c>
      <c r="C14083" s="54">
        <v>33036.741371399599</v>
      </c>
      <c r="D14083" s="56">
        <v>2608</v>
      </c>
      <c r="E14083" s="56">
        <v>40</v>
      </c>
      <c r="F14083" s="55">
        <v>8.6483797691267714</v>
      </c>
      <c r="G14083" s="213"/>
      <c r="H14083" s="56" t="s">
        <v>463</v>
      </c>
      <c r="I14083" s="56">
        <v>144512</v>
      </c>
      <c r="J14083" s="56">
        <v>5600</v>
      </c>
      <c r="K14083" s="56">
        <v>47</v>
      </c>
      <c r="L14083" s="57">
        <v>8.3928571428571429E-3</v>
      </c>
      <c r="M14083" s="56" t="s">
        <v>463</v>
      </c>
      <c r="N14083" s="60">
        <v>16950.824347488473</v>
      </c>
      <c r="O14083" s="149">
        <v>44462</v>
      </c>
      <c r="P14083" s="149">
        <f t="shared" si="578"/>
        <v>44444</v>
      </c>
      <c r="Q14083" s="149">
        <f t="shared" si="579"/>
        <v>44457</v>
      </c>
    </row>
    <row r="14084" spans="1:17">
      <c r="A14084" s="45" t="s">
        <v>588</v>
      </c>
      <c r="B14084" s="56" t="s">
        <v>454</v>
      </c>
      <c r="C14084" s="54">
        <v>13217.562427383</v>
      </c>
      <c r="D14084" s="56">
        <v>743</v>
      </c>
      <c r="E14084" s="56">
        <v>18</v>
      </c>
      <c r="F14084" s="55">
        <v>9.7273176713026466</v>
      </c>
      <c r="G14084" s="213"/>
      <c r="H14084" s="56" t="s">
        <v>482</v>
      </c>
      <c r="I14084" s="56">
        <v>51857</v>
      </c>
      <c r="J14084" s="56">
        <v>1514</v>
      </c>
      <c r="K14084" s="56">
        <v>19</v>
      </c>
      <c r="L14084" s="57">
        <v>1.2549537648612946E-2</v>
      </c>
      <c r="M14084" s="56" t="s">
        <v>467</v>
      </c>
      <c r="N14084" s="60">
        <v>11454.456964496163</v>
      </c>
      <c r="O14084" s="149">
        <v>44462</v>
      </c>
      <c r="P14084" s="149">
        <f t="shared" si="578"/>
        <v>44444</v>
      </c>
      <c r="Q14084" s="149">
        <f t="shared" si="579"/>
        <v>44457</v>
      </c>
    </row>
    <row r="14085" spans="1:17">
      <c r="A14085" s="45" t="s">
        <v>587</v>
      </c>
      <c r="B14085" s="56" t="s">
        <v>449</v>
      </c>
      <c r="C14085" s="54">
        <v>17180.900653549099</v>
      </c>
      <c r="D14085" s="56">
        <v>2163</v>
      </c>
      <c r="E14085" s="56">
        <v>90</v>
      </c>
      <c r="F14085" s="55">
        <v>37.416964094041624</v>
      </c>
      <c r="G14085" s="213"/>
      <c r="H14085" s="56" t="s">
        <v>482</v>
      </c>
      <c r="I14085" s="56">
        <v>55330</v>
      </c>
      <c r="J14085" s="56">
        <v>2165</v>
      </c>
      <c r="K14085" s="56">
        <v>96</v>
      </c>
      <c r="L14085" s="57">
        <v>4.4341801385681293E-2</v>
      </c>
      <c r="M14085" s="56" t="s">
        <v>463</v>
      </c>
      <c r="N14085" s="60">
        <v>12601.20201878224</v>
      </c>
      <c r="O14085" s="149">
        <v>44462</v>
      </c>
      <c r="P14085" s="149">
        <f t="shared" si="578"/>
        <v>44444</v>
      </c>
      <c r="Q14085" s="149">
        <f t="shared" si="579"/>
        <v>44457</v>
      </c>
    </row>
    <row r="14086" spans="1:17">
      <c r="A14086" s="45" t="s">
        <v>586</v>
      </c>
      <c r="B14086" s="56" t="s">
        <v>452</v>
      </c>
      <c r="C14086" s="54">
        <v>29713.051998029401</v>
      </c>
      <c r="D14086" s="56">
        <v>1557</v>
      </c>
      <c r="E14086" s="56">
        <v>59</v>
      </c>
      <c r="F14086" s="55">
        <v>14.183281187557609</v>
      </c>
      <c r="G14086" s="213"/>
      <c r="H14086" s="56" t="s">
        <v>463</v>
      </c>
      <c r="I14086" s="56">
        <v>245292</v>
      </c>
      <c r="J14086" s="56">
        <v>7296</v>
      </c>
      <c r="K14086" s="56">
        <v>63</v>
      </c>
      <c r="L14086" s="57">
        <v>8.6348684210526324E-3</v>
      </c>
      <c r="M14086" s="56" t="s">
        <v>463</v>
      </c>
      <c r="N14086" s="60">
        <v>24554.865654608209</v>
      </c>
      <c r="O14086" s="149">
        <v>44462</v>
      </c>
      <c r="P14086" s="149">
        <f t="shared" si="578"/>
        <v>44444</v>
      </c>
      <c r="Q14086" s="149">
        <f t="shared" si="579"/>
        <v>44457</v>
      </c>
    </row>
    <row r="14087" spans="1:17">
      <c r="A14087" s="45" t="s">
        <v>585</v>
      </c>
      <c r="B14087" s="56" t="s">
        <v>462</v>
      </c>
      <c r="C14087" s="54">
        <v>2759.83426324726</v>
      </c>
      <c r="D14087" s="56">
        <v>113</v>
      </c>
      <c r="E14087" s="56" t="s">
        <v>495</v>
      </c>
      <c r="F14087" s="55">
        <v>5.1762942709847772</v>
      </c>
      <c r="G14087" s="213"/>
      <c r="H14087" s="56" t="s">
        <v>463</v>
      </c>
      <c r="I14087" s="56">
        <v>4963</v>
      </c>
      <c r="J14087" s="56">
        <v>169</v>
      </c>
      <c r="K14087" s="56">
        <v>2</v>
      </c>
      <c r="L14087" s="57">
        <v>1.1834319526627219E-2</v>
      </c>
      <c r="M14087" s="56" t="s">
        <v>463</v>
      </c>
      <c r="N14087" s="60">
        <v>6123.5561225749916</v>
      </c>
      <c r="O14087" s="149">
        <v>44462</v>
      </c>
      <c r="P14087" s="149">
        <f t="shared" si="578"/>
        <v>44444</v>
      </c>
      <c r="Q14087" s="149">
        <f t="shared" si="579"/>
        <v>44457</v>
      </c>
    </row>
    <row r="14088" spans="1:17">
      <c r="A14088" s="45" t="s">
        <v>584</v>
      </c>
      <c r="B14088" s="56" t="s">
        <v>457</v>
      </c>
      <c r="C14088" s="54">
        <v>709.250407043618</v>
      </c>
      <c r="D14088" s="56">
        <v>20</v>
      </c>
      <c r="E14088" s="56" t="s">
        <v>495</v>
      </c>
      <c r="F14088" s="55">
        <v>10.070994774089522</v>
      </c>
      <c r="G14088" s="213"/>
      <c r="H14088" s="56" t="s">
        <v>482</v>
      </c>
      <c r="I14088" s="56">
        <v>2390</v>
      </c>
      <c r="J14088" s="56">
        <v>110</v>
      </c>
      <c r="K14088" s="56">
        <v>1</v>
      </c>
      <c r="L14088" s="57">
        <v>9.0909090909090905E-3</v>
      </c>
      <c r="M14088" s="56" t="s">
        <v>482</v>
      </c>
      <c r="N14088" s="60">
        <v>15509.331952097862</v>
      </c>
      <c r="O14088" s="149">
        <v>44462</v>
      </c>
      <c r="P14088" s="149">
        <f t="shared" si="578"/>
        <v>44444</v>
      </c>
      <c r="Q14088" s="149">
        <f t="shared" si="579"/>
        <v>44457</v>
      </c>
    </row>
    <row r="14089" spans="1:17">
      <c r="A14089" s="45" t="s">
        <v>583</v>
      </c>
      <c r="B14089" s="56" t="s">
        <v>458</v>
      </c>
      <c r="C14089" s="54">
        <v>5203.1237660323704</v>
      </c>
      <c r="D14089" s="56">
        <v>329</v>
      </c>
      <c r="E14089" s="56">
        <v>13</v>
      </c>
      <c r="F14089" s="55">
        <v>17.846422078856456</v>
      </c>
      <c r="G14089" s="213"/>
      <c r="H14089" s="56" t="s">
        <v>463</v>
      </c>
      <c r="I14089" s="56">
        <v>20164</v>
      </c>
      <c r="J14089" s="56">
        <v>908</v>
      </c>
      <c r="K14089" s="56">
        <v>14</v>
      </c>
      <c r="L14089" s="57">
        <v>1.5418502202643172E-2</v>
      </c>
      <c r="M14089" s="56" t="s">
        <v>463</v>
      </c>
      <c r="N14089" s="60">
        <v>17451.055189724866</v>
      </c>
      <c r="O14089" s="149">
        <v>44462</v>
      </c>
      <c r="P14089" s="149">
        <f t="shared" si="578"/>
        <v>44444</v>
      </c>
      <c r="Q14089" s="149">
        <f t="shared" si="579"/>
        <v>44457</v>
      </c>
    </row>
    <row r="14090" spans="1:17">
      <c r="A14090" s="45" t="s">
        <v>582</v>
      </c>
      <c r="B14090" s="56" t="s">
        <v>449</v>
      </c>
      <c r="C14090" s="54">
        <v>7840.6389864339299</v>
      </c>
      <c r="D14090" s="56">
        <v>790</v>
      </c>
      <c r="E14090" s="56">
        <v>20</v>
      </c>
      <c r="F14090" s="55">
        <v>18.220089345309464</v>
      </c>
      <c r="G14090" s="213"/>
      <c r="H14090" s="56" t="s">
        <v>463</v>
      </c>
      <c r="I14090" s="56">
        <v>21522</v>
      </c>
      <c r="J14090" s="56">
        <v>831</v>
      </c>
      <c r="K14090" s="56">
        <v>21</v>
      </c>
      <c r="L14090" s="57">
        <v>2.5270758122743681E-2</v>
      </c>
      <c r="M14090" s="56" t="s">
        <v>463</v>
      </c>
      <c r="N14090" s="60">
        <v>10598.625972166517</v>
      </c>
      <c r="O14090" s="149">
        <v>44462</v>
      </c>
      <c r="P14090" s="149">
        <f t="shared" ref="P14090:P14121" si="580">O14090-18</f>
        <v>44444</v>
      </c>
      <c r="Q14090" s="149">
        <f t="shared" ref="Q14090:Q14121" si="581">O14090-5</f>
        <v>44457</v>
      </c>
    </row>
    <row r="14091" spans="1:17">
      <c r="A14091" s="45" t="s">
        <v>581</v>
      </c>
      <c r="B14091" s="56" t="s">
        <v>451</v>
      </c>
      <c r="C14091" s="54">
        <v>7285.8220530817907</v>
      </c>
      <c r="D14091" s="56">
        <v>949</v>
      </c>
      <c r="E14091" s="56">
        <v>21</v>
      </c>
      <c r="F14091" s="55">
        <v>20.587930765692025</v>
      </c>
      <c r="G14091" s="213"/>
      <c r="H14091" s="56" t="s">
        <v>482</v>
      </c>
      <c r="I14091" s="56">
        <v>23418</v>
      </c>
      <c r="J14091" s="56">
        <v>670</v>
      </c>
      <c r="K14091" s="56">
        <v>22</v>
      </c>
      <c r="L14091" s="57">
        <v>3.2835820895522387E-2</v>
      </c>
      <c r="M14091" s="56" t="s">
        <v>482</v>
      </c>
      <c r="N14091" s="60">
        <v>9195.9424086757699</v>
      </c>
      <c r="O14091" s="149">
        <v>44462</v>
      </c>
      <c r="P14091" s="149">
        <f t="shared" si="580"/>
        <v>44444</v>
      </c>
      <c r="Q14091" s="149">
        <f t="shared" si="581"/>
        <v>44457</v>
      </c>
    </row>
    <row r="14092" spans="1:17">
      <c r="A14092" s="45" t="s">
        <v>580</v>
      </c>
      <c r="B14092" s="56" t="s">
        <v>449</v>
      </c>
      <c r="C14092" s="54">
        <v>3703.8770272844695</v>
      </c>
      <c r="D14092" s="56">
        <v>342</v>
      </c>
      <c r="E14092" s="56">
        <v>25</v>
      </c>
      <c r="F14092" s="55">
        <v>48.212029518255854</v>
      </c>
      <c r="G14092" s="213"/>
      <c r="H14092" s="56" t="s">
        <v>482</v>
      </c>
      <c r="I14092" s="56">
        <v>10905</v>
      </c>
      <c r="J14092" s="56">
        <v>486</v>
      </c>
      <c r="K14092" s="56">
        <v>31</v>
      </c>
      <c r="L14092" s="57">
        <v>6.3786008230452676E-2</v>
      </c>
      <c r="M14092" s="56" t="s">
        <v>482</v>
      </c>
      <c r="N14092" s="60">
        <v>13121.385953688514</v>
      </c>
      <c r="O14092" s="149">
        <v>44462</v>
      </c>
      <c r="P14092" s="149">
        <f t="shared" si="580"/>
        <v>44444</v>
      </c>
      <c r="Q14092" s="149">
        <f t="shared" si="581"/>
        <v>44457</v>
      </c>
    </row>
    <row r="14093" spans="1:17">
      <c r="A14093" s="45" t="s">
        <v>579</v>
      </c>
      <c r="B14093" s="56" t="s">
        <v>458</v>
      </c>
      <c r="C14093" s="54">
        <v>4036.3842504603494</v>
      </c>
      <c r="D14093" s="56">
        <v>222</v>
      </c>
      <c r="E14093" s="56">
        <v>13</v>
      </c>
      <c r="F14093" s="55">
        <v>23.005030516247928</v>
      </c>
      <c r="G14093" s="213"/>
      <c r="H14093" s="56" t="s">
        <v>482</v>
      </c>
      <c r="I14093" s="56">
        <v>10053</v>
      </c>
      <c r="J14093" s="56">
        <v>349</v>
      </c>
      <c r="K14093" s="56">
        <v>13</v>
      </c>
      <c r="L14093" s="57">
        <v>3.7249283667621778E-2</v>
      </c>
      <c r="M14093" s="56" t="s">
        <v>482</v>
      </c>
      <c r="N14093" s="60">
        <v>8646.3522386451823</v>
      </c>
      <c r="O14093" s="149">
        <v>44462</v>
      </c>
      <c r="P14093" s="149">
        <f t="shared" si="580"/>
        <v>44444</v>
      </c>
      <c r="Q14093" s="149">
        <f t="shared" si="581"/>
        <v>44457</v>
      </c>
    </row>
    <row r="14094" spans="1:17">
      <c r="A14094" s="45" t="s">
        <v>578</v>
      </c>
      <c r="B14094" s="56" t="s">
        <v>456</v>
      </c>
      <c r="C14094" s="54">
        <v>29347.864073528101</v>
      </c>
      <c r="D14094" s="56">
        <v>3418</v>
      </c>
      <c r="E14094" s="56">
        <v>135</v>
      </c>
      <c r="F14094" s="55">
        <v>32.857100328316712</v>
      </c>
      <c r="G14094" s="213"/>
      <c r="H14094" s="56" t="s">
        <v>463</v>
      </c>
      <c r="I14094" s="56">
        <v>78148</v>
      </c>
      <c r="J14094" s="56">
        <v>3259</v>
      </c>
      <c r="K14094" s="56">
        <v>152</v>
      </c>
      <c r="L14094" s="57">
        <v>4.6640073642221537E-2</v>
      </c>
      <c r="M14094" s="56" t="s">
        <v>463</v>
      </c>
      <c r="N14094" s="60">
        <v>11104.726367257615</v>
      </c>
      <c r="O14094" s="149">
        <v>44462</v>
      </c>
      <c r="P14094" s="149">
        <f t="shared" si="580"/>
        <v>44444</v>
      </c>
      <c r="Q14094" s="149">
        <f t="shared" si="581"/>
        <v>44457</v>
      </c>
    </row>
    <row r="14095" spans="1:17">
      <c r="A14095" s="45" t="s">
        <v>577</v>
      </c>
      <c r="B14095" s="56" t="s">
        <v>461</v>
      </c>
      <c r="C14095" s="54">
        <v>1175.1166229483399</v>
      </c>
      <c r="D14095" s="56">
        <v>53</v>
      </c>
      <c r="E14095" s="56" t="s">
        <v>495</v>
      </c>
      <c r="F14095" s="55">
        <v>12.156848100635122</v>
      </c>
      <c r="G14095" s="213"/>
      <c r="H14095" s="56" t="s">
        <v>463</v>
      </c>
      <c r="I14095" s="56">
        <v>3418</v>
      </c>
      <c r="J14095" s="56">
        <v>138</v>
      </c>
      <c r="K14095" s="56">
        <v>2</v>
      </c>
      <c r="L14095" s="57">
        <v>1.4492753623188406E-2</v>
      </c>
      <c r="M14095" s="56" t="s">
        <v>463</v>
      </c>
      <c r="N14095" s="60">
        <v>11743.515265213529</v>
      </c>
      <c r="O14095" s="149">
        <v>44462</v>
      </c>
      <c r="P14095" s="149">
        <f t="shared" si="580"/>
        <v>44444</v>
      </c>
      <c r="Q14095" s="149">
        <f t="shared" si="581"/>
        <v>44457</v>
      </c>
    </row>
    <row r="14096" spans="1:17">
      <c r="A14096" s="45" t="s">
        <v>576</v>
      </c>
      <c r="B14096" s="56" t="s">
        <v>459</v>
      </c>
      <c r="C14096" s="54">
        <v>2871.29045841678</v>
      </c>
      <c r="D14096" s="56">
        <v>182</v>
      </c>
      <c r="E14096" s="56">
        <v>9</v>
      </c>
      <c r="F14096" s="55">
        <v>22.389136597890975</v>
      </c>
      <c r="G14096" s="213"/>
      <c r="H14096" s="56" t="s">
        <v>467</v>
      </c>
      <c r="I14096" s="56">
        <v>7109</v>
      </c>
      <c r="J14096" s="56">
        <v>163</v>
      </c>
      <c r="K14096" s="56">
        <v>9</v>
      </c>
      <c r="L14096" s="57">
        <v>5.5214723926380369E-2</v>
      </c>
      <c r="M14096" s="56" t="s">
        <v>482</v>
      </c>
      <c r="N14096" s="60">
        <v>5676.8899684874677</v>
      </c>
      <c r="O14096" s="149">
        <v>44462</v>
      </c>
      <c r="P14096" s="149">
        <f t="shared" si="580"/>
        <v>44444</v>
      </c>
      <c r="Q14096" s="149">
        <f t="shared" si="581"/>
        <v>44457</v>
      </c>
    </row>
    <row r="14097" spans="1:17">
      <c r="A14097" s="45" t="s">
        <v>575</v>
      </c>
      <c r="B14097" s="56" t="s">
        <v>449</v>
      </c>
      <c r="C14097" s="54">
        <v>18711.126473274999</v>
      </c>
      <c r="D14097" s="56">
        <v>1738</v>
      </c>
      <c r="E14097" s="56">
        <v>37</v>
      </c>
      <c r="F14097" s="55">
        <v>14.124521827330499</v>
      </c>
      <c r="G14097" s="213"/>
      <c r="H14097" s="56" t="s">
        <v>463</v>
      </c>
      <c r="I14097" s="56">
        <v>67644</v>
      </c>
      <c r="J14097" s="56">
        <v>2422</v>
      </c>
      <c r="K14097" s="56">
        <v>43</v>
      </c>
      <c r="L14097" s="57">
        <v>1.7753922378199834E-2</v>
      </c>
      <c r="M14097" s="56" t="s">
        <v>463</v>
      </c>
      <c r="N14097" s="60">
        <v>12944.169895165474</v>
      </c>
      <c r="O14097" s="149">
        <v>44462</v>
      </c>
      <c r="P14097" s="149">
        <f t="shared" si="580"/>
        <v>44444</v>
      </c>
      <c r="Q14097" s="149">
        <f t="shared" si="581"/>
        <v>44457</v>
      </c>
    </row>
    <row r="14098" spans="1:17">
      <c r="A14098" s="45" t="s">
        <v>574</v>
      </c>
      <c r="B14098" s="56" t="s">
        <v>456</v>
      </c>
      <c r="C14098" s="54">
        <v>41355.060735064602</v>
      </c>
      <c r="D14098" s="56">
        <v>3634</v>
      </c>
      <c r="E14098" s="56">
        <v>101</v>
      </c>
      <c r="F14098" s="55">
        <v>17.444746993609861</v>
      </c>
      <c r="G14098" s="213"/>
      <c r="H14098" s="56" t="s">
        <v>463</v>
      </c>
      <c r="I14098" s="56">
        <v>101908</v>
      </c>
      <c r="J14098" s="56">
        <v>4065</v>
      </c>
      <c r="K14098" s="56">
        <v>117</v>
      </c>
      <c r="L14098" s="57">
        <v>2.8782287822878228E-2</v>
      </c>
      <c r="M14098" s="56" t="s">
        <v>463</v>
      </c>
      <c r="N14098" s="60">
        <v>9829.5104099637356</v>
      </c>
      <c r="O14098" s="149">
        <v>44462</v>
      </c>
      <c r="P14098" s="149">
        <f t="shared" si="580"/>
        <v>44444</v>
      </c>
      <c r="Q14098" s="149">
        <f t="shared" si="581"/>
        <v>44457</v>
      </c>
    </row>
    <row r="14099" spans="1:17">
      <c r="A14099" s="45" t="s">
        <v>573</v>
      </c>
      <c r="B14099" s="56" t="s">
        <v>454</v>
      </c>
      <c r="C14099" s="54">
        <v>23089.216116875701</v>
      </c>
      <c r="D14099" s="56">
        <v>1592</v>
      </c>
      <c r="E14099" s="56">
        <v>49</v>
      </c>
      <c r="F14099" s="55">
        <v>15.158591709148068</v>
      </c>
      <c r="G14099" s="213"/>
      <c r="H14099" s="56" t="s">
        <v>463</v>
      </c>
      <c r="I14099" s="56">
        <v>55669</v>
      </c>
      <c r="J14099" s="56">
        <v>2095</v>
      </c>
      <c r="K14099" s="56">
        <v>52</v>
      </c>
      <c r="L14099" s="57">
        <v>2.4821002386634844E-2</v>
      </c>
      <c r="M14099" s="56" t="s">
        <v>463</v>
      </c>
      <c r="N14099" s="60">
        <v>9073.4998944757735</v>
      </c>
      <c r="O14099" s="149">
        <v>44462</v>
      </c>
      <c r="P14099" s="149">
        <f t="shared" si="580"/>
        <v>44444</v>
      </c>
      <c r="Q14099" s="149">
        <f t="shared" si="581"/>
        <v>44457</v>
      </c>
    </row>
    <row r="14100" spans="1:17">
      <c r="A14100" s="45" t="s">
        <v>572</v>
      </c>
      <c r="B14100" s="56" t="s">
        <v>455</v>
      </c>
      <c r="C14100" s="54">
        <v>1711.2133241641</v>
      </c>
      <c r="D14100" s="56">
        <v>78</v>
      </c>
      <c r="E14100" s="56">
        <v>0</v>
      </c>
      <c r="F14100" s="55">
        <v>0</v>
      </c>
      <c r="G14100" s="213"/>
      <c r="H14100" s="56" t="s">
        <v>463</v>
      </c>
      <c r="I14100" s="56">
        <v>2250</v>
      </c>
      <c r="J14100" s="56">
        <v>60</v>
      </c>
      <c r="K14100" s="56">
        <v>0</v>
      </c>
      <c r="L14100" s="57">
        <v>0</v>
      </c>
      <c r="M14100" s="56" t="s">
        <v>463</v>
      </c>
      <c r="N14100" s="60">
        <v>3506.2840589620255</v>
      </c>
      <c r="O14100" s="149">
        <v>44462</v>
      </c>
      <c r="P14100" s="149">
        <f t="shared" si="580"/>
        <v>44444</v>
      </c>
      <c r="Q14100" s="149">
        <f t="shared" si="581"/>
        <v>44457</v>
      </c>
    </row>
    <row r="14101" spans="1:17">
      <c r="A14101" s="45" t="s">
        <v>571</v>
      </c>
      <c r="B14101" s="56" t="s">
        <v>449</v>
      </c>
      <c r="C14101" s="54">
        <v>7315.6481145470188</v>
      </c>
      <c r="D14101" s="56">
        <v>668</v>
      </c>
      <c r="E14101" s="56">
        <v>36</v>
      </c>
      <c r="F14101" s="55">
        <v>35.149702817380422</v>
      </c>
      <c r="G14101" s="213"/>
      <c r="H14101" s="56" t="s">
        <v>463</v>
      </c>
      <c r="I14101" s="56">
        <v>17550</v>
      </c>
      <c r="J14101" s="56">
        <v>712</v>
      </c>
      <c r="K14101" s="56">
        <v>38</v>
      </c>
      <c r="L14101" s="57">
        <v>5.3370786516853931E-2</v>
      </c>
      <c r="M14101" s="56" t="s">
        <v>463</v>
      </c>
      <c r="N14101" s="60">
        <v>9732.5621578791124</v>
      </c>
      <c r="O14101" s="149">
        <v>44462</v>
      </c>
      <c r="P14101" s="149">
        <f t="shared" si="580"/>
        <v>44444</v>
      </c>
      <c r="Q14101" s="149">
        <f t="shared" si="581"/>
        <v>44457</v>
      </c>
    </row>
    <row r="14102" spans="1:17">
      <c r="A14102" s="45" t="s">
        <v>570</v>
      </c>
      <c r="B14102" s="56" t="s">
        <v>454</v>
      </c>
      <c r="C14102" s="54">
        <v>10981.723636578799</v>
      </c>
      <c r="D14102" s="56">
        <v>649</v>
      </c>
      <c r="E14102" s="56">
        <v>25</v>
      </c>
      <c r="F14102" s="55">
        <v>16.26078332335997</v>
      </c>
      <c r="G14102" s="213"/>
      <c r="H14102" s="56" t="s">
        <v>482</v>
      </c>
      <c r="I14102" s="56">
        <v>63531</v>
      </c>
      <c r="J14102" s="56">
        <v>2661</v>
      </c>
      <c r="K14102" s="56">
        <v>27</v>
      </c>
      <c r="L14102" s="57">
        <v>1.0146561443066516E-2</v>
      </c>
      <c r="M14102" s="56" t="s">
        <v>467</v>
      </c>
      <c r="N14102" s="60">
        <v>24231.168877138094</v>
      </c>
      <c r="O14102" s="149">
        <v>44462</v>
      </c>
      <c r="P14102" s="149">
        <f t="shared" si="580"/>
        <v>44444</v>
      </c>
      <c r="Q14102" s="149">
        <f t="shared" si="581"/>
        <v>44457</v>
      </c>
    </row>
    <row r="14103" spans="1:17">
      <c r="A14103" s="45" t="s">
        <v>569</v>
      </c>
      <c r="B14103" s="56" t="s">
        <v>460</v>
      </c>
      <c r="C14103" s="54">
        <v>16752.226867065601</v>
      </c>
      <c r="D14103" s="56">
        <v>1882</v>
      </c>
      <c r="E14103" s="56">
        <v>72</v>
      </c>
      <c r="F14103" s="55">
        <v>30.699543312464634</v>
      </c>
      <c r="G14103" s="213"/>
      <c r="H14103" s="56" t="s">
        <v>463</v>
      </c>
      <c r="I14103" s="56">
        <v>36779</v>
      </c>
      <c r="J14103" s="56">
        <v>1359</v>
      </c>
      <c r="K14103" s="56">
        <v>81</v>
      </c>
      <c r="L14103" s="57">
        <v>5.9602649006622516E-2</v>
      </c>
      <c r="M14103" s="56" t="s">
        <v>463</v>
      </c>
      <c r="N14103" s="60">
        <v>8112.3543203187819</v>
      </c>
      <c r="O14103" s="149">
        <v>44462</v>
      </c>
      <c r="P14103" s="149">
        <f t="shared" si="580"/>
        <v>44444</v>
      </c>
      <c r="Q14103" s="149">
        <f t="shared" si="581"/>
        <v>44457</v>
      </c>
    </row>
    <row r="14104" spans="1:17">
      <c r="A14104" s="45" t="s">
        <v>568</v>
      </c>
      <c r="B14104" s="56" t="s">
        <v>452</v>
      </c>
      <c r="C14104" s="54">
        <v>14695.182980035201</v>
      </c>
      <c r="D14104" s="56">
        <v>1202</v>
      </c>
      <c r="E14104" s="56">
        <v>25</v>
      </c>
      <c r="F14104" s="55">
        <v>12.151698200290175</v>
      </c>
      <c r="G14104" s="213"/>
      <c r="H14104" s="56" t="s">
        <v>463</v>
      </c>
      <c r="I14104" s="56">
        <v>50368</v>
      </c>
      <c r="J14104" s="56">
        <v>1765</v>
      </c>
      <c r="K14104" s="56">
        <v>27</v>
      </c>
      <c r="L14104" s="57">
        <v>1.5297450424929179E-2</v>
      </c>
      <c r="M14104" s="56" t="s">
        <v>463</v>
      </c>
      <c r="N14104" s="60">
        <v>12010.73850116681</v>
      </c>
      <c r="O14104" s="149">
        <v>44462</v>
      </c>
      <c r="P14104" s="149">
        <f t="shared" si="580"/>
        <v>44444</v>
      </c>
      <c r="Q14104" s="149">
        <f t="shared" si="581"/>
        <v>44457</v>
      </c>
    </row>
    <row r="14105" spans="1:17">
      <c r="A14105" s="45" t="s">
        <v>567</v>
      </c>
      <c r="B14105" s="56" t="s">
        <v>452</v>
      </c>
      <c r="C14105" s="54">
        <v>56177.316442514697</v>
      </c>
      <c r="D14105" s="56">
        <v>5739</v>
      </c>
      <c r="E14105" s="56">
        <v>100</v>
      </c>
      <c r="F14105" s="55">
        <v>12.714842208894598</v>
      </c>
      <c r="G14105" s="213"/>
      <c r="H14105" s="56" t="s">
        <v>463</v>
      </c>
      <c r="I14105" s="56">
        <v>148678</v>
      </c>
      <c r="J14105" s="56">
        <v>5182</v>
      </c>
      <c r="K14105" s="56">
        <v>110</v>
      </c>
      <c r="L14105" s="57">
        <v>2.1227325357005018E-2</v>
      </c>
      <c r="M14105" s="56" t="s">
        <v>463</v>
      </c>
      <c r="N14105" s="60">
        <v>9224.3637257088521</v>
      </c>
      <c r="O14105" s="149">
        <v>44462</v>
      </c>
      <c r="P14105" s="149">
        <f t="shared" si="580"/>
        <v>44444</v>
      </c>
      <c r="Q14105" s="149">
        <f t="shared" si="581"/>
        <v>44457</v>
      </c>
    </row>
    <row r="14106" spans="1:17">
      <c r="A14106" s="45" t="s">
        <v>566</v>
      </c>
      <c r="B14106" s="56" t="s">
        <v>457</v>
      </c>
      <c r="C14106" s="54">
        <v>1451.48737987204</v>
      </c>
      <c r="D14106" s="56">
        <v>73</v>
      </c>
      <c r="E14106" s="56" t="s">
        <v>495</v>
      </c>
      <c r="F14106" s="55">
        <v>9.8421209056421031</v>
      </c>
      <c r="G14106" s="213"/>
      <c r="H14106" s="56" t="s">
        <v>482</v>
      </c>
      <c r="I14106" s="56">
        <v>2765</v>
      </c>
      <c r="J14106" s="56">
        <v>91</v>
      </c>
      <c r="K14106" s="56">
        <v>2</v>
      </c>
      <c r="L14106" s="57">
        <v>2.197802197802198E-2</v>
      </c>
      <c r="M14106" s="56" t="s">
        <v>482</v>
      </c>
      <c r="N14106" s="60">
        <v>6269.4310168940201</v>
      </c>
      <c r="O14106" s="149">
        <v>44462</v>
      </c>
      <c r="P14106" s="149">
        <f t="shared" si="580"/>
        <v>44444</v>
      </c>
      <c r="Q14106" s="149">
        <f t="shared" si="581"/>
        <v>44457</v>
      </c>
    </row>
    <row r="14107" spans="1:17">
      <c r="A14107" s="45" t="s">
        <v>565</v>
      </c>
      <c r="B14107" s="56" t="s">
        <v>451</v>
      </c>
      <c r="C14107" s="54">
        <v>15539.121805317</v>
      </c>
      <c r="D14107" s="56">
        <v>1507</v>
      </c>
      <c r="E14107" s="56">
        <v>43</v>
      </c>
      <c r="F14107" s="55">
        <v>19.765779623257892</v>
      </c>
      <c r="G14107" s="213"/>
      <c r="H14107" s="56" t="s">
        <v>482</v>
      </c>
      <c r="I14107" s="56">
        <v>34063</v>
      </c>
      <c r="J14107" s="56">
        <v>1220</v>
      </c>
      <c r="K14107" s="56">
        <v>52</v>
      </c>
      <c r="L14107" s="57">
        <v>4.2622950819672129E-2</v>
      </c>
      <c r="M14107" s="56" t="s">
        <v>467</v>
      </c>
      <c r="N14107" s="60">
        <v>7851.1515340754613</v>
      </c>
      <c r="O14107" s="149">
        <v>44462</v>
      </c>
      <c r="P14107" s="149">
        <f t="shared" si="580"/>
        <v>44444</v>
      </c>
      <c r="Q14107" s="149">
        <f t="shared" si="581"/>
        <v>44457</v>
      </c>
    </row>
    <row r="14108" spans="1:17">
      <c r="A14108" s="45" t="s">
        <v>564</v>
      </c>
      <c r="B14108" s="56" t="s">
        <v>456</v>
      </c>
      <c r="C14108" s="54">
        <v>14533.4559376543</v>
      </c>
      <c r="D14108" s="56">
        <v>1604</v>
      </c>
      <c r="E14108" s="56">
        <v>85</v>
      </c>
      <c r="F14108" s="55">
        <v>41.775532244180738</v>
      </c>
      <c r="G14108" s="213"/>
      <c r="H14108" s="56" t="s">
        <v>482</v>
      </c>
      <c r="I14108" s="56">
        <v>59470</v>
      </c>
      <c r="J14108" s="56">
        <v>2438</v>
      </c>
      <c r="K14108" s="56">
        <v>93</v>
      </c>
      <c r="L14108" s="57">
        <v>3.8146021328958162E-2</v>
      </c>
      <c r="M14108" s="56" t="s">
        <v>482</v>
      </c>
      <c r="N14108" s="60">
        <v>16775.087841863256</v>
      </c>
      <c r="O14108" s="149">
        <v>44462</v>
      </c>
      <c r="P14108" s="149">
        <f t="shared" si="580"/>
        <v>44444</v>
      </c>
      <c r="Q14108" s="149">
        <f t="shared" si="581"/>
        <v>44457</v>
      </c>
    </row>
    <row r="14109" spans="1:17">
      <c r="A14109" s="45" t="s">
        <v>563</v>
      </c>
      <c r="B14109" s="56" t="s">
        <v>455</v>
      </c>
      <c r="C14109" s="54">
        <v>2458.2722255157701</v>
      </c>
      <c r="D14109" s="56">
        <v>95</v>
      </c>
      <c r="E14109" s="56" t="s">
        <v>495</v>
      </c>
      <c r="F14109" s="55">
        <v>5.8112824680012807</v>
      </c>
      <c r="G14109" s="213"/>
      <c r="H14109" s="56" t="s">
        <v>463</v>
      </c>
      <c r="I14109" s="56">
        <v>10867</v>
      </c>
      <c r="J14109" s="56">
        <v>461</v>
      </c>
      <c r="K14109" s="56">
        <v>2</v>
      </c>
      <c r="L14109" s="57">
        <v>4.3383947939262474E-3</v>
      </c>
      <c r="M14109" s="56" t="s">
        <v>463</v>
      </c>
      <c r="N14109" s="60">
        <v>18753.008524240133</v>
      </c>
      <c r="O14109" s="149">
        <v>44462</v>
      </c>
      <c r="P14109" s="149">
        <f t="shared" si="580"/>
        <v>44444</v>
      </c>
      <c r="Q14109" s="149">
        <f t="shared" si="581"/>
        <v>44457</v>
      </c>
    </row>
    <row r="14110" spans="1:17">
      <c r="A14110" s="45" t="s">
        <v>562</v>
      </c>
      <c r="B14110" s="56" t="s">
        <v>461</v>
      </c>
      <c r="C14110" s="54">
        <v>7178.4740239266202</v>
      </c>
      <c r="D14110" s="56">
        <v>343</v>
      </c>
      <c r="E14110" s="56">
        <v>17</v>
      </c>
      <c r="F14110" s="55">
        <v>16.915652410782155</v>
      </c>
      <c r="G14110" s="213"/>
      <c r="H14110" s="56" t="s">
        <v>463</v>
      </c>
      <c r="I14110" s="56">
        <v>118090</v>
      </c>
      <c r="J14110" s="56">
        <v>6370</v>
      </c>
      <c r="K14110" s="56">
        <v>18</v>
      </c>
      <c r="L14110" s="57">
        <v>2.8257456828885402E-3</v>
      </c>
      <c r="M14110" s="56" t="s">
        <v>463</v>
      </c>
      <c r="N14110" s="60">
        <v>88737.522470208991</v>
      </c>
      <c r="O14110" s="149">
        <v>44462</v>
      </c>
      <c r="P14110" s="149">
        <f t="shared" si="580"/>
        <v>44444</v>
      </c>
      <c r="Q14110" s="149">
        <f t="shared" si="581"/>
        <v>44457</v>
      </c>
    </row>
    <row r="14111" spans="1:17">
      <c r="A14111" s="45" t="s">
        <v>561</v>
      </c>
      <c r="B14111" s="56" t="s">
        <v>454</v>
      </c>
      <c r="C14111" s="54">
        <v>24460.265400539301</v>
      </c>
      <c r="D14111" s="56">
        <v>2517</v>
      </c>
      <c r="E14111" s="56">
        <v>66</v>
      </c>
      <c r="F14111" s="55">
        <v>19.273240241219021</v>
      </c>
      <c r="G14111" s="213"/>
      <c r="H14111" s="56" t="s">
        <v>463</v>
      </c>
      <c r="I14111" s="56">
        <v>63518</v>
      </c>
      <c r="J14111" s="56">
        <v>2267</v>
      </c>
      <c r="K14111" s="56">
        <v>79</v>
      </c>
      <c r="L14111" s="57">
        <v>3.4847816497573889E-2</v>
      </c>
      <c r="M14111" s="56" t="s">
        <v>463</v>
      </c>
      <c r="N14111" s="60">
        <v>9268.0924056940803</v>
      </c>
      <c r="O14111" s="149">
        <v>44462</v>
      </c>
      <c r="P14111" s="149">
        <f t="shared" si="580"/>
        <v>44444</v>
      </c>
      <c r="Q14111" s="149">
        <f t="shared" si="581"/>
        <v>44457</v>
      </c>
    </row>
    <row r="14112" spans="1:17">
      <c r="A14112" s="45" t="s">
        <v>560</v>
      </c>
      <c r="B14112" s="56" t="s">
        <v>449</v>
      </c>
      <c r="C14112" s="54">
        <v>10765.112077551599</v>
      </c>
      <c r="D14112" s="56">
        <v>935</v>
      </c>
      <c r="E14112" s="56">
        <v>53</v>
      </c>
      <c r="F14112" s="55">
        <v>35.166510654437168</v>
      </c>
      <c r="G14112" s="213"/>
      <c r="H14112" s="56" t="s">
        <v>463</v>
      </c>
      <c r="I14112" s="56">
        <v>23645</v>
      </c>
      <c r="J14112" s="56">
        <v>1222</v>
      </c>
      <c r="K14112" s="56">
        <v>61</v>
      </c>
      <c r="L14112" s="57">
        <v>4.9918166939443537E-2</v>
      </c>
      <c r="M14112" s="56" t="s">
        <v>463</v>
      </c>
      <c r="N14112" s="60">
        <v>11351.484231624738</v>
      </c>
      <c r="O14112" s="149">
        <v>44462</v>
      </c>
      <c r="P14112" s="149">
        <f t="shared" si="580"/>
        <v>44444</v>
      </c>
      <c r="Q14112" s="149">
        <f t="shared" si="581"/>
        <v>44457</v>
      </c>
    </row>
    <row r="14113" spans="1:17">
      <c r="A14113" s="45" t="s">
        <v>559</v>
      </c>
      <c r="B14113" s="56" t="s">
        <v>454</v>
      </c>
      <c r="C14113" s="54">
        <v>22284.2851538703</v>
      </c>
      <c r="D14113" s="56">
        <v>1495</v>
      </c>
      <c r="E14113" s="56">
        <v>36</v>
      </c>
      <c r="F14113" s="55">
        <v>11.539201521041253</v>
      </c>
      <c r="G14113" s="213"/>
      <c r="H14113" s="56" t="s">
        <v>482</v>
      </c>
      <c r="I14113" s="56">
        <v>96639</v>
      </c>
      <c r="J14113" s="56">
        <v>3629</v>
      </c>
      <c r="K14113" s="56">
        <v>40</v>
      </c>
      <c r="L14113" s="57">
        <v>1.1022320198401764E-2</v>
      </c>
      <c r="M14113" s="56" t="s">
        <v>467</v>
      </c>
      <c r="N14113" s="60">
        <v>16285.018679945051</v>
      </c>
      <c r="O14113" s="149">
        <v>44462</v>
      </c>
      <c r="P14113" s="149">
        <f t="shared" si="580"/>
        <v>44444</v>
      </c>
      <c r="Q14113" s="149">
        <f t="shared" si="581"/>
        <v>44457</v>
      </c>
    </row>
    <row r="14114" spans="1:17">
      <c r="A14114" s="45" t="s">
        <v>558</v>
      </c>
      <c r="B14114" s="56" t="s">
        <v>461</v>
      </c>
      <c r="C14114" s="54">
        <v>845.307934845815</v>
      </c>
      <c r="D14114" s="56">
        <v>28</v>
      </c>
      <c r="E14114" s="56" t="s">
        <v>495</v>
      </c>
      <c r="F14114" s="55">
        <v>16.900012051016667</v>
      </c>
      <c r="G14114" s="213"/>
      <c r="H14114" s="56" t="s">
        <v>463</v>
      </c>
      <c r="I14114" s="56">
        <v>1403</v>
      </c>
      <c r="J14114" s="56">
        <v>68</v>
      </c>
      <c r="K14114" s="56">
        <v>2</v>
      </c>
      <c r="L14114" s="57">
        <v>2.9411764705882353E-2</v>
      </c>
      <c r="M14114" s="56" t="s">
        <v>463</v>
      </c>
      <c r="N14114" s="60">
        <v>8044.4057362839339</v>
      </c>
      <c r="O14114" s="149">
        <v>44462</v>
      </c>
      <c r="P14114" s="149">
        <f t="shared" si="580"/>
        <v>44444</v>
      </c>
      <c r="Q14114" s="149">
        <f t="shared" si="581"/>
        <v>44457</v>
      </c>
    </row>
    <row r="14115" spans="1:17">
      <c r="A14115" s="45" t="s">
        <v>557</v>
      </c>
      <c r="B14115" s="56" t="s">
        <v>450</v>
      </c>
      <c r="C14115" s="54">
        <v>18868.1392219843</v>
      </c>
      <c r="D14115" s="56">
        <v>2695</v>
      </c>
      <c r="E14115" s="56">
        <v>83</v>
      </c>
      <c r="F14115" s="55">
        <v>31.421071038439901</v>
      </c>
      <c r="G14115" s="213"/>
      <c r="H14115" s="56" t="s">
        <v>463</v>
      </c>
      <c r="I14115" s="56">
        <v>88509</v>
      </c>
      <c r="J14115" s="56">
        <v>2292</v>
      </c>
      <c r="K14115" s="56">
        <v>95</v>
      </c>
      <c r="L14115" s="57">
        <v>4.1448516579406632E-2</v>
      </c>
      <c r="M14115" s="56" t="s">
        <v>463</v>
      </c>
      <c r="N14115" s="60">
        <v>12147.461776885055</v>
      </c>
      <c r="O14115" s="149">
        <v>44462</v>
      </c>
      <c r="P14115" s="149">
        <f t="shared" si="580"/>
        <v>44444</v>
      </c>
      <c r="Q14115" s="149">
        <f t="shared" si="581"/>
        <v>44457</v>
      </c>
    </row>
    <row r="14116" spans="1:17">
      <c r="A14116" s="45" t="s">
        <v>556</v>
      </c>
      <c r="B14116" s="56" t="s">
        <v>454</v>
      </c>
      <c r="C14116" s="54">
        <v>41525.030739602102</v>
      </c>
      <c r="D14116" s="56">
        <v>4706</v>
      </c>
      <c r="E14116" s="56">
        <v>124</v>
      </c>
      <c r="F14116" s="55">
        <v>21.329647924127524</v>
      </c>
      <c r="G14116" s="213"/>
      <c r="H14116" s="56" t="s">
        <v>482</v>
      </c>
      <c r="I14116" s="56">
        <v>130030</v>
      </c>
      <c r="J14116" s="56">
        <v>4394</v>
      </c>
      <c r="K14116" s="56">
        <v>132</v>
      </c>
      <c r="L14116" s="57">
        <v>3.0040964952207556E-2</v>
      </c>
      <c r="M14116" s="56" t="s">
        <v>482</v>
      </c>
      <c r="N14116" s="60">
        <v>10581.569529843782</v>
      </c>
      <c r="O14116" s="149">
        <v>44462</v>
      </c>
      <c r="P14116" s="149">
        <f t="shared" si="580"/>
        <v>44444</v>
      </c>
      <c r="Q14116" s="149">
        <f t="shared" si="581"/>
        <v>44457</v>
      </c>
    </row>
    <row r="14117" spans="1:17">
      <c r="A14117" s="45" t="s">
        <v>449</v>
      </c>
      <c r="B14117" s="56" t="s">
        <v>449</v>
      </c>
      <c r="C14117" s="54">
        <v>191574.677370558</v>
      </c>
      <c r="D14117" s="56">
        <v>26645</v>
      </c>
      <c r="E14117" s="56">
        <v>897</v>
      </c>
      <c r="F14117" s="55">
        <v>33.444622979840311</v>
      </c>
      <c r="G14117" s="213"/>
      <c r="H14117" s="56" t="s">
        <v>463</v>
      </c>
      <c r="I14117" s="56">
        <v>1123383</v>
      </c>
      <c r="J14117" s="56">
        <v>61124</v>
      </c>
      <c r="K14117" s="56">
        <v>971</v>
      </c>
      <c r="L14117" s="57">
        <v>1.588574046201165E-2</v>
      </c>
      <c r="M14117" s="56" t="s">
        <v>463</v>
      </c>
      <c r="N14117" s="60">
        <v>31906.095752816753</v>
      </c>
      <c r="O14117" s="149">
        <v>44462</v>
      </c>
      <c r="P14117" s="149">
        <f t="shared" si="580"/>
        <v>44444</v>
      </c>
      <c r="Q14117" s="149">
        <f t="shared" si="581"/>
        <v>44457</v>
      </c>
    </row>
    <row r="14118" spans="1:17">
      <c r="A14118" s="45" t="s">
        <v>555</v>
      </c>
      <c r="B14118" s="56" t="s">
        <v>455</v>
      </c>
      <c r="C14118" s="54">
        <v>1046.7288034764699</v>
      </c>
      <c r="D14118" s="56">
        <v>43</v>
      </c>
      <c r="E14118" s="56" t="s">
        <v>495</v>
      </c>
      <c r="F14118" s="55">
        <v>6.8239806902549915</v>
      </c>
      <c r="G14118" s="213"/>
      <c r="H14118" s="56" t="s">
        <v>463</v>
      </c>
      <c r="I14118" s="56">
        <v>2634</v>
      </c>
      <c r="J14118" s="56">
        <v>96</v>
      </c>
      <c r="K14118" s="56">
        <v>1</v>
      </c>
      <c r="L14118" s="57">
        <v>1.0416666666666666E-2</v>
      </c>
      <c r="M14118" s="56" t="s">
        <v>463</v>
      </c>
      <c r="N14118" s="60">
        <v>9171.4300477027082</v>
      </c>
      <c r="O14118" s="149">
        <v>44462</v>
      </c>
      <c r="P14118" s="149">
        <f t="shared" si="580"/>
        <v>44444</v>
      </c>
      <c r="Q14118" s="149">
        <f t="shared" si="581"/>
        <v>44457</v>
      </c>
    </row>
    <row r="14119" spans="1:17">
      <c r="A14119" s="45" t="s">
        <v>554</v>
      </c>
      <c r="B14119" s="56" t="s">
        <v>452</v>
      </c>
      <c r="C14119" s="54">
        <v>11271.338775648501</v>
      </c>
      <c r="D14119" s="56">
        <v>1189</v>
      </c>
      <c r="E14119" s="56">
        <v>39</v>
      </c>
      <c r="F14119" s="55">
        <v>24.715025793854814</v>
      </c>
      <c r="G14119" s="213"/>
      <c r="H14119" s="56" t="s">
        <v>463</v>
      </c>
      <c r="I14119" s="56">
        <v>38448</v>
      </c>
      <c r="J14119" s="56">
        <v>1405</v>
      </c>
      <c r="K14119" s="56">
        <v>44</v>
      </c>
      <c r="L14119" s="57">
        <v>3.1316725978647687E-2</v>
      </c>
      <c r="M14119" s="56" t="s">
        <v>463</v>
      </c>
      <c r="N14119" s="60">
        <v>12465.245060644207</v>
      </c>
      <c r="O14119" s="149">
        <v>44462</v>
      </c>
      <c r="P14119" s="149">
        <f t="shared" si="580"/>
        <v>44444</v>
      </c>
      <c r="Q14119" s="149">
        <f t="shared" si="581"/>
        <v>44457</v>
      </c>
    </row>
    <row r="14120" spans="1:17">
      <c r="A14120" s="45" t="s">
        <v>553</v>
      </c>
      <c r="B14120" s="56" t="s">
        <v>462</v>
      </c>
      <c r="C14120" s="54">
        <v>24061.696973528105</v>
      </c>
      <c r="D14120" s="56">
        <v>1880</v>
      </c>
      <c r="E14120" s="56">
        <v>69</v>
      </c>
      <c r="F14120" s="55">
        <v>20.483058339541397</v>
      </c>
      <c r="G14120" s="213"/>
      <c r="H14120" s="56" t="s">
        <v>482</v>
      </c>
      <c r="I14120" s="56">
        <v>54880</v>
      </c>
      <c r="J14120" s="56">
        <v>1971</v>
      </c>
      <c r="K14120" s="56">
        <v>73</v>
      </c>
      <c r="L14120" s="57">
        <v>3.7037037037037035E-2</v>
      </c>
      <c r="M14120" s="56" t="s">
        <v>482</v>
      </c>
      <c r="N14120" s="60">
        <v>8191.442200308773</v>
      </c>
      <c r="O14120" s="149">
        <v>44462</v>
      </c>
      <c r="P14120" s="149">
        <f t="shared" si="580"/>
        <v>44444</v>
      </c>
      <c r="Q14120" s="149">
        <f t="shared" si="581"/>
        <v>44457</v>
      </c>
    </row>
    <row r="14121" spans="1:17">
      <c r="A14121" s="29" t="s">
        <v>37</v>
      </c>
      <c r="B14121" s="135" t="s">
        <v>898</v>
      </c>
      <c r="C14121" s="181">
        <v>6964382.5242290385</v>
      </c>
      <c r="D14121" s="56">
        <v>745771</v>
      </c>
      <c r="E14121" s="56">
        <v>23213</v>
      </c>
      <c r="F14121" s="55">
        <v>23.8</v>
      </c>
      <c r="G14121" s="213"/>
      <c r="H14121" s="56" t="s">
        <v>482</v>
      </c>
      <c r="I14121" s="56">
        <v>27945853</v>
      </c>
      <c r="J14121" s="56">
        <v>1161494</v>
      </c>
      <c r="K14121" s="56">
        <v>25975</v>
      </c>
      <c r="L14121" s="57">
        <v>2.2363438812426067E-2</v>
      </c>
      <c r="M14121" s="56" t="s">
        <v>463</v>
      </c>
      <c r="N14121" s="60">
        <v>16677.630729776407</v>
      </c>
      <c r="O14121" s="149">
        <v>44462</v>
      </c>
      <c r="P14121" s="149">
        <f t="shared" si="580"/>
        <v>44444</v>
      </c>
      <c r="Q14121" s="149">
        <f t="shared" si="581"/>
        <v>44457</v>
      </c>
    </row>
    <row r="14122" spans="1:17">
      <c r="A14122" s="45" t="s">
        <v>895</v>
      </c>
      <c r="B14122" s="56" t="s">
        <v>451</v>
      </c>
      <c r="C14122" s="54">
        <v>18224.238036758699</v>
      </c>
      <c r="D14122" s="56">
        <v>1888</v>
      </c>
      <c r="E14122" s="56">
        <v>54</v>
      </c>
      <c r="F14122" s="55">
        <v>21.164906040861148</v>
      </c>
      <c r="G14122" s="213"/>
      <c r="H14122" s="56" t="s">
        <v>463</v>
      </c>
      <c r="I14122" s="56">
        <v>41580</v>
      </c>
      <c r="J14122" s="56">
        <v>1634</v>
      </c>
      <c r="K14122" s="56">
        <v>62</v>
      </c>
      <c r="L14122" s="57">
        <v>3.7943696450428395E-2</v>
      </c>
      <c r="M14122" s="56" t="s">
        <v>463</v>
      </c>
      <c r="N14122" s="60">
        <v>8966.0813072359197</v>
      </c>
      <c r="O14122" s="149">
        <v>44469</v>
      </c>
      <c r="P14122" s="149">
        <f t="shared" ref="P14122" si="582">O14122-18</f>
        <v>44451</v>
      </c>
      <c r="Q14122" s="149">
        <f t="shared" ref="Q14122" si="583">O14122-5</f>
        <v>44464</v>
      </c>
    </row>
    <row r="14123" spans="1:17">
      <c r="A14123" s="45" t="s">
        <v>894</v>
      </c>
      <c r="B14123" s="56" t="s">
        <v>454</v>
      </c>
      <c r="C14123" s="54">
        <v>23727.780397963001</v>
      </c>
      <c r="D14123" s="56">
        <v>1094</v>
      </c>
      <c r="E14123" s="56">
        <v>33</v>
      </c>
      <c r="F14123" s="55">
        <v>9.9341060040542803</v>
      </c>
      <c r="G14123" s="213"/>
      <c r="H14123" s="56" t="s">
        <v>482</v>
      </c>
      <c r="I14123" s="56">
        <v>62163</v>
      </c>
      <c r="J14123" s="56">
        <v>2532</v>
      </c>
      <c r="K14123" s="56">
        <v>33</v>
      </c>
      <c r="L14123" s="57">
        <v>1.3033175355450236E-2</v>
      </c>
      <c r="M14123" s="56" t="s">
        <v>482</v>
      </c>
      <c r="N14123" s="60">
        <v>10671.036049445944</v>
      </c>
      <c r="O14123" s="149">
        <v>44469</v>
      </c>
      <c r="P14123" s="149">
        <f t="shared" ref="P14123:P14186" si="584">O14123-18</f>
        <v>44451</v>
      </c>
      <c r="Q14123" s="149">
        <f t="shared" ref="Q14123:Q14186" si="585">O14123-5</f>
        <v>44464</v>
      </c>
    </row>
    <row r="14124" spans="1:17">
      <c r="A14124" s="45" t="s">
        <v>893</v>
      </c>
      <c r="B14124" s="56" t="s">
        <v>460</v>
      </c>
      <c r="C14124" s="54">
        <v>10449.281569213599</v>
      </c>
      <c r="D14124" s="56">
        <v>1580</v>
      </c>
      <c r="E14124" s="56">
        <v>69</v>
      </c>
      <c r="F14124" s="55">
        <v>47.166605626671299</v>
      </c>
      <c r="G14124" s="213"/>
      <c r="H14124" s="56" t="s">
        <v>482</v>
      </c>
      <c r="I14124" s="56">
        <v>28926</v>
      </c>
      <c r="J14124" s="56">
        <v>1231</v>
      </c>
      <c r="K14124" s="56">
        <v>78</v>
      </c>
      <c r="L14124" s="57">
        <v>6.3363119415109664E-2</v>
      </c>
      <c r="M14124" s="56" t="s">
        <v>482</v>
      </c>
      <c r="N14124" s="60">
        <v>11780.714222754395</v>
      </c>
      <c r="O14124" s="149">
        <v>44469</v>
      </c>
      <c r="P14124" s="149">
        <f t="shared" si="584"/>
        <v>44451</v>
      </c>
      <c r="Q14124" s="149">
        <f t="shared" si="585"/>
        <v>44464</v>
      </c>
    </row>
    <row r="14125" spans="1:17">
      <c r="A14125" s="45" t="s">
        <v>892</v>
      </c>
      <c r="B14125" s="56" t="s">
        <v>461</v>
      </c>
      <c r="C14125" s="54">
        <v>8227.4352056835796</v>
      </c>
      <c r="D14125" s="56">
        <v>468</v>
      </c>
      <c r="E14125" s="56">
        <v>14</v>
      </c>
      <c r="F14125" s="55">
        <v>12.154456097195293</v>
      </c>
      <c r="G14125" s="213"/>
      <c r="H14125" s="56" t="s">
        <v>463</v>
      </c>
      <c r="I14125" s="56">
        <v>20859</v>
      </c>
      <c r="J14125" s="56">
        <v>1093</v>
      </c>
      <c r="K14125" s="56">
        <v>15</v>
      </c>
      <c r="L14125" s="57">
        <v>1.3723696248856358E-2</v>
      </c>
      <c r="M14125" s="56" t="s">
        <v>463</v>
      </c>
      <c r="N14125" s="60">
        <v>13284.820514234454</v>
      </c>
      <c r="O14125" s="149">
        <v>44469</v>
      </c>
      <c r="P14125" s="149">
        <f t="shared" si="584"/>
        <v>44451</v>
      </c>
      <c r="Q14125" s="149">
        <f t="shared" si="585"/>
        <v>44464</v>
      </c>
    </row>
    <row r="14126" spans="1:17">
      <c r="A14126" s="45" t="s">
        <v>891</v>
      </c>
      <c r="B14126" s="56" t="s">
        <v>456</v>
      </c>
      <c r="C14126" s="54">
        <v>28496.164598917199</v>
      </c>
      <c r="D14126" s="56">
        <v>3148</v>
      </c>
      <c r="E14126" s="56">
        <v>136</v>
      </c>
      <c r="F14126" s="55">
        <v>34.089800683755307</v>
      </c>
      <c r="G14126" s="213"/>
      <c r="H14126" s="56" t="s">
        <v>482</v>
      </c>
      <c r="I14126" s="56">
        <v>84437</v>
      </c>
      <c r="J14126" s="56">
        <v>3094</v>
      </c>
      <c r="K14126" s="56">
        <v>154</v>
      </c>
      <c r="L14126" s="57">
        <v>4.9773755656108594E-2</v>
      </c>
      <c r="M14126" s="56" t="s">
        <v>482</v>
      </c>
      <c r="N14126" s="60">
        <v>10857.601517776067</v>
      </c>
      <c r="O14126" s="149">
        <v>44469</v>
      </c>
      <c r="P14126" s="149">
        <f t="shared" si="584"/>
        <v>44451</v>
      </c>
      <c r="Q14126" s="149">
        <f t="shared" si="585"/>
        <v>44464</v>
      </c>
    </row>
    <row r="14127" spans="1:17">
      <c r="A14127" s="45" t="s">
        <v>890</v>
      </c>
      <c r="B14127" s="56" t="s">
        <v>461</v>
      </c>
      <c r="C14127" s="54">
        <v>462.23398096760798</v>
      </c>
      <c r="D14127" s="56" t="s">
        <v>495</v>
      </c>
      <c r="E14127" s="56">
        <v>0</v>
      </c>
      <c r="F14127" s="55">
        <v>0</v>
      </c>
      <c r="G14127" s="213"/>
      <c r="H14127" s="56" t="s">
        <v>467</v>
      </c>
      <c r="I14127" s="56">
        <v>325</v>
      </c>
      <c r="J14127" s="56">
        <v>24</v>
      </c>
      <c r="K14127" s="56">
        <v>0</v>
      </c>
      <c r="L14127" s="57">
        <v>0</v>
      </c>
      <c r="M14127" s="56" t="s">
        <v>467</v>
      </c>
      <c r="N14127" s="60">
        <v>5192.1756054715179</v>
      </c>
      <c r="O14127" s="149">
        <v>44469</v>
      </c>
      <c r="P14127" s="149">
        <f t="shared" si="584"/>
        <v>44451</v>
      </c>
      <c r="Q14127" s="149">
        <f t="shared" si="585"/>
        <v>44464</v>
      </c>
    </row>
    <row r="14128" spans="1:17">
      <c r="A14128" s="45" t="s">
        <v>889</v>
      </c>
      <c r="B14128" s="56" t="s">
        <v>458</v>
      </c>
      <c r="C14128" s="54">
        <v>16598.0263143665</v>
      </c>
      <c r="D14128" s="56">
        <v>1224</v>
      </c>
      <c r="E14128" s="56">
        <v>37</v>
      </c>
      <c r="F14128" s="55">
        <v>15.922719320968937</v>
      </c>
      <c r="G14128" s="213"/>
      <c r="H14128" s="56" t="s">
        <v>463</v>
      </c>
      <c r="I14128" s="56">
        <v>41311</v>
      </c>
      <c r="J14128" s="56">
        <v>1696</v>
      </c>
      <c r="K14128" s="56">
        <v>44</v>
      </c>
      <c r="L14128" s="57">
        <v>2.5943396226415096E-2</v>
      </c>
      <c r="M14128" s="56" t="s">
        <v>463</v>
      </c>
      <c r="N14128" s="60">
        <v>10218.082366407742</v>
      </c>
      <c r="O14128" s="149">
        <v>44469</v>
      </c>
      <c r="P14128" s="149">
        <f t="shared" si="584"/>
        <v>44451</v>
      </c>
      <c r="Q14128" s="149">
        <f t="shared" si="585"/>
        <v>44464</v>
      </c>
    </row>
    <row r="14129" spans="1:17">
      <c r="A14129" s="45" t="s">
        <v>888</v>
      </c>
      <c r="B14129" s="56" t="s">
        <v>455</v>
      </c>
      <c r="C14129" s="54">
        <v>40259.238105780198</v>
      </c>
      <c r="D14129" s="56">
        <v>3421</v>
      </c>
      <c r="E14129" s="56">
        <v>236</v>
      </c>
      <c r="F14129" s="55">
        <v>41.871489999018642</v>
      </c>
      <c r="G14129" s="213"/>
      <c r="H14129" s="56" t="s">
        <v>463</v>
      </c>
      <c r="I14129" s="56">
        <v>552274</v>
      </c>
      <c r="J14129" s="56">
        <v>22614</v>
      </c>
      <c r="K14129" s="56">
        <v>305</v>
      </c>
      <c r="L14129" s="57">
        <v>1.348722030600513E-2</v>
      </c>
      <c r="M14129" s="56" t="s">
        <v>463</v>
      </c>
      <c r="N14129" s="60">
        <v>56170.958676819093</v>
      </c>
      <c r="O14129" s="149">
        <v>44469</v>
      </c>
      <c r="P14129" s="149">
        <f t="shared" si="584"/>
        <v>44451</v>
      </c>
      <c r="Q14129" s="149">
        <f t="shared" si="585"/>
        <v>44464</v>
      </c>
    </row>
    <row r="14130" spans="1:17">
      <c r="A14130" s="45" t="s">
        <v>887</v>
      </c>
      <c r="B14130" s="56" t="s">
        <v>458</v>
      </c>
      <c r="C14130" s="54">
        <v>36064.049778037697</v>
      </c>
      <c r="D14130" s="56">
        <v>3211</v>
      </c>
      <c r="E14130" s="56">
        <v>100</v>
      </c>
      <c r="F14130" s="55">
        <v>19.80603173192991</v>
      </c>
      <c r="G14130" s="213"/>
      <c r="H14130" s="56" t="s">
        <v>463</v>
      </c>
      <c r="I14130" s="56">
        <v>125718</v>
      </c>
      <c r="J14130" s="56">
        <v>4007</v>
      </c>
      <c r="K14130" s="56">
        <v>120</v>
      </c>
      <c r="L14130" s="57">
        <v>2.9947591714499625E-2</v>
      </c>
      <c r="M14130" s="56" t="s">
        <v>467</v>
      </c>
      <c r="N14130" s="60">
        <v>11110.787680978037</v>
      </c>
      <c r="O14130" s="149">
        <v>44469</v>
      </c>
      <c r="P14130" s="149">
        <f t="shared" si="584"/>
        <v>44451</v>
      </c>
      <c r="Q14130" s="149">
        <f t="shared" si="585"/>
        <v>44464</v>
      </c>
    </row>
    <row r="14131" spans="1:17">
      <c r="A14131" s="45" t="s">
        <v>886</v>
      </c>
      <c r="B14131" s="56" t="s">
        <v>459</v>
      </c>
      <c r="C14131" s="54">
        <v>260.803252500962</v>
      </c>
      <c r="D14131" s="56">
        <v>9</v>
      </c>
      <c r="E14131" s="56">
        <v>0</v>
      </c>
      <c r="F14131" s="55">
        <v>0</v>
      </c>
      <c r="G14131" s="213"/>
      <c r="H14131" s="56" t="s">
        <v>467</v>
      </c>
      <c r="I14131" s="56">
        <v>718</v>
      </c>
      <c r="J14131" s="56">
        <v>11</v>
      </c>
      <c r="K14131" s="56">
        <v>0</v>
      </c>
      <c r="L14131" s="57">
        <v>0</v>
      </c>
      <c r="M14131" s="56" t="s">
        <v>467</v>
      </c>
      <c r="N14131" s="60">
        <v>4217.7388105845894</v>
      </c>
      <c r="O14131" s="149">
        <v>44469</v>
      </c>
      <c r="P14131" s="149">
        <f t="shared" si="584"/>
        <v>44451</v>
      </c>
      <c r="Q14131" s="149">
        <f t="shared" si="585"/>
        <v>44464</v>
      </c>
    </row>
    <row r="14132" spans="1:17">
      <c r="A14132" s="45" t="s">
        <v>885</v>
      </c>
      <c r="B14132" s="56" t="s">
        <v>454</v>
      </c>
      <c r="C14132" s="54">
        <v>45827.143129014403</v>
      </c>
      <c r="D14132" s="56">
        <v>2164</v>
      </c>
      <c r="E14132" s="56">
        <v>63</v>
      </c>
      <c r="F14132" s="55">
        <v>9.8195080311496188</v>
      </c>
      <c r="G14132" s="213"/>
      <c r="H14132" s="56" t="s">
        <v>463</v>
      </c>
      <c r="I14132" s="56">
        <v>168039</v>
      </c>
      <c r="J14132" s="56">
        <v>6735</v>
      </c>
      <c r="K14132" s="56">
        <v>78</v>
      </c>
      <c r="L14132" s="57">
        <v>1.1581291759465479E-2</v>
      </c>
      <c r="M14132" s="56" t="s">
        <v>463</v>
      </c>
      <c r="N14132" s="60">
        <v>14696.530353287262</v>
      </c>
      <c r="O14132" s="149">
        <v>44469</v>
      </c>
      <c r="P14132" s="149">
        <f t="shared" si="584"/>
        <v>44451</v>
      </c>
      <c r="Q14132" s="149">
        <f t="shared" si="585"/>
        <v>44464</v>
      </c>
    </row>
    <row r="14133" spans="1:17">
      <c r="A14133" s="45" t="s">
        <v>884</v>
      </c>
      <c r="B14133" s="56" t="s">
        <v>449</v>
      </c>
      <c r="C14133" s="54">
        <v>6286.5177862111304</v>
      </c>
      <c r="D14133" s="56">
        <v>505</v>
      </c>
      <c r="E14133" s="56">
        <v>18</v>
      </c>
      <c r="F14133" s="55">
        <v>20.451931091873721</v>
      </c>
      <c r="G14133" s="213"/>
      <c r="H14133" s="56" t="s">
        <v>463</v>
      </c>
      <c r="I14133" s="56">
        <v>20974</v>
      </c>
      <c r="J14133" s="56">
        <v>1216</v>
      </c>
      <c r="K14133" s="56">
        <v>21</v>
      </c>
      <c r="L14133" s="57">
        <v>1.7269736842105265E-2</v>
      </c>
      <c r="M14133" s="56" t="s">
        <v>482</v>
      </c>
      <c r="N14133" s="60">
        <v>19342.981939336569</v>
      </c>
      <c r="O14133" s="149">
        <v>44469</v>
      </c>
      <c r="P14133" s="149">
        <f t="shared" si="584"/>
        <v>44451</v>
      </c>
      <c r="Q14133" s="149">
        <f t="shared" si="585"/>
        <v>44464</v>
      </c>
    </row>
    <row r="14134" spans="1:17">
      <c r="A14134" s="45" t="s">
        <v>883</v>
      </c>
      <c r="B14134" s="56" t="s">
        <v>454</v>
      </c>
      <c r="C14134" s="54">
        <v>3488.02577394533</v>
      </c>
      <c r="D14134" s="56">
        <v>218</v>
      </c>
      <c r="E14134" s="56">
        <v>16</v>
      </c>
      <c r="F14134" s="55">
        <v>32.765157625668834</v>
      </c>
      <c r="G14134" s="213"/>
      <c r="H14134" s="56" t="s">
        <v>463</v>
      </c>
      <c r="I14134" s="56">
        <v>5848</v>
      </c>
      <c r="J14134" s="56">
        <v>250</v>
      </c>
      <c r="K14134" s="56">
        <v>16</v>
      </c>
      <c r="L14134" s="57">
        <v>6.4000000000000001E-2</v>
      </c>
      <c r="M14134" s="56" t="s">
        <v>463</v>
      </c>
      <c r="N14134" s="60">
        <v>7167.3782306150579</v>
      </c>
      <c r="O14134" s="149">
        <v>44469</v>
      </c>
      <c r="P14134" s="149">
        <f t="shared" si="584"/>
        <v>44451</v>
      </c>
      <c r="Q14134" s="149">
        <f t="shared" si="585"/>
        <v>44464</v>
      </c>
    </row>
    <row r="14135" spans="1:17">
      <c r="A14135" s="45" t="s">
        <v>882</v>
      </c>
      <c r="B14135" s="56" t="s">
        <v>457</v>
      </c>
      <c r="C14135" s="54">
        <v>1695.3715782397301</v>
      </c>
      <c r="D14135" s="56">
        <v>31</v>
      </c>
      <c r="E14135" s="56">
        <v>0</v>
      </c>
      <c r="F14135" s="55">
        <v>0</v>
      </c>
      <c r="G14135" s="213"/>
      <c r="H14135" s="56" t="s">
        <v>463</v>
      </c>
      <c r="I14135" s="56">
        <v>3732</v>
      </c>
      <c r="J14135" s="56">
        <v>175</v>
      </c>
      <c r="K14135" s="56">
        <v>0</v>
      </c>
      <c r="L14135" s="57">
        <v>0</v>
      </c>
      <c r="M14135" s="56" t="s">
        <v>463</v>
      </c>
      <c r="N14135" s="60">
        <v>10322.220936468626</v>
      </c>
      <c r="O14135" s="149">
        <v>44469</v>
      </c>
      <c r="P14135" s="149">
        <f t="shared" si="584"/>
        <v>44451</v>
      </c>
      <c r="Q14135" s="149">
        <f t="shared" si="585"/>
        <v>44464</v>
      </c>
    </row>
    <row r="14136" spans="1:17">
      <c r="A14136" s="45" t="s">
        <v>881</v>
      </c>
      <c r="B14136" s="56" t="s">
        <v>454</v>
      </c>
      <c r="C14136" s="54">
        <v>19700.450804414999</v>
      </c>
      <c r="D14136" s="56">
        <v>1714</v>
      </c>
      <c r="E14136" s="56">
        <v>30</v>
      </c>
      <c r="F14136" s="55">
        <v>10.877198517593895</v>
      </c>
      <c r="G14136" s="213"/>
      <c r="H14136" s="56" t="s">
        <v>467</v>
      </c>
      <c r="I14136" s="56">
        <v>58981</v>
      </c>
      <c r="J14136" s="56">
        <v>2340</v>
      </c>
      <c r="K14136" s="56">
        <v>37</v>
      </c>
      <c r="L14136" s="57">
        <v>1.5811965811965811E-2</v>
      </c>
      <c r="M14136" s="56" t="s">
        <v>467</v>
      </c>
      <c r="N14136" s="60">
        <v>11877.900781212533</v>
      </c>
      <c r="O14136" s="149">
        <v>44469</v>
      </c>
      <c r="P14136" s="149">
        <f t="shared" si="584"/>
        <v>44451</v>
      </c>
      <c r="Q14136" s="149">
        <f t="shared" si="585"/>
        <v>44464</v>
      </c>
    </row>
    <row r="14137" spans="1:17">
      <c r="A14137" s="45" t="s">
        <v>880</v>
      </c>
      <c r="B14137" s="56" t="s">
        <v>449</v>
      </c>
      <c r="C14137" s="54">
        <v>11981.336652870101</v>
      </c>
      <c r="D14137" s="56">
        <v>1099</v>
      </c>
      <c r="E14137" s="56">
        <v>124</v>
      </c>
      <c r="F14137" s="55">
        <v>73.924497021967483</v>
      </c>
      <c r="G14137" s="213"/>
      <c r="H14137" s="56" t="s">
        <v>482</v>
      </c>
      <c r="I14137" s="56">
        <v>32395</v>
      </c>
      <c r="J14137" s="56">
        <v>1650</v>
      </c>
      <c r="K14137" s="56">
        <v>134</v>
      </c>
      <c r="L14137" s="57">
        <v>8.1212121212121208E-2</v>
      </c>
      <c r="M14137" s="56" t="s">
        <v>482</v>
      </c>
      <c r="N14137" s="60">
        <v>13771.418396834268</v>
      </c>
      <c r="O14137" s="149">
        <v>44469</v>
      </c>
      <c r="P14137" s="149">
        <f t="shared" si="584"/>
        <v>44451</v>
      </c>
      <c r="Q14137" s="149">
        <f t="shared" si="585"/>
        <v>44464</v>
      </c>
    </row>
    <row r="14138" spans="1:17">
      <c r="A14138" s="45" t="s">
        <v>879</v>
      </c>
      <c r="B14138" s="56" t="s">
        <v>460</v>
      </c>
      <c r="C14138" s="54">
        <v>46517.435301401703</v>
      </c>
      <c r="D14138" s="56">
        <v>4840</v>
      </c>
      <c r="E14138" s="56">
        <v>118</v>
      </c>
      <c r="F14138" s="55">
        <v>18.119166230812063</v>
      </c>
      <c r="G14138" s="213"/>
      <c r="H14138" s="56" t="s">
        <v>463</v>
      </c>
      <c r="I14138" s="56">
        <v>111420</v>
      </c>
      <c r="J14138" s="56">
        <v>4360</v>
      </c>
      <c r="K14138" s="56">
        <v>134</v>
      </c>
      <c r="L14138" s="57">
        <v>3.0733944954128442E-2</v>
      </c>
      <c r="M14138" s="56" t="s">
        <v>463</v>
      </c>
      <c r="N14138" s="60">
        <v>9372.8297180404115</v>
      </c>
      <c r="O14138" s="149">
        <v>44469</v>
      </c>
      <c r="P14138" s="149">
        <f t="shared" si="584"/>
        <v>44451</v>
      </c>
      <c r="Q14138" s="149">
        <f t="shared" si="585"/>
        <v>44464</v>
      </c>
    </row>
    <row r="14139" spans="1:17">
      <c r="A14139" s="45" t="s">
        <v>878</v>
      </c>
      <c r="B14139" s="56" t="s">
        <v>449</v>
      </c>
      <c r="C14139" s="54">
        <v>16484.126202190801</v>
      </c>
      <c r="D14139" s="56">
        <v>1850</v>
      </c>
      <c r="E14139" s="56">
        <v>62</v>
      </c>
      <c r="F14139" s="55">
        <v>26.865672916183179</v>
      </c>
      <c r="G14139" s="213"/>
      <c r="H14139" s="56" t="s">
        <v>463</v>
      </c>
      <c r="I14139" s="56">
        <v>53884</v>
      </c>
      <c r="J14139" s="56">
        <v>2829</v>
      </c>
      <c r="K14139" s="56">
        <v>67</v>
      </c>
      <c r="L14139" s="57">
        <v>2.3683280311063981E-2</v>
      </c>
      <c r="M14139" s="56" t="s">
        <v>463</v>
      </c>
      <c r="N14139" s="60">
        <v>17161.965185779853</v>
      </c>
      <c r="O14139" s="149">
        <v>44469</v>
      </c>
      <c r="P14139" s="149">
        <f t="shared" si="584"/>
        <v>44451</v>
      </c>
      <c r="Q14139" s="149">
        <f t="shared" si="585"/>
        <v>44464</v>
      </c>
    </row>
    <row r="14140" spans="1:17">
      <c r="A14140" s="45" t="s">
        <v>877</v>
      </c>
      <c r="B14140" s="56" t="s">
        <v>452</v>
      </c>
      <c r="C14140" s="54">
        <v>4376.1911247030603</v>
      </c>
      <c r="D14140" s="56">
        <v>583</v>
      </c>
      <c r="E14140" s="56">
        <v>18</v>
      </c>
      <c r="F14140" s="55">
        <v>29.379756255538904</v>
      </c>
      <c r="G14140" s="213"/>
      <c r="H14140" s="56" t="s">
        <v>463</v>
      </c>
      <c r="I14140" s="56">
        <v>11921</v>
      </c>
      <c r="J14140" s="56">
        <v>513</v>
      </c>
      <c r="K14140" s="56">
        <v>23</v>
      </c>
      <c r="L14140" s="57">
        <v>4.4834307992202727E-2</v>
      </c>
      <c r="M14140" s="56" t="s">
        <v>463</v>
      </c>
      <c r="N14140" s="60">
        <v>11722.522745960023</v>
      </c>
      <c r="O14140" s="149">
        <v>44469</v>
      </c>
      <c r="P14140" s="149">
        <f t="shared" si="584"/>
        <v>44451</v>
      </c>
      <c r="Q14140" s="149">
        <f t="shared" si="585"/>
        <v>44464</v>
      </c>
    </row>
    <row r="14141" spans="1:17">
      <c r="A14141" s="45" t="s">
        <v>876</v>
      </c>
      <c r="B14141" s="56" t="s">
        <v>454</v>
      </c>
      <c r="C14141" s="54">
        <v>8098.2221370774687</v>
      </c>
      <c r="D14141" s="56">
        <v>968</v>
      </c>
      <c r="E14141" s="56">
        <v>22</v>
      </c>
      <c r="F14141" s="55">
        <v>19.404611837378877</v>
      </c>
      <c r="G14141" s="213"/>
      <c r="H14141" s="56" t="s">
        <v>482</v>
      </c>
      <c r="I14141" s="56">
        <v>31416</v>
      </c>
      <c r="J14141" s="56">
        <v>1756</v>
      </c>
      <c r="K14141" s="56">
        <v>23</v>
      </c>
      <c r="L14141" s="57">
        <v>1.3097949886104784E-2</v>
      </c>
      <c r="M14141" s="56" t="s">
        <v>463</v>
      </c>
      <c r="N14141" s="60">
        <v>21683.771700460107</v>
      </c>
      <c r="O14141" s="149">
        <v>44469</v>
      </c>
      <c r="P14141" s="149">
        <f t="shared" si="584"/>
        <v>44451</v>
      </c>
      <c r="Q14141" s="149">
        <f t="shared" si="585"/>
        <v>44464</v>
      </c>
    </row>
    <row r="14142" spans="1:17">
      <c r="A14142" s="45" t="s">
        <v>462</v>
      </c>
      <c r="B14142" s="56" t="s">
        <v>462</v>
      </c>
      <c r="C14142" s="54">
        <v>44772.5204478296</v>
      </c>
      <c r="D14142" s="56">
        <v>4829</v>
      </c>
      <c r="E14142" s="56">
        <v>103</v>
      </c>
      <c r="F14142" s="55">
        <v>16.432273152269012</v>
      </c>
      <c r="G14142" s="213"/>
      <c r="H14142" s="56" t="s">
        <v>463</v>
      </c>
      <c r="I14142" s="56">
        <v>106338</v>
      </c>
      <c r="J14142" s="56">
        <v>3877</v>
      </c>
      <c r="K14142" s="56">
        <v>122</v>
      </c>
      <c r="L14142" s="57">
        <v>3.1467629610523601E-2</v>
      </c>
      <c r="M14142" s="56" t="s">
        <v>463</v>
      </c>
      <c r="N14142" s="60">
        <v>8659.3293413481315</v>
      </c>
      <c r="O14142" s="149">
        <v>44469</v>
      </c>
      <c r="P14142" s="149">
        <f t="shared" si="584"/>
        <v>44451</v>
      </c>
      <c r="Q14142" s="149">
        <f t="shared" si="585"/>
        <v>44464</v>
      </c>
    </row>
    <row r="14143" spans="1:17">
      <c r="A14143" s="45" t="s">
        <v>875</v>
      </c>
      <c r="B14143" s="56" t="s">
        <v>449</v>
      </c>
      <c r="C14143" s="54">
        <v>5560.1288200980598</v>
      </c>
      <c r="D14143" s="56">
        <v>393</v>
      </c>
      <c r="E14143" s="56">
        <v>24</v>
      </c>
      <c r="F14143" s="55">
        <v>30.831762531996173</v>
      </c>
      <c r="G14143" s="213"/>
      <c r="H14143" s="56" t="s">
        <v>467</v>
      </c>
      <c r="I14143" s="56">
        <v>12323</v>
      </c>
      <c r="J14143" s="56">
        <v>693</v>
      </c>
      <c r="K14143" s="56">
        <v>24</v>
      </c>
      <c r="L14143" s="57">
        <v>3.4632034632034632E-2</v>
      </c>
      <c r="M14143" s="56" t="s">
        <v>463</v>
      </c>
      <c r="N14143" s="60">
        <v>12463.740003559451</v>
      </c>
      <c r="O14143" s="149">
        <v>44469</v>
      </c>
      <c r="P14143" s="149">
        <f t="shared" si="584"/>
        <v>44451</v>
      </c>
      <c r="Q14143" s="149">
        <f t="shared" si="585"/>
        <v>44464</v>
      </c>
    </row>
    <row r="14144" spans="1:17">
      <c r="A14144" s="45" t="s">
        <v>874</v>
      </c>
      <c r="B14144" s="56" t="s">
        <v>461</v>
      </c>
      <c r="C14144" s="54">
        <v>1795.3967800267301</v>
      </c>
      <c r="D14144" s="56">
        <v>94</v>
      </c>
      <c r="E14144" s="56">
        <v>8</v>
      </c>
      <c r="F14144" s="55">
        <v>31.827425435176728</v>
      </c>
      <c r="G14144" s="213"/>
      <c r="H14144" s="56" t="s">
        <v>463</v>
      </c>
      <c r="I14144" s="56">
        <v>5055</v>
      </c>
      <c r="J14144" s="56">
        <v>162</v>
      </c>
      <c r="K14144" s="56">
        <v>9</v>
      </c>
      <c r="L14144" s="57">
        <v>5.5555555555555552E-2</v>
      </c>
      <c r="M14144" s="56" t="s">
        <v>463</v>
      </c>
      <c r="N14144" s="60">
        <v>9023.0751108726017</v>
      </c>
      <c r="O14144" s="149">
        <v>44469</v>
      </c>
      <c r="P14144" s="149">
        <f t="shared" si="584"/>
        <v>44451</v>
      </c>
      <c r="Q14144" s="149">
        <f t="shared" si="585"/>
        <v>44464</v>
      </c>
    </row>
    <row r="14145" spans="1:17">
      <c r="A14145" s="45" t="s">
        <v>873</v>
      </c>
      <c r="B14145" s="56" t="s">
        <v>454</v>
      </c>
      <c r="C14145" s="54">
        <v>14994.700089288801</v>
      </c>
      <c r="D14145" s="56">
        <v>1067</v>
      </c>
      <c r="E14145" s="56">
        <v>39</v>
      </c>
      <c r="F14145" s="55">
        <v>18.577992684923466</v>
      </c>
      <c r="G14145" s="213"/>
      <c r="H14145" s="56" t="s">
        <v>463</v>
      </c>
      <c r="I14145" s="56">
        <v>62185</v>
      </c>
      <c r="J14145" s="56">
        <v>2232</v>
      </c>
      <c r="K14145" s="56">
        <v>43</v>
      </c>
      <c r="L14145" s="57">
        <v>1.9265232974910396E-2</v>
      </c>
      <c r="M14145" s="56" t="s">
        <v>463</v>
      </c>
      <c r="N14145" s="60">
        <v>14885.259369704831</v>
      </c>
      <c r="O14145" s="149">
        <v>44469</v>
      </c>
      <c r="P14145" s="149">
        <f t="shared" si="584"/>
        <v>44451</v>
      </c>
      <c r="Q14145" s="149">
        <f t="shared" si="585"/>
        <v>44464</v>
      </c>
    </row>
    <row r="14146" spans="1:17">
      <c r="A14146" s="45" t="s">
        <v>872</v>
      </c>
      <c r="B14146" s="56" t="s">
        <v>455</v>
      </c>
      <c r="C14146" s="54">
        <v>16054.358189729401</v>
      </c>
      <c r="D14146" s="56">
        <v>1077</v>
      </c>
      <c r="E14146" s="56">
        <v>57</v>
      </c>
      <c r="F14146" s="55">
        <v>25.360269923672345</v>
      </c>
      <c r="G14146" s="213"/>
      <c r="H14146" s="56" t="s">
        <v>463</v>
      </c>
      <c r="I14146" s="56">
        <v>51844</v>
      </c>
      <c r="J14146" s="56">
        <v>2171</v>
      </c>
      <c r="K14146" s="56">
        <v>66</v>
      </c>
      <c r="L14146" s="57">
        <v>3.0400736987563334E-2</v>
      </c>
      <c r="M14146" s="56" t="s">
        <v>463</v>
      </c>
      <c r="N14146" s="60">
        <v>13522.807790528015</v>
      </c>
      <c r="O14146" s="149">
        <v>44469</v>
      </c>
      <c r="P14146" s="149">
        <f t="shared" si="584"/>
        <v>44451</v>
      </c>
      <c r="Q14146" s="149">
        <f t="shared" si="585"/>
        <v>44464</v>
      </c>
    </row>
    <row r="14147" spans="1:17">
      <c r="A14147" s="45" t="s">
        <v>871</v>
      </c>
      <c r="B14147" s="56" t="s">
        <v>452</v>
      </c>
      <c r="C14147" s="54">
        <v>18017.1246620739</v>
      </c>
      <c r="D14147" s="56">
        <v>1396</v>
      </c>
      <c r="E14147" s="56">
        <v>34</v>
      </c>
      <c r="F14147" s="55">
        <v>13.479239746193127</v>
      </c>
      <c r="G14147" s="213"/>
      <c r="H14147" s="56" t="s">
        <v>482</v>
      </c>
      <c r="I14147" s="56">
        <v>35503</v>
      </c>
      <c r="J14147" s="56">
        <v>1454</v>
      </c>
      <c r="K14147" s="56">
        <v>37</v>
      </c>
      <c r="L14147" s="57">
        <v>2.5447042640990371E-2</v>
      </c>
      <c r="M14147" s="56" t="s">
        <v>482</v>
      </c>
      <c r="N14147" s="60">
        <v>8070.1001256913887</v>
      </c>
      <c r="O14147" s="149">
        <v>44469</v>
      </c>
      <c r="P14147" s="149">
        <f t="shared" si="584"/>
        <v>44451</v>
      </c>
      <c r="Q14147" s="149">
        <f t="shared" si="585"/>
        <v>44464</v>
      </c>
    </row>
    <row r="14148" spans="1:17">
      <c r="A14148" s="45" t="s">
        <v>870</v>
      </c>
      <c r="B14148" s="56" t="s">
        <v>454</v>
      </c>
      <c r="C14148" s="54">
        <v>27408.591693709299</v>
      </c>
      <c r="D14148" s="56">
        <v>1332</v>
      </c>
      <c r="E14148" s="56">
        <v>25</v>
      </c>
      <c r="F14148" s="55">
        <v>6.5151624923659801</v>
      </c>
      <c r="G14148" s="213"/>
      <c r="H14148" s="56" t="s">
        <v>463</v>
      </c>
      <c r="I14148" s="56">
        <v>104534</v>
      </c>
      <c r="J14148" s="56">
        <v>4386</v>
      </c>
      <c r="K14148" s="56">
        <v>26</v>
      </c>
      <c r="L14148" s="57">
        <v>5.9279525763793889E-3</v>
      </c>
      <c r="M14148" s="56" t="s">
        <v>463</v>
      </c>
      <c r="N14148" s="60">
        <v>16002.281507249625</v>
      </c>
      <c r="O14148" s="149">
        <v>44469</v>
      </c>
      <c r="P14148" s="149">
        <f t="shared" si="584"/>
        <v>44451</v>
      </c>
      <c r="Q14148" s="149">
        <f t="shared" si="585"/>
        <v>44464</v>
      </c>
    </row>
    <row r="14149" spans="1:17">
      <c r="A14149" s="45" t="s">
        <v>869</v>
      </c>
      <c r="B14149" s="56" t="s">
        <v>460</v>
      </c>
      <c r="C14149" s="54">
        <v>6815.0684702353301</v>
      </c>
      <c r="D14149" s="56">
        <v>880</v>
      </c>
      <c r="E14149" s="56">
        <v>27</v>
      </c>
      <c r="F14149" s="55">
        <v>28.298636132482375</v>
      </c>
      <c r="G14149" s="213"/>
      <c r="H14149" s="56" t="s">
        <v>463</v>
      </c>
      <c r="I14149" s="56">
        <v>16302</v>
      </c>
      <c r="J14149" s="56">
        <v>641</v>
      </c>
      <c r="K14149" s="56">
        <v>28</v>
      </c>
      <c r="L14149" s="57">
        <v>4.3681747269890797E-2</v>
      </c>
      <c r="M14149" s="56" t="s">
        <v>463</v>
      </c>
      <c r="N14149" s="60">
        <v>9405.6281723295106</v>
      </c>
      <c r="O14149" s="149">
        <v>44469</v>
      </c>
      <c r="P14149" s="149">
        <f t="shared" si="584"/>
        <v>44451</v>
      </c>
      <c r="Q14149" s="149">
        <f t="shared" si="585"/>
        <v>44464</v>
      </c>
    </row>
    <row r="14150" spans="1:17">
      <c r="A14150" s="45" t="s">
        <v>868</v>
      </c>
      <c r="B14150" s="56" t="s">
        <v>449</v>
      </c>
      <c r="C14150" s="54">
        <v>3227.2105007745699</v>
      </c>
      <c r="D14150" s="56">
        <v>240</v>
      </c>
      <c r="E14150" s="56" t="s">
        <v>495</v>
      </c>
      <c r="F14150" s="55">
        <v>4.4266447082660205</v>
      </c>
      <c r="G14150" s="213"/>
      <c r="H14150" s="56" t="s">
        <v>463</v>
      </c>
      <c r="I14150" s="56">
        <v>8730</v>
      </c>
      <c r="J14150" s="56">
        <v>301</v>
      </c>
      <c r="K14150" s="56">
        <v>2</v>
      </c>
      <c r="L14150" s="57">
        <v>6.6445182724252493E-3</v>
      </c>
      <c r="M14150" s="56" t="s">
        <v>463</v>
      </c>
      <c r="N14150" s="60">
        <v>9326.9404003165073</v>
      </c>
      <c r="O14150" s="149">
        <v>44469</v>
      </c>
      <c r="P14150" s="149">
        <f t="shared" si="584"/>
        <v>44451</v>
      </c>
      <c r="Q14150" s="149">
        <f t="shared" si="585"/>
        <v>44464</v>
      </c>
    </row>
    <row r="14151" spans="1:17">
      <c r="A14151" s="45" t="s">
        <v>867</v>
      </c>
      <c r="B14151" s="56" t="s">
        <v>457</v>
      </c>
      <c r="C14151" s="54">
        <v>2072.5449926586398</v>
      </c>
      <c r="D14151" s="56">
        <v>68</v>
      </c>
      <c r="E14151" s="56">
        <v>9</v>
      </c>
      <c r="F14151" s="55">
        <v>31.017765362598585</v>
      </c>
      <c r="G14151" s="213"/>
      <c r="H14151" s="56" t="s">
        <v>467</v>
      </c>
      <c r="I14151" s="56">
        <v>6141</v>
      </c>
      <c r="J14151" s="56">
        <v>329</v>
      </c>
      <c r="K14151" s="56">
        <v>10</v>
      </c>
      <c r="L14151" s="57">
        <v>3.0395136778115502E-2</v>
      </c>
      <c r="M14151" s="56" t="s">
        <v>463</v>
      </c>
      <c r="N14151" s="60">
        <v>15874.203028903228</v>
      </c>
      <c r="O14151" s="149">
        <v>44469</v>
      </c>
      <c r="P14151" s="149">
        <f t="shared" si="584"/>
        <v>44451</v>
      </c>
      <c r="Q14151" s="149">
        <f t="shared" si="585"/>
        <v>44464</v>
      </c>
    </row>
    <row r="14152" spans="1:17">
      <c r="A14152" s="45" t="s">
        <v>866</v>
      </c>
      <c r="B14152" s="56" t="s">
        <v>458</v>
      </c>
      <c r="C14152" s="54">
        <v>41070.9163256869</v>
      </c>
      <c r="D14152" s="56">
        <v>4200</v>
      </c>
      <c r="E14152" s="56">
        <v>118</v>
      </c>
      <c r="F14152" s="55">
        <v>20.521995082198746</v>
      </c>
      <c r="G14152" s="213"/>
      <c r="H14152" s="56" t="s">
        <v>463</v>
      </c>
      <c r="I14152" s="56">
        <v>204690</v>
      </c>
      <c r="J14152" s="56">
        <v>5261</v>
      </c>
      <c r="K14152" s="56">
        <v>131</v>
      </c>
      <c r="L14152" s="57">
        <v>2.4900209085725149E-2</v>
      </c>
      <c r="M14152" s="56" t="s">
        <v>463</v>
      </c>
      <c r="N14152" s="60">
        <v>12809.55106596836</v>
      </c>
      <c r="O14152" s="149">
        <v>44469</v>
      </c>
      <c r="P14152" s="149">
        <f t="shared" si="584"/>
        <v>44451</v>
      </c>
      <c r="Q14152" s="149">
        <f t="shared" si="585"/>
        <v>44464</v>
      </c>
    </row>
    <row r="14153" spans="1:17">
      <c r="A14153" s="45" t="s">
        <v>865</v>
      </c>
      <c r="B14153" s="56" t="s">
        <v>454</v>
      </c>
      <c r="C14153" s="54">
        <v>43672.597856087901</v>
      </c>
      <c r="D14153" s="56">
        <v>4503</v>
      </c>
      <c r="E14153" s="56">
        <v>134</v>
      </c>
      <c r="F14153" s="55">
        <v>21.916325204579802</v>
      </c>
      <c r="G14153" s="213"/>
      <c r="H14153" s="56" t="s">
        <v>463</v>
      </c>
      <c r="I14153" s="56">
        <v>112826</v>
      </c>
      <c r="J14153" s="56">
        <v>4423</v>
      </c>
      <c r="K14153" s="56">
        <v>146</v>
      </c>
      <c r="L14153" s="57">
        <v>3.3009269726430028E-2</v>
      </c>
      <c r="M14153" s="56" t="s">
        <v>463</v>
      </c>
      <c r="N14153" s="60">
        <v>10127.63200983575</v>
      </c>
      <c r="O14153" s="149">
        <v>44469</v>
      </c>
      <c r="P14153" s="149">
        <f t="shared" si="584"/>
        <v>44451</v>
      </c>
      <c r="Q14153" s="149">
        <f t="shared" si="585"/>
        <v>44464</v>
      </c>
    </row>
    <row r="14154" spans="1:17">
      <c r="A14154" s="45" t="s">
        <v>864</v>
      </c>
      <c r="B14154" s="56" t="s">
        <v>449</v>
      </c>
      <c r="C14154" s="54">
        <v>9025.9672012139599</v>
      </c>
      <c r="D14154" s="56">
        <v>744</v>
      </c>
      <c r="E14154" s="56">
        <v>35</v>
      </c>
      <c r="F14154" s="55">
        <v>27.697862669651176</v>
      </c>
      <c r="G14154" s="213"/>
      <c r="H14154" s="56" t="s">
        <v>482</v>
      </c>
      <c r="I14154" s="56">
        <v>19184</v>
      </c>
      <c r="J14154" s="56">
        <v>920</v>
      </c>
      <c r="K14154" s="56">
        <v>39</v>
      </c>
      <c r="L14154" s="57">
        <v>4.2391304347826085E-2</v>
      </c>
      <c r="M14154" s="56" t="s">
        <v>482</v>
      </c>
      <c r="N14154" s="60">
        <v>10192.813462431632</v>
      </c>
      <c r="O14154" s="149">
        <v>44469</v>
      </c>
      <c r="P14154" s="149">
        <f t="shared" si="584"/>
        <v>44451</v>
      </c>
      <c r="Q14154" s="149">
        <f t="shared" si="585"/>
        <v>44464</v>
      </c>
    </row>
    <row r="14155" spans="1:17">
      <c r="A14155" s="45" t="s">
        <v>863</v>
      </c>
      <c r="B14155" s="56" t="s">
        <v>456</v>
      </c>
      <c r="C14155" s="54">
        <v>1208.9750880147301</v>
      </c>
      <c r="D14155" s="56">
        <v>65</v>
      </c>
      <c r="E14155" s="56" t="s">
        <v>495</v>
      </c>
      <c r="F14155" s="55">
        <v>23.63276866055693</v>
      </c>
      <c r="G14155" s="213"/>
      <c r="H14155" s="56" t="s">
        <v>467</v>
      </c>
      <c r="I14155" s="56">
        <v>2283</v>
      </c>
      <c r="J14155" s="56">
        <v>109</v>
      </c>
      <c r="K14155" s="56">
        <v>4</v>
      </c>
      <c r="L14155" s="57">
        <v>3.669724770642202E-2</v>
      </c>
      <c r="M14155" s="56" t="s">
        <v>463</v>
      </c>
      <c r="N14155" s="60">
        <v>9015.901244002469</v>
      </c>
      <c r="O14155" s="149">
        <v>44469</v>
      </c>
      <c r="P14155" s="149">
        <f t="shared" si="584"/>
        <v>44451</v>
      </c>
      <c r="Q14155" s="149">
        <f t="shared" si="585"/>
        <v>44464</v>
      </c>
    </row>
    <row r="14156" spans="1:17">
      <c r="A14156" s="45" t="s">
        <v>862</v>
      </c>
      <c r="B14156" s="56" t="s">
        <v>449</v>
      </c>
      <c r="C14156" s="54">
        <v>5055.24299668805</v>
      </c>
      <c r="D14156" s="56">
        <v>287</v>
      </c>
      <c r="E14156" s="56">
        <v>12</v>
      </c>
      <c r="F14156" s="55">
        <v>16.955522369635165</v>
      </c>
      <c r="G14156" s="213"/>
      <c r="H14156" s="56" t="s">
        <v>463</v>
      </c>
      <c r="I14156" s="56">
        <v>15228</v>
      </c>
      <c r="J14156" s="56">
        <v>579</v>
      </c>
      <c r="K14156" s="56">
        <v>13</v>
      </c>
      <c r="L14156" s="57">
        <v>2.2452504317789293E-2</v>
      </c>
      <c r="M14156" s="56" t="s">
        <v>463</v>
      </c>
      <c r="N14156" s="60">
        <v>11453.455360688551</v>
      </c>
      <c r="O14156" s="149">
        <v>44469</v>
      </c>
      <c r="P14156" s="149">
        <f t="shared" si="584"/>
        <v>44451</v>
      </c>
      <c r="Q14156" s="149">
        <f t="shared" si="585"/>
        <v>44464</v>
      </c>
    </row>
    <row r="14157" spans="1:17">
      <c r="A14157" s="45" t="s">
        <v>861</v>
      </c>
      <c r="B14157" s="56" t="s">
        <v>450</v>
      </c>
      <c r="C14157" s="54">
        <v>692958.26281431701</v>
      </c>
      <c r="D14157" s="56">
        <v>80331</v>
      </c>
      <c r="E14157" s="56">
        <v>1910</v>
      </c>
      <c r="F14157" s="55">
        <v>19.687848280283571</v>
      </c>
      <c r="G14157" s="213"/>
      <c r="H14157" s="56" t="s">
        <v>463</v>
      </c>
      <c r="I14157" s="56">
        <v>4868310</v>
      </c>
      <c r="J14157" s="56">
        <v>224568</v>
      </c>
      <c r="K14157" s="56">
        <v>2217</v>
      </c>
      <c r="L14157" s="57">
        <v>9.8722881265362831E-3</v>
      </c>
      <c r="M14157" s="56" t="s">
        <v>463</v>
      </c>
      <c r="N14157" s="60">
        <v>32407.146584551883</v>
      </c>
      <c r="O14157" s="149">
        <v>44469</v>
      </c>
      <c r="P14157" s="149">
        <f t="shared" si="584"/>
        <v>44451</v>
      </c>
      <c r="Q14157" s="149">
        <f t="shared" si="585"/>
        <v>44464</v>
      </c>
    </row>
    <row r="14158" spans="1:17">
      <c r="A14158" s="45" t="s">
        <v>860</v>
      </c>
      <c r="B14158" s="56" t="s">
        <v>462</v>
      </c>
      <c r="C14158" s="54">
        <v>21025.5302833235</v>
      </c>
      <c r="D14158" s="56">
        <v>1542</v>
      </c>
      <c r="E14158" s="56">
        <v>44</v>
      </c>
      <c r="F14158" s="55">
        <v>14.947813921962839</v>
      </c>
      <c r="G14158" s="213"/>
      <c r="H14158" s="56" t="s">
        <v>463</v>
      </c>
      <c r="I14158" s="56">
        <v>61716</v>
      </c>
      <c r="J14158" s="56">
        <v>2015</v>
      </c>
      <c r="K14158" s="56">
        <v>52</v>
      </c>
      <c r="L14158" s="57">
        <v>2.5806451612903226E-2</v>
      </c>
      <c r="M14158" s="56" t="s">
        <v>463</v>
      </c>
      <c r="N14158" s="60">
        <v>9583.5870622402654</v>
      </c>
      <c r="O14158" s="149">
        <v>44469</v>
      </c>
      <c r="P14158" s="149">
        <f t="shared" si="584"/>
        <v>44451</v>
      </c>
      <c r="Q14158" s="149">
        <f t="shared" si="585"/>
        <v>44464</v>
      </c>
    </row>
    <row r="14159" spans="1:17">
      <c r="A14159" s="45" t="s">
        <v>859</v>
      </c>
      <c r="B14159" s="56" t="s">
        <v>454</v>
      </c>
      <c r="C14159" s="54">
        <v>5073.1152154421097</v>
      </c>
      <c r="D14159" s="56">
        <v>251</v>
      </c>
      <c r="E14159" s="56">
        <v>23</v>
      </c>
      <c r="F14159" s="55">
        <v>32.383596135495452</v>
      </c>
      <c r="G14159" s="213"/>
      <c r="H14159" s="56" t="s">
        <v>463</v>
      </c>
      <c r="I14159" s="56">
        <v>13199</v>
      </c>
      <c r="J14159" s="56">
        <v>610</v>
      </c>
      <c r="K14159" s="56">
        <v>25</v>
      </c>
      <c r="L14159" s="57">
        <v>4.0983606557377046E-2</v>
      </c>
      <c r="M14159" s="56" t="s">
        <v>463</v>
      </c>
      <c r="N14159" s="60">
        <v>12024.170043353528</v>
      </c>
      <c r="O14159" s="149">
        <v>44469</v>
      </c>
      <c r="P14159" s="149">
        <f t="shared" si="584"/>
        <v>44451</v>
      </c>
      <c r="Q14159" s="149">
        <f t="shared" si="585"/>
        <v>44464</v>
      </c>
    </row>
    <row r="14160" spans="1:17">
      <c r="A14160" s="45" t="s">
        <v>858</v>
      </c>
      <c r="B14160" s="56" t="s">
        <v>458</v>
      </c>
      <c r="C14160" s="54">
        <v>7640.4843218528404</v>
      </c>
      <c r="D14160" s="56">
        <v>628</v>
      </c>
      <c r="E14160" s="56">
        <v>12</v>
      </c>
      <c r="F14160" s="55">
        <v>11.21843617545697</v>
      </c>
      <c r="G14160" s="213"/>
      <c r="H14160" s="56" t="s">
        <v>482</v>
      </c>
      <c r="I14160" s="56">
        <v>23531</v>
      </c>
      <c r="J14160" s="56">
        <v>816</v>
      </c>
      <c r="K14160" s="56">
        <v>13</v>
      </c>
      <c r="L14160" s="57">
        <v>1.5931372549019607E-2</v>
      </c>
      <c r="M14160" s="56" t="s">
        <v>467</v>
      </c>
      <c r="N14160" s="60">
        <v>10679.951239035036</v>
      </c>
      <c r="O14160" s="149">
        <v>44469</v>
      </c>
      <c r="P14160" s="149">
        <f t="shared" si="584"/>
        <v>44451</v>
      </c>
      <c r="Q14160" s="149">
        <f t="shared" si="585"/>
        <v>44464</v>
      </c>
    </row>
    <row r="14161" spans="1:17">
      <c r="A14161" s="45" t="s">
        <v>857</v>
      </c>
      <c r="B14161" s="56" t="s">
        <v>449</v>
      </c>
      <c r="C14161" s="54">
        <v>4489.38887213825</v>
      </c>
      <c r="D14161" s="56">
        <v>363</v>
      </c>
      <c r="E14161" s="56">
        <v>23</v>
      </c>
      <c r="F14161" s="55">
        <v>36.594226734354308</v>
      </c>
      <c r="G14161" s="213"/>
      <c r="H14161" s="56" t="s">
        <v>463</v>
      </c>
      <c r="I14161" s="56">
        <v>13580</v>
      </c>
      <c r="J14161" s="56">
        <v>560</v>
      </c>
      <c r="K14161" s="56">
        <v>24</v>
      </c>
      <c r="L14161" s="57">
        <v>4.2857142857142858E-2</v>
      </c>
      <c r="M14161" s="56" t="s">
        <v>463</v>
      </c>
      <c r="N14161" s="60">
        <v>12473.858156405991</v>
      </c>
      <c r="O14161" s="149">
        <v>44469</v>
      </c>
      <c r="P14161" s="149">
        <f t="shared" si="584"/>
        <v>44451</v>
      </c>
      <c r="Q14161" s="149">
        <f t="shared" si="585"/>
        <v>44464</v>
      </c>
    </row>
    <row r="14162" spans="1:17">
      <c r="A14162" s="45" t="s">
        <v>856</v>
      </c>
      <c r="B14162" s="56" t="s">
        <v>452</v>
      </c>
      <c r="C14162" s="54">
        <v>39657.353717883198</v>
      </c>
      <c r="D14162" s="56">
        <v>4463</v>
      </c>
      <c r="E14162" s="56">
        <v>78</v>
      </c>
      <c r="F14162" s="55">
        <v>14.048916655062076</v>
      </c>
      <c r="G14162" s="213"/>
      <c r="H14162" s="56" t="s">
        <v>463</v>
      </c>
      <c r="I14162" s="56">
        <v>125366</v>
      </c>
      <c r="J14162" s="56">
        <v>4078</v>
      </c>
      <c r="K14162" s="56">
        <v>93</v>
      </c>
      <c r="L14162" s="57">
        <v>2.2805296714075527E-2</v>
      </c>
      <c r="M14162" s="56" t="s">
        <v>463</v>
      </c>
      <c r="N14162" s="60">
        <v>10283.086534241076</v>
      </c>
      <c r="O14162" s="149">
        <v>44469</v>
      </c>
      <c r="P14162" s="149">
        <f t="shared" si="584"/>
        <v>44451</v>
      </c>
      <c r="Q14162" s="149">
        <f t="shared" si="585"/>
        <v>44464</v>
      </c>
    </row>
    <row r="14163" spans="1:17">
      <c r="A14163" s="45" t="s">
        <v>855</v>
      </c>
      <c r="B14163" s="56" t="s">
        <v>462</v>
      </c>
      <c r="C14163" s="54">
        <v>9926.4673993127308</v>
      </c>
      <c r="D14163" s="56">
        <v>611</v>
      </c>
      <c r="E14163" s="56">
        <v>14</v>
      </c>
      <c r="F14163" s="55">
        <v>10.07407731041595</v>
      </c>
      <c r="G14163" s="213"/>
      <c r="H14163" s="56" t="s">
        <v>482</v>
      </c>
      <c r="I14163" s="56">
        <v>25763</v>
      </c>
      <c r="J14163" s="56">
        <v>787</v>
      </c>
      <c r="K14163" s="56">
        <v>17</v>
      </c>
      <c r="L14163" s="57">
        <v>2.1601016518424398E-2</v>
      </c>
      <c r="M14163" s="56" t="s">
        <v>467</v>
      </c>
      <c r="N14163" s="60">
        <v>7928.2988432973516</v>
      </c>
      <c r="O14163" s="149">
        <v>44469</v>
      </c>
      <c r="P14163" s="149">
        <f t="shared" si="584"/>
        <v>44451</v>
      </c>
      <c r="Q14163" s="149">
        <f t="shared" si="585"/>
        <v>44464</v>
      </c>
    </row>
    <row r="14164" spans="1:17">
      <c r="A14164" s="45" t="s">
        <v>854</v>
      </c>
      <c r="B14164" s="56" t="s">
        <v>451</v>
      </c>
      <c r="C14164" s="54">
        <v>28615.425420800198</v>
      </c>
      <c r="D14164" s="56">
        <v>3227</v>
      </c>
      <c r="E14164" s="56">
        <v>103</v>
      </c>
      <c r="F14164" s="55">
        <v>25.710408805577433</v>
      </c>
      <c r="G14164" s="213"/>
      <c r="H14164" s="56" t="s">
        <v>482</v>
      </c>
      <c r="I14164" s="56">
        <v>91676</v>
      </c>
      <c r="J14164" s="56">
        <v>2822</v>
      </c>
      <c r="K14164" s="56">
        <v>107</v>
      </c>
      <c r="L14164" s="57">
        <v>3.7916371367824241E-2</v>
      </c>
      <c r="M14164" s="56" t="s">
        <v>482</v>
      </c>
      <c r="N14164" s="60">
        <v>9861.8138940849822</v>
      </c>
      <c r="O14164" s="149">
        <v>44469</v>
      </c>
      <c r="P14164" s="149">
        <f t="shared" si="584"/>
        <v>44451</v>
      </c>
      <c r="Q14164" s="149">
        <f t="shared" si="585"/>
        <v>44464</v>
      </c>
    </row>
    <row r="14165" spans="1:17">
      <c r="A14165" s="45" t="s">
        <v>853</v>
      </c>
      <c r="B14165" s="56" t="s">
        <v>456</v>
      </c>
      <c r="C14165" s="54">
        <v>3727.2357787096198</v>
      </c>
      <c r="D14165" s="56">
        <v>260</v>
      </c>
      <c r="E14165" s="56">
        <v>12</v>
      </c>
      <c r="F14165" s="55">
        <v>22.996743646832098</v>
      </c>
      <c r="G14165" s="213"/>
      <c r="H14165" s="56" t="s">
        <v>463</v>
      </c>
      <c r="I14165" s="56">
        <v>7939</v>
      </c>
      <c r="J14165" s="56">
        <v>348</v>
      </c>
      <c r="K14165" s="56">
        <v>13</v>
      </c>
      <c r="L14165" s="57">
        <v>3.7356321839080463E-2</v>
      </c>
      <c r="M14165" s="56" t="s">
        <v>463</v>
      </c>
      <c r="N14165" s="60">
        <v>9336.677920613829</v>
      </c>
      <c r="O14165" s="149">
        <v>44469</v>
      </c>
      <c r="P14165" s="149">
        <f t="shared" si="584"/>
        <v>44451</v>
      </c>
      <c r="Q14165" s="149">
        <f t="shared" si="585"/>
        <v>44464</v>
      </c>
    </row>
    <row r="14166" spans="1:17">
      <c r="A14166" s="45" t="s">
        <v>852</v>
      </c>
      <c r="B14166" s="56" t="s">
        <v>451</v>
      </c>
      <c r="C14166" s="54">
        <v>99226.362872711004</v>
      </c>
      <c r="D14166" s="56">
        <v>15908</v>
      </c>
      <c r="E14166" s="56">
        <v>364</v>
      </c>
      <c r="F14166" s="55">
        <v>26.202713923267719</v>
      </c>
      <c r="G14166" s="213"/>
      <c r="H14166" s="56" t="s">
        <v>467</v>
      </c>
      <c r="I14166" s="56">
        <v>310839</v>
      </c>
      <c r="J14166" s="56">
        <v>13236</v>
      </c>
      <c r="K14166" s="56">
        <v>397</v>
      </c>
      <c r="L14166" s="57">
        <v>2.9993955877908735E-2</v>
      </c>
      <c r="M14166" s="56" t="s">
        <v>463</v>
      </c>
      <c r="N14166" s="60">
        <v>13339.196980321982</v>
      </c>
      <c r="O14166" s="149">
        <v>44469</v>
      </c>
      <c r="P14166" s="149">
        <f t="shared" si="584"/>
        <v>44451</v>
      </c>
      <c r="Q14166" s="149">
        <f t="shared" si="585"/>
        <v>44464</v>
      </c>
    </row>
    <row r="14167" spans="1:17">
      <c r="A14167" s="45" t="s">
        <v>851</v>
      </c>
      <c r="B14167" s="56" t="s">
        <v>449</v>
      </c>
      <c r="C14167" s="54">
        <v>3688.3663500984599</v>
      </c>
      <c r="D14167" s="56">
        <v>277</v>
      </c>
      <c r="E14167" s="56">
        <v>33</v>
      </c>
      <c r="F14167" s="55">
        <v>63.907503577564476</v>
      </c>
      <c r="G14167" s="213"/>
      <c r="H14167" s="56" t="s">
        <v>482</v>
      </c>
      <c r="I14167" s="56">
        <v>7989</v>
      </c>
      <c r="J14167" s="56">
        <v>382</v>
      </c>
      <c r="K14167" s="56">
        <v>36</v>
      </c>
      <c r="L14167" s="57">
        <v>9.4240837696335081E-2</v>
      </c>
      <c r="M14167" s="56" t="s">
        <v>482</v>
      </c>
      <c r="N14167" s="60">
        <v>10356.888761600447</v>
      </c>
      <c r="O14167" s="149">
        <v>44469</v>
      </c>
      <c r="P14167" s="149">
        <f t="shared" si="584"/>
        <v>44451</v>
      </c>
      <c r="Q14167" s="149">
        <f t="shared" si="585"/>
        <v>44464</v>
      </c>
    </row>
    <row r="14168" spans="1:17">
      <c r="A14168" s="45" t="s">
        <v>850</v>
      </c>
      <c r="B14168" s="56" t="s">
        <v>452</v>
      </c>
      <c r="C14168" s="54">
        <v>64727.380689706901</v>
      </c>
      <c r="D14168" s="56">
        <v>2759</v>
      </c>
      <c r="E14168" s="56">
        <v>98</v>
      </c>
      <c r="F14168" s="55">
        <v>10.814588703282963</v>
      </c>
      <c r="G14168" s="213"/>
      <c r="H14168" s="56" t="s">
        <v>467</v>
      </c>
      <c r="I14168" s="56">
        <v>310707</v>
      </c>
      <c r="J14168" s="56">
        <v>14967</v>
      </c>
      <c r="K14168" s="56">
        <v>109</v>
      </c>
      <c r="L14168" s="57">
        <v>7.2826885815460681E-3</v>
      </c>
      <c r="M14168" s="56" t="s">
        <v>467</v>
      </c>
      <c r="N14168" s="60">
        <v>23123.135588862297</v>
      </c>
      <c r="O14168" s="149">
        <v>44469</v>
      </c>
      <c r="P14168" s="149">
        <f t="shared" si="584"/>
        <v>44451</v>
      </c>
      <c r="Q14168" s="149">
        <f t="shared" si="585"/>
        <v>44464</v>
      </c>
    </row>
    <row r="14169" spans="1:17">
      <c r="A14169" s="45" t="s">
        <v>849</v>
      </c>
      <c r="B14169" s="56" t="s">
        <v>457</v>
      </c>
      <c r="C14169" s="54">
        <v>1838.08536362777</v>
      </c>
      <c r="D14169" s="56">
        <v>49</v>
      </c>
      <c r="E14169" s="56" t="s">
        <v>495</v>
      </c>
      <c r="F14169" s="55">
        <v>3.8860312389189131</v>
      </c>
      <c r="G14169" s="213"/>
      <c r="H14169" s="56" t="s">
        <v>463</v>
      </c>
      <c r="I14169" s="56">
        <v>778</v>
      </c>
      <c r="J14169" s="56">
        <v>24</v>
      </c>
      <c r="K14169" s="56">
        <v>1</v>
      </c>
      <c r="L14169" s="57">
        <v>4.1666666666666664E-2</v>
      </c>
      <c r="M14169" s="56" t="s">
        <v>463</v>
      </c>
      <c r="N14169" s="60">
        <v>1305.7064962767547</v>
      </c>
      <c r="O14169" s="149">
        <v>44469</v>
      </c>
      <c r="P14169" s="149">
        <f t="shared" si="584"/>
        <v>44451</v>
      </c>
      <c r="Q14169" s="149">
        <f t="shared" si="585"/>
        <v>44464</v>
      </c>
    </row>
    <row r="14170" spans="1:17">
      <c r="A14170" s="45" t="s">
        <v>848</v>
      </c>
      <c r="B14170" s="56" t="s">
        <v>454</v>
      </c>
      <c r="C14170" s="54">
        <v>27818.816168915801</v>
      </c>
      <c r="D14170" s="56">
        <v>2294</v>
      </c>
      <c r="E14170" s="56">
        <v>43</v>
      </c>
      <c r="F14170" s="55">
        <v>11.04083133077577</v>
      </c>
      <c r="G14170" s="213"/>
      <c r="H14170" s="56" t="s">
        <v>463</v>
      </c>
      <c r="I14170" s="56">
        <v>76755</v>
      </c>
      <c r="J14170" s="56">
        <v>3085</v>
      </c>
      <c r="K14170" s="56">
        <v>46</v>
      </c>
      <c r="L14170" s="57">
        <v>1.4910858995137763E-2</v>
      </c>
      <c r="M14170" s="56" t="s">
        <v>463</v>
      </c>
      <c r="N14170" s="60">
        <v>11089.616399446639</v>
      </c>
      <c r="O14170" s="149">
        <v>44469</v>
      </c>
      <c r="P14170" s="149">
        <f t="shared" si="584"/>
        <v>44451</v>
      </c>
      <c r="Q14170" s="149">
        <f t="shared" si="585"/>
        <v>44464</v>
      </c>
    </row>
    <row r="14171" spans="1:17">
      <c r="A14171" s="45" t="s">
        <v>847</v>
      </c>
      <c r="B14171" s="56" t="s">
        <v>454</v>
      </c>
      <c r="C14171" s="54">
        <v>111989.024087531</v>
      </c>
      <c r="D14171" s="56">
        <v>7012</v>
      </c>
      <c r="E14171" s="56">
        <v>269</v>
      </c>
      <c r="F14171" s="55">
        <v>17.15729364626641</v>
      </c>
      <c r="G14171" s="213"/>
      <c r="H14171" s="56" t="s">
        <v>463</v>
      </c>
      <c r="I14171" s="56">
        <v>1407310</v>
      </c>
      <c r="J14171" s="56">
        <v>89804</v>
      </c>
      <c r="K14171" s="56">
        <v>330</v>
      </c>
      <c r="L14171" s="57">
        <v>3.6746692797648213E-3</v>
      </c>
      <c r="M14171" s="56" t="s">
        <v>467</v>
      </c>
      <c r="N14171" s="60">
        <v>80190.001414610859</v>
      </c>
      <c r="O14171" s="149">
        <v>44469</v>
      </c>
      <c r="P14171" s="149">
        <f t="shared" si="584"/>
        <v>44451</v>
      </c>
      <c r="Q14171" s="149">
        <f t="shared" si="585"/>
        <v>44464</v>
      </c>
    </row>
    <row r="14172" spans="1:17">
      <c r="A14172" s="45" t="s">
        <v>846</v>
      </c>
      <c r="B14172" s="56" t="s">
        <v>452</v>
      </c>
      <c r="C14172" s="54">
        <v>23172.8895591976</v>
      </c>
      <c r="D14172" s="56">
        <v>2243</v>
      </c>
      <c r="E14172" s="56">
        <v>42</v>
      </c>
      <c r="F14172" s="55">
        <v>12.946162766348937</v>
      </c>
      <c r="G14172" s="213"/>
      <c r="H14172" s="56" t="s">
        <v>482</v>
      </c>
      <c r="I14172" s="56">
        <v>77840</v>
      </c>
      <c r="J14172" s="56">
        <v>2530</v>
      </c>
      <c r="K14172" s="56">
        <v>48</v>
      </c>
      <c r="L14172" s="57">
        <v>1.8972332015810278E-2</v>
      </c>
      <c r="M14172" s="56" t="s">
        <v>467</v>
      </c>
      <c r="N14172" s="60">
        <v>10917.930599620937</v>
      </c>
      <c r="O14172" s="149">
        <v>44469</v>
      </c>
      <c r="P14172" s="149">
        <f t="shared" si="584"/>
        <v>44451</v>
      </c>
      <c r="Q14172" s="149">
        <f t="shared" si="585"/>
        <v>44464</v>
      </c>
    </row>
    <row r="14173" spans="1:17">
      <c r="A14173" s="45" t="s">
        <v>845</v>
      </c>
      <c r="B14173" s="56" t="s">
        <v>454</v>
      </c>
      <c r="C14173" s="54">
        <v>4723.0019559667198</v>
      </c>
      <c r="D14173" s="56">
        <v>214</v>
      </c>
      <c r="E14173" s="56">
        <v>5</v>
      </c>
      <c r="F14173" s="55">
        <v>7.5617766088719716</v>
      </c>
      <c r="G14173" s="213"/>
      <c r="H14173" s="56" t="s">
        <v>463</v>
      </c>
      <c r="I14173" s="56">
        <v>14700</v>
      </c>
      <c r="J14173" s="56">
        <v>602</v>
      </c>
      <c r="K14173" s="56">
        <v>5</v>
      </c>
      <c r="L14173" s="57">
        <v>8.3056478405315621E-3</v>
      </c>
      <c r="M14173" s="56" t="s">
        <v>463</v>
      </c>
      <c r="N14173" s="60">
        <v>12746.130651914596</v>
      </c>
      <c r="O14173" s="149">
        <v>44469</v>
      </c>
      <c r="P14173" s="149">
        <f t="shared" si="584"/>
        <v>44451</v>
      </c>
      <c r="Q14173" s="149">
        <f t="shared" si="585"/>
        <v>44464</v>
      </c>
    </row>
    <row r="14174" spans="1:17">
      <c r="A14174" s="45" t="s">
        <v>844</v>
      </c>
      <c r="B14174" s="56" t="s">
        <v>451</v>
      </c>
      <c r="C14174" s="54">
        <v>12248.3187771581</v>
      </c>
      <c r="D14174" s="56">
        <v>963</v>
      </c>
      <c r="E14174" s="56">
        <v>54</v>
      </c>
      <c r="F14174" s="55">
        <v>31.491202403517182</v>
      </c>
      <c r="G14174" s="213"/>
      <c r="H14174" s="56" t="s">
        <v>482</v>
      </c>
      <c r="I14174" s="56">
        <v>22869</v>
      </c>
      <c r="J14174" s="56">
        <v>979</v>
      </c>
      <c r="K14174" s="56">
        <v>59</v>
      </c>
      <c r="L14174" s="57">
        <v>6.0265577119509701E-2</v>
      </c>
      <c r="M14174" s="56" t="s">
        <v>482</v>
      </c>
      <c r="N14174" s="60">
        <v>7992.9337063445628</v>
      </c>
      <c r="O14174" s="149">
        <v>44469</v>
      </c>
      <c r="P14174" s="149">
        <f t="shared" si="584"/>
        <v>44451</v>
      </c>
      <c r="Q14174" s="149">
        <f t="shared" si="585"/>
        <v>44464</v>
      </c>
    </row>
    <row r="14175" spans="1:17">
      <c r="A14175" s="45" t="s">
        <v>843</v>
      </c>
      <c r="B14175" s="56" t="s">
        <v>457</v>
      </c>
      <c r="C14175" s="54">
        <v>1174.1958259012499</v>
      </c>
      <c r="D14175" s="56">
        <v>24</v>
      </c>
      <c r="E14175" s="56" t="s">
        <v>495</v>
      </c>
      <c r="F14175" s="55">
        <v>12.166381425133524</v>
      </c>
      <c r="G14175" s="213"/>
      <c r="H14175" s="56" t="s">
        <v>482</v>
      </c>
      <c r="I14175" s="56">
        <v>3064</v>
      </c>
      <c r="J14175" s="56">
        <v>122</v>
      </c>
      <c r="K14175" s="56">
        <v>2</v>
      </c>
      <c r="L14175" s="57">
        <v>1.6393442622950821E-2</v>
      </c>
      <c r="M14175" s="56" t="s">
        <v>482</v>
      </c>
      <c r="N14175" s="60">
        <v>10390.08973706403</v>
      </c>
      <c r="O14175" s="149">
        <v>44469</v>
      </c>
      <c r="P14175" s="149">
        <f t="shared" si="584"/>
        <v>44451</v>
      </c>
      <c r="Q14175" s="149">
        <f t="shared" si="585"/>
        <v>44464</v>
      </c>
    </row>
    <row r="14176" spans="1:17">
      <c r="A14176" s="45" t="s">
        <v>842</v>
      </c>
      <c r="B14176" s="56" t="s">
        <v>449</v>
      </c>
      <c r="C14176" s="54">
        <v>14163.6711170745</v>
      </c>
      <c r="D14176" s="56">
        <v>1258</v>
      </c>
      <c r="E14176" s="56">
        <v>87</v>
      </c>
      <c r="F14176" s="55">
        <v>43.874823574477865</v>
      </c>
      <c r="G14176" s="213"/>
      <c r="H14176" s="56" t="s">
        <v>482</v>
      </c>
      <c r="I14176" s="56">
        <v>38299</v>
      </c>
      <c r="J14176" s="56">
        <v>1557</v>
      </c>
      <c r="K14176" s="56">
        <v>99</v>
      </c>
      <c r="L14176" s="57">
        <v>6.358381502890173E-2</v>
      </c>
      <c r="M14176" s="56" t="s">
        <v>467</v>
      </c>
      <c r="N14176" s="60">
        <v>10992.91269283297</v>
      </c>
      <c r="O14176" s="149">
        <v>44469</v>
      </c>
      <c r="P14176" s="149">
        <f t="shared" si="584"/>
        <v>44451</v>
      </c>
      <c r="Q14176" s="149">
        <f t="shared" si="585"/>
        <v>44464</v>
      </c>
    </row>
    <row r="14177" spans="1:17">
      <c r="A14177" s="45" t="s">
        <v>841</v>
      </c>
      <c r="B14177" s="56" t="s">
        <v>462</v>
      </c>
      <c r="C14177" s="54">
        <v>5829.5344790318404</v>
      </c>
      <c r="D14177" s="56">
        <v>393</v>
      </c>
      <c r="E14177" s="56">
        <v>13</v>
      </c>
      <c r="F14177" s="55">
        <v>15.928740655216851</v>
      </c>
      <c r="G14177" s="213"/>
      <c r="H14177" s="56" t="s">
        <v>463</v>
      </c>
      <c r="I14177" s="56">
        <v>12792</v>
      </c>
      <c r="J14177" s="56">
        <v>411</v>
      </c>
      <c r="K14177" s="56">
        <v>14</v>
      </c>
      <c r="L14177" s="57">
        <v>3.4063260340632603E-2</v>
      </c>
      <c r="M14177" s="56" t="s">
        <v>463</v>
      </c>
      <c r="N14177" s="60">
        <v>7050.3056715475204</v>
      </c>
      <c r="O14177" s="149">
        <v>44469</v>
      </c>
      <c r="P14177" s="149">
        <f t="shared" si="584"/>
        <v>44451</v>
      </c>
      <c r="Q14177" s="149">
        <f t="shared" si="585"/>
        <v>44464</v>
      </c>
    </row>
    <row r="14178" spans="1:17">
      <c r="A14178" s="45" t="s">
        <v>840</v>
      </c>
      <c r="B14178" s="56" t="s">
        <v>454</v>
      </c>
      <c r="C14178" s="54">
        <v>35973.240681719501</v>
      </c>
      <c r="D14178" s="56">
        <v>3479</v>
      </c>
      <c r="E14178" s="56">
        <v>157</v>
      </c>
      <c r="F14178" s="55">
        <v>31.173965708306262</v>
      </c>
      <c r="G14178" s="213"/>
      <c r="H14178" s="56" t="s">
        <v>482</v>
      </c>
      <c r="I14178" s="56">
        <v>95012</v>
      </c>
      <c r="J14178" s="56">
        <v>3632</v>
      </c>
      <c r="K14178" s="56">
        <v>161</v>
      </c>
      <c r="L14178" s="57">
        <v>4.4328193832599116E-2</v>
      </c>
      <c r="M14178" s="56" t="s">
        <v>463</v>
      </c>
      <c r="N14178" s="60">
        <v>10096.393683668513</v>
      </c>
      <c r="O14178" s="149">
        <v>44469</v>
      </c>
      <c r="P14178" s="149">
        <f t="shared" si="584"/>
        <v>44451</v>
      </c>
      <c r="Q14178" s="149">
        <f t="shared" si="585"/>
        <v>44464</v>
      </c>
    </row>
    <row r="14179" spans="1:17">
      <c r="A14179" s="45" t="s">
        <v>839</v>
      </c>
      <c r="B14179" s="56" t="s">
        <v>450</v>
      </c>
      <c r="C14179" s="54">
        <v>36918.336746757697</v>
      </c>
      <c r="D14179" s="56">
        <v>9364</v>
      </c>
      <c r="E14179" s="56">
        <v>112</v>
      </c>
      <c r="F14179" s="55">
        <v>21.669448585607231</v>
      </c>
      <c r="G14179" s="213"/>
      <c r="H14179" s="56" t="s">
        <v>482</v>
      </c>
      <c r="I14179" s="56">
        <v>172338</v>
      </c>
      <c r="J14179" s="56">
        <v>5891</v>
      </c>
      <c r="K14179" s="56">
        <v>143</v>
      </c>
      <c r="L14179" s="57">
        <v>2.4274316754371073E-2</v>
      </c>
      <c r="M14179" s="56" t="s">
        <v>467</v>
      </c>
      <c r="N14179" s="60">
        <v>15956.840202226524</v>
      </c>
      <c r="O14179" s="149">
        <v>44469</v>
      </c>
      <c r="P14179" s="149">
        <f t="shared" si="584"/>
        <v>44451</v>
      </c>
      <c r="Q14179" s="149">
        <f t="shared" si="585"/>
        <v>44464</v>
      </c>
    </row>
    <row r="14180" spans="1:17">
      <c r="A14180" s="45" t="s">
        <v>838</v>
      </c>
      <c r="B14180" s="56" t="s">
        <v>461</v>
      </c>
      <c r="C14180" s="54">
        <v>2936.1193472292898</v>
      </c>
      <c r="D14180" s="56">
        <v>164</v>
      </c>
      <c r="E14180" s="56">
        <v>5</v>
      </c>
      <c r="F14180" s="55">
        <v>12.163771798986305</v>
      </c>
      <c r="G14180" s="213"/>
      <c r="H14180" s="56" t="s">
        <v>463</v>
      </c>
      <c r="I14180" s="56">
        <v>7903</v>
      </c>
      <c r="J14180" s="56">
        <v>388</v>
      </c>
      <c r="K14180" s="56">
        <v>5</v>
      </c>
      <c r="L14180" s="57">
        <v>1.2886597938144329E-2</v>
      </c>
      <c r="M14180" s="56" t="s">
        <v>463</v>
      </c>
      <c r="N14180" s="60">
        <v>13214.721682418724</v>
      </c>
      <c r="O14180" s="149">
        <v>44469</v>
      </c>
      <c r="P14180" s="149">
        <f t="shared" si="584"/>
        <v>44451</v>
      </c>
      <c r="Q14180" s="149">
        <f t="shared" si="585"/>
        <v>44464</v>
      </c>
    </row>
    <row r="14181" spans="1:17">
      <c r="A14181" s="45" t="s">
        <v>837</v>
      </c>
      <c r="B14181" s="56" t="s">
        <v>456</v>
      </c>
      <c r="C14181" s="54">
        <v>1357.7287896405801</v>
      </c>
      <c r="D14181" s="56">
        <v>76</v>
      </c>
      <c r="E14181" s="56" t="s">
        <v>495</v>
      </c>
      <c r="F14181" s="55">
        <v>5.2608865609662816</v>
      </c>
      <c r="G14181" s="213"/>
      <c r="H14181" s="56" t="s">
        <v>482</v>
      </c>
      <c r="I14181" s="56">
        <v>2050</v>
      </c>
      <c r="J14181" s="56">
        <v>77</v>
      </c>
      <c r="K14181" s="56">
        <v>1</v>
      </c>
      <c r="L14181" s="57">
        <v>1.2987012987012988E-2</v>
      </c>
      <c r="M14181" s="56" t="s">
        <v>482</v>
      </c>
      <c r="N14181" s="60">
        <v>5671.235712721651</v>
      </c>
      <c r="O14181" s="149">
        <v>44469</v>
      </c>
      <c r="P14181" s="149">
        <f t="shared" si="584"/>
        <v>44451</v>
      </c>
      <c r="Q14181" s="149">
        <f t="shared" si="585"/>
        <v>44464</v>
      </c>
    </row>
    <row r="14182" spans="1:17">
      <c r="A14182" s="45" t="s">
        <v>836</v>
      </c>
      <c r="B14182" s="56" t="s">
        <v>455</v>
      </c>
      <c r="C14182" s="54">
        <v>1223.64361651632</v>
      </c>
      <c r="D14182" s="56">
        <v>33</v>
      </c>
      <c r="E14182" s="56">
        <v>0</v>
      </c>
      <c r="F14182" s="55">
        <v>0</v>
      </c>
      <c r="G14182" s="213"/>
      <c r="H14182" s="56" t="s">
        <v>467</v>
      </c>
      <c r="I14182" s="56">
        <v>2423</v>
      </c>
      <c r="J14182" s="56">
        <v>87</v>
      </c>
      <c r="K14182" s="56">
        <v>0</v>
      </c>
      <c r="L14182" s="57">
        <v>0</v>
      </c>
      <c r="M14182" s="56" t="s">
        <v>467</v>
      </c>
      <c r="N14182" s="60">
        <v>7109.9132807709675</v>
      </c>
      <c r="O14182" s="149">
        <v>44469</v>
      </c>
      <c r="P14182" s="149">
        <f t="shared" si="584"/>
        <v>44451</v>
      </c>
      <c r="Q14182" s="149">
        <f t="shared" si="585"/>
        <v>44464</v>
      </c>
    </row>
    <row r="14183" spans="1:17">
      <c r="A14183" s="45" t="s">
        <v>835</v>
      </c>
      <c r="B14183" s="56" t="s">
        <v>456</v>
      </c>
      <c r="C14183" s="54">
        <v>56710.292083490698</v>
      </c>
      <c r="D14183" s="56">
        <v>7041</v>
      </c>
      <c r="E14183" s="56">
        <v>280</v>
      </c>
      <c r="F14183" s="55">
        <v>35.266967009366418</v>
      </c>
      <c r="G14183" s="213"/>
      <c r="H14183" s="56" t="s">
        <v>463</v>
      </c>
      <c r="I14183" s="56">
        <v>159538</v>
      </c>
      <c r="J14183" s="56">
        <v>6963</v>
      </c>
      <c r="K14183" s="56">
        <v>320</v>
      </c>
      <c r="L14183" s="57">
        <v>4.595720235530662E-2</v>
      </c>
      <c r="M14183" s="56" t="s">
        <v>463</v>
      </c>
      <c r="N14183" s="60">
        <v>12278.194564310917</v>
      </c>
      <c r="O14183" s="149">
        <v>44469</v>
      </c>
      <c r="P14183" s="149">
        <f t="shared" si="584"/>
        <v>44451</v>
      </c>
      <c r="Q14183" s="149">
        <f t="shared" si="585"/>
        <v>44464</v>
      </c>
    </row>
    <row r="14184" spans="1:17">
      <c r="A14184" s="45" t="s">
        <v>834</v>
      </c>
      <c r="B14184" s="56" t="s">
        <v>459</v>
      </c>
      <c r="C14184" s="54">
        <v>758.61581752920097</v>
      </c>
      <c r="D14184" s="56">
        <v>44</v>
      </c>
      <c r="E14184" s="56">
        <v>0</v>
      </c>
      <c r="F14184" s="55">
        <v>0</v>
      </c>
      <c r="G14184" s="213"/>
      <c r="H14184" s="56" t="s">
        <v>463</v>
      </c>
      <c r="I14184" s="56">
        <v>4874</v>
      </c>
      <c r="J14184" s="56">
        <v>99</v>
      </c>
      <c r="K14184" s="56">
        <v>0</v>
      </c>
      <c r="L14184" s="57">
        <v>0</v>
      </c>
      <c r="M14184" s="56" t="s">
        <v>463</v>
      </c>
      <c r="N14184" s="60">
        <v>13050.083812177993</v>
      </c>
      <c r="O14184" s="149">
        <v>44469</v>
      </c>
      <c r="P14184" s="149">
        <f t="shared" si="584"/>
        <v>44451</v>
      </c>
      <c r="Q14184" s="149">
        <f t="shared" si="585"/>
        <v>44464</v>
      </c>
    </row>
    <row r="14185" spans="1:17">
      <c r="A14185" s="45" t="s">
        <v>833</v>
      </c>
      <c r="B14185" s="56" t="s">
        <v>461</v>
      </c>
      <c r="C14185" s="54">
        <v>1673.49740572871</v>
      </c>
      <c r="D14185" s="56">
        <v>61</v>
      </c>
      <c r="E14185" s="56" t="s">
        <v>495</v>
      </c>
      <c r="F14185" s="55">
        <v>8.5364424449129608</v>
      </c>
      <c r="G14185" s="213"/>
      <c r="H14185" s="56" t="s">
        <v>467</v>
      </c>
      <c r="I14185" s="56">
        <v>2697</v>
      </c>
      <c r="J14185" s="56">
        <v>87</v>
      </c>
      <c r="K14185" s="56">
        <v>3</v>
      </c>
      <c r="L14185" s="57">
        <v>3.4482758620689655E-2</v>
      </c>
      <c r="M14185" s="56" t="s">
        <v>467</v>
      </c>
      <c r="N14185" s="60">
        <v>5198.6934489519927</v>
      </c>
      <c r="O14185" s="149">
        <v>44469</v>
      </c>
      <c r="P14185" s="149">
        <f t="shared" si="584"/>
        <v>44451</v>
      </c>
      <c r="Q14185" s="149">
        <f t="shared" si="585"/>
        <v>44464</v>
      </c>
    </row>
    <row r="14186" spans="1:17">
      <c r="A14186" s="45" t="s">
        <v>832</v>
      </c>
      <c r="B14186" s="56" t="s">
        <v>449</v>
      </c>
      <c r="C14186" s="54">
        <v>14079.6128022015</v>
      </c>
      <c r="D14186" s="56">
        <v>1762</v>
      </c>
      <c r="E14186" s="56">
        <v>37</v>
      </c>
      <c r="F14186" s="55">
        <v>18.770808402088328</v>
      </c>
      <c r="G14186" s="213"/>
      <c r="H14186" s="56" t="s">
        <v>482</v>
      </c>
      <c r="I14186" s="56">
        <v>35502</v>
      </c>
      <c r="J14186" s="56">
        <v>1329</v>
      </c>
      <c r="K14186" s="56">
        <v>41</v>
      </c>
      <c r="L14186" s="57">
        <v>3.0850263355906696E-2</v>
      </c>
      <c r="M14186" s="56" t="s">
        <v>467</v>
      </c>
      <c r="N14186" s="60">
        <v>9439.180030520416</v>
      </c>
      <c r="O14186" s="149">
        <v>44469</v>
      </c>
      <c r="P14186" s="149">
        <f t="shared" si="584"/>
        <v>44451</v>
      </c>
      <c r="Q14186" s="149">
        <f t="shared" si="585"/>
        <v>44464</v>
      </c>
    </row>
    <row r="14187" spans="1:17">
      <c r="A14187" s="45" t="s">
        <v>831</v>
      </c>
      <c r="B14187" s="56" t="s">
        <v>452</v>
      </c>
      <c r="C14187" s="54">
        <v>7354.9427443027298</v>
      </c>
      <c r="D14187" s="56">
        <v>495</v>
      </c>
      <c r="E14187" s="56">
        <v>7</v>
      </c>
      <c r="F14187" s="55">
        <v>6.7981494538119822</v>
      </c>
      <c r="G14187" s="213"/>
      <c r="H14187" s="56" t="s">
        <v>463</v>
      </c>
      <c r="I14187" s="56">
        <v>23459</v>
      </c>
      <c r="J14187" s="56">
        <v>624</v>
      </c>
      <c r="K14187" s="56">
        <v>9</v>
      </c>
      <c r="L14187" s="57">
        <v>1.4423076923076924E-2</v>
      </c>
      <c r="M14187" s="56" t="s">
        <v>463</v>
      </c>
      <c r="N14187" s="60">
        <v>8484.0905183573523</v>
      </c>
      <c r="O14187" s="149">
        <v>44469</v>
      </c>
      <c r="P14187" s="149">
        <f t="shared" ref="P14187:P14250" si="586">O14187-18</f>
        <v>44451</v>
      </c>
      <c r="Q14187" s="149">
        <f t="shared" ref="Q14187:Q14250" si="587">O14187-5</f>
        <v>44464</v>
      </c>
    </row>
    <row r="14188" spans="1:17">
      <c r="A14188" s="45" t="s">
        <v>830</v>
      </c>
      <c r="B14188" s="56" t="s">
        <v>457</v>
      </c>
      <c r="C14188" s="54">
        <v>1582.42316470797</v>
      </c>
      <c r="D14188" s="56">
        <v>57</v>
      </c>
      <c r="E14188" s="56" t="s">
        <v>495</v>
      </c>
      <c r="F14188" s="55">
        <v>9.0277459306219505</v>
      </c>
      <c r="G14188" s="213"/>
      <c r="H14188" s="56" t="s">
        <v>482</v>
      </c>
      <c r="I14188" s="56">
        <v>3775</v>
      </c>
      <c r="J14188" s="56">
        <v>171</v>
      </c>
      <c r="K14188" s="56">
        <v>2</v>
      </c>
      <c r="L14188" s="57">
        <v>1.1695906432748537E-2</v>
      </c>
      <c r="M14188" s="56" t="s">
        <v>482</v>
      </c>
      <c r="N14188" s="60">
        <v>10806.211878954475</v>
      </c>
      <c r="O14188" s="149">
        <v>44469</v>
      </c>
      <c r="P14188" s="149">
        <f t="shared" si="586"/>
        <v>44451</v>
      </c>
      <c r="Q14188" s="149">
        <f t="shared" si="587"/>
        <v>44464</v>
      </c>
    </row>
    <row r="14189" spans="1:17">
      <c r="A14189" s="45" t="s">
        <v>829</v>
      </c>
      <c r="B14189" s="56" t="s">
        <v>454</v>
      </c>
      <c r="C14189" s="54">
        <v>18730.958831312699</v>
      </c>
      <c r="D14189" s="56">
        <v>1247</v>
      </c>
      <c r="E14189" s="56">
        <v>31</v>
      </c>
      <c r="F14189" s="55">
        <v>11.82152891492172</v>
      </c>
      <c r="G14189" s="213"/>
      <c r="H14189" s="56" t="s">
        <v>467</v>
      </c>
      <c r="I14189" s="56">
        <v>81556</v>
      </c>
      <c r="J14189" s="56">
        <v>2591</v>
      </c>
      <c r="K14189" s="56">
        <v>32</v>
      </c>
      <c r="L14189" s="57">
        <v>1.2350443844075647E-2</v>
      </c>
      <c r="M14189" s="56" t="s">
        <v>467</v>
      </c>
      <c r="N14189" s="60">
        <v>13832.71418902808</v>
      </c>
      <c r="O14189" s="149">
        <v>44469</v>
      </c>
      <c r="P14189" s="149">
        <f t="shared" si="586"/>
        <v>44451</v>
      </c>
      <c r="Q14189" s="149">
        <f t="shared" si="587"/>
        <v>44464</v>
      </c>
    </row>
    <row r="14190" spans="1:17">
      <c r="A14190" s="45" t="s">
        <v>828</v>
      </c>
      <c r="B14190" s="56" t="s">
        <v>457</v>
      </c>
      <c r="C14190" s="54">
        <v>1931.62596058402</v>
      </c>
      <c r="D14190" s="56">
        <v>42</v>
      </c>
      <c r="E14190" s="56" t="s">
        <v>495</v>
      </c>
      <c r="F14190" s="55">
        <v>7.395693875120136</v>
      </c>
      <c r="G14190" s="213"/>
      <c r="H14190" s="56" t="s">
        <v>482</v>
      </c>
      <c r="I14190" s="56">
        <v>4904</v>
      </c>
      <c r="J14190" s="56">
        <v>198</v>
      </c>
      <c r="K14190" s="56">
        <v>2</v>
      </c>
      <c r="L14190" s="57">
        <v>1.0101010101010102E-2</v>
      </c>
      <c r="M14190" s="56" t="s">
        <v>482</v>
      </c>
      <c r="N14190" s="60">
        <v>10250.431710916508</v>
      </c>
      <c r="O14190" s="149">
        <v>44469</v>
      </c>
      <c r="P14190" s="149">
        <f t="shared" si="586"/>
        <v>44451</v>
      </c>
      <c r="Q14190" s="149">
        <f t="shared" si="587"/>
        <v>44464</v>
      </c>
    </row>
    <row r="14191" spans="1:17">
      <c r="A14191" s="45" t="s">
        <v>827</v>
      </c>
      <c r="B14191" s="56" t="s">
        <v>455</v>
      </c>
      <c r="C14191" s="54">
        <v>784.07156341524001</v>
      </c>
      <c r="D14191" s="56">
        <v>30</v>
      </c>
      <c r="E14191" s="56" t="s">
        <v>495</v>
      </c>
      <c r="F14191" s="55">
        <v>9.1099556164802831</v>
      </c>
      <c r="G14191" s="213"/>
      <c r="H14191" s="56" t="s">
        <v>463</v>
      </c>
      <c r="I14191" s="56">
        <v>2408</v>
      </c>
      <c r="J14191" s="56">
        <v>70</v>
      </c>
      <c r="K14191" s="56">
        <v>1</v>
      </c>
      <c r="L14191" s="57">
        <v>1.4285714285714285E-2</v>
      </c>
      <c r="M14191" s="56" t="s">
        <v>463</v>
      </c>
      <c r="N14191" s="60">
        <v>8927.7565041506787</v>
      </c>
      <c r="O14191" s="149">
        <v>44469</v>
      </c>
      <c r="P14191" s="149">
        <f t="shared" si="586"/>
        <v>44451</v>
      </c>
      <c r="Q14191" s="149">
        <f t="shared" si="587"/>
        <v>44464</v>
      </c>
    </row>
    <row r="14192" spans="1:17">
      <c r="A14192" s="45" t="s">
        <v>826</v>
      </c>
      <c r="B14192" s="56" t="s">
        <v>461</v>
      </c>
      <c r="C14192" s="54">
        <v>6466.0125528356502</v>
      </c>
      <c r="D14192" s="56">
        <v>383</v>
      </c>
      <c r="E14192" s="56">
        <v>29</v>
      </c>
      <c r="F14192" s="55">
        <v>32.035641046198599</v>
      </c>
      <c r="G14192" s="213"/>
      <c r="H14192" s="56" t="s">
        <v>482</v>
      </c>
      <c r="I14192" s="56">
        <v>20340</v>
      </c>
      <c r="J14192" s="56">
        <v>958</v>
      </c>
      <c r="K14192" s="56">
        <v>35</v>
      </c>
      <c r="L14192" s="57">
        <v>3.6534446764091857E-2</v>
      </c>
      <c r="M14192" s="56" t="s">
        <v>482</v>
      </c>
      <c r="N14192" s="60">
        <v>14815.931645228125</v>
      </c>
      <c r="O14192" s="149">
        <v>44469</v>
      </c>
      <c r="P14192" s="149">
        <f t="shared" si="586"/>
        <v>44451</v>
      </c>
      <c r="Q14192" s="149">
        <f t="shared" si="587"/>
        <v>44464</v>
      </c>
    </row>
    <row r="14193" spans="1:17">
      <c r="A14193" s="45" t="s">
        <v>825</v>
      </c>
      <c r="B14193" s="56" t="s">
        <v>458</v>
      </c>
      <c r="C14193" s="54">
        <v>28666.8719119466</v>
      </c>
      <c r="D14193" s="56">
        <v>3482</v>
      </c>
      <c r="E14193" s="56">
        <v>107</v>
      </c>
      <c r="F14193" s="55">
        <v>26.660938683275269</v>
      </c>
      <c r="G14193" s="213"/>
      <c r="H14193" s="56" t="s">
        <v>482</v>
      </c>
      <c r="I14193" s="56">
        <v>99267</v>
      </c>
      <c r="J14193" s="56">
        <v>3615</v>
      </c>
      <c r="K14193" s="56">
        <v>114</v>
      </c>
      <c r="L14193" s="57">
        <v>3.1535269709543567E-2</v>
      </c>
      <c r="M14193" s="56" t="s">
        <v>467</v>
      </c>
      <c r="N14193" s="60">
        <v>12610.374829537954</v>
      </c>
      <c r="O14193" s="149">
        <v>44469</v>
      </c>
      <c r="P14193" s="149">
        <f t="shared" si="586"/>
        <v>44451</v>
      </c>
      <c r="Q14193" s="149">
        <f t="shared" si="587"/>
        <v>44464</v>
      </c>
    </row>
    <row r="14194" spans="1:17">
      <c r="A14194" s="45" t="s">
        <v>824</v>
      </c>
      <c r="B14194" s="56" t="s">
        <v>460</v>
      </c>
      <c r="C14194" s="54">
        <v>37104.373350893802</v>
      </c>
      <c r="D14194" s="56">
        <v>4469</v>
      </c>
      <c r="E14194" s="56">
        <v>153</v>
      </c>
      <c r="F14194" s="55">
        <v>29.453593853265204</v>
      </c>
      <c r="G14194" s="213"/>
      <c r="H14194" s="56" t="s">
        <v>463</v>
      </c>
      <c r="I14194" s="56">
        <v>106853</v>
      </c>
      <c r="J14194" s="56">
        <v>3402</v>
      </c>
      <c r="K14194" s="56">
        <v>172</v>
      </c>
      <c r="L14194" s="57">
        <v>5.0558495002939449E-2</v>
      </c>
      <c r="M14194" s="56" t="s">
        <v>463</v>
      </c>
      <c r="N14194" s="60">
        <v>9168.7305100870271</v>
      </c>
      <c r="O14194" s="149">
        <v>44469</v>
      </c>
      <c r="P14194" s="149">
        <f t="shared" si="586"/>
        <v>44451</v>
      </c>
      <c r="Q14194" s="149">
        <f t="shared" si="587"/>
        <v>44464</v>
      </c>
    </row>
    <row r="14195" spans="1:17">
      <c r="A14195" s="45" t="s">
        <v>823</v>
      </c>
      <c r="B14195" s="56" t="s">
        <v>452</v>
      </c>
      <c r="C14195" s="54">
        <v>27391.508223539095</v>
      </c>
      <c r="D14195" s="56">
        <v>2697</v>
      </c>
      <c r="E14195" s="56">
        <v>49</v>
      </c>
      <c r="F14195" s="55">
        <v>12.777682672443165</v>
      </c>
      <c r="G14195" s="213"/>
      <c r="H14195" s="56" t="s">
        <v>463</v>
      </c>
      <c r="I14195" s="56">
        <v>93018</v>
      </c>
      <c r="J14195" s="56">
        <v>3075</v>
      </c>
      <c r="K14195" s="56">
        <v>59</v>
      </c>
      <c r="L14195" s="57">
        <v>1.91869918699187E-2</v>
      </c>
      <c r="M14195" s="56" t="s">
        <v>463</v>
      </c>
      <c r="N14195" s="60">
        <v>11226.106919360784</v>
      </c>
      <c r="O14195" s="149">
        <v>44469</v>
      </c>
      <c r="P14195" s="149">
        <f t="shared" si="586"/>
        <v>44451</v>
      </c>
      <c r="Q14195" s="149">
        <f t="shared" si="587"/>
        <v>44464</v>
      </c>
    </row>
    <row r="14196" spans="1:17">
      <c r="A14196" s="45" t="s">
        <v>822</v>
      </c>
      <c r="B14196" s="56" t="s">
        <v>457</v>
      </c>
      <c r="C14196" s="54">
        <v>5307.8849770148699</v>
      </c>
      <c r="D14196" s="56">
        <v>232</v>
      </c>
      <c r="E14196" s="56">
        <v>9</v>
      </c>
      <c r="F14196" s="55">
        <v>12.111361599600501</v>
      </c>
      <c r="G14196" s="213"/>
      <c r="H14196" s="56" t="s">
        <v>463</v>
      </c>
      <c r="I14196" s="56">
        <v>49326</v>
      </c>
      <c r="J14196" s="56">
        <v>734</v>
      </c>
      <c r="K14196" s="56">
        <v>10</v>
      </c>
      <c r="L14196" s="57">
        <v>1.3623978201634877E-2</v>
      </c>
      <c r="M14196" s="56" t="s">
        <v>463</v>
      </c>
      <c r="N14196" s="60">
        <v>13828.483533054972</v>
      </c>
      <c r="O14196" s="149">
        <v>44469</v>
      </c>
      <c r="P14196" s="149">
        <f t="shared" si="586"/>
        <v>44451</v>
      </c>
      <c r="Q14196" s="149">
        <f t="shared" si="587"/>
        <v>44464</v>
      </c>
    </row>
    <row r="14197" spans="1:17">
      <c r="A14197" s="45" t="s">
        <v>821</v>
      </c>
      <c r="B14197" s="56" t="s">
        <v>462</v>
      </c>
      <c r="C14197" s="54">
        <v>13087.712635498299</v>
      </c>
      <c r="D14197" s="56">
        <v>965</v>
      </c>
      <c r="E14197" s="56">
        <v>31</v>
      </c>
      <c r="F14197" s="55">
        <v>16.918813668630094</v>
      </c>
      <c r="G14197" s="213"/>
      <c r="H14197" s="56" t="s">
        <v>482</v>
      </c>
      <c r="I14197" s="56">
        <v>28360</v>
      </c>
      <c r="J14197" s="56">
        <v>1038</v>
      </c>
      <c r="K14197" s="56">
        <v>32</v>
      </c>
      <c r="L14197" s="57">
        <v>3.0828516377649325E-2</v>
      </c>
      <c r="M14197" s="56" t="s">
        <v>467</v>
      </c>
      <c r="N14197" s="60">
        <v>7931.1032333075018</v>
      </c>
      <c r="O14197" s="149">
        <v>44469</v>
      </c>
      <c r="P14197" s="149">
        <f t="shared" si="586"/>
        <v>44451</v>
      </c>
      <c r="Q14197" s="149">
        <f t="shared" si="587"/>
        <v>44464</v>
      </c>
    </row>
    <row r="14198" spans="1:17">
      <c r="A14198" s="45" t="s">
        <v>820</v>
      </c>
      <c r="B14198" s="56" t="s">
        <v>460</v>
      </c>
      <c r="C14198" s="54">
        <v>7927.2612196189812</v>
      </c>
      <c r="D14198" s="56">
        <v>860</v>
      </c>
      <c r="E14198" s="56">
        <v>40</v>
      </c>
      <c r="F14198" s="55">
        <v>36.041992032150844</v>
      </c>
      <c r="G14198" s="213"/>
      <c r="H14198" s="56" t="s">
        <v>482</v>
      </c>
      <c r="I14198" s="56">
        <v>17894</v>
      </c>
      <c r="J14198" s="56">
        <v>738</v>
      </c>
      <c r="K14198" s="56">
        <v>44</v>
      </c>
      <c r="L14198" s="57">
        <v>5.9620596205962058E-2</v>
      </c>
      <c r="M14198" s="56" t="s">
        <v>482</v>
      </c>
      <c r="N14198" s="60">
        <v>9309.6465419045635</v>
      </c>
      <c r="O14198" s="149">
        <v>44469</v>
      </c>
      <c r="P14198" s="149">
        <f t="shared" si="586"/>
        <v>44451</v>
      </c>
      <c r="Q14198" s="149">
        <f t="shared" si="587"/>
        <v>44464</v>
      </c>
    </row>
    <row r="14199" spans="1:17">
      <c r="A14199" s="45" t="s">
        <v>819</v>
      </c>
      <c r="B14199" s="56" t="s">
        <v>449</v>
      </c>
      <c r="C14199" s="54">
        <v>9485.9761215318194</v>
      </c>
      <c r="D14199" s="56">
        <v>615</v>
      </c>
      <c r="E14199" s="56">
        <v>13</v>
      </c>
      <c r="F14199" s="55">
        <v>9.7888864221753966</v>
      </c>
      <c r="G14199" s="213"/>
      <c r="H14199" s="56" t="s">
        <v>463</v>
      </c>
      <c r="I14199" s="56">
        <v>18828</v>
      </c>
      <c r="J14199" s="56">
        <v>911</v>
      </c>
      <c r="K14199" s="56">
        <v>15</v>
      </c>
      <c r="L14199" s="57">
        <v>1.6465422612513721E-2</v>
      </c>
      <c r="M14199" s="56" t="s">
        <v>463</v>
      </c>
      <c r="N14199" s="60">
        <v>9603.650571417309</v>
      </c>
      <c r="O14199" s="149">
        <v>44469</v>
      </c>
      <c r="P14199" s="149">
        <f t="shared" si="586"/>
        <v>44451</v>
      </c>
      <c r="Q14199" s="149">
        <f t="shared" si="587"/>
        <v>44464</v>
      </c>
    </row>
    <row r="14200" spans="1:17">
      <c r="A14200" s="45" t="s">
        <v>818</v>
      </c>
      <c r="B14200" s="56" t="s">
        <v>452</v>
      </c>
      <c r="C14200" s="54">
        <v>5133.8205219983302</v>
      </c>
      <c r="D14200" s="56">
        <v>295</v>
      </c>
      <c r="E14200" s="56">
        <v>8</v>
      </c>
      <c r="F14200" s="55">
        <v>11.130669040337699</v>
      </c>
      <c r="G14200" s="213"/>
      <c r="H14200" s="56" t="s">
        <v>482</v>
      </c>
      <c r="I14200" s="56">
        <v>20355</v>
      </c>
      <c r="J14200" s="56">
        <v>655</v>
      </c>
      <c r="K14200" s="56">
        <v>8</v>
      </c>
      <c r="L14200" s="57">
        <v>1.2213740458015267E-2</v>
      </c>
      <c r="M14200" s="56" t="s">
        <v>482</v>
      </c>
      <c r="N14200" s="60">
        <v>12758.529387487089</v>
      </c>
      <c r="O14200" s="149">
        <v>44469</v>
      </c>
      <c r="P14200" s="149">
        <f t="shared" si="586"/>
        <v>44451</v>
      </c>
      <c r="Q14200" s="149">
        <f t="shared" si="587"/>
        <v>44464</v>
      </c>
    </row>
    <row r="14201" spans="1:17">
      <c r="A14201" s="45" t="s">
        <v>817</v>
      </c>
      <c r="B14201" s="56" t="s">
        <v>454</v>
      </c>
      <c r="C14201" s="54">
        <v>32414.524512956301</v>
      </c>
      <c r="D14201" s="56">
        <v>4393</v>
      </c>
      <c r="E14201" s="56">
        <v>130</v>
      </c>
      <c r="F14201" s="55">
        <v>28.64677000584329</v>
      </c>
      <c r="G14201" s="213"/>
      <c r="H14201" s="56" t="s">
        <v>482</v>
      </c>
      <c r="I14201" s="56">
        <v>86962</v>
      </c>
      <c r="J14201" s="56">
        <v>3464</v>
      </c>
      <c r="K14201" s="56">
        <v>140</v>
      </c>
      <c r="L14201" s="57">
        <v>4.0415704387990761E-2</v>
      </c>
      <c r="M14201" s="56" t="s">
        <v>482</v>
      </c>
      <c r="N14201" s="60">
        <v>10686.567370795201</v>
      </c>
      <c r="O14201" s="149">
        <v>44469</v>
      </c>
      <c r="P14201" s="149">
        <f t="shared" si="586"/>
        <v>44451</v>
      </c>
      <c r="Q14201" s="149">
        <f t="shared" si="587"/>
        <v>44464</v>
      </c>
    </row>
    <row r="14202" spans="1:17">
      <c r="A14202" s="45" t="s">
        <v>816</v>
      </c>
      <c r="B14202" s="56" t="s">
        <v>449</v>
      </c>
      <c r="C14202" s="54">
        <v>12469.6895953656</v>
      </c>
      <c r="D14202" s="56">
        <v>1287</v>
      </c>
      <c r="E14202" s="56">
        <v>53</v>
      </c>
      <c r="F14202" s="55">
        <v>30.359330573242648</v>
      </c>
      <c r="G14202" s="213"/>
      <c r="H14202" s="56" t="s">
        <v>463</v>
      </c>
      <c r="I14202" s="56">
        <v>63543</v>
      </c>
      <c r="J14202" s="56">
        <v>1457</v>
      </c>
      <c r="K14202" s="56">
        <v>57</v>
      </c>
      <c r="L14202" s="57">
        <v>3.9121482498284142E-2</v>
      </c>
      <c r="M14202" s="56" t="s">
        <v>463</v>
      </c>
      <c r="N14202" s="60">
        <v>11684.332547792519</v>
      </c>
      <c r="O14202" s="149">
        <v>44469</v>
      </c>
      <c r="P14202" s="149">
        <f t="shared" si="586"/>
        <v>44451</v>
      </c>
      <c r="Q14202" s="149">
        <f t="shared" si="587"/>
        <v>44464</v>
      </c>
    </row>
    <row r="14203" spans="1:17">
      <c r="A14203" s="45" t="s">
        <v>815</v>
      </c>
      <c r="B14203" s="56" t="s">
        <v>454</v>
      </c>
      <c r="C14203" s="54">
        <v>3330.26120665499</v>
      </c>
      <c r="D14203" s="56">
        <v>222</v>
      </c>
      <c r="E14203" s="56">
        <v>5</v>
      </c>
      <c r="F14203" s="55">
        <v>10.724169516468098</v>
      </c>
      <c r="G14203" s="213"/>
      <c r="H14203" s="56" t="s">
        <v>463</v>
      </c>
      <c r="I14203" s="56">
        <v>6724</v>
      </c>
      <c r="J14203" s="56">
        <v>209</v>
      </c>
      <c r="K14203" s="56">
        <v>5</v>
      </c>
      <c r="L14203" s="57">
        <v>2.3923444976076555E-2</v>
      </c>
      <c r="M14203" s="56" t="s">
        <v>463</v>
      </c>
      <c r="N14203" s="60">
        <v>6275.7840010371328</v>
      </c>
      <c r="O14203" s="149">
        <v>44469</v>
      </c>
      <c r="P14203" s="149">
        <f t="shared" si="586"/>
        <v>44451</v>
      </c>
      <c r="Q14203" s="149">
        <f t="shared" si="587"/>
        <v>44464</v>
      </c>
    </row>
    <row r="14204" spans="1:17">
      <c r="A14204" s="45" t="s">
        <v>814</v>
      </c>
      <c r="B14204" s="56" t="s">
        <v>451</v>
      </c>
      <c r="C14204" s="54">
        <v>15120.384628985899</v>
      </c>
      <c r="D14204" s="56">
        <v>1117</v>
      </c>
      <c r="E14204" s="56">
        <v>27</v>
      </c>
      <c r="F14204" s="55">
        <v>12.754777579363566</v>
      </c>
      <c r="G14204" s="213"/>
      <c r="H14204" s="56" t="s">
        <v>463</v>
      </c>
      <c r="I14204" s="56">
        <v>41505</v>
      </c>
      <c r="J14204" s="56">
        <v>1205</v>
      </c>
      <c r="K14204" s="56">
        <v>28</v>
      </c>
      <c r="L14204" s="57">
        <v>2.3236514522821577E-2</v>
      </c>
      <c r="M14204" s="56" t="s">
        <v>463</v>
      </c>
      <c r="N14204" s="60">
        <v>7969.3739912541987</v>
      </c>
      <c r="O14204" s="149">
        <v>44469</v>
      </c>
      <c r="P14204" s="149">
        <f t="shared" si="586"/>
        <v>44451</v>
      </c>
      <c r="Q14204" s="149">
        <f t="shared" si="587"/>
        <v>44464</v>
      </c>
    </row>
    <row r="14205" spans="1:17">
      <c r="A14205" s="45" t="s">
        <v>813</v>
      </c>
      <c r="B14205" s="56" t="s">
        <v>451</v>
      </c>
      <c r="C14205" s="54">
        <v>14878.570537017</v>
      </c>
      <c r="D14205" s="56">
        <v>1507</v>
      </c>
      <c r="E14205" s="56">
        <v>54</v>
      </c>
      <c r="F14205" s="55">
        <v>25.924149417086237</v>
      </c>
      <c r="G14205" s="213"/>
      <c r="H14205" s="56" t="s">
        <v>482</v>
      </c>
      <c r="I14205" s="56">
        <v>34147</v>
      </c>
      <c r="J14205" s="56">
        <v>1365</v>
      </c>
      <c r="K14205" s="56">
        <v>56</v>
      </c>
      <c r="L14205" s="57">
        <v>4.1025641025641026E-2</v>
      </c>
      <c r="M14205" s="56" t="s">
        <v>482</v>
      </c>
      <c r="N14205" s="60">
        <v>9174.2684326021845</v>
      </c>
      <c r="O14205" s="149">
        <v>44469</v>
      </c>
      <c r="P14205" s="149">
        <f t="shared" si="586"/>
        <v>44451</v>
      </c>
      <c r="Q14205" s="149">
        <f t="shared" si="587"/>
        <v>44464</v>
      </c>
    </row>
    <row r="14206" spans="1:17">
      <c r="A14206" s="45" t="s">
        <v>812</v>
      </c>
      <c r="B14206" s="56" t="s">
        <v>449</v>
      </c>
      <c r="C14206" s="54">
        <v>2244.2586476452502</v>
      </c>
      <c r="D14206" s="56">
        <v>218</v>
      </c>
      <c r="E14206" s="56">
        <v>12</v>
      </c>
      <c r="F14206" s="55">
        <v>38.192694859043968</v>
      </c>
      <c r="G14206" s="213"/>
      <c r="H14206" s="56" t="s">
        <v>467</v>
      </c>
      <c r="I14206" s="56">
        <v>4609</v>
      </c>
      <c r="J14206" s="56">
        <v>243</v>
      </c>
      <c r="K14206" s="56">
        <v>12</v>
      </c>
      <c r="L14206" s="57">
        <v>4.9382716049382713E-2</v>
      </c>
      <c r="M14206" s="56" t="s">
        <v>463</v>
      </c>
      <c r="N14206" s="60">
        <v>10827.628992538965</v>
      </c>
      <c r="O14206" s="149">
        <v>44469</v>
      </c>
      <c r="P14206" s="149">
        <f t="shared" si="586"/>
        <v>44451</v>
      </c>
      <c r="Q14206" s="149">
        <f t="shared" si="587"/>
        <v>44464</v>
      </c>
    </row>
    <row r="14207" spans="1:17">
      <c r="A14207" s="45" t="s">
        <v>811</v>
      </c>
      <c r="B14207" s="56" t="s">
        <v>456</v>
      </c>
      <c r="C14207" s="54">
        <v>17005.439503125901</v>
      </c>
      <c r="D14207" s="56">
        <v>1845</v>
      </c>
      <c r="E14207" s="56">
        <v>46</v>
      </c>
      <c r="F14207" s="55">
        <v>19.321548761561342</v>
      </c>
      <c r="G14207" s="213"/>
      <c r="H14207" s="56" t="s">
        <v>463</v>
      </c>
      <c r="I14207" s="56">
        <v>51608</v>
      </c>
      <c r="J14207" s="56">
        <v>1820</v>
      </c>
      <c r="K14207" s="56">
        <v>55</v>
      </c>
      <c r="L14207" s="57">
        <v>3.021978021978022E-2</v>
      </c>
      <c r="M14207" s="56" t="s">
        <v>463</v>
      </c>
      <c r="N14207" s="60">
        <v>10702.457879230065</v>
      </c>
      <c r="O14207" s="149">
        <v>44469</v>
      </c>
      <c r="P14207" s="149">
        <f t="shared" si="586"/>
        <v>44451</v>
      </c>
      <c r="Q14207" s="149">
        <f t="shared" si="587"/>
        <v>44464</v>
      </c>
    </row>
    <row r="14208" spans="1:17">
      <c r="A14208" s="45" t="s">
        <v>810</v>
      </c>
      <c r="B14208" s="56" t="s">
        <v>462</v>
      </c>
      <c r="C14208" s="54">
        <v>4602.6150295043099</v>
      </c>
      <c r="D14208" s="56">
        <v>251</v>
      </c>
      <c r="E14208" s="56">
        <v>11</v>
      </c>
      <c r="F14208" s="55">
        <v>17.071040716583788</v>
      </c>
      <c r="G14208" s="213"/>
      <c r="H14208" s="56" t="s">
        <v>482</v>
      </c>
      <c r="I14208" s="56">
        <v>7905</v>
      </c>
      <c r="J14208" s="56">
        <v>289</v>
      </c>
      <c r="K14208" s="56">
        <v>12</v>
      </c>
      <c r="L14208" s="57">
        <v>4.1522491349480967E-2</v>
      </c>
      <c r="M14208" s="56" t="s">
        <v>482</v>
      </c>
      <c r="N14208" s="60">
        <v>6279.0391581180011</v>
      </c>
      <c r="O14208" s="149">
        <v>44469</v>
      </c>
      <c r="P14208" s="149">
        <f t="shared" si="586"/>
        <v>44451</v>
      </c>
      <c r="Q14208" s="149">
        <f t="shared" si="587"/>
        <v>44464</v>
      </c>
    </row>
    <row r="14209" spans="1:17">
      <c r="A14209" s="45" t="s">
        <v>809</v>
      </c>
      <c r="B14209" s="56" t="s">
        <v>455</v>
      </c>
      <c r="C14209" s="54">
        <v>16194.1783185606</v>
      </c>
      <c r="D14209" s="56">
        <v>1127</v>
      </c>
      <c r="E14209" s="56">
        <v>38</v>
      </c>
      <c r="F14209" s="55">
        <v>16.760873326773215</v>
      </c>
      <c r="G14209" s="213"/>
      <c r="H14209" s="56" t="s">
        <v>463</v>
      </c>
      <c r="I14209" s="56">
        <v>77913</v>
      </c>
      <c r="J14209" s="56">
        <v>3067</v>
      </c>
      <c r="K14209" s="56">
        <v>47</v>
      </c>
      <c r="L14209" s="57">
        <v>1.5324421258558853E-2</v>
      </c>
      <c r="M14209" s="56" t="s">
        <v>463</v>
      </c>
      <c r="N14209" s="60">
        <v>18938.904708026006</v>
      </c>
      <c r="O14209" s="149">
        <v>44469</v>
      </c>
      <c r="P14209" s="149">
        <f t="shared" si="586"/>
        <v>44451</v>
      </c>
      <c r="Q14209" s="149">
        <f t="shared" si="587"/>
        <v>44464</v>
      </c>
    </row>
    <row r="14210" spans="1:17">
      <c r="A14210" s="45" t="s">
        <v>808</v>
      </c>
      <c r="B14210" s="56" t="s">
        <v>460</v>
      </c>
      <c r="C14210" s="54">
        <v>23741.067234681399</v>
      </c>
      <c r="D14210" s="56">
        <v>2470</v>
      </c>
      <c r="E14210" s="56">
        <v>63</v>
      </c>
      <c r="F14210" s="55">
        <v>18.954497519076629</v>
      </c>
      <c r="G14210" s="213"/>
      <c r="H14210" s="56" t="s">
        <v>482</v>
      </c>
      <c r="I14210" s="56">
        <v>141521</v>
      </c>
      <c r="J14210" s="56">
        <v>6128</v>
      </c>
      <c r="K14210" s="56">
        <v>66</v>
      </c>
      <c r="L14210" s="57">
        <v>1.077023498694517E-2</v>
      </c>
      <c r="M14210" s="56" t="s">
        <v>467</v>
      </c>
      <c r="N14210" s="60">
        <v>25811.813510422569</v>
      </c>
      <c r="O14210" s="149">
        <v>44469</v>
      </c>
      <c r="P14210" s="149">
        <f t="shared" si="586"/>
        <v>44451</v>
      </c>
      <c r="Q14210" s="149">
        <f t="shared" si="587"/>
        <v>44464</v>
      </c>
    </row>
    <row r="14211" spans="1:17">
      <c r="A14211" s="45" t="s">
        <v>807</v>
      </c>
      <c r="B14211" s="56" t="s">
        <v>459</v>
      </c>
      <c r="C14211" s="54">
        <v>4086.1741400712999</v>
      </c>
      <c r="D14211" s="56">
        <v>593</v>
      </c>
      <c r="E14211" s="56" t="s">
        <v>495</v>
      </c>
      <c r="F14211" s="55">
        <v>6.9922200062991013</v>
      </c>
      <c r="G14211" s="213"/>
      <c r="H14211" s="56" t="s">
        <v>463</v>
      </c>
      <c r="I14211" s="56">
        <v>16645</v>
      </c>
      <c r="J14211" s="56">
        <v>305</v>
      </c>
      <c r="K14211" s="56">
        <v>4</v>
      </c>
      <c r="L14211" s="57">
        <v>1.3114754098360656E-2</v>
      </c>
      <c r="M14211" s="56" t="s">
        <v>463</v>
      </c>
      <c r="N14211" s="60">
        <v>7464.1948567242907</v>
      </c>
      <c r="O14211" s="149">
        <v>44469</v>
      </c>
      <c r="P14211" s="149">
        <f t="shared" si="586"/>
        <v>44451</v>
      </c>
      <c r="Q14211" s="149">
        <f t="shared" si="587"/>
        <v>44464</v>
      </c>
    </row>
    <row r="14212" spans="1:17">
      <c r="A14212" s="45" t="s">
        <v>806</v>
      </c>
      <c r="B14212" s="56" t="s">
        <v>461</v>
      </c>
      <c r="C14212" s="54">
        <v>1073.55719304948</v>
      </c>
      <c r="D14212" s="56">
        <v>24</v>
      </c>
      <c r="E14212" s="56">
        <v>0</v>
      </c>
      <c r="F14212" s="55">
        <v>0</v>
      </c>
      <c r="G14212" s="213"/>
      <c r="H14212" s="56" t="s">
        <v>463</v>
      </c>
      <c r="I14212" s="56">
        <v>1976</v>
      </c>
      <c r="J14212" s="56">
        <v>57</v>
      </c>
      <c r="K14212" s="56">
        <v>0</v>
      </c>
      <c r="L14212" s="57">
        <v>0</v>
      </c>
      <c r="M14212" s="56" t="s">
        <v>463</v>
      </c>
      <c r="N14212" s="60">
        <v>5309.4516406796483</v>
      </c>
      <c r="O14212" s="149">
        <v>44469</v>
      </c>
      <c r="P14212" s="149">
        <f t="shared" si="586"/>
        <v>44451</v>
      </c>
      <c r="Q14212" s="149">
        <f t="shared" si="587"/>
        <v>44464</v>
      </c>
    </row>
    <row r="14213" spans="1:17">
      <c r="A14213" s="45" t="s">
        <v>805</v>
      </c>
      <c r="B14213" s="56" t="s">
        <v>457</v>
      </c>
      <c r="C14213" s="54">
        <v>2112.6874094155901</v>
      </c>
      <c r="D14213" s="56">
        <v>92</v>
      </c>
      <c r="E14213" s="56">
        <v>6</v>
      </c>
      <c r="F14213" s="55">
        <v>20.285605275130585</v>
      </c>
      <c r="G14213" s="213"/>
      <c r="H14213" s="56" t="s">
        <v>463</v>
      </c>
      <c r="I14213" s="56">
        <v>5222</v>
      </c>
      <c r="J14213" s="56">
        <v>247</v>
      </c>
      <c r="K14213" s="56">
        <v>6</v>
      </c>
      <c r="L14213" s="57">
        <v>2.4291497975708502E-2</v>
      </c>
      <c r="M14213" s="56" t="s">
        <v>463</v>
      </c>
      <c r="N14213" s="60">
        <v>11691.270506900259</v>
      </c>
      <c r="O14213" s="149">
        <v>44469</v>
      </c>
      <c r="P14213" s="149">
        <f t="shared" si="586"/>
        <v>44451</v>
      </c>
      <c r="Q14213" s="149">
        <f t="shared" si="587"/>
        <v>44464</v>
      </c>
    </row>
    <row r="14214" spans="1:17">
      <c r="A14214" s="45" t="s">
        <v>458</v>
      </c>
      <c r="B14214" s="56" t="s">
        <v>458</v>
      </c>
      <c r="C14214" s="54">
        <v>3727.91584807558</v>
      </c>
      <c r="D14214" s="56">
        <v>233</v>
      </c>
      <c r="E14214" s="56">
        <v>14</v>
      </c>
      <c r="F14214" s="55">
        <v>26.824639845779206</v>
      </c>
      <c r="G14214" s="213"/>
      <c r="H14214" s="56" t="s">
        <v>482</v>
      </c>
      <c r="I14214" s="56">
        <v>8278</v>
      </c>
      <c r="J14214" s="56">
        <v>350</v>
      </c>
      <c r="K14214" s="56">
        <v>15</v>
      </c>
      <c r="L14214" s="57">
        <v>4.2857142857142858E-2</v>
      </c>
      <c r="M14214" s="56" t="s">
        <v>482</v>
      </c>
      <c r="N14214" s="60">
        <v>9388.6239460227243</v>
      </c>
      <c r="O14214" s="149">
        <v>44469</v>
      </c>
      <c r="P14214" s="149">
        <f t="shared" si="586"/>
        <v>44451</v>
      </c>
      <c r="Q14214" s="149">
        <f t="shared" si="587"/>
        <v>44464</v>
      </c>
    </row>
    <row r="14215" spans="1:17">
      <c r="A14215" s="45" t="s">
        <v>804</v>
      </c>
      <c r="B14215" s="56" t="s">
        <v>454</v>
      </c>
      <c r="C14215" s="54">
        <v>48551.911070702001</v>
      </c>
      <c r="D14215" s="56">
        <v>9187</v>
      </c>
      <c r="E14215" s="56">
        <v>138</v>
      </c>
      <c r="F14215" s="55">
        <v>20.302275728732365</v>
      </c>
      <c r="G14215" s="213"/>
      <c r="H14215" s="56" t="s">
        <v>463</v>
      </c>
      <c r="I14215" s="56">
        <v>173346</v>
      </c>
      <c r="J14215" s="56">
        <v>6507</v>
      </c>
      <c r="K14215" s="56">
        <v>169</v>
      </c>
      <c r="L14215" s="57">
        <v>2.5972030121407714E-2</v>
      </c>
      <c r="M14215" s="56" t="s">
        <v>463</v>
      </c>
      <c r="N14215" s="60">
        <v>13402.150103884502</v>
      </c>
      <c r="O14215" s="149">
        <v>44469</v>
      </c>
      <c r="P14215" s="149">
        <f t="shared" si="586"/>
        <v>44451</v>
      </c>
      <c r="Q14215" s="149">
        <f t="shared" si="587"/>
        <v>44464</v>
      </c>
    </row>
    <row r="14216" spans="1:17">
      <c r="A14216" s="45" t="s">
        <v>803</v>
      </c>
      <c r="B14216" s="56" t="s">
        <v>460</v>
      </c>
      <c r="C14216" s="54">
        <v>16012.7421223003</v>
      </c>
      <c r="D14216" s="56">
        <v>2364</v>
      </c>
      <c r="E14216" s="56">
        <v>99</v>
      </c>
      <c r="F14216" s="55">
        <v>44.161259310986331</v>
      </c>
      <c r="G14216" s="213"/>
      <c r="H14216" s="56" t="s">
        <v>482</v>
      </c>
      <c r="I14216" s="56">
        <v>53971</v>
      </c>
      <c r="J14216" s="56">
        <v>2212</v>
      </c>
      <c r="K14216" s="56">
        <v>108</v>
      </c>
      <c r="L14216" s="57">
        <v>4.8824593128390596E-2</v>
      </c>
      <c r="M14216" s="56" t="s">
        <v>463</v>
      </c>
      <c r="N14216" s="60">
        <v>13813.998771137623</v>
      </c>
      <c r="O14216" s="149">
        <v>44469</v>
      </c>
      <c r="P14216" s="149">
        <f t="shared" si="586"/>
        <v>44451</v>
      </c>
      <c r="Q14216" s="149">
        <f t="shared" si="587"/>
        <v>44464</v>
      </c>
    </row>
    <row r="14217" spans="1:17">
      <c r="A14217" s="45" t="s">
        <v>802</v>
      </c>
      <c r="B14217" s="56" t="s">
        <v>460</v>
      </c>
      <c r="C14217" s="54">
        <v>89317.120164774096</v>
      </c>
      <c r="D14217" s="56">
        <v>16150</v>
      </c>
      <c r="E14217" s="56">
        <v>493</v>
      </c>
      <c r="F14217" s="55">
        <v>39.426132021858358</v>
      </c>
      <c r="G14217" s="213"/>
      <c r="H14217" s="56" t="s">
        <v>482</v>
      </c>
      <c r="I14217" s="56">
        <v>268440</v>
      </c>
      <c r="J14217" s="56">
        <v>10959</v>
      </c>
      <c r="K14217" s="56">
        <v>567</v>
      </c>
      <c r="L14217" s="57">
        <v>5.1738297289898712E-2</v>
      </c>
      <c r="M14217" s="56" t="s">
        <v>467</v>
      </c>
      <c r="N14217" s="60">
        <v>12269.764161431322</v>
      </c>
      <c r="O14217" s="149">
        <v>44469</v>
      </c>
      <c r="P14217" s="149">
        <f t="shared" si="586"/>
        <v>44451</v>
      </c>
      <c r="Q14217" s="149">
        <f t="shared" si="587"/>
        <v>44464</v>
      </c>
    </row>
    <row r="14218" spans="1:17">
      <c r="A14218" s="45" t="s">
        <v>801</v>
      </c>
      <c r="B14218" s="56" t="s">
        <v>462</v>
      </c>
      <c r="C14218" s="54">
        <v>31190.337467089099</v>
      </c>
      <c r="D14218" s="56">
        <v>1931</v>
      </c>
      <c r="E14218" s="56">
        <v>80</v>
      </c>
      <c r="F14218" s="55">
        <v>18.320692170500621</v>
      </c>
      <c r="G14218" s="213"/>
      <c r="H14218" s="56" t="s">
        <v>463</v>
      </c>
      <c r="I14218" s="56">
        <v>80802</v>
      </c>
      <c r="J14218" s="56">
        <v>2831</v>
      </c>
      <c r="K14218" s="56">
        <v>91</v>
      </c>
      <c r="L14218" s="57">
        <v>3.2144118685976684E-2</v>
      </c>
      <c r="M14218" s="56" t="s">
        <v>463</v>
      </c>
      <c r="N14218" s="60">
        <v>9076.5289185702695</v>
      </c>
      <c r="O14218" s="149">
        <v>44469</v>
      </c>
      <c r="P14218" s="149">
        <f t="shared" si="586"/>
        <v>44451</v>
      </c>
      <c r="Q14218" s="149">
        <f t="shared" si="587"/>
        <v>44464</v>
      </c>
    </row>
    <row r="14219" spans="1:17">
      <c r="A14219" s="45" t="s">
        <v>800</v>
      </c>
      <c r="B14219" s="56" t="s">
        <v>449</v>
      </c>
      <c r="C14219" s="54">
        <v>42123.258085424597</v>
      </c>
      <c r="D14219" s="56">
        <v>5521</v>
      </c>
      <c r="E14219" s="56">
        <v>315</v>
      </c>
      <c r="F14219" s="55">
        <v>53.414671662791918</v>
      </c>
      <c r="G14219" s="213"/>
      <c r="H14219" s="56" t="s">
        <v>482</v>
      </c>
      <c r="I14219" s="56">
        <v>116906</v>
      </c>
      <c r="J14219" s="56">
        <v>5479</v>
      </c>
      <c r="K14219" s="56">
        <v>341</v>
      </c>
      <c r="L14219" s="57">
        <v>6.2237634604854902E-2</v>
      </c>
      <c r="M14219" s="56" t="s">
        <v>482</v>
      </c>
      <c r="N14219" s="60">
        <v>13007.066046241642</v>
      </c>
      <c r="O14219" s="149">
        <v>44469</v>
      </c>
      <c r="P14219" s="149">
        <f t="shared" si="586"/>
        <v>44451</v>
      </c>
      <c r="Q14219" s="149">
        <f t="shared" si="587"/>
        <v>44464</v>
      </c>
    </row>
    <row r="14220" spans="1:17">
      <c r="A14220" s="45" t="s">
        <v>799</v>
      </c>
      <c r="B14220" s="56" t="s">
        <v>461</v>
      </c>
      <c r="C14220" s="54">
        <v>783.91291893709104</v>
      </c>
      <c r="D14220" s="56">
        <v>22</v>
      </c>
      <c r="E14220" s="56">
        <v>0</v>
      </c>
      <c r="F14220" s="55">
        <v>0</v>
      </c>
      <c r="G14220" s="213"/>
      <c r="H14220" s="56" t="s">
        <v>467</v>
      </c>
      <c r="I14220" s="56">
        <v>1048</v>
      </c>
      <c r="J14220" s="56">
        <v>50</v>
      </c>
      <c r="K14220" s="56">
        <v>0</v>
      </c>
      <c r="L14220" s="57">
        <v>0</v>
      </c>
      <c r="M14220" s="56" t="s">
        <v>467</v>
      </c>
      <c r="N14220" s="60">
        <v>6378.2594714467887</v>
      </c>
      <c r="O14220" s="149">
        <v>44469</v>
      </c>
      <c r="P14220" s="149">
        <f t="shared" si="586"/>
        <v>44451</v>
      </c>
      <c r="Q14220" s="149">
        <f t="shared" si="587"/>
        <v>44464</v>
      </c>
    </row>
    <row r="14221" spans="1:17">
      <c r="A14221" s="45" t="s">
        <v>798</v>
      </c>
      <c r="B14221" s="56" t="s">
        <v>452</v>
      </c>
      <c r="C14221" s="54">
        <v>18209.461158597402</v>
      </c>
      <c r="D14221" s="56">
        <v>1538</v>
      </c>
      <c r="E14221" s="56">
        <v>25</v>
      </c>
      <c r="F14221" s="55">
        <v>9.8065190955481949</v>
      </c>
      <c r="G14221" s="213"/>
      <c r="H14221" s="56" t="s">
        <v>463</v>
      </c>
      <c r="I14221" s="56">
        <v>64975</v>
      </c>
      <c r="J14221" s="56">
        <v>1837</v>
      </c>
      <c r="K14221" s="56">
        <v>27</v>
      </c>
      <c r="L14221" s="57">
        <v>1.4697876973326075E-2</v>
      </c>
      <c r="M14221" s="56" t="s">
        <v>463</v>
      </c>
      <c r="N14221" s="60">
        <v>10088.162323972338</v>
      </c>
      <c r="O14221" s="149">
        <v>44469</v>
      </c>
      <c r="P14221" s="149">
        <f t="shared" si="586"/>
        <v>44451</v>
      </c>
      <c r="Q14221" s="149">
        <f t="shared" si="587"/>
        <v>44464</v>
      </c>
    </row>
    <row r="14222" spans="1:17">
      <c r="A14222" s="45" t="s">
        <v>797</v>
      </c>
      <c r="B14222" s="56" t="s">
        <v>454</v>
      </c>
      <c r="C14222" s="54">
        <v>74397.767487715595</v>
      </c>
      <c r="D14222" s="56">
        <v>8915</v>
      </c>
      <c r="E14222" s="56">
        <v>87</v>
      </c>
      <c r="F14222" s="55">
        <v>8.3527852032815417</v>
      </c>
      <c r="G14222" s="213"/>
      <c r="H14222" s="56" t="s">
        <v>463</v>
      </c>
      <c r="I14222" s="56">
        <v>255272</v>
      </c>
      <c r="J14222" s="56">
        <v>9003</v>
      </c>
      <c r="K14222" s="56">
        <v>98</v>
      </c>
      <c r="L14222" s="57">
        <v>1.0885260468732645E-2</v>
      </c>
      <c r="M14222" s="56" t="s">
        <v>463</v>
      </c>
      <c r="N14222" s="60">
        <v>12101.169570023128</v>
      </c>
      <c r="O14222" s="149">
        <v>44469</v>
      </c>
      <c r="P14222" s="149">
        <f t="shared" si="586"/>
        <v>44451</v>
      </c>
      <c r="Q14222" s="149">
        <f t="shared" si="587"/>
        <v>44464</v>
      </c>
    </row>
    <row r="14223" spans="1:17">
      <c r="A14223" s="45" t="s">
        <v>457</v>
      </c>
      <c r="B14223" s="56" t="s">
        <v>452</v>
      </c>
      <c r="C14223" s="54">
        <v>33920.0551131428</v>
      </c>
      <c r="D14223" s="56">
        <v>2254</v>
      </c>
      <c r="E14223" s="56">
        <v>73</v>
      </c>
      <c r="F14223" s="55">
        <v>15.372279605363513</v>
      </c>
      <c r="G14223" s="213"/>
      <c r="H14223" s="56" t="s">
        <v>482</v>
      </c>
      <c r="I14223" s="56">
        <v>99149</v>
      </c>
      <c r="J14223" s="56">
        <v>5205</v>
      </c>
      <c r="K14223" s="56">
        <v>82</v>
      </c>
      <c r="L14223" s="57">
        <v>1.5754082612872238E-2</v>
      </c>
      <c r="M14223" s="56" t="s">
        <v>482</v>
      </c>
      <c r="N14223" s="60">
        <v>15344.904312915605</v>
      </c>
      <c r="O14223" s="149">
        <v>44469</v>
      </c>
      <c r="P14223" s="149">
        <f t="shared" si="586"/>
        <v>44451</v>
      </c>
      <c r="Q14223" s="149">
        <f t="shared" si="587"/>
        <v>44464</v>
      </c>
    </row>
    <row r="14224" spans="1:17">
      <c r="A14224" s="45" t="s">
        <v>796</v>
      </c>
      <c r="B14224" s="56" t="s">
        <v>460</v>
      </c>
      <c r="C14224" s="54">
        <v>9049.1751865497099</v>
      </c>
      <c r="D14224" s="56">
        <v>1153</v>
      </c>
      <c r="E14224" s="56">
        <v>45</v>
      </c>
      <c r="F14224" s="55">
        <v>35.520206516316378</v>
      </c>
      <c r="G14224" s="213"/>
      <c r="H14224" s="56" t="s">
        <v>482</v>
      </c>
      <c r="I14224" s="56">
        <v>21854</v>
      </c>
      <c r="J14224" s="56">
        <v>949</v>
      </c>
      <c r="K14224" s="56">
        <v>47</v>
      </c>
      <c r="L14224" s="57">
        <v>4.9525816649104319E-2</v>
      </c>
      <c r="M14224" s="56" t="s">
        <v>482</v>
      </c>
      <c r="N14224" s="60">
        <v>10487.143639461763</v>
      </c>
      <c r="O14224" s="149">
        <v>44469</v>
      </c>
      <c r="P14224" s="149">
        <f t="shared" si="586"/>
        <v>44451</v>
      </c>
      <c r="Q14224" s="149">
        <f t="shared" si="587"/>
        <v>44464</v>
      </c>
    </row>
    <row r="14225" spans="1:17">
      <c r="A14225" s="45" t="s">
        <v>795</v>
      </c>
      <c r="B14225" s="56" t="s">
        <v>449</v>
      </c>
      <c r="C14225" s="54">
        <v>19873.653859741695</v>
      </c>
      <c r="D14225" s="56">
        <v>2678</v>
      </c>
      <c r="E14225" s="56">
        <v>100</v>
      </c>
      <c r="F14225" s="55">
        <v>35.941338182036652</v>
      </c>
      <c r="G14225" s="213"/>
      <c r="H14225" s="56" t="s">
        <v>482</v>
      </c>
      <c r="I14225" s="56">
        <v>55543</v>
      </c>
      <c r="J14225" s="56">
        <v>2753</v>
      </c>
      <c r="K14225" s="56">
        <v>112</v>
      </c>
      <c r="L14225" s="57">
        <v>4.0682891391209591E-2</v>
      </c>
      <c r="M14225" s="56" t="s">
        <v>482</v>
      </c>
      <c r="N14225" s="60">
        <v>13852.510562120568</v>
      </c>
      <c r="O14225" s="149">
        <v>44469</v>
      </c>
      <c r="P14225" s="149">
        <f t="shared" si="586"/>
        <v>44451</v>
      </c>
      <c r="Q14225" s="149">
        <f t="shared" si="587"/>
        <v>44464</v>
      </c>
    </row>
    <row r="14226" spans="1:17">
      <c r="A14226" s="45" t="s">
        <v>794</v>
      </c>
      <c r="B14226" s="56" t="s">
        <v>458</v>
      </c>
      <c r="C14226" s="54">
        <v>8985.7757628436302</v>
      </c>
      <c r="D14226" s="56">
        <v>675</v>
      </c>
      <c r="E14226" s="56">
        <v>16</v>
      </c>
      <c r="F14226" s="55">
        <v>12.718513938249838</v>
      </c>
      <c r="G14226" s="213"/>
      <c r="H14226" s="56" t="s">
        <v>463</v>
      </c>
      <c r="I14226" s="56">
        <v>20830</v>
      </c>
      <c r="J14226" s="56">
        <v>723</v>
      </c>
      <c r="K14226" s="56">
        <v>22</v>
      </c>
      <c r="L14226" s="57">
        <v>3.0428769017980636E-2</v>
      </c>
      <c r="M14226" s="56" t="s">
        <v>463</v>
      </c>
      <c r="N14226" s="60">
        <v>8046.0498801853037</v>
      </c>
      <c r="O14226" s="149">
        <v>44469</v>
      </c>
      <c r="P14226" s="149">
        <f t="shared" si="586"/>
        <v>44451</v>
      </c>
      <c r="Q14226" s="149">
        <f t="shared" si="587"/>
        <v>44464</v>
      </c>
    </row>
    <row r="14227" spans="1:17">
      <c r="A14227" s="45" t="s">
        <v>793</v>
      </c>
      <c r="B14227" s="56" t="s">
        <v>457</v>
      </c>
      <c r="C14227" s="54">
        <v>1671.6385468424</v>
      </c>
      <c r="D14227" s="56">
        <v>53</v>
      </c>
      <c r="E14227" s="56" t="s">
        <v>495</v>
      </c>
      <c r="F14227" s="55">
        <v>17.091869905367915</v>
      </c>
      <c r="G14227" s="213"/>
      <c r="H14227" s="56" t="s">
        <v>463</v>
      </c>
      <c r="I14227" s="56">
        <v>6569</v>
      </c>
      <c r="J14227" s="56">
        <v>208</v>
      </c>
      <c r="K14227" s="56">
        <v>8</v>
      </c>
      <c r="L14227" s="57">
        <v>3.8461538461538464E-2</v>
      </c>
      <c r="M14227" s="56" t="s">
        <v>463</v>
      </c>
      <c r="N14227" s="60">
        <v>12442.881291107842</v>
      </c>
      <c r="O14227" s="149">
        <v>44469</v>
      </c>
      <c r="P14227" s="149">
        <f t="shared" si="586"/>
        <v>44451</v>
      </c>
      <c r="Q14227" s="149">
        <f t="shared" si="587"/>
        <v>44464</v>
      </c>
    </row>
    <row r="14228" spans="1:17">
      <c r="A14228" s="45" t="s">
        <v>792</v>
      </c>
      <c r="B14228" s="56" t="s">
        <v>458</v>
      </c>
      <c r="C14228" s="54">
        <v>28406.395546395601</v>
      </c>
      <c r="D14228" s="56">
        <v>2234</v>
      </c>
      <c r="E14228" s="56">
        <v>52</v>
      </c>
      <c r="F14228" s="55">
        <v>13.075526277944151</v>
      </c>
      <c r="G14228" s="213"/>
      <c r="H14228" s="56" t="s">
        <v>482</v>
      </c>
      <c r="I14228" s="56">
        <v>71158</v>
      </c>
      <c r="J14228" s="56">
        <v>2341</v>
      </c>
      <c r="K14228" s="56">
        <v>58</v>
      </c>
      <c r="L14228" s="57">
        <v>2.4775736864587783E-2</v>
      </c>
      <c r="M14228" s="56" t="s">
        <v>482</v>
      </c>
      <c r="N14228" s="60">
        <v>8241.1018891027234</v>
      </c>
      <c r="O14228" s="149">
        <v>44469</v>
      </c>
      <c r="P14228" s="149">
        <f t="shared" si="586"/>
        <v>44451</v>
      </c>
      <c r="Q14228" s="149">
        <f t="shared" si="587"/>
        <v>44464</v>
      </c>
    </row>
    <row r="14229" spans="1:17">
      <c r="A14229" s="45" t="s">
        <v>791</v>
      </c>
      <c r="B14229" s="56" t="s">
        <v>455</v>
      </c>
      <c r="C14229" s="54">
        <v>1156.5421476148199</v>
      </c>
      <c r="D14229" s="56">
        <v>30</v>
      </c>
      <c r="E14229" s="56" t="s">
        <v>495</v>
      </c>
      <c r="F14229" s="55">
        <v>12.35209137442699</v>
      </c>
      <c r="G14229" s="213"/>
      <c r="H14229" s="56" t="s">
        <v>482</v>
      </c>
      <c r="I14229" s="56">
        <v>1600</v>
      </c>
      <c r="J14229" s="56">
        <v>67</v>
      </c>
      <c r="K14229" s="56">
        <v>2</v>
      </c>
      <c r="L14229" s="57">
        <v>2.9850746268656716E-2</v>
      </c>
      <c r="M14229" s="56" t="s">
        <v>482</v>
      </c>
      <c r="N14229" s="60">
        <v>5793.1308546062592</v>
      </c>
      <c r="O14229" s="149">
        <v>44469</v>
      </c>
      <c r="P14229" s="149">
        <f t="shared" si="586"/>
        <v>44451</v>
      </c>
      <c r="Q14229" s="149">
        <f t="shared" si="587"/>
        <v>44464</v>
      </c>
    </row>
    <row r="14230" spans="1:17">
      <c r="A14230" s="45" t="s">
        <v>790</v>
      </c>
      <c r="B14230" s="56" t="s">
        <v>459</v>
      </c>
      <c r="C14230" s="54">
        <v>44.670954202623797</v>
      </c>
      <c r="D14230" s="56">
        <v>5</v>
      </c>
      <c r="E14230" s="56">
        <v>0</v>
      </c>
      <c r="F14230" s="55">
        <v>0</v>
      </c>
      <c r="G14230" s="213"/>
      <c r="H14230" s="56" t="s">
        <v>467</v>
      </c>
      <c r="I14230" s="56">
        <v>135</v>
      </c>
      <c r="J14230" s="56">
        <v>0</v>
      </c>
      <c r="K14230" s="56">
        <v>0</v>
      </c>
      <c r="L14230" s="57">
        <v>0</v>
      </c>
      <c r="M14230" s="56" t="s">
        <v>467</v>
      </c>
      <c r="N14230" s="60">
        <v>0</v>
      </c>
      <c r="O14230" s="149">
        <v>44469</v>
      </c>
      <c r="P14230" s="149">
        <f t="shared" si="586"/>
        <v>44451</v>
      </c>
      <c r="Q14230" s="149">
        <f t="shared" si="587"/>
        <v>44464</v>
      </c>
    </row>
    <row r="14231" spans="1:17">
      <c r="A14231" s="45" t="s">
        <v>789</v>
      </c>
      <c r="B14231" s="56" t="s">
        <v>449</v>
      </c>
      <c r="C14231" s="54">
        <v>20124.902253938701</v>
      </c>
      <c r="D14231" s="56">
        <v>1350</v>
      </c>
      <c r="E14231" s="56">
        <v>44</v>
      </c>
      <c r="F14231" s="55">
        <v>15.616757304955581</v>
      </c>
      <c r="G14231" s="213"/>
      <c r="H14231" s="56" t="s">
        <v>482</v>
      </c>
      <c r="I14231" s="56">
        <v>59836</v>
      </c>
      <c r="J14231" s="56">
        <v>2500</v>
      </c>
      <c r="K14231" s="56">
        <v>50</v>
      </c>
      <c r="L14231" s="57">
        <v>0.02</v>
      </c>
      <c r="M14231" s="56" t="s">
        <v>467</v>
      </c>
      <c r="N14231" s="60">
        <v>12422.420583487396</v>
      </c>
      <c r="O14231" s="149">
        <v>44469</v>
      </c>
      <c r="P14231" s="149">
        <f t="shared" si="586"/>
        <v>44451</v>
      </c>
      <c r="Q14231" s="149">
        <f t="shared" si="587"/>
        <v>44464</v>
      </c>
    </row>
    <row r="14232" spans="1:17">
      <c r="A14232" s="45" t="s">
        <v>788</v>
      </c>
      <c r="B14232" s="56" t="s">
        <v>455</v>
      </c>
      <c r="C14232" s="54">
        <v>6112.4113664417901</v>
      </c>
      <c r="D14232" s="56">
        <v>457</v>
      </c>
      <c r="E14232" s="56">
        <v>17</v>
      </c>
      <c r="F14232" s="55">
        <v>19.865903020735082</v>
      </c>
      <c r="G14232" s="213"/>
      <c r="H14232" s="56" t="s">
        <v>467</v>
      </c>
      <c r="I14232" s="56">
        <v>18601</v>
      </c>
      <c r="J14232" s="56">
        <v>798</v>
      </c>
      <c r="K14232" s="56">
        <v>21</v>
      </c>
      <c r="L14232" s="57">
        <v>2.6315789473684209E-2</v>
      </c>
      <c r="M14232" s="56" t="s">
        <v>482</v>
      </c>
      <c r="N14232" s="60">
        <v>13055.404032214845</v>
      </c>
      <c r="O14232" s="149">
        <v>44469</v>
      </c>
      <c r="P14232" s="149">
        <f t="shared" si="586"/>
        <v>44451</v>
      </c>
      <c r="Q14232" s="149">
        <f t="shared" si="587"/>
        <v>44464</v>
      </c>
    </row>
    <row r="14233" spans="1:17">
      <c r="A14233" s="45" t="s">
        <v>787</v>
      </c>
      <c r="B14233" s="56" t="s">
        <v>456</v>
      </c>
      <c r="C14233" s="54">
        <v>1549.67718243236</v>
      </c>
      <c r="D14233" s="56">
        <v>113</v>
      </c>
      <c r="E14233" s="56">
        <v>7</v>
      </c>
      <c r="F14233" s="55">
        <v>32.264784283343722</v>
      </c>
      <c r="G14233" s="213"/>
      <c r="H14233" s="56" t="s">
        <v>482</v>
      </c>
      <c r="I14233" s="56">
        <v>3038</v>
      </c>
      <c r="J14233" s="56">
        <v>120</v>
      </c>
      <c r="K14233" s="56">
        <v>7</v>
      </c>
      <c r="L14233" s="57">
        <v>5.8333333333333334E-2</v>
      </c>
      <c r="M14233" s="56" t="s">
        <v>482</v>
      </c>
      <c r="N14233" s="60">
        <v>7743.5482280024944</v>
      </c>
      <c r="O14233" s="149">
        <v>44469</v>
      </c>
      <c r="P14233" s="149">
        <f t="shared" si="586"/>
        <v>44451</v>
      </c>
      <c r="Q14233" s="149">
        <f t="shared" si="587"/>
        <v>44464</v>
      </c>
    </row>
    <row r="14234" spans="1:17">
      <c r="A14234" s="45" t="s">
        <v>786</v>
      </c>
      <c r="B14234" s="56" t="s">
        <v>461</v>
      </c>
      <c r="C14234" s="54">
        <v>6720.1246284321996</v>
      </c>
      <c r="D14234" s="56">
        <v>545</v>
      </c>
      <c r="E14234" s="56">
        <v>12</v>
      </c>
      <c r="F14234" s="55">
        <v>12.75486549038642</v>
      </c>
      <c r="G14234" s="213"/>
      <c r="H14234" s="56" t="s">
        <v>463</v>
      </c>
      <c r="I14234" s="56">
        <v>37624</v>
      </c>
      <c r="J14234" s="56">
        <v>959</v>
      </c>
      <c r="K14234" s="56">
        <v>13</v>
      </c>
      <c r="L14234" s="57">
        <v>1.3555787278415016E-2</v>
      </c>
      <c r="M14234" s="56" t="s">
        <v>463</v>
      </c>
      <c r="N14234" s="60">
        <v>14270.568672827338</v>
      </c>
      <c r="O14234" s="149">
        <v>44469</v>
      </c>
      <c r="P14234" s="149">
        <f t="shared" si="586"/>
        <v>44451</v>
      </c>
      <c r="Q14234" s="149">
        <f t="shared" si="587"/>
        <v>44464</v>
      </c>
    </row>
    <row r="14235" spans="1:17">
      <c r="A14235" s="45" t="s">
        <v>785</v>
      </c>
      <c r="B14235" s="56" t="s">
        <v>457</v>
      </c>
      <c r="C14235" s="54">
        <v>17148.496197419699</v>
      </c>
      <c r="D14235" s="56">
        <v>979</v>
      </c>
      <c r="E14235" s="56">
        <v>45</v>
      </c>
      <c r="F14235" s="55">
        <v>18.743834312243433</v>
      </c>
      <c r="G14235" s="213"/>
      <c r="H14235" s="56" t="s">
        <v>463</v>
      </c>
      <c r="I14235" s="56">
        <v>59237</v>
      </c>
      <c r="J14235" s="56">
        <v>2832</v>
      </c>
      <c r="K14235" s="56">
        <v>51</v>
      </c>
      <c r="L14235" s="57">
        <v>1.8008474576271187E-2</v>
      </c>
      <c r="M14235" s="56" t="s">
        <v>463</v>
      </c>
      <c r="N14235" s="60">
        <v>16514.567618040615</v>
      </c>
      <c r="O14235" s="149">
        <v>44469</v>
      </c>
      <c r="P14235" s="149">
        <f t="shared" si="586"/>
        <v>44451</v>
      </c>
      <c r="Q14235" s="149">
        <f t="shared" si="587"/>
        <v>44464</v>
      </c>
    </row>
    <row r="14236" spans="1:17">
      <c r="A14236" s="45" t="s">
        <v>784</v>
      </c>
      <c r="B14236" s="56" t="s">
        <v>454</v>
      </c>
      <c r="C14236" s="54">
        <v>11689.851587155499</v>
      </c>
      <c r="D14236" s="56">
        <v>626</v>
      </c>
      <c r="E14236" s="56">
        <v>26</v>
      </c>
      <c r="F14236" s="55">
        <v>15.886795852767174</v>
      </c>
      <c r="G14236" s="213"/>
      <c r="H14236" s="56" t="s">
        <v>482</v>
      </c>
      <c r="I14236" s="56">
        <v>38325</v>
      </c>
      <c r="J14236" s="56">
        <v>1462</v>
      </c>
      <c r="K14236" s="56">
        <v>29</v>
      </c>
      <c r="L14236" s="57">
        <v>1.9835841313269494E-2</v>
      </c>
      <c r="M14236" s="56" t="s">
        <v>482</v>
      </c>
      <c r="N14236" s="60">
        <v>12506.574519786096</v>
      </c>
      <c r="O14236" s="149">
        <v>44469</v>
      </c>
      <c r="P14236" s="149">
        <f t="shared" si="586"/>
        <v>44451</v>
      </c>
      <c r="Q14236" s="149">
        <f t="shared" si="587"/>
        <v>44464</v>
      </c>
    </row>
    <row r="14237" spans="1:17">
      <c r="A14237" s="45" t="s">
        <v>783</v>
      </c>
      <c r="B14237" s="56" t="s">
        <v>458</v>
      </c>
      <c r="C14237" s="54">
        <v>6846.1077774764299</v>
      </c>
      <c r="D14237" s="56">
        <v>560</v>
      </c>
      <c r="E14237" s="56">
        <v>23</v>
      </c>
      <c r="F14237" s="55">
        <v>23.996951205794819</v>
      </c>
      <c r="G14237" s="213"/>
      <c r="H14237" s="56" t="s">
        <v>467</v>
      </c>
      <c r="I14237" s="56">
        <v>15002</v>
      </c>
      <c r="J14237" s="56">
        <v>571</v>
      </c>
      <c r="K14237" s="56">
        <v>25</v>
      </c>
      <c r="L14237" s="57">
        <v>4.3782837127845885E-2</v>
      </c>
      <c r="M14237" s="56" t="s">
        <v>463</v>
      </c>
      <c r="N14237" s="60">
        <v>8340.5055625705972</v>
      </c>
      <c r="O14237" s="149">
        <v>44469</v>
      </c>
      <c r="P14237" s="149">
        <f t="shared" si="586"/>
        <v>44451</v>
      </c>
      <c r="Q14237" s="149">
        <f t="shared" si="587"/>
        <v>44464</v>
      </c>
    </row>
    <row r="14238" spans="1:17">
      <c r="A14238" s="45" t="s">
        <v>782</v>
      </c>
      <c r="B14238" s="56" t="s">
        <v>455</v>
      </c>
      <c r="C14238" s="54">
        <v>5803.7608961074102</v>
      </c>
      <c r="D14238" s="56">
        <v>363</v>
      </c>
      <c r="E14238" s="56">
        <v>12</v>
      </c>
      <c r="F14238" s="55">
        <v>14.768748618120087</v>
      </c>
      <c r="G14238" s="213"/>
      <c r="H14238" s="56" t="s">
        <v>463</v>
      </c>
      <c r="I14238" s="56">
        <v>35774</v>
      </c>
      <c r="J14238" s="56">
        <v>1253</v>
      </c>
      <c r="K14238" s="56">
        <v>15</v>
      </c>
      <c r="L14238" s="57">
        <v>1.1971268954509178E-2</v>
      </c>
      <c r="M14238" s="56" t="s">
        <v>463</v>
      </c>
      <c r="N14238" s="60">
        <v>21589.449021588545</v>
      </c>
      <c r="O14238" s="149">
        <v>44469</v>
      </c>
      <c r="P14238" s="149">
        <f t="shared" si="586"/>
        <v>44451</v>
      </c>
      <c r="Q14238" s="149">
        <f t="shared" si="587"/>
        <v>44464</v>
      </c>
    </row>
    <row r="14239" spans="1:17">
      <c r="A14239" s="45" t="s">
        <v>781</v>
      </c>
      <c r="B14239" s="56" t="s">
        <v>451</v>
      </c>
      <c r="C14239" s="54">
        <v>7644.3301449872188</v>
      </c>
      <c r="D14239" s="56">
        <v>655</v>
      </c>
      <c r="E14239" s="56">
        <v>15</v>
      </c>
      <c r="F14239" s="55">
        <v>14.0159902974777</v>
      </c>
      <c r="G14239" s="213"/>
      <c r="H14239" s="56" t="s">
        <v>463</v>
      </c>
      <c r="I14239" s="56">
        <v>15753</v>
      </c>
      <c r="J14239" s="56">
        <v>557</v>
      </c>
      <c r="K14239" s="56">
        <v>16</v>
      </c>
      <c r="L14239" s="57">
        <v>2.8725314183123879E-2</v>
      </c>
      <c r="M14239" s="56" t="s">
        <v>463</v>
      </c>
      <c r="N14239" s="60">
        <v>7286.446155982072</v>
      </c>
      <c r="O14239" s="149">
        <v>44469</v>
      </c>
      <c r="P14239" s="149">
        <f t="shared" si="586"/>
        <v>44451</v>
      </c>
      <c r="Q14239" s="149">
        <f t="shared" si="587"/>
        <v>44464</v>
      </c>
    </row>
    <row r="14240" spans="1:17">
      <c r="A14240" s="45" t="s">
        <v>780</v>
      </c>
      <c r="B14240" s="56" t="s">
        <v>458</v>
      </c>
      <c r="C14240" s="54">
        <v>7375.1368838712397</v>
      </c>
      <c r="D14240" s="56">
        <v>484</v>
      </c>
      <c r="E14240" s="56">
        <v>13</v>
      </c>
      <c r="F14240" s="55">
        <v>12.590565343975252</v>
      </c>
      <c r="G14240" s="213"/>
      <c r="H14240" s="56" t="s">
        <v>482</v>
      </c>
      <c r="I14240" s="56">
        <v>21862</v>
      </c>
      <c r="J14240" s="56">
        <v>764</v>
      </c>
      <c r="K14240" s="56">
        <v>14</v>
      </c>
      <c r="L14240" s="57">
        <v>1.832460732984293E-2</v>
      </c>
      <c r="M14240" s="56" t="s">
        <v>482</v>
      </c>
      <c r="N14240" s="60">
        <v>10359.129763012252</v>
      </c>
      <c r="O14240" s="149">
        <v>44469</v>
      </c>
      <c r="P14240" s="149">
        <f t="shared" si="586"/>
        <v>44451</v>
      </c>
      <c r="Q14240" s="149">
        <f t="shared" si="587"/>
        <v>44464</v>
      </c>
    </row>
    <row r="14241" spans="1:17">
      <c r="A14241" s="45" t="s">
        <v>456</v>
      </c>
      <c r="B14241" s="56" t="s">
        <v>456</v>
      </c>
      <c r="C14241" s="54">
        <v>4897.5438326430303</v>
      </c>
      <c r="D14241" s="56">
        <v>574</v>
      </c>
      <c r="E14241" s="56">
        <v>12</v>
      </c>
      <c r="F14241" s="55">
        <v>17.501484140475526</v>
      </c>
      <c r="G14241" s="213"/>
      <c r="H14241" s="56" t="s">
        <v>463</v>
      </c>
      <c r="I14241" s="56">
        <v>15998</v>
      </c>
      <c r="J14241" s="56">
        <v>581</v>
      </c>
      <c r="K14241" s="56">
        <v>14</v>
      </c>
      <c r="L14241" s="57">
        <v>2.4096385542168676E-2</v>
      </c>
      <c r="M14241" s="56" t="s">
        <v>463</v>
      </c>
      <c r="N14241" s="60">
        <v>11863.089333218993</v>
      </c>
      <c r="O14241" s="149">
        <v>44469</v>
      </c>
      <c r="P14241" s="149">
        <f t="shared" si="586"/>
        <v>44451</v>
      </c>
      <c r="Q14241" s="149">
        <f t="shared" si="587"/>
        <v>44464</v>
      </c>
    </row>
    <row r="14242" spans="1:17">
      <c r="A14242" s="45" t="s">
        <v>779</v>
      </c>
      <c r="B14242" s="56" t="s">
        <v>461</v>
      </c>
      <c r="C14242" s="54">
        <v>640.69980114844998</v>
      </c>
      <c r="D14242" s="56">
        <v>19</v>
      </c>
      <c r="E14242" s="56" t="s">
        <v>495</v>
      </c>
      <c r="F14242" s="55">
        <v>11.148524051441285</v>
      </c>
      <c r="G14242" s="213"/>
      <c r="H14242" s="56" t="s">
        <v>467</v>
      </c>
      <c r="I14242" s="56">
        <v>400</v>
      </c>
      <c r="J14242" s="56">
        <v>20</v>
      </c>
      <c r="K14242" s="56">
        <v>1</v>
      </c>
      <c r="L14242" s="57">
        <v>0.05</v>
      </c>
      <c r="M14242" s="56" t="s">
        <v>482</v>
      </c>
      <c r="N14242" s="60">
        <v>3121.5867344035596</v>
      </c>
      <c r="O14242" s="149">
        <v>44469</v>
      </c>
      <c r="P14242" s="149">
        <f t="shared" si="586"/>
        <v>44451</v>
      </c>
      <c r="Q14242" s="149">
        <f t="shared" si="587"/>
        <v>44464</v>
      </c>
    </row>
    <row r="14243" spans="1:17">
      <c r="A14243" s="45" t="s">
        <v>778</v>
      </c>
      <c r="B14243" s="56" t="s">
        <v>451</v>
      </c>
      <c r="C14243" s="54">
        <v>14379.4508026329</v>
      </c>
      <c r="D14243" s="56">
        <v>1582</v>
      </c>
      <c r="E14243" s="56">
        <v>51</v>
      </c>
      <c r="F14243" s="55">
        <v>25.33377103797406</v>
      </c>
      <c r="G14243" s="213"/>
      <c r="H14243" s="56" t="s">
        <v>482</v>
      </c>
      <c r="I14243" s="56">
        <v>39366</v>
      </c>
      <c r="J14243" s="56">
        <v>1437</v>
      </c>
      <c r="K14243" s="56">
        <v>51</v>
      </c>
      <c r="L14243" s="57">
        <v>3.5490605427974949E-2</v>
      </c>
      <c r="M14243" s="56" t="s">
        <v>463</v>
      </c>
      <c r="N14243" s="60">
        <v>9993.4275635678878</v>
      </c>
      <c r="O14243" s="149">
        <v>44469</v>
      </c>
      <c r="P14243" s="149">
        <f t="shared" si="586"/>
        <v>44451</v>
      </c>
      <c r="Q14243" s="149">
        <f t="shared" si="587"/>
        <v>44464</v>
      </c>
    </row>
    <row r="14244" spans="1:17">
      <c r="A14244" s="45" t="s">
        <v>777</v>
      </c>
      <c r="B14244" s="56" t="s">
        <v>451</v>
      </c>
      <c r="C14244" s="54">
        <v>10764.140179352</v>
      </c>
      <c r="D14244" s="56">
        <v>1043</v>
      </c>
      <c r="E14244" s="56">
        <v>25</v>
      </c>
      <c r="F14244" s="55">
        <v>16.589474458347173</v>
      </c>
      <c r="G14244" s="213"/>
      <c r="H14244" s="56" t="s">
        <v>463</v>
      </c>
      <c r="I14244" s="56">
        <v>23901</v>
      </c>
      <c r="J14244" s="56">
        <v>842</v>
      </c>
      <c r="K14244" s="56">
        <v>30</v>
      </c>
      <c r="L14244" s="57">
        <v>3.5629453681710214E-2</v>
      </c>
      <c r="M14244" s="56" t="s">
        <v>463</v>
      </c>
      <c r="N14244" s="60">
        <v>7822.2689965998597</v>
      </c>
      <c r="O14244" s="149">
        <v>44469</v>
      </c>
      <c r="P14244" s="149">
        <f t="shared" si="586"/>
        <v>44451</v>
      </c>
      <c r="Q14244" s="149">
        <f t="shared" si="587"/>
        <v>44464</v>
      </c>
    </row>
    <row r="14245" spans="1:17">
      <c r="A14245" s="45" t="s">
        <v>776</v>
      </c>
      <c r="B14245" s="56" t="s">
        <v>449</v>
      </c>
      <c r="C14245" s="54">
        <v>3341.0756913925802</v>
      </c>
      <c r="D14245" s="56">
        <v>128</v>
      </c>
      <c r="E14245" s="56">
        <v>11</v>
      </c>
      <c r="F14245" s="55">
        <v>23.516805911894657</v>
      </c>
      <c r="G14245" s="213"/>
      <c r="H14245" s="56" t="s">
        <v>463</v>
      </c>
      <c r="I14245" s="56">
        <v>5582</v>
      </c>
      <c r="J14245" s="56">
        <v>259</v>
      </c>
      <c r="K14245" s="56">
        <v>14</v>
      </c>
      <c r="L14245" s="57">
        <v>5.4054054054054057E-2</v>
      </c>
      <c r="M14245" s="56" t="s">
        <v>463</v>
      </c>
      <c r="N14245" s="60">
        <v>7751.9943851390954</v>
      </c>
      <c r="O14245" s="149">
        <v>44469</v>
      </c>
      <c r="P14245" s="149">
        <f t="shared" si="586"/>
        <v>44451</v>
      </c>
      <c r="Q14245" s="149">
        <f t="shared" si="587"/>
        <v>44464</v>
      </c>
    </row>
    <row r="14246" spans="1:17">
      <c r="A14246" s="45" t="s">
        <v>775</v>
      </c>
      <c r="B14246" s="56" t="s">
        <v>449</v>
      </c>
      <c r="C14246" s="54">
        <v>6951.4661738035902</v>
      </c>
      <c r="D14246" s="56">
        <v>186</v>
      </c>
      <c r="E14246" s="56">
        <v>6</v>
      </c>
      <c r="F14246" s="55">
        <v>6.1651947640411224</v>
      </c>
      <c r="G14246" s="213"/>
      <c r="H14246" s="56" t="s">
        <v>463</v>
      </c>
      <c r="I14246" s="56">
        <v>13676</v>
      </c>
      <c r="J14246" s="56">
        <v>554</v>
      </c>
      <c r="K14246" s="56">
        <v>7</v>
      </c>
      <c r="L14246" s="57">
        <v>1.263537906137184E-2</v>
      </c>
      <c r="M14246" s="56" t="s">
        <v>463</v>
      </c>
      <c r="N14246" s="60">
        <v>7969.5417649838218</v>
      </c>
      <c r="O14246" s="149">
        <v>44469</v>
      </c>
      <c r="P14246" s="149">
        <f t="shared" si="586"/>
        <v>44451</v>
      </c>
      <c r="Q14246" s="149">
        <f t="shared" si="587"/>
        <v>44464</v>
      </c>
    </row>
    <row r="14247" spans="1:17">
      <c r="A14247" s="45" t="s">
        <v>774</v>
      </c>
      <c r="B14247" s="56" t="s">
        <v>462</v>
      </c>
      <c r="C14247" s="54">
        <v>12588.6400801333</v>
      </c>
      <c r="D14247" s="56">
        <v>892</v>
      </c>
      <c r="E14247" s="56">
        <v>28</v>
      </c>
      <c r="F14247" s="55">
        <v>15.887339595611209</v>
      </c>
      <c r="G14247" s="213"/>
      <c r="H14247" s="56" t="s">
        <v>482</v>
      </c>
      <c r="I14247" s="56">
        <v>27465</v>
      </c>
      <c r="J14247" s="56">
        <v>961</v>
      </c>
      <c r="K14247" s="56">
        <v>31</v>
      </c>
      <c r="L14247" s="57">
        <v>3.2258064516129031E-2</v>
      </c>
      <c r="M14247" s="56" t="s">
        <v>482</v>
      </c>
      <c r="N14247" s="60">
        <v>7633.8666756911834</v>
      </c>
      <c r="O14247" s="149">
        <v>44469</v>
      </c>
      <c r="P14247" s="149">
        <f t="shared" si="586"/>
        <v>44451</v>
      </c>
      <c r="Q14247" s="149">
        <f t="shared" si="587"/>
        <v>44464</v>
      </c>
    </row>
    <row r="14248" spans="1:17">
      <c r="A14248" s="45" t="s">
        <v>773</v>
      </c>
      <c r="B14248" s="56" t="s">
        <v>455</v>
      </c>
      <c r="C14248" s="54">
        <v>3234.7555519856501</v>
      </c>
      <c r="D14248" s="56">
        <v>200</v>
      </c>
      <c r="E14248" s="56">
        <v>11</v>
      </c>
      <c r="F14248" s="55">
        <v>24.289757698444202</v>
      </c>
      <c r="G14248" s="213"/>
      <c r="H14248" s="56" t="s">
        <v>482</v>
      </c>
      <c r="I14248" s="56">
        <v>10574</v>
      </c>
      <c r="J14248" s="56">
        <v>435</v>
      </c>
      <c r="K14248" s="56">
        <v>11</v>
      </c>
      <c r="L14248" s="57">
        <v>2.528735632183908E-2</v>
      </c>
      <c r="M14248" s="56" t="s">
        <v>482</v>
      </c>
      <c r="N14248" s="60">
        <v>13447.693125775018</v>
      </c>
      <c r="O14248" s="149">
        <v>44469</v>
      </c>
      <c r="P14248" s="149">
        <f t="shared" si="586"/>
        <v>44451</v>
      </c>
      <c r="Q14248" s="149">
        <f t="shared" si="587"/>
        <v>44464</v>
      </c>
    </row>
    <row r="14249" spans="1:17">
      <c r="A14249" s="45" t="s">
        <v>772</v>
      </c>
      <c r="B14249" s="56" t="s">
        <v>458</v>
      </c>
      <c r="C14249" s="54">
        <v>65938.694494203999</v>
      </c>
      <c r="D14249" s="56">
        <v>9291</v>
      </c>
      <c r="E14249" s="56">
        <v>291</v>
      </c>
      <c r="F14249" s="55">
        <v>31.522787105743113</v>
      </c>
      <c r="G14249" s="213"/>
      <c r="H14249" s="56" t="s">
        <v>482</v>
      </c>
      <c r="I14249" s="56">
        <v>201376</v>
      </c>
      <c r="J14249" s="56">
        <v>7799</v>
      </c>
      <c r="K14249" s="56">
        <v>343</v>
      </c>
      <c r="L14249" s="57">
        <v>4.3979997435568664E-2</v>
      </c>
      <c r="M14249" s="56" t="s">
        <v>482</v>
      </c>
      <c r="N14249" s="60">
        <v>11827.653034115698</v>
      </c>
      <c r="O14249" s="149">
        <v>44469</v>
      </c>
      <c r="P14249" s="149">
        <f t="shared" si="586"/>
        <v>44451</v>
      </c>
      <c r="Q14249" s="149">
        <f t="shared" si="587"/>
        <v>44464</v>
      </c>
    </row>
    <row r="14250" spans="1:17">
      <c r="A14250" s="45" t="s">
        <v>771</v>
      </c>
      <c r="B14250" s="56" t="s">
        <v>457</v>
      </c>
      <c r="C14250" s="54">
        <v>284.28993454947903</v>
      </c>
      <c r="D14250" s="56">
        <v>5</v>
      </c>
      <c r="E14250" s="56" t="s">
        <v>495</v>
      </c>
      <c r="F14250" s="55">
        <v>75.375765457647276</v>
      </c>
      <c r="G14250" s="213"/>
      <c r="H14250" s="56" t="s">
        <v>482</v>
      </c>
      <c r="I14250" s="56">
        <v>170</v>
      </c>
      <c r="J14250" s="56">
        <v>13</v>
      </c>
      <c r="K14250" s="56">
        <v>4</v>
      </c>
      <c r="L14250" s="57">
        <v>0.30769230769230771</v>
      </c>
      <c r="M14250" s="56" t="s">
        <v>482</v>
      </c>
      <c r="N14250" s="60">
        <v>4572.7964377639355</v>
      </c>
      <c r="O14250" s="149">
        <v>44469</v>
      </c>
      <c r="P14250" s="149">
        <f t="shared" si="586"/>
        <v>44451</v>
      </c>
      <c r="Q14250" s="149">
        <f t="shared" si="587"/>
        <v>44464</v>
      </c>
    </row>
    <row r="14251" spans="1:17">
      <c r="A14251" s="45" t="s">
        <v>770</v>
      </c>
      <c r="B14251" s="56" t="s">
        <v>457</v>
      </c>
      <c r="C14251" s="54">
        <v>588.18731235931102</v>
      </c>
      <c r="D14251" s="56">
        <v>17</v>
      </c>
      <c r="E14251" s="56" t="s">
        <v>495</v>
      </c>
      <c r="F14251" s="55">
        <v>12.143847704239027</v>
      </c>
      <c r="G14251" s="213"/>
      <c r="H14251" s="56" t="s">
        <v>467</v>
      </c>
      <c r="I14251" s="56">
        <v>1112</v>
      </c>
      <c r="J14251" s="56">
        <v>44</v>
      </c>
      <c r="K14251" s="56">
        <v>1</v>
      </c>
      <c r="L14251" s="57">
        <v>2.2727272727272728E-2</v>
      </c>
      <c r="M14251" s="56" t="s">
        <v>467</v>
      </c>
      <c r="N14251" s="60">
        <v>7480.6101858112415</v>
      </c>
      <c r="O14251" s="149">
        <v>44469</v>
      </c>
      <c r="P14251" s="149">
        <f t="shared" ref="P14251:P14314" si="588">O14251-18</f>
        <v>44451</v>
      </c>
      <c r="Q14251" s="149">
        <f t="shared" ref="Q14251:Q14314" si="589">O14251-5</f>
        <v>44464</v>
      </c>
    </row>
    <row r="14252" spans="1:17">
      <c r="A14252" s="45" t="s">
        <v>769</v>
      </c>
      <c r="B14252" s="56" t="s">
        <v>451</v>
      </c>
      <c r="C14252" s="54">
        <v>24005.037471817101</v>
      </c>
      <c r="D14252" s="56">
        <v>2148</v>
      </c>
      <c r="E14252" s="56">
        <v>23</v>
      </c>
      <c r="F14252" s="55">
        <v>6.843801617830942</v>
      </c>
      <c r="G14252" s="213"/>
      <c r="H14252" s="56" t="s">
        <v>463</v>
      </c>
      <c r="I14252" s="56">
        <v>82180</v>
      </c>
      <c r="J14252" s="56">
        <v>2010</v>
      </c>
      <c r="K14252" s="56">
        <v>27</v>
      </c>
      <c r="L14252" s="57">
        <v>1.3432835820895522E-2</v>
      </c>
      <c r="M14252" s="56" t="s">
        <v>463</v>
      </c>
      <c r="N14252" s="60">
        <v>8373.2425011201194</v>
      </c>
      <c r="O14252" s="149">
        <v>44469</v>
      </c>
      <c r="P14252" s="149">
        <f t="shared" si="588"/>
        <v>44451</v>
      </c>
      <c r="Q14252" s="149">
        <f t="shared" si="589"/>
        <v>44464</v>
      </c>
    </row>
    <row r="14253" spans="1:17">
      <c r="A14253" s="45" t="s">
        <v>768</v>
      </c>
      <c r="B14253" s="56" t="s">
        <v>461</v>
      </c>
      <c r="C14253" s="54">
        <v>2126.5553566797198</v>
      </c>
      <c r="D14253" s="56">
        <v>89</v>
      </c>
      <c r="E14253" s="56">
        <v>6</v>
      </c>
      <c r="F14253" s="55">
        <v>20.153316358553443</v>
      </c>
      <c r="G14253" s="213"/>
      <c r="H14253" s="56" t="s">
        <v>463</v>
      </c>
      <c r="I14253" s="56">
        <v>5526</v>
      </c>
      <c r="J14253" s="56">
        <v>189</v>
      </c>
      <c r="K14253" s="56">
        <v>6</v>
      </c>
      <c r="L14253" s="57">
        <v>3.1746031746031744E-2</v>
      </c>
      <c r="M14253" s="56" t="s">
        <v>463</v>
      </c>
      <c r="N14253" s="60">
        <v>8887.6125141220709</v>
      </c>
      <c r="O14253" s="149">
        <v>44469</v>
      </c>
      <c r="P14253" s="149">
        <f t="shared" si="588"/>
        <v>44451</v>
      </c>
      <c r="Q14253" s="149">
        <f t="shared" si="589"/>
        <v>44464</v>
      </c>
    </row>
    <row r="14254" spans="1:17">
      <c r="A14254" s="45" t="s">
        <v>767</v>
      </c>
      <c r="B14254" s="56" t="s">
        <v>452</v>
      </c>
      <c r="C14254" s="54">
        <v>11334.7969583208</v>
      </c>
      <c r="D14254" s="56">
        <v>1204</v>
      </c>
      <c r="E14254" s="56">
        <v>26</v>
      </c>
      <c r="F14254" s="55">
        <v>16.384438680037764</v>
      </c>
      <c r="G14254" s="213"/>
      <c r="H14254" s="56" t="s">
        <v>463</v>
      </c>
      <c r="I14254" s="56">
        <v>29662</v>
      </c>
      <c r="J14254" s="56">
        <v>1198</v>
      </c>
      <c r="K14254" s="56">
        <v>32</v>
      </c>
      <c r="L14254" s="57">
        <v>2.6711185308848081E-2</v>
      </c>
      <c r="M14254" s="56" t="s">
        <v>463</v>
      </c>
      <c r="N14254" s="60">
        <v>10569.223290061285</v>
      </c>
      <c r="O14254" s="149">
        <v>44469</v>
      </c>
      <c r="P14254" s="149">
        <f t="shared" si="588"/>
        <v>44451</v>
      </c>
      <c r="Q14254" s="149">
        <f t="shared" si="589"/>
        <v>44464</v>
      </c>
    </row>
    <row r="14255" spans="1:17">
      <c r="A14255" s="45" t="s">
        <v>766</v>
      </c>
      <c r="B14255" s="56" t="s">
        <v>449</v>
      </c>
      <c r="C14255" s="54">
        <v>18997.195740859199</v>
      </c>
      <c r="D14255" s="56">
        <v>1713</v>
      </c>
      <c r="E14255" s="56">
        <v>57</v>
      </c>
      <c r="F14255" s="55">
        <v>21.431734593710253</v>
      </c>
      <c r="G14255" s="213"/>
      <c r="H14255" s="56" t="s">
        <v>463</v>
      </c>
      <c r="I14255" s="56">
        <v>61632</v>
      </c>
      <c r="J14255" s="56">
        <v>2930</v>
      </c>
      <c r="K14255" s="56">
        <v>63</v>
      </c>
      <c r="L14255" s="57">
        <v>2.1501706484641638E-2</v>
      </c>
      <c r="M14255" s="56" t="s">
        <v>463</v>
      </c>
      <c r="N14255" s="60">
        <v>15423.329000596395</v>
      </c>
      <c r="O14255" s="149">
        <v>44469</v>
      </c>
      <c r="P14255" s="149">
        <f t="shared" si="588"/>
        <v>44451</v>
      </c>
      <c r="Q14255" s="149">
        <f t="shared" si="589"/>
        <v>44464</v>
      </c>
    </row>
    <row r="14256" spans="1:17">
      <c r="A14256" s="45" t="s">
        <v>765</v>
      </c>
      <c r="B14256" s="56" t="s">
        <v>456</v>
      </c>
      <c r="C14256" s="54">
        <v>2565.26734316681</v>
      </c>
      <c r="D14256" s="56">
        <v>168</v>
      </c>
      <c r="E14256" s="56">
        <v>14</v>
      </c>
      <c r="F14256" s="55">
        <v>38.982291754648266</v>
      </c>
      <c r="G14256" s="213"/>
      <c r="H14256" s="56" t="s">
        <v>463</v>
      </c>
      <c r="I14256" s="56">
        <v>5149</v>
      </c>
      <c r="J14256" s="56">
        <v>264</v>
      </c>
      <c r="K14256" s="56">
        <v>16</v>
      </c>
      <c r="L14256" s="57">
        <v>6.0606060606060608E-2</v>
      </c>
      <c r="M14256" s="56" t="s">
        <v>463</v>
      </c>
      <c r="N14256" s="60">
        <v>10291.325023227142</v>
      </c>
      <c r="O14256" s="149">
        <v>44469</v>
      </c>
      <c r="P14256" s="149">
        <f t="shared" si="588"/>
        <v>44451</v>
      </c>
      <c r="Q14256" s="149">
        <f t="shared" si="589"/>
        <v>44464</v>
      </c>
    </row>
    <row r="14257" spans="1:17">
      <c r="A14257" s="45" t="s">
        <v>764</v>
      </c>
      <c r="B14257" s="56" t="s">
        <v>454</v>
      </c>
      <c r="C14257" s="54">
        <v>13726.140611803099</v>
      </c>
      <c r="D14257" s="56">
        <v>934</v>
      </c>
      <c r="E14257" s="56">
        <v>24</v>
      </c>
      <c r="F14257" s="55">
        <v>12.48920408706582</v>
      </c>
      <c r="G14257" s="213"/>
      <c r="H14257" s="56" t="s">
        <v>463</v>
      </c>
      <c r="I14257" s="56">
        <v>39663</v>
      </c>
      <c r="J14257" s="56">
        <v>1438</v>
      </c>
      <c r="K14257" s="56">
        <v>26</v>
      </c>
      <c r="L14257" s="57">
        <v>1.8080667593880391E-2</v>
      </c>
      <c r="M14257" s="56" t="s">
        <v>463</v>
      </c>
      <c r="N14257" s="60">
        <v>10476.360695033714</v>
      </c>
      <c r="O14257" s="149">
        <v>44469</v>
      </c>
      <c r="P14257" s="149">
        <f t="shared" si="588"/>
        <v>44451</v>
      </c>
      <c r="Q14257" s="149">
        <f t="shared" si="589"/>
        <v>44464</v>
      </c>
    </row>
    <row r="14258" spans="1:17">
      <c r="A14258" s="45" t="s">
        <v>763</v>
      </c>
      <c r="B14258" s="56" t="s">
        <v>456</v>
      </c>
      <c r="C14258" s="54">
        <v>40638.3414967149</v>
      </c>
      <c r="D14258" s="56">
        <v>6606</v>
      </c>
      <c r="E14258" s="56">
        <v>282</v>
      </c>
      <c r="F14258" s="55">
        <v>49.566139761105752</v>
      </c>
      <c r="G14258" s="213"/>
      <c r="H14258" s="56" t="s">
        <v>482</v>
      </c>
      <c r="I14258" s="56">
        <v>159064</v>
      </c>
      <c r="J14258" s="56">
        <v>6804</v>
      </c>
      <c r="K14258" s="56">
        <v>332</v>
      </c>
      <c r="L14258" s="57">
        <v>4.8794826572604352E-2</v>
      </c>
      <c r="M14258" s="56" t="s">
        <v>463</v>
      </c>
      <c r="N14258" s="60">
        <v>16742.809252070532</v>
      </c>
      <c r="O14258" s="149">
        <v>44469</v>
      </c>
      <c r="P14258" s="149">
        <f t="shared" si="588"/>
        <v>44451</v>
      </c>
      <c r="Q14258" s="149">
        <f t="shared" si="589"/>
        <v>44464</v>
      </c>
    </row>
    <row r="14259" spans="1:17">
      <c r="A14259" s="45" t="s">
        <v>762</v>
      </c>
      <c r="B14259" s="56" t="s">
        <v>449</v>
      </c>
      <c r="C14259" s="54">
        <v>5633.4886654636903</v>
      </c>
      <c r="D14259" s="56">
        <v>461</v>
      </c>
      <c r="E14259" s="56">
        <v>15</v>
      </c>
      <c r="F14259" s="55">
        <v>19.018917673465889</v>
      </c>
      <c r="G14259" s="213"/>
      <c r="H14259" s="56" t="s">
        <v>482</v>
      </c>
      <c r="I14259" s="56">
        <v>15715</v>
      </c>
      <c r="J14259" s="56">
        <v>654</v>
      </c>
      <c r="K14259" s="56">
        <v>15</v>
      </c>
      <c r="L14259" s="57">
        <v>2.2935779816513763E-2</v>
      </c>
      <c r="M14259" s="56" t="s">
        <v>463</v>
      </c>
      <c r="N14259" s="60">
        <v>11609.14734788358</v>
      </c>
      <c r="O14259" s="149">
        <v>44469</v>
      </c>
      <c r="P14259" s="149">
        <f t="shared" si="588"/>
        <v>44451</v>
      </c>
      <c r="Q14259" s="149">
        <f t="shared" si="589"/>
        <v>44464</v>
      </c>
    </row>
    <row r="14260" spans="1:17">
      <c r="A14260" s="45" t="s">
        <v>761</v>
      </c>
      <c r="B14260" s="56" t="s">
        <v>454</v>
      </c>
      <c r="C14260" s="54">
        <v>16381.7017673096</v>
      </c>
      <c r="D14260" s="56">
        <v>1086</v>
      </c>
      <c r="E14260" s="56">
        <v>25</v>
      </c>
      <c r="F14260" s="55">
        <v>10.900664113405826</v>
      </c>
      <c r="G14260" s="213"/>
      <c r="H14260" s="56" t="s">
        <v>463</v>
      </c>
      <c r="I14260" s="56">
        <v>51004</v>
      </c>
      <c r="J14260" s="56">
        <v>1909</v>
      </c>
      <c r="K14260" s="56">
        <v>28</v>
      </c>
      <c r="L14260" s="57">
        <v>1.4667365112624411E-2</v>
      </c>
      <c r="M14260" s="56" t="s">
        <v>463</v>
      </c>
      <c r="N14260" s="60">
        <v>11653.245963795365</v>
      </c>
      <c r="O14260" s="149">
        <v>44469</v>
      </c>
      <c r="P14260" s="149">
        <f t="shared" si="588"/>
        <v>44451</v>
      </c>
      <c r="Q14260" s="149">
        <f t="shared" si="589"/>
        <v>44464</v>
      </c>
    </row>
    <row r="14261" spans="1:17">
      <c r="A14261" s="45" t="s">
        <v>760</v>
      </c>
      <c r="B14261" s="56" t="s">
        <v>449</v>
      </c>
      <c r="C14261" s="54">
        <v>4679.7541789357701</v>
      </c>
      <c r="D14261" s="56">
        <v>260</v>
      </c>
      <c r="E14261" s="56">
        <v>24</v>
      </c>
      <c r="F14261" s="55">
        <v>36.631960755587436</v>
      </c>
      <c r="G14261" s="213"/>
      <c r="H14261" s="56" t="s">
        <v>467</v>
      </c>
      <c r="I14261" s="56">
        <v>9733</v>
      </c>
      <c r="J14261" s="56">
        <v>435</v>
      </c>
      <c r="K14261" s="56">
        <v>29</v>
      </c>
      <c r="L14261" s="57">
        <v>6.6666666666666666E-2</v>
      </c>
      <c r="M14261" s="56" t="s">
        <v>482</v>
      </c>
      <c r="N14261" s="60">
        <v>9295.3600417303114</v>
      </c>
      <c r="O14261" s="149">
        <v>44469</v>
      </c>
      <c r="P14261" s="149">
        <f t="shared" si="588"/>
        <v>44451</v>
      </c>
      <c r="Q14261" s="149">
        <f t="shared" si="589"/>
        <v>44464</v>
      </c>
    </row>
    <row r="14262" spans="1:17">
      <c r="A14262" s="45" t="s">
        <v>759</v>
      </c>
      <c r="B14262" s="56" t="s">
        <v>454</v>
      </c>
      <c r="C14262" s="54">
        <v>21060.365670931398</v>
      </c>
      <c r="D14262" s="56">
        <v>1868</v>
      </c>
      <c r="E14262" s="56">
        <v>54</v>
      </c>
      <c r="F14262" s="55">
        <v>18.314700311527279</v>
      </c>
      <c r="G14262" s="213"/>
      <c r="H14262" s="56" t="s">
        <v>467</v>
      </c>
      <c r="I14262" s="56">
        <v>50940</v>
      </c>
      <c r="J14262" s="56">
        <v>1895</v>
      </c>
      <c r="K14262" s="56">
        <v>56</v>
      </c>
      <c r="L14262" s="57">
        <v>2.9551451187335091E-2</v>
      </c>
      <c r="M14262" s="56" t="s">
        <v>463</v>
      </c>
      <c r="N14262" s="60">
        <v>8997.9444308299771</v>
      </c>
      <c r="O14262" s="149">
        <v>44469</v>
      </c>
      <c r="P14262" s="149">
        <f t="shared" si="588"/>
        <v>44451</v>
      </c>
      <c r="Q14262" s="149">
        <f t="shared" si="589"/>
        <v>44464</v>
      </c>
    </row>
    <row r="14263" spans="1:17">
      <c r="A14263" s="45" t="s">
        <v>758</v>
      </c>
      <c r="B14263" s="56" t="s">
        <v>451</v>
      </c>
      <c r="C14263" s="54">
        <v>9795.2977499826702</v>
      </c>
      <c r="D14263" s="56">
        <v>671</v>
      </c>
      <c r="E14263" s="56">
        <v>19</v>
      </c>
      <c r="F14263" s="55">
        <v>13.85504444870252</v>
      </c>
      <c r="G14263" s="213"/>
      <c r="H14263" s="56" t="s">
        <v>482</v>
      </c>
      <c r="I14263" s="56">
        <v>22033</v>
      </c>
      <c r="J14263" s="56">
        <v>814</v>
      </c>
      <c r="K14263" s="56">
        <v>22</v>
      </c>
      <c r="L14263" s="57">
        <v>2.7027027027027029E-2</v>
      </c>
      <c r="M14263" s="56" t="s">
        <v>482</v>
      </c>
      <c r="N14263" s="60">
        <v>8310.10981775863</v>
      </c>
      <c r="O14263" s="149">
        <v>44469</v>
      </c>
      <c r="P14263" s="149">
        <f t="shared" si="588"/>
        <v>44451</v>
      </c>
      <c r="Q14263" s="149">
        <f t="shared" si="589"/>
        <v>44464</v>
      </c>
    </row>
    <row r="14264" spans="1:17">
      <c r="A14264" s="45" t="s">
        <v>757</v>
      </c>
      <c r="B14264" s="56" t="s">
        <v>455</v>
      </c>
      <c r="C14264" s="54">
        <v>2200.0396936397201</v>
      </c>
      <c r="D14264" s="56">
        <v>125</v>
      </c>
      <c r="E14264" s="56">
        <v>7</v>
      </c>
      <c r="F14264" s="55">
        <v>22.726862676409525</v>
      </c>
      <c r="G14264" s="213"/>
      <c r="H14264" s="56" t="s">
        <v>463</v>
      </c>
      <c r="I14264" s="56">
        <v>5288</v>
      </c>
      <c r="J14264" s="56">
        <v>237</v>
      </c>
      <c r="K14264" s="56">
        <v>7</v>
      </c>
      <c r="L14264" s="57">
        <v>2.9535864978902954E-2</v>
      </c>
      <c r="M14264" s="56" t="s">
        <v>463</v>
      </c>
      <c r="N14264" s="60">
        <v>10772.532908618115</v>
      </c>
      <c r="O14264" s="149">
        <v>44469</v>
      </c>
      <c r="P14264" s="149">
        <f t="shared" si="588"/>
        <v>44451</v>
      </c>
      <c r="Q14264" s="149">
        <f t="shared" si="589"/>
        <v>44464</v>
      </c>
    </row>
    <row r="14265" spans="1:17">
      <c r="A14265" s="45" t="s">
        <v>756</v>
      </c>
      <c r="B14265" s="56" t="s">
        <v>458</v>
      </c>
      <c r="C14265" s="54">
        <v>13408.0042293721</v>
      </c>
      <c r="D14265" s="56">
        <v>913</v>
      </c>
      <c r="E14265" s="56">
        <v>27</v>
      </c>
      <c r="F14265" s="55">
        <v>14.383732251117765</v>
      </c>
      <c r="G14265" s="213"/>
      <c r="H14265" s="56" t="s">
        <v>463</v>
      </c>
      <c r="I14265" s="56">
        <v>37242</v>
      </c>
      <c r="J14265" s="56">
        <v>1389</v>
      </c>
      <c r="K14265" s="56">
        <v>37</v>
      </c>
      <c r="L14265" s="57">
        <v>2.663786897048236E-2</v>
      </c>
      <c r="M14265" s="56" t="s">
        <v>463</v>
      </c>
      <c r="N14265" s="60">
        <v>10359.483605749483</v>
      </c>
      <c r="O14265" s="149">
        <v>44469</v>
      </c>
      <c r="P14265" s="149">
        <f t="shared" si="588"/>
        <v>44451</v>
      </c>
      <c r="Q14265" s="149">
        <f t="shared" si="589"/>
        <v>44464</v>
      </c>
    </row>
    <row r="14266" spans="1:17">
      <c r="A14266" s="45" t="s">
        <v>755</v>
      </c>
      <c r="B14266" s="56" t="s">
        <v>451</v>
      </c>
      <c r="C14266" s="54">
        <v>13670.424629515401</v>
      </c>
      <c r="D14266" s="56">
        <v>1285</v>
      </c>
      <c r="E14266" s="56">
        <v>40</v>
      </c>
      <c r="F14266" s="55">
        <v>20.900176363023036</v>
      </c>
      <c r="G14266" s="213"/>
      <c r="H14266" s="56" t="s">
        <v>482</v>
      </c>
      <c r="I14266" s="56">
        <v>39694</v>
      </c>
      <c r="J14266" s="56">
        <v>1564</v>
      </c>
      <c r="K14266" s="56">
        <v>43</v>
      </c>
      <c r="L14266" s="57">
        <v>2.7493606138107418E-2</v>
      </c>
      <c r="M14266" s="56" t="s">
        <v>482</v>
      </c>
      <c r="N14266" s="60">
        <v>11440.75654111881</v>
      </c>
      <c r="O14266" s="149">
        <v>44469</v>
      </c>
      <c r="P14266" s="149">
        <f t="shared" si="588"/>
        <v>44451</v>
      </c>
      <c r="Q14266" s="149">
        <f t="shared" si="589"/>
        <v>44464</v>
      </c>
    </row>
    <row r="14267" spans="1:17">
      <c r="A14267" s="45" t="s">
        <v>754</v>
      </c>
      <c r="B14267" s="56" t="s">
        <v>451</v>
      </c>
      <c r="C14267" s="54">
        <v>11367.9661478833</v>
      </c>
      <c r="D14267" s="56">
        <v>1240</v>
      </c>
      <c r="E14267" s="56">
        <v>40</v>
      </c>
      <c r="F14267" s="55">
        <v>25.133280834715134</v>
      </c>
      <c r="G14267" s="213"/>
      <c r="H14267" s="56" t="s">
        <v>463</v>
      </c>
      <c r="I14267" s="56">
        <v>27925</v>
      </c>
      <c r="J14267" s="56">
        <v>1122</v>
      </c>
      <c r="K14267" s="56">
        <v>44</v>
      </c>
      <c r="L14267" s="57">
        <v>3.9215686274509803E-2</v>
      </c>
      <c r="M14267" s="56" t="s">
        <v>463</v>
      </c>
      <c r="N14267" s="60">
        <v>9869.8393837926305</v>
      </c>
      <c r="O14267" s="149">
        <v>44469</v>
      </c>
      <c r="P14267" s="149">
        <f t="shared" si="588"/>
        <v>44451</v>
      </c>
      <c r="Q14267" s="149">
        <f t="shared" si="589"/>
        <v>44464</v>
      </c>
    </row>
    <row r="14268" spans="1:17">
      <c r="A14268" s="45" t="s">
        <v>753</v>
      </c>
      <c r="B14268" s="56" t="s">
        <v>449</v>
      </c>
      <c r="C14268" s="54">
        <v>8589.0085575090106</v>
      </c>
      <c r="D14268" s="56">
        <v>619</v>
      </c>
      <c r="E14268" s="56">
        <v>8</v>
      </c>
      <c r="F14268" s="55">
        <v>6.6530213307215229</v>
      </c>
      <c r="G14268" s="213"/>
      <c r="H14268" s="56" t="s">
        <v>463</v>
      </c>
      <c r="I14268" s="56">
        <v>19808</v>
      </c>
      <c r="J14268" s="56">
        <v>771</v>
      </c>
      <c r="K14268" s="56">
        <v>11</v>
      </c>
      <c r="L14268" s="57">
        <v>1.4267185473411154E-2</v>
      </c>
      <c r="M14268" s="56" t="s">
        <v>463</v>
      </c>
      <c r="N14268" s="60">
        <v>8976.5890304760142</v>
      </c>
      <c r="O14268" s="149">
        <v>44469</v>
      </c>
      <c r="P14268" s="149">
        <f t="shared" si="588"/>
        <v>44451</v>
      </c>
      <c r="Q14268" s="149">
        <f t="shared" si="589"/>
        <v>44464</v>
      </c>
    </row>
    <row r="14269" spans="1:17">
      <c r="A14269" s="45" t="s">
        <v>752</v>
      </c>
      <c r="B14269" s="56" t="s">
        <v>461</v>
      </c>
      <c r="C14269" s="54">
        <v>3024.3155479434299</v>
      </c>
      <c r="D14269" s="56">
        <v>153</v>
      </c>
      <c r="E14269" s="56">
        <v>10</v>
      </c>
      <c r="F14269" s="55">
        <v>23.618094837076011</v>
      </c>
      <c r="G14269" s="213"/>
      <c r="H14269" s="56" t="s">
        <v>482</v>
      </c>
      <c r="I14269" s="56">
        <v>7132</v>
      </c>
      <c r="J14269" s="56">
        <v>329</v>
      </c>
      <c r="K14269" s="56">
        <v>10</v>
      </c>
      <c r="L14269" s="57">
        <v>3.0395136778115502E-2</v>
      </c>
      <c r="M14269" s="56" t="s">
        <v>482</v>
      </c>
      <c r="N14269" s="60">
        <v>10878.49448195721</v>
      </c>
      <c r="O14269" s="149">
        <v>44469</v>
      </c>
      <c r="P14269" s="149">
        <f t="shared" si="588"/>
        <v>44451</v>
      </c>
      <c r="Q14269" s="149">
        <f t="shared" si="589"/>
        <v>44464</v>
      </c>
    </row>
    <row r="14270" spans="1:17">
      <c r="A14270" s="45" t="s">
        <v>751</v>
      </c>
      <c r="B14270" s="56" t="s">
        <v>458</v>
      </c>
      <c r="C14270" s="54">
        <v>87731.066584843502</v>
      </c>
      <c r="D14270" s="56">
        <v>21716</v>
      </c>
      <c r="E14270" s="56">
        <v>301</v>
      </c>
      <c r="F14270" s="55">
        <v>24.506712202350403</v>
      </c>
      <c r="G14270" s="213"/>
      <c r="H14270" s="56" t="s">
        <v>482</v>
      </c>
      <c r="I14270" s="56">
        <v>288100</v>
      </c>
      <c r="J14270" s="56">
        <v>9107</v>
      </c>
      <c r="K14270" s="56">
        <v>387</v>
      </c>
      <c r="L14270" s="57">
        <v>4.249478423190952E-2</v>
      </c>
      <c r="M14270" s="56" t="s">
        <v>467</v>
      </c>
      <c r="N14270" s="60">
        <v>10380.587350083961</v>
      </c>
      <c r="O14270" s="149">
        <v>44469</v>
      </c>
      <c r="P14270" s="149">
        <f t="shared" si="588"/>
        <v>44451</v>
      </c>
      <c r="Q14270" s="149">
        <f t="shared" si="589"/>
        <v>44464</v>
      </c>
    </row>
    <row r="14271" spans="1:17">
      <c r="A14271" s="45" t="s">
        <v>750</v>
      </c>
      <c r="B14271" s="56" t="s">
        <v>461</v>
      </c>
      <c r="C14271" s="54">
        <v>5830.1502088339003</v>
      </c>
      <c r="D14271" s="56">
        <v>390</v>
      </c>
      <c r="E14271" s="56" t="s">
        <v>495</v>
      </c>
      <c r="F14271" s="55">
        <v>4.9006333538605693</v>
      </c>
      <c r="G14271" s="213"/>
      <c r="H14271" s="56" t="s">
        <v>463</v>
      </c>
      <c r="I14271" s="56">
        <v>15217</v>
      </c>
      <c r="J14271" s="56">
        <v>531</v>
      </c>
      <c r="K14271" s="56">
        <v>8</v>
      </c>
      <c r="L14271" s="57">
        <v>1.5065913370998116E-2</v>
      </c>
      <c r="M14271" s="56" t="s">
        <v>463</v>
      </c>
      <c r="N14271" s="60">
        <v>9107.8270881498665</v>
      </c>
      <c r="O14271" s="149">
        <v>44469</v>
      </c>
      <c r="P14271" s="149">
        <f t="shared" si="588"/>
        <v>44451</v>
      </c>
      <c r="Q14271" s="149">
        <f t="shared" si="589"/>
        <v>44464</v>
      </c>
    </row>
    <row r="14272" spans="1:17">
      <c r="A14272" s="45" t="s">
        <v>749</v>
      </c>
      <c r="B14272" s="56" t="s">
        <v>449</v>
      </c>
      <c r="C14272" s="54">
        <v>11263.703785563999</v>
      </c>
      <c r="D14272" s="56">
        <v>1346</v>
      </c>
      <c r="E14272" s="56">
        <v>66</v>
      </c>
      <c r="F14272" s="55">
        <v>41.853779218943302</v>
      </c>
      <c r="G14272" s="213"/>
      <c r="H14272" s="56" t="s">
        <v>463</v>
      </c>
      <c r="I14272" s="56">
        <v>37952</v>
      </c>
      <c r="J14272" s="56">
        <v>1662</v>
      </c>
      <c r="K14272" s="56">
        <v>75</v>
      </c>
      <c r="L14272" s="57">
        <v>4.5126353790613721E-2</v>
      </c>
      <c r="M14272" s="56" t="s">
        <v>463</v>
      </c>
      <c r="N14272" s="60">
        <v>14755.359619187464</v>
      </c>
      <c r="O14272" s="149">
        <v>44469</v>
      </c>
      <c r="P14272" s="149">
        <f t="shared" si="588"/>
        <v>44451</v>
      </c>
      <c r="Q14272" s="149">
        <f t="shared" si="589"/>
        <v>44464</v>
      </c>
    </row>
    <row r="14273" spans="1:17">
      <c r="A14273" s="45" t="s">
        <v>748</v>
      </c>
      <c r="B14273" s="56" t="s">
        <v>461</v>
      </c>
      <c r="C14273" s="54">
        <v>4832.7731345598404</v>
      </c>
      <c r="D14273" s="56">
        <v>292</v>
      </c>
      <c r="E14273" s="56">
        <v>10</v>
      </c>
      <c r="F14273" s="55">
        <v>14.780038176792468</v>
      </c>
      <c r="G14273" s="213"/>
      <c r="H14273" s="56" t="s">
        <v>482</v>
      </c>
      <c r="I14273" s="56">
        <v>18630</v>
      </c>
      <c r="J14273" s="56">
        <v>682</v>
      </c>
      <c r="K14273" s="56">
        <v>10</v>
      </c>
      <c r="L14273" s="57">
        <v>1.466275659824047E-2</v>
      </c>
      <c r="M14273" s="56" t="s">
        <v>467</v>
      </c>
      <c r="N14273" s="60">
        <v>14111.980451201445</v>
      </c>
      <c r="O14273" s="149">
        <v>44469</v>
      </c>
      <c r="P14273" s="149">
        <f t="shared" si="588"/>
        <v>44451</v>
      </c>
      <c r="Q14273" s="149">
        <f t="shared" si="589"/>
        <v>44464</v>
      </c>
    </row>
    <row r="14274" spans="1:17">
      <c r="A14274" s="45" t="s">
        <v>747</v>
      </c>
      <c r="B14274" s="56" t="s">
        <v>449</v>
      </c>
      <c r="C14274" s="54">
        <v>40376.577641466603</v>
      </c>
      <c r="D14274" s="56">
        <v>5685</v>
      </c>
      <c r="E14274" s="56">
        <v>197</v>
      </c>
      <c r="F14274" s="55">
        <v>34.850473698833909</v>
      </c>
      <c r="G14274" s="213"/>
      <c r="H14274" s="56" t="s">
        <v>482</v>
      </c>
      <c r="I14274" s="56">
        <v>116160</v>
      </c>
      <c r="J14274" s="56">
        <v>5205</v>
      </c>
      <c r="K14274" s="56">
        <v>212</v>
      </c>
      <c r="L14274" s="57">
        <v>4.0730067243035545E-2</v>
      </c>
      <c r="M14274" s="56" t="s">
        <v>482</v>
      </c>
      <c r="N14274" s="60">
        <v>12891.137149411305</v>
      </c>
      <c r="O14274" s="149">
        <v>44469</v>
      </c>
      <c r="P14274" s="149">
        <f t="shared" si="588"/>
        <v>44451</v>
      </c>
      <c r="Q14274" s="149">
        <f t="shared" si="589"/>
        <v>44464</v>
      </c>
    </row>
    <row r="14275" spans="1:17">
      <c r="A14275" s="45" t="s">
        <v>746</v>
      </c>
      <c r="B14275" s="56" t="s">
        <v>457</v>
      </c>
      <c r="C14275" s="54">
        <v>2026.1602306654599</v>
      </c>
      <c r="D14275" s="56">
        <v>47</v>
      </c>
      <c r="E14275" s="56">
        <v>5</v>
      </c>
      <c r="F14275" s="55">
        <v>17.626585091227426</v>
      </c>
      <c r="G14275" s="213"/>
      <c r="H14275" s="56" t="s">
        <v>463</v>
      </c>
      <c r="I14275" s="56">
        <v>8711</v>
      </c>
      <c r="J14275" s="56">
        <v>408</v>
      </c>
      <c r="K14275" s="56">
        <v>9</v>
      </c>
      <c r="L14275" s="57">
        <v>2.2058823529411766E-2</v>
      </c>
      <c r="M14275" s="56" t="s">
        <v>482</v>
      </c>
      <c r="N14275" s="60">
        <v>20136.610808218207</v>
      </c>
      <c r="O14275" s="149">
        <v>44469</v>
      </c>
      <c r="P14275" s="149">
        <f t="shared" si="588"/>
        <v>44451</v>
      </c>
      <c r="Q14275" s="149">
        <f t="shared" si="589"/>
        <v>44464</v>
      </c>
    </row>
    <row r="14276" spans="1:17">
      <c r="A14276" s="45" t="s">
        <v>745</v>
      </c>
      <c r="B14276" s="56" t="s">
        <v>454</v>
      </c>
      <c r="C14276" s="54">
        <v>34080.2247325719</v>
      </c>
      <c r="D14276" s="56">
        <v>1387</v>
      </c>
      <c r="E14276" s="56">
        <v>23</v>
      </c>
      <c r="F14276" s="55">
        <v>4.8205584198715554</v>
      </c>
      <c r="G14276" s="213"/>
      <c r="H14276" s="56" t="s">
        <v>463</v>
      </c>
      <c r="I14276" s="56">
        <v>106938</v>
      </c>
      <c r="J14276" s="56">
        <v>4595</v>
      </c>
      <c r="K14276" s="56">
        <v>25</v>
      </c>
      <c r="L14276" s="57">
        <v>5.4406964091403701E-3</v>
      </c>
      <c r="M14276" s="56" t="s">
        <v>463</v>
      </c>
      <c r="N14276" s="60">
        <v>13482.892310884223</v>
      </c>
      <c r="O14276" s="149">
        <v>44469</v>
      </c>
      <c r="P14276" s="149">
        <f t="shared" si="588"/>
        <v>44451</v>
      </c>
      <c r="Q14276" s="149">
        <f t="shared" si="589"/>
        <v>44464</v>
      </c>
    </row>
    <row r="14277" spans="1:17">
      <c r="A14277" s="45" t="s">
        <v>744</v>
      </c>
      <c r="B14277" s="56" t="s">
        <v>457</v>
      </c>
      <c r="C14277" s="54">
        <v>611.63523157592294</v>
      </c>
      <c r="D14277" s="56">
        <v>27</v>
      </c>
      <c r="E14277" s="56" t="s">
        <v>495</v>
      </c>
      <c r="F14277" s="55">
        <v>11.678295778438153</v>
      </c>
      <c r="G14277" s="213"/>
      <c r="H14277" s="56" t="s">
        <v>467</v>
      </c>
      <c r="I14277" s="56">
        <v>553</v>
      </c>
      <c r="J14277" s="56">
        <v>18</v>
      </c>
      <c r="K14277" s="56">
        <v>1</v>
      </c>
      <c r="L14277" s="57">
        <v>5.5555555555555552E-2</v>
      </c>
      <c r="M14277" s="56" t="s">
        <v>463</v>
      </c>
      <c r="N14277" s="60">
        <v>2942.9305361664146</v>
      </c>
      <c r="O14277" s="149">
        <v>44469</v>
      </c>
      <c r="P14277" s="149">
        <f t="shared" si="588"/>
        <v>44451</v>
      </c>
      <c r="Q14277" s="149">
        <f t="shared" si="589"/>
        <v>44464</v>
      </c>
    </row>
    <row r="14278" spans="1:17">
      <c r="A14278" s="45" t="s">
        <v>743</v>
      </c>
      <c r="B14278" s="56" t="s">
        <v>454</v>
      </c>
      <c r="C14278" s="54">
        <v>8696.8122222217498</v>
      </c>
      <c r="D14278" s="56">
        <v>233</v>
      </c>
      <c r="E14278" s="56" t="s">
        <v>495</v>
      </c>
      <c r="F14278" s="55">
        <v>0.82131900291074444</v>
      </c>
      <c r="G14278" s="213"/>
      <c r="H14278" s="56" t="s">
        <v>463</v>
      </c>
      <c r="I14278" s="56">
        <v>20309</v>
      </c>
      <c r="J14278" s="56">
        <v>737</v>
      </c>
      <c r="K14278" s="56">
        <v>2</v>
      </c>
      <c r="L14278" s="57">
        <v>2.7137042062415195E-3</v>
      </c>
      <c r="M14278" s="56" t="s">
        <v>463</v>
      </c>
      <c r="N14278" s="60">
        <v>8474.3694720330604</v>
      </c>
      <c r="O14278" s="149">
        <v>44469</v>
      </c>
      <c r="P14278" s="149">
        <f t="shared" si="588"/>
        <v>44451</v>
      </c>
      <c r="Q14278" s="149">
        <f t="shared" si="589"/>
        <v>44464</v>
      </c>
    </row>
    <row r="14279" spans="1:17">
      <c r="A14279" s="45" t="s">
        <v>742</v>
      </c>
      <c r="B14279" s="56" t="s">
        <v>454</v>
      </c>
      <c r="C14279" s="54">
        <v>9756.4222031515692</v>
      </c>
      <c r="D14279" s="56">
        <v>718</v>
      </c>
      <c r="E14279" s="56">
        <v>25</v>
      </c>
      <c r="F14279" s="55">
        <v>18.302962382434163</v>
      </c>
      <c r="G14279" s="213"/>
      <c r="H14279" s="56" t="s">
        <v>463</v>
      </c>
      <c r="I14279" s="56">
        <v>30787</v>
      </c>
      <c r="J14279" s="56">
        <v>1392</v>
      </c>
      <c r="K14279" s="56">
        <v>25</v>
      </c>
      <c r="L14279" s="57">
        <v>1.7959770114942528E-2</v>
      </c>
      <c r="M14279" s="56" t="s">
        <v>463</v>
      </c>
      <c r="N14279" s="60">
        <v>14267.525236355075</v>
      </c>
      <c r="O14279" s="149">
        <v>44469</v>
      </c>
      <c r="P14279" s="149">
        <f t="shared" si="588"/>
        <v>44451</v>
      </c>
      <c r="Q14279" s="149">
        <f t="shared" si="589"/>
        <v>44464</v>
      </c>
    </row>
    <row r="14280" spans="1:17">
      <c r="A14280" s="45" t="s">
        <v>741</v>
      </c>
      <c r="B14280" s="56" t="s">
        <v>456</v>
      </c>
      <c r="C14280" s="54">
        <v>15406.425291514101</v>
      </c>
      <c r="D14280" s="56">
        <v>1234</v>
      </c>
      <c r="E14280" s="56">
        <v>31</v>
      </c>
      <c r="F14280" s="55">
        <v>14.372482080611837</v>
      </c>
      <c r="G14280" s="213"/>
      <c r="H14280" s="56" t="s">
        <v>463</v>
      </c>
      <c r="I14280" s="56">
        <v>55405</v>
      </c>
      <c r="J14280" s="56">
        <v>1800</v>
      </c>
      <c r="K14280" s="56">
        <v>35</v>
      </c>
      <c r="L14280" s="57">
        <v>1.9444444444444445E-2</v>
      </c>
      <c r="M14280" s="56" t="s">
        <v>463</v>
      </c>
      <c r="N14280" s="60">
        <v>11683.437046174784</v>
      </c>
      <c r="O14280" s="149">
        <v>44469</v>
      </c>
      <c r="P14280" s="149">
        <f t="shared" si="588"/>
        <v>44451</v>
      </c>
      <c r="Q14280" s="149">
        <f t="shared" si="589"/>
        <v>44464</v>
      </c>
    </row>
    <row r="14281" spans="1:17">
      <c r="A14281" s="45" t="s">
        <v>740</v>
      </c>
      <c r="B14281" s="56" t="s">
        <v>454</v>
      </c>
      <c r="C14281" s="54">
        <v>116142.925799655</v>
      </c>
      <c r="D14281" s="56">
        <v>19249</v>
      </c>
      <c r="E14281" s="56">
        <v>364</v>
      </c>
      <c r="F14281" s="55">
        <v>22.386210628833002</v>
      </c>
      <c r="G14281" s="213"/>
      <c r="H14281" s="56" t="s">
        <v>482</v>
      </c>
      <c r="I14281" s="56">
        <v>350351</v>
      </c>
      <c r="J14281" s="56">
        <v>12495</v>
      </c>
      <c r="K14281" s="56">
        <v>404</v>
      </c>
      <c r="L14281" s="57">
        <v>3.233293317326931E-2</v>
      </c>
      <c r="M14281" s="56" t="s">
        <v>463</v>
      </c>
      <c r="N14281" s="60">
        <v>10758.296223356478</v>
      </c>
      <c r="O14281" s="149">
        <v>44469</v>
      </c>
      <c r="P14281" s="149">
        <f t="shared" si="588"/>
        <v>44451</v>
      </c>
      <c r="Q14281" s="149">
        <f t="shared" si="589"/>
        <v>44464</v>
      </c>
    </row>
    <row r="14282" spans="1:17">
      <c r="A14282" s="45" t="s">
        <v>739</v>
      </c>
      <c r="B14282" s="56" t="s">
        <v>456</v>
      </c>
      <c r="C14282" s="54">
        <v>20714.095533973501</v>
      </c>
      <c r="D14282" s="56">
        <v>2754</v>
      </c>
      <c r="E14282" s="56">
        <v>140</v>
      </c>
      <c r="F14282" s="55">
        <v>48.276305299446207</v>
      </c>
      <c r="G14282" s="213"/>
      <c r="H14282" s="56" t="s">
        <v>463</v>
      </c>
      <c r="I14282" s="56">
        <v>61126</v>
      </c>
      <c r="J14282" s="56">
        <v>2876</v>
      </c>
      <c r="K14282" s="56">
        <v>163</v>
      </c>
      <c r="L14282" s="57">
        <v>5.66759388038943E-2</v>
      </c>
      <c r="M14282" s="56" t="s">
        <v>463</v>
      </c>
      <c r="N14282" s="60">
        <v>13884.26540412073</v>
      </c>
      <c r="O14282" s="149">
        <v>44469</v>
      </c>
      <c r="P14282" s="149">
        <f t="shared" si="588"/>
        <v>44451</v>
      </c>
      <c r="Q14282" s="149">
        <f t="shared" si="589"/>
        <v>44464</v>
      </c>
    </row>
    <row r="14283" spans="1:17">
      <c r="A14283" s="45" t="s">
        <v>738</v>
      </c>
      <c r="B14283" s="56" t="s">
        <v>449</v>
      </c>
      <c r="C14283" s="54">
        <v>10418.392432463201</v>
      </c>
      <c r="D14283" s="56">
        <v>966</v>
      </c>
      <c r="E14283" s="56">
        <v>84</v>
      </c>
      <c r="F14283" s="55">
        <v>57.590458786177926</v>
      </c>
      <c r="G14283" s="213"/>
      <c r="H14283" s="56" t="s">
        <v>482</v>
      </c>
      <c r="I14283" s="56">
        <v>25239</v>
      </c>
      <c r="J14283" s="56">
        <v>1212</v>
      </c>
      <c r="K14283" s="56">
        <v>90</v>
      </c>
      <c r="L14283" s="57">
        <v>7.4257425742574254E-2</v>
      </c>
      <c r="M14283" s="56" t="s">
        <v>482</v>
      </c>
      <c r="N14283" s="60">
        <v>11633.272674807942</v>
      </c>
      <c r="O14283" s="149">
        <v>44469</v>
      </c>
      <c r="P14283" s="149">
        <f t="shared" si="588"/>
        <v>44451</v>
      </c>
      <c r="Q14283" s="149">
        <f t="shared" si="589"/>
        <v>44464</v>
      </c>
    </row>
    <row r="14284" spans="1:17">
      <c r="A14284" s="45" t="s">
        <v>737</v>
      </c>
      <c r="B14284" s="56" t="s">
        <v>458</v>
      </c>
      <c r="C14284" s="54">
        <v>100824.306406576</v>
      </c>
      <c r="D14284" s="56">
        <v>18732</v>
      </c>
      <c r="E14284" s="56">
        <v>324</v>
      </c>
      <c r="F14284" s="55">
        <v>22.953648745703354</v>
      </c>
      <c r="G14284" s="213"/>
      <c r="H14284" s="56" t="s">
        <v>482</v>
      </c>
      <c r="I14284" s="56">
        <v>309209</v>
      </c>
      <c r="J14284" s="56">
        <v>11864</v>
      </c>
      <c r="K14284" s="56">
        <v>374</v>
      </c>
      <c r="L14284" s="57">
        <v>3.1523937963587323E-2</v>
      </c>
      <c r="M14284" s="56" t="s">
        <v>463</v>
      </c>
      <c r="N14284" s="60">
        <v>11767.003833538101</v>
      </c>
      <c r="O14284" s="149">
        <v>44469</v>
      </c>
      <c r="P14284" s="149">
        <f t="shared" si="588"/>
        <v>44451</v>
      </c>
      <c r="Q14284" s="149">
        <f t="shared" si="589"/>
        <v>44464</v>
      </c>
    </row>
    <row r="14285" spans="1:17">
      <c r="A14285" s="45" t="s">
        <v>736</v>
      </c>
      <c r="B14285" s="56" t="s">
        <v>458</v>
      </c>
      <c r="C14285" s="54">
        <v>11593.289720794701</v>
      </c>
      <c r="D14285" s="56">
        <v>1403</v>
      </c>
      <c r="E14285" s="56">
        <v>43</v>
      </c>
      <c r="F14285" s="55">
        <v>26.493158071598941</v>
      </c>
      <c r="G14285" s="213"/>
      <c r="H14285" s="56" t="s">
        <v>482</v>
      </c>
      <c r="I14285" s="56">
        <v>42735</v>
      </c>
      <c r="J14285" s="56">
        <v>1314</v>
      </c>
      <c r="K14285" s="56">
        <v>49</v>
      </c>
      <c r="L14285" s="57">
        <v>3.7290715372907152E-2</v>
      </c>
      <c r="M14285" s="56" t="s">
        <v>482</v>
      </c>
      <c r="N14285" s="60">
        <v>11334.142695003118</v>
      </c>
      <c r="O14285" s="149">
        <v>44469</v>
      </c>
      <c r="P14285" s="149">
        <f t="shared" si="588"/>
        <v>44451</v>
      </c>
      <c r="Q14285" s="149">
        <f t="shared" si="589"/>
        <v>44464</v>
      </c>
    </row>
    <row r="14286" spans="1:17">
      <c r="A14286" s="45" t="s">
        <v>735</v>
      </c>
      <c r="B14286" s="56" t="s">
        <v>454</v>
      </c>
      <c r="C14286" s="54">
        <v>67654.360942971107</v>
      </c>
      <c r="D14286" s="56">
        <v>7908</v>
      </c>
      <c r="E14286" s="56">
        <v>172</v>
      </c>
      <c r="F14286" s="55">
        <v>18.159530464075281</v>
      </c>
      <c r="G14286" s="213"/>
      <c r="H14286" s="56" t="s">
        <v>482</v>
      </c>
      <c r="I14286" s="56">
        <v>227427</v>
      </c>
      <c r="J14286" s="56">
        <v>9728</v>
      </c>
      <c r="K14286" s="56">
        <v>200</v>
      </c>
      <c r="L14286" s="57">
        <v>2.0559210526315791E-2</v>
      </c>
      <c r="M14286" s="56" t="s">
        <v>482</v>
      </c>
      <c r="N14286" s="60">
        <v>14378.969610251979</v>
      </c>
      <c r="O14286" s="149">
        <v>44469</v>
      </c>
      <c r="P14286" s="149">
        <f t="shared" si="588"/>
        <v>44451</v>
      </c>
      <c r="Q14286" s="149">
        <f t="shared" si="589"/>
        <v>44464</v>
      </c>
    </row>
    <row r="14287" spans="1:17">
      <c r="A14287" s="45" t="s">
        <v>734</v>
      </c>
      <c r="B14287" s="56" t="s">
        <v>458</v>
      </c>
      <c r="C14287" s="54">
        <v>4899.3351278783603</v>
      </c>
      <c r="D14287" s="56">
        <v>272</v>
      </c>
      <c r="E14287" s="56" t="s">
        <v>495</v>
      </c>
      <c r="F14287" s="55">
        <v>5.8316950822266636</v>
      </c>
      <c r="G14287" s="213"/>
      <c r="H14287" s="56" t="s">
        <v>463</v>
      </c>
      <c r="I14287" s="56">
        <v>15814</v>
      </c>
      <c r="J14287" s="56">
        <v>535</v>
      </c>
      <c r="K14287" s="56">
        <v>5</v>
      </c>
      <c r="L14287" s="57">
        <v>9.3457943925233638E-3</v>
      </c>
      <c r="M14287" s="56" t="s">
        <v>463</v>
      </c>
      <c r="N14287" s="60">
        <v>10919.849041469426</v>
      </c>
      <c r="O14287" s="149">
        <v>44469</v>
      </c>
      <c r="P14287" s="149">
        <f t="shared" si="588"/>
        <v>44451</v>
      </c>
      <c r="Q14287" s="149">
        <f t="shared" si="589"/>
        <v>44464</v>
      </c>
    </row>
    <row r="14288" spans="1:17">
      <c r="A14288" s="45" t="s">
        <v>733</v>
      </c>
      <c r="B14288" s="56" t="s">
        <v>460</v>
      </c>
      <c r="C14288" s="54">
        <v>23630.587330045601</v>
      </c>
      <c r="D14288" s="56">
        <v>2110</v>
      </c>
      <c r="E14288" s="56">
        <v>50</v>
      </c>
      <c r="F14288" s="55">
        <v>15.113583600554884</v>
      </c>
      <c r="G14288" s="213"/>
      <c r="H14288" s="56" t="s">
        <v>482</v>
      </c>
      <c r="I14288" s="56">
        <v>61208</v>
      </c>
      <c r="J14288" s="56">
        <v>2185</v>
      </c>
      <c r="K14288" s="56">
        <v>53</v>
      </c>
      <c r="L14288" s="57">
        <v>2.4256292906178489E-2</v>
      </c>
      <c r="M14288" s="56" t="s">
        <v>467</v>
      </c>
      <c r="N14288" s="60">
        <v>9246.4904468194763</v>
      </c>
      <c r="O14288" s="149">
        <v>44469</v>
      </c>
      <c r="P14288" s="149">
        <f t="shared" si="588"/>
        <v>44451</v>
      </c>
      <c r="Q14288" s="149">
        <f t="shared" si="589"/>
        <v>44464</v>
      </c>
    </row>
    <row r="14289" spans="1:17">
      <c r="A14289" s="45" t="s">
        <v>732</v>
      </c>
      <c r="B14289" s="56" t="s">
        <v>458</v>
      </c>
      <c r="C14289" s="54">
        <v>19036.1847708721</v>
      </c>
      <c r="D14289" s="56">
        <v>1546</v>
      </c>
      <c r="E14289" s="56">
        <v>58</v>
      </c>
      <c r="F14289" s="55">
        <v>21.763064357287949</v>
      </c>
      <c r="G14289" s="213"/>
      <c r="H14289" s="56" t="s">
        <v>482</v>
      </c>
      <c r="I14289" s="56">
        <v>72855</v>
      </c>
      <c r="J14289" s="56">
        <v>2545</v>
      </c>
      <c r="K14289" s="56">
        <v>66</v>
      </c>
      <c r="L14289" s="57">
        <v>2.5933202357563849E-2</v>
      </c>
      <c r="M14289" s="56" t="s">
        <v>482</v>
      </c>
      <c r="N14289" s="60">
        <v>13369.27556983051</v>
      </c>
      <c r="O14289" s="149">
        <v>44469</v>
      </c>
      <c r="P14289" s="149">
        <f t="shared" si="588"/>
        <v>44451</v>
      </c>
      <c r="Q14289" s="149">
        <f t="shared" si="589"/>
        <v>44464</v>
      </c>
    </row>
    <row r="14290" spans="1:17">
      <c r="A14290" s="45" t="s">
        <v>731</v>
      </c>
      <c r="B14290" s="56" t="s">
        <v>451</v>
      </c>
      <c r="C14290" s="54">
        <v>4597.5251554699198</v>
      </c>
      <c r="D14290" s="56">
        <v>503</v>
      </c>
      <c r="E14290" s="56">
        <v>20</v>
      </c>
      <c r="F14290" s="55">
        <v>31.072617990393837</v>
      </c>
      <c r="G14290" s="213"/>
      <c r="H14290" s="56" t="s">
        <v>482</v>
      </c>
      <c r="I14290" s="56">
        <v>33054</v>
      </c>
      <c r="J14290" s="56">
        <v>2078</v>
      </c>
      <c r="K14290" s="56">
        <v>23</v>
      </c>
      <c r="L14290" s="57">
        <v>1.1068334937439845E-2</v>
      </c>
      <c r="M14290" s="56" t="s">
        <v>482</v>
      </c>
      <c r="N14290" s="60">
        <v>45198.230128826879</v>
      </c>
      <c r="O14290" s="149">
        <v>44469</v>
      </c>
      <c r="P14290" s="149">
        <f t="shared" si="588"/>
        <v>44451</v>
      </c>
      <c r="Q14290" s="149">
        <f t="shared" si="589"/>
        <v>44464</v>
      </c>
    </row>
    <row r="14291" spans="1:17">
      <c r="A14291" s="45" t="s">
        <v>730</v>
      </c>
      <c r="B14291" s="56" t="s">
        <v>454</v>
      </c>
      <c r="C14291" s="54">
        <v>43615.198490032897</v>
      </c>
      <c r="D14291" s="56">
        <v>5225</v>
      </c>
      <c r="E14291" s="56">
        <v>81</v>
      </c>
      <c r="F14291" s="55">
        <v>13.265362731380113</v>
      </c>
      <c r="G14291" s="213"/>
      <c r="H14291" s="56" t="s">
        <v>463</v>
      </c>
      <c r="I14291" s="56">
        <v>123836</v>
      </c>
      <c r="J14291" s="56">
        <v>4441</v>
      </c>
      <c r="K14291" s="56">
        <v>94</v>
      </c>
      <c r="L14291" s="57">
        <v>2.116640396307138E-2</v>
      </c>
      <c r="M14291" s="56" t="s">
        <v>463</v>
      </c>
      <c r="N14291" s="60">
        <v>10182.230400750952</v>
      </c>
      <c r="O14291" s="149">
        <v>44469</v>
      </c>
      <c r="P14291" s="149">
        <f t="shared" si="588"/>
        <v>44451</v>
      </c>
      <c r="Q14291" s="149">
        <f t="shared" si="589"/>
        <v>44464</v>
      </c>
    </row>
    <row r="14292" spans="1:17">
      <c r="A14292" s="45" t="s">
        <v>729</v>
      </c>
      <c r="B14292" s="56" t="s">
        <v>451</v>
      </c>
      <c r="C14292" s="54">
        <v>25917.393669385499</v>
      </c>
      <c r="D14292" s="56">
        <v>2071</v>
      </c>
      <c r="E14292" s="56">
        <v>53</v>
      </c>
      <c r="F14292" s="55">
        <v>14.606847949321764</v>
      </c>
      <c r="G14292" s="213"/>
      <c r="H14292" s="56" t="s">
        <v>467</v>
      </c>
      <c r="I14292" s="56">
        <v>55155</v>
      </c>
      <c r="J14292" s="56">
        <v>2066</v>
      </c>
      <c r="K14292" s="56">
        <v>56</v>
      </c>
      <c r="L14292" s="57">
        <v>2.7105517909002903E-2</v>
      </c>
      <c r="M14292" s="56" t="s">
        <v>463</v>
      </c>
      <c r="N14292" s="60">
        <v>7971.4805676638271</v>
      </c>
      <c r="O14292" s="149">
        <v>44469</v>
      </c>
      <c r="P14292" s="149">
        <f t="shared" si="588"/>
        <v>44451</v>
      </c>
      <c r="Q14292" s="149">
        <f t="shared" si="589"/>
        <v>44464</v>
      </c>
    </row>
    <row r="14293" spans="1:17">
      <c r="A14293" s="45" t="s">
        <v>728</v>
      </c>
      <c r="B14293" s="56" t="s">
        <v>462</v>
      </c>
      <c r="C14293" s="54">
        <v>15535.1939863677</v>
      </c>
      <c r="D14293" s="56">
        <v>1042</v>
      </c>
      <c r="E14293" s="56">
        <v>36</v>
      </c>
      <c r="F14293" s="55">
        <v>16.552278482554051</v>
      </c>
      <c r="G14293" s="213"/>
      <c r="H14293" s="56" t="s">
        <v>463</v>
      </c>
      <c r="I14293" s="56">
        <v>34981</v>
      </c>
      <c r="J14293" s="56">
        <v>1428</v>
      </c>
      <c r="K14293" s="56">
        <v>43</v>
      </c>
      <c r="L14293" s="57">
        <v>3.0112044817927171E-2</v>
      </c>
      <c r="M14293" s="56" t="s">
        <v>463</v>
      </c>
      <c r="N14293" s="60">
        <v>9192.0319839783497</v>
      </c>
      <c r="O14293" s="149">
        <v>44469</v>
      </c>
      <c r="P14293" s="149">
        <f t="shared" si="588"/>
        <v>44451</v>
      </c>
      <c r="Q14293" s="149">
        <f t="shared" si="589"/>
        <v>44464</v>
      </c>
    </row>
    <row r="14294" spans="1:17">
      <c r="A14294" s="45" t="s">
        <v>727</v>
      </c>
      <c r="B14294" s="56" t="s">
        <v>451</v>
      </c>
      <c r="C14294" s="54">
        <v>5732.2185635331398</v>
      </c>
      <c r="D14294" s="56">
        <v>560</v>
      </c>
      <c r="E14294" s="56">
        <v>20</v>
      </c>
      <c r="F14294" s="55">
        <v>24.921789229385329</v>
      </c>
      <c r="G14294" s="213"/>
      <c r="H14294" s="56" t="s">
        <v>463</v>
      </c>
      <c r="I14294" s="56">
        <v>16535</v>
      </c>
      <c r="J14294" s="56">
        <v>632</v>
      </c>
      <c r="K14294" s="56">
        <v>23</v>
      </c>
      <c r="L14294" s="57">
        <v>3.6392405063291139E-2</v>
      </c>
      <c r="M14294" s="56" t="s">
        <v>463</v>
      </c>
      <c r="N14294" s="60">
        <v>11025.39955508007</v>
      </c>
      <c r="O14294" s="149">
        <v>44469</v>
      </c>
      <c r="P14294" s="149">
        <f t="shared" si="588"/>
        <v>44451</v>
      </c>
      <c r="Q14294" s="149">
        <f t="shared" si="589"/>
        <v>44464</v>
      </c>
    </row>
    <row r="14295" spans="1:17">
      <c r="A14295" s="45" t="s">
        <v>726</v>
      </c>
      <c r="B14295" s="56" t="s">
        <v>454</v>
      </c>
      <c r="C14295" s="54">
        <v>10406.375954216899</v>
      </c>
      <c r="D14295" s="56">
        <v>719</v>
      </c>
      <c r="E14295" s="56">
        <v>22</v>
      </c>
      <c r="F14295" s="55">
        <v>15.100632327162781</v>
      </c>
      <c r="G14295" s="213"/>
      <c r="H14295" s="56" t="s">
        <v>463</v>
      </c>
      <c r="I14295" s="56">
        <v>29539</v>
      </c>
      <c r="J14295" s="56">
        <v>1205</v>
      </c>
      <c r="K14295" s="56">
        <v>26</v>
      </c>
      <c r="L14295" s="57">
        <v>2.1576763485477178E-2</v>
      </c>
      <c r="M14295" s="56" t="s">
        <v>463</v>
      </c>
      <c r="N14295" s="60">
        <v>11579.439425419823</v>
      </c>
      <c r="O14295" s="149">
        <v>44469</v>
      </c>
      <c r="P14295" s="149">
        <f t="shared" si="588"/>
        <v>44451</v>
      </c>
      <c r="Q14295" s="149">
        <f t="shared" si="589"/>
        <v>44464</v>
      </c>
    </row>
    <row r="14296" spans="1:17">
      <c r="A14296" s="45" t="s">
        <v>725</v>
      </c>
      <c r="B14296" s="56" t="s">
        <v>452</v>
      </c>
      <c r="C14296" s="54">
        <v>11260.3171202382</v>
      </c>
      <c r="D14296" s="56">
        <v>710</v>
      </c>
      <c r="E14296" s="56">
        <v>25</v>
      </c>
      <c r="F14296" s="55">
        <v>15.858472427075933</v>
      </c>
      <c r="G14296" s="213"/>
      <c r="H14296" s="56" t="s">
        <v>482</v>
      </c>
      <c r="I14296" s="56">
        <v>38884</v>
      </c>
      <c r="J14296" s="56">
        <v>1315</v>
      </c>
      <c r="K14296" s="56">
        <v>25</v>
      </c>
      <c r="L14296" s="57">
        <v>1.9011406844106463E-2</v>
      </c>
      <c r="M14296" s="56" t="s">
        <v>482</v>
      </c>
      <c r="N14296" s="60">
        <v>11678.179095298718</v>
      </c>
      <c r="O14296" s="149">
        <v>44469</v>
      </c>
      <c r="P14296" s="149">
        <f t="shared" si="588"/>
        <v>44451</v>
      </c>
      <c r="Q14296" s="149">
        <f t="shared" si="589"/>
        <v>44464</v>
      </c>
    </row>
    <row r="14297" spans="1:17">
      <c r="A14297" s="45" t="s">
        <v>724</v>
      </c>
      <c r="B14297" s="56" t="s">
        <v>454</v>
      </c>
      <c r="C14297" s="54">
        <v>60760.903444814299</v>
      </c>
      <c r="D14297" s="56">
        <v>6155</v>
      </c>
      <c r="E14297" s="56">
        <v>182</v>
      </c>
      <c r="F14297" s="55">
        <v>21.395336907403241</v>
      </c>
      <c r="G14297" s="213"/>
      <c r="H14297" s="56" t="s">
        <v>463</v>
      </c>
      <c r="I14297" s="56">
        <v>392183</v>
      </c>
      <c r="J14297" s="56">
        <v>9158</v>
      </c>
      <c r="K14297" s="56">
        <v>193</v>
      </c>
      <c r="L14297" s="57">
        <v>2.1074470408386111E-2</v>
      </c>
      <c r="M14297" s="56" t="s">
        <v>463</v>
      </c>
      <c r="N14297" s="60">
        <v>15072.191953692221</v>
      </c>
      <c r="O14297" s="149">
        <v>44469</v>
      </c>
      <c r="P14297" s="149">
        <f t="shared" si="588"/>
        <v>44451</v>
      </c>
      <c r="Q14297" s="149">
        <f t="shared" si="589"/>
        <v>44464</v>
      </c>
    </row>
    <row r="14298" spans="1:17">
      <c r="A14298" s="45" t="s">
        <v>723</v>
      </c>
      <c r="B14298" s="56" t="s">
        <v>452</v>
      </c>
      <c r="C14298" s="54">
        <v>13066.7339765703</v>
      </c>
      <c r="D14298" s="56">
        <v>913</v>
      </c>
      <c r="E14298" s="56">
        <v>15</v>
      </c>
      <c r="F14298" s="55">
        <v>8.1996662161311971</v>
      </c>
      <c r="G14298" s="213"/>
      <c r="H14298" s="56" t="s">
        <v>463</v>
      </c>
      <c r="I14298" s="56">
        <v>34844</v>
      </c>
      <c r="J14298" s="56">
        <v>1184</v>
      </c>
      <c r="K14298" s="56">
        <v>18</v>
      </c>
      <c r="L14298" s="57">
        <v>1.5202702702702704E-2</v>
      </c>
      <c r="M14298" s="56" t="s">
        <v>463</v>
      </c>
      <c r="N14298" s="60">
        <v>9061.1778132393829</v>
      </c>
      <c r="O14298" s="149">
        <v>44469</v>
      </c>
      <c r="P14298" s="149">
        <f t="shared" si="588"/>
        <v>44451</v>
      </c>
      <c r="Q14298" s="149">
        <f t="shared" si="589"/>
        <v>44464</v>
      </c>
    </row>
    <row r="14299" spans="1:17">
      <c r="A14299" s="45" t="s">
        <v>722</v>
      </c>
      <c r="B14299" s="56" t="s">
        <v>454</v>
      </c>
      <c r="C14299" s="54">
        <v>28989.034762338801</v>
      </c>
      <c r="D14299" s="56">
        <v>2418</v>
      </c>
      <c r="E14299" s="56">
        <v>62</v>
      </c>
      <c r="F14299" s="55">
        <v>15.276712263372158</v>
      </c>
      <c r="G14299" s="213"/>
      <c r="H14299" s="56" t="s">
        <v>482</v>
      </c>
      <c r="I14299" s="56">
        <v>117140</v>
      </c>
      <c r="J14299" s="56">
        <v>4492</v>
      </c>
      <c r="K14299" s="56">
        <v>86</v>
      </c>
      <c r="L14299" s="57">
        <v>1.9145146927871771E-2</v>
      </c>
      <c r="M14299" s="56" t="s">
        <v>482</v>
      </c>
      <c r="N14299" s="60">
        <v>15495.514206757227</v>
      </c>
      <c r="O14299" s="149">
        <v>44469</v>
      </c>
      <c r="P14299" s="149">
        <f t="shared" si="588"/>
        <v>44451</v>
      </c>
      <c r="Q14299" s="149">
        <f t="shared" si="589"/>
        <v>44464</v>
      </c>
    </row>
    <row r="14300" spans="1:17">
      <c r="A14300" s="45" t="s">
        <v>721</v>
      </c>
      <c r="B14300" s="56" t="s">
        <v>449</v>
      </c>
      <c r="C14300" s="54">
        <v>5774.3850978047103</v>
      </c>
      <c r="D14300" s="56">
        <v>370</v>
      </c>
      <c r="E14300" s="56">
        <v>16</v>
      </c>
      <c r="F14300" s="55">
        <v>19.791841442851307</v>
      </c>
      <c r="G14300" s="213"/>
      <c r="H14300" s="56" t="s">
        <v>463</v>
      </c>
      <c r="I14300" s="56">
        <v>13288</v>
      </c>
      <c r="J14300" s="56">
        <v>555</v>
      </c>
      <c r="K14300" s="56">
        <v>18</v>
      </c>
      <c r="L14300" s="57">
        <v>3.2432432432432434E-2</v>
      </c>
      <c r="M14300" s="56" t="s">
        <v>463</v>
      </c>
      <c r="N14300" s="60">
        <v>9611.4130006846681</v>
      </c>
      <c r="O14300" s="149">
        <v>44469</v>
      </c>
      <c r="P14300" s="149">
        <f t="shared" si="588"/>
        <v>44451</v>
      </c>
      <c r="Q14300" s="149">
        <f t="shared" si="589"/>
        <v>44464</v>
      </c>
    </row>
    <row r="14301" spans="1:17">
      <c r="A14301" s="45" t="s">
        <v>720</v>
      </c>
      <c r="B14301" s="56" t="s">
        <v>458</v>
      </c>
      <c r="C14301" s="54">
        <v>6352.7152733450803</v>
      </c>
      <c r="D14301" s="56">
        <v>449</v>
      </c>
      <c r="E14301" s="56">
        <v>24</v>
      </c>
      <c r="F14301" s="55">
        <v>26.985086542105353</v>
      </c>
      <c r="G14301" s="213"/>
      <c r="H14301" s="56" t="s">
        <v>463</v>
      </c>
      <c r="I14301" s="56">
        <v>14750</v>
      </c>
      <c r="J14301" s="56">
        <v>547</v>
      </c>
      <c r="K14301" s="56">
        <v>25</v>
      </c>
      <c r="L14301" s="57">
        <v>4.5703839122486288E-2</v>
      </c>
      <c r="M14301" s="56" t="s">
        <v>463</v>
      </c>
      <c r="N14301" s="60">
        <v>8610.4913641434487</v>
      </c>
      <c r="O14301" s="149">
        <v>44469</v>
      </c>
      <c r="P14301" s="149">
        <f t="shared" si="588"/>
        <v>44451</v>
      </c>
      <c r="Q14301" s="149">
        <f t="shared" si="589"/>
        <v>44464</v>
      </c>
    </row>
    <row r="14302" spans="1:17">
      <c r="A14302" s="45" t="s">
        <v>719</v>
      </c>
      <c r="B14302" s="56" t="s">
        <v>458</v>
      </c>
      <c r="C14302" s="54">
        <v>53837.277335062499</v>
      </c>
      <c r="D14302" s="56">
        <v>8564</v>
      </c>
      <c r="E14302" s="56">
        <v>205</v>
      </c>
      <c r="F14302" s="55">
        <v>27.198361187037062</v>
      </c>
      <c r="G14302" s="213"/>
      <c r="H14302" s="56" t="s">
        <v>463</v>
      </c>
      <c r="I14302" s="56">
        <v>162519</v>
      </c>
      <c r="J14302" s="56">
        <v>5837</v>
      </c>
      <c r="K14302" s="56">
        <v>248</v>
      </c>
      <c r="L14302" s="57">
        <v>4.2487579235908859E-2</v>
      </c>
      <c r="M14302" s="56" t="s">
        <v>463</v>
      </c>
      <c r="N14302" s="60">
        <v>10841.930143816075</v>
      </c>
      <c r="O14302" s="149">
        <v>44469</v>
      </c>
      <c r="P14302" s="149">
        <f t="shared" si="588"/>
        <v>44451</v>
      </c>
      <c r="Q14302" s="149">
        <f t="shared" si="589"/>
        <v>44464</v>
      </c>
    </row>
    <row r="14303" spans="1:17">
      <c r="A14303" s="45" t="s">
        <v>718</v>
      </c>
      <c r="B14303" s="56" t="s">
        <v>451</v>
      </c>
      <c r="C14303" s="54">
        <v>27401.822881354499</v>
      </c>
      <c r="D14303" s="56">
        <v>2612</v>
      </c>
      <c r="E14303" s="56">
        <v>138</v>
      </c>
      <c r="F14303" s="55">
        <v>35.972580728744596</v>
      </c>
      <c r="G14303" s="213"/>
      <c r="H14303" s="56" t="s">
        <v>463</v>
      </c>
      <c r="I14303" s="56">
        <v>63944</v>
      </c>
      <c r="J14303" s="56">
        <v>2760</v>
      </c>
      <c r="K14303" s="56">
        <v>148</v>
      </c>
      <c r="L14303" s="57">
        <v>5.3623188405797099E-2</v>
      </c>
      <c r="M14303" s="56" t="s">
        <v>463</v>
      </c>
      <c r="N14303" s="60">
        <v>10072.322604048488</v>
      </c>
      <c r="O14303" s="149">
        <v>44469</v>
      </c>
      <c r="P14303" s="149">
        <f t="shared" si="588"/>
        <v>44451</v>
      </c>
      <c r="Q14303" s="149">
        <f t="shared" si="589"/>
        <v>44464</v>
      </c>
    </row>
    <row r="14304" spans="1:17">
      <c r="A14304" s="45" t="s">
        <v>717</v>
      </c>
      <c r="B14304" s="56" t="s">
        <v>455</v>
      </c>
      <c r="C14304" s="54">
        <v>443.669002305216</v>
      </c>
      <c r="D14304" s="56">
        <v>9</v>
      </c>
      <c r="E14304" s="56" t="s">
        <v>495</v>
      </c>
      <c r="F14304" s="55">
        <v>16.099518122168273</v>
      </c>
      <c r="G14304" s="213"/>
      <c r="H14304" s="56" t="s">
        <v>482</v>
      </c>
      <c r="I14304" s="56">
        <v>422</v>
      </c>
      <c r="J14304" s="56">
        <v>19</v>
      </c>
      <c r="K14304" s="56">
        <v>1</v>
      </c>
      <c r="L14304" s="57">
        <v>5.2631578947368418E-2</v>
      </c>
      <c r="M14304" s="56" t="s">
        <v>482</v>
      </c>
      <c r="N14304" s="60">
        <v>4282.4718204967612</v>
      </c>
      <c r="O14304" s="149">
        <v>44469</v>
      </c>
      <c r="P14304" s="149">
        <f t="shared" si="588"/>
        <v>44451</v>
      </c>
      <c r="Q14304" s="149">
        <f t="shared" si="589"/>
        <v>44464</v>
      </c>
    </row>
    <row r="14305" spans="1:17">
      <c r="A14305" s="45" t="s">
        <v>716</v>
      </c>
      <c r="B14305" s="56" t="s">
        <v>458</v>
      </c>
      <c r="C14305" s="54">
        <v>10425.3705682952</v>
      </c>
      <c r="D14305" s="56">
        <v>1531</v>
      </c>
      <c r="E14305" s="56">
        <v>72</v>
      </c>
      <c r="F14305" s="55">
        <v>49.330209503508556</v>
      </c>
      <c r="G14305" s="213"/>
      <c r="H14305" s="56" t="s">
        <v>482</v>
      </c>
      <c r="I14305" s="56">
        <v>31076</v>
      </c>
      <c r="J14305" s="56">
        <v>1199</v>
      </c>
      <c r="K14305" s="56">
        <v>76</v>
      </c>
      <c r="L14305" s="57">
        <v>6.3386155129274396E-2</v>
      </c>
      <c r="M14305" s="56" t="s">
        <v>482</v>
      </c>
      <c r="N14305" s="60">
        <v>11500.790232304093</v>
      </c>
      <c r="O14305" s="149">
        <v>44469</v>
      </c>
      <c r="P14305" s="149">
        <f t="shared" si="588"/>
        <v>44451</v>
      </c>
      <c r="Q14305" s="149">
        <f t="shared" si="589"/>
        <v>44464</v>
      </c>
    </row>
    <row r="14306" spans="1:17">
      <c r="A14306" s="45" t="s">
        <v>715</v>
      </c>
      <c r="B14306" s="56" t="s">
        <v>449</v>
      </c>
      <c r="C14306" s="54">
        <v>29332.514862373799</v>
      </c>
      <c r="D14306" s="56">
        <v>3374</v>
      </c>
      <c r="E14306" s="56">
        <v>65</v>
      </c>
      <c r="F14306" s="55">
        <v>15.828363727560079</v>
      </c>
      <c r="G14306" s="213"/>
      <c r="H14306" s="56" t="s">
        <v>463</v>
      </c>
      <c r="I14306" s="56">
        <v>73865</v>
      </c>
      <c r="J14306" s="56">
        <v>2872</v>
      </c>
      <c r="K14306" s="56">
        <v>82</v>
      </c>
      <c r="L14306" s="57">
        <v>2.8551532033426183E-2</v>
      </c>
      <c r="M14306" s="56" t="s">
        <v>463</v>
      </c>
      <c r="N14306" s="60">
        <v>9791.1822885805468</v>
      </c>
      <c r="O14306" s="149">
        <v>44469</v>
      </c>
      <c r="P14306" s="149">
        <f t="shared" si="588"/>
        <v>44451</v>
      </c>
      <c r="Q14306" s="149">
        <f t="shared" si="589"/>
        <v>44464</v>
      </c>
    </row>
    <row r="14307" spans="1:17">
      <c r="A14307" s="45" t="s">
        <v>714</v>
      </c>
      <c r="B14307" s="56" t="s">
        <v>449</v>
      </c>
      <c r="C14307" s="54">
        <v>13670.6546508352</v>
      </c>
      <c r="D14307" s="56">
        <v>1491</v>
      </c>
      <c r="E14307" s="56">
        <v>84</v>
      </c>
      <c r="F14307" s="55">
        <v>43.889631866557558</v>
      </c>
      <c r="G14307" s="213"/>
      <c r="H14307" s="56" t="s">
        <v>482</v>
      </c>
      <c r="I14307" s="56">
        <v>37043</v>
      </c>
      <c r="J14307" s="56">
        <v>1840</v>
      </c>
      <c r="K14307" s="56">
        <v>91</v>
      </c>
      <c r="L14307" s="57">
        <v>4.9456521739130434E-2</v>
      </c>
      <c r="M14307" s="56" t="s">
        <v>463</v>
      </c>
      <c r="N14307" s="60">
        <v>13459.48710574432</v>
      </c>
      <c r="O14307" s="149">
        <v>44469</v>
      </c>
      <c r="P14307" s="149">
        <f t="shared" si="588"/>
        <v>44451</v>
      </c>
      <c r="Q14307" s="149">
        <f t="shared" si="589"/>
        <v>44464</v>
      </c>
    </row>
    <row r="14308" spans="1:17">
      <c r="A14308" s="45" t="s">
        <v>713</v>
      </c>
      <c r="B14308" s="56" t="s">
        <v>452</v>
      </c>
      <c r="C14308" s="54">
        <v>7866.2595778054301</v>
      </c>
      <c r="D14308" s="56">
        <v>545</v>
      </c>
      <c r="E14308" s="56">
        <v>26</v>
      </c>
      <c r="F14308" s="55">
        <v>23.608969914783469</v>
      </c>
      <c r="G14308" s="213"/>
      <c r="H14308" s="56" t="s">
        <v>482</v>
      </c>
      <c r="I14308" s="56">
        <v>20066</v>
      </c>
      <c r="J14308" s="56">
        <v>750</v>
      </c>
      <c r="K14308" s="56">
        <v>28</v>
      </c>
      <c r="L14308" s="57">
        <v>3.7333333333333336E-2</v>
      </c>
      <c r="M14308" s="56" t="s">
        <v>463</v>
      </c>
      <c r="N14308" s="60">
        <v>9534.3916963548636</v>
      </c>
      <c r="O14308" s="149">
        <v>44469</v>
      </c>
      <c r="P14308" s="149">
        <f t="shared" si="588"/>
        <v>44451</v>
      </c>
      <c r="Q14308" s="149">
        <f t="shared" si="589"/>
        <v>44464</v>
      </c>
    </row>
    <row r="14309" spans="1:17">
      <c r="A14309" s="45" t="s">
        <v>712</v>
      </c>
      <c r="B14309" s="56" t="s">
        <v>449</v>
      </c>
      <c r="C14309" s="54">
        <v>3588.8356725713106</v>
      </c>
      <c r="D14309" s="56">
        <v>264</v>
      </c>
      <c r="E14309" s="56" t="s">
        <v>495</v>
      </c>
      <c r="F14309" s="55">
        <v>7.9611972177477446</v>
      </c>
      <c r="G14309" s="213"/>
      <c r="H14309" s="56" t="s">
        <v>463</v>
      </c>
      <c r="I14309" s="56">
        <v>6684</v>
      </c>
      <c r="J14309" s="56">
        <v>300</v>
      </c>
      <c r="K14309" s="56">
        <v>5</v>
      </c>
      <c r="L14309" s="57">
        <v>1.6666666666666666E-2</v>
      </c>
      <c r="M14309" s="56" t="s">
        <v>463</v>
      </c>
      <c r="N14309" s="60">
        <v>8359.2570786351316</v>
      </c>
      <c r="O14309" s="149">
        <v>44469</v>
      </c>
      <c r="P14309" s="149">
        <f t="shared" si="588"/>
        <v>44451</v>
      </c>
      <c r="Q14309" s="149">
        <f t="shared" si="589"/>
        <v>44464</v>
      </c>
    </row>
    <row r="14310" spans="1:17">
      <c r="A14310" s="45" t="s">
        <v>711</v>
      </c>
      <c r="B14310" s="56" t="s">
        <v>452</v>
      </c>
      <c r="C14310" s="54">
        <v>28747.259811021901</v>
      </c>
      <c r="D14310" s="56">
        <v>2668</v>
      </c>
      <c r="E14310" s="56">
        <v>61</v>
      </c>
      <c r="F14310" s="55">
        <v>15.156724104438981</v>
      </c>
      <c r="G14310" s="213"/>
      <c r="H14310" s="56" t="s">
        <v>463</v>
      </c>
      <c r="I14310" s="56">
        <v>139222</v>
      </c>
      <c r="J14310" s="56">
        <v>3935</v>
      </c>
      <c r="K14310" s="56">
        <v>72</v>
      </c>
      <c r="L14310" s="57">
        <v>1.8297331639135959E-2</v>
      </c>
      <c r="M14310" s="56" t="s">
        <v>463</v>
      </c>
      <c r="N14310" s="60">
        <v>13688.26116251711</v>
      </c>
      <c r="O14310" s="149">
        <v>44469</v>
      </c>
      <c r="P14310" s="149">
        <f t="shared" si="588"/>
        <v>44451</v>
      </c>
      <c r="Q14310" s="149">
        <f t="shared" si="589"/>
        <v>44464</v>
      </c>
    </row>
    <row r="14311" spans="1:17">
      <c r="A14311" s="45" t="s">
        <v>710</v>
      </c>
      <c r="B14311" s="56" t="s">
        <v>457</v>
      </c>
      <c r="C14311" s="54">
        <v>97.256701128622794</v>
      </c>
      <c r="D14311" s="56">
        <v>5</v>
      </c>
      <c r="E14311" s="56">
        <v>0</v>
      </c>
      <c r="F14311" s="55">
        <v>0</v>
      </c>
      <c r="G14311" s="213"/>
      <c r="H14311" s="56" t="s">
        <v>467</v>
      </c>
      <c r="I14311" s="56">
        <v>150</v>
      </c>
      <c r="J14311" s="56">
        <v>3</v>
      </c>
      <c r="K14311" s="56">
        <v>0</v>
      </c>
      <c r="L14311" s="57">
        <v>0</v>
      </c>
      <c r="M14311" s="56" t="s">
        <v>467</v>
      </c>
      <c r="N14311" s="60">
        <v>3084.6203553958458</v>
      </c>
      <c r="O14311" s="149">
        <v>44469</v>
      </c>
      <c r="P14311" s="149">
        <f t="shared" si="588"/>
        <v>44451</v>
      </c>
      <c r="Q14311" s="149">
        <f t="shared" si="589"/>
        <v>44464</v>
      </c>
    </row>
    <row r="14312" spans="1:17">
      <c r="A14312" s="45" t="s">
        <v>709</v>
      </c>
      <c r="B14312" s="56" t="s">
        <v>456</v>
      </c>
      <c r="C14312" s="54">
        <v>8389.5626394437495</v>
      </c>
      <c r="D14312" s="56">
        <v>735</v>
      </c>
      <c r="E14312" s="56">
        <v>47</v>
      </c>
      <c r="F14312" s="55">
        <v>40.015707628895484</v>
      </c>
      <c r="G14312" s="213"/>
      <c r="H14312" s="56" t="s">
        <v>482</v>
      </c>
      <c r="I14312" s="56">
        <v>18744</v>
      </c>
      <c r="J14312" s="56">
        <v>860</v>
      </c>
      <c r="K14312" s="56">
        <v>53</v>
      </c>
      <c r="L14312" s="57">
        <v>6.1627906976744189E-2</v>
      </c>
      <c r="M14312" s="56" t="s">
        <v>463</v>
      </c>
      <c r="N14312" s="60">
        <v>10250.832337274502</v>
      </c>
      <c r="O14312" s="149">
        <v>44469</v>
      </c>
      <c r="P14312" s="149">
        <f t="shared" si="588"/>
        <v>44451</v>
      </c>
      <c r="Q14312" s="149">
        <f t="shared" si="589"/>
        <v>44464</v>
      </c>
    </row>
    <row r="14313" spans="1:17">
      <c r="A14313" s="45" t="s">
        <v>708</v>
      </c>
      <c r="B14313" s="56" t="s">
        <v>457</v>
      </c>
      <c r="C14313" s="54">
        <v>8452.8586639732803</v>
      </c>
      <c r="D14313" s="56">
        <v>408</v>
      </c>
      <c r="E14313" s="56">
        <v>24</v>
      </c>
      <c r="F14313" s="55">
        <v>20.280543925241865</v>
      </c>
      <c r="G14313" s="213"/>
      <c r="H14313" s="56" t="s">
        <v>482</v>
      </c>
      <c r="I14313" s="56">
        <v>24604</v>
      </c>
      <c r="J14313" s="56">
        <v>1092</v>
      </c>
      <c r="K14313" s="56">
        <v>26</v>
      </c>
      <c r="L14313" s="57">
        <v>2.3809523809523808E-2</v>
      </c>
      <c r="M14313" s="56" t="s">
        <v>482</v>
      </c>
      <c r="N14313" s="60">
        <v>12918.706480379073</v>
      </c>
      <c r="O14313" s="149">
        <v>44469</v>
      </c>
      <c r="P14313" s="149">
        <f t="shared" si="588"/>
        <v>44451</v>
      </c>
      <c r="Q14313" s="149">
        <f t="shared" si="589"/>
        <v>44464</v>
      </c>
    </row>
    <row r="14314" spans="1:17">
      <c r="A14314" s="45" t="s">
        <v>707</v>
      </c>
      <c r="B14314" s="56" t="s">
        <v>461</v>
      </c>
      <c r="C14314" s="54">
        <v>925.93893955999795</v>
      </c>
      <c r="D14314" s="56">
        <v>29</v>
      </c>
      <c r="E14314" s="56" t="s">
        <v>495</v>
      </c>
      <c r="F14314" s="55">
        <v>7.7141772936468103</v>
      </c>
      <c r="G14314" s="213"/>
      <c r="H14314" s="56" t="s">
        <v>467</v>
      </c>
      <c r="I14314" s="56">
        <v>2186</v>
      </c>
      <c r="J14314" s="56">
        <v>82</v>
      </c>
      <c r="K14314" s="56">
        <v>1</v>
      </c>
      <c r="L14314" s="57">
        <v>1.2195121951219513E-2</v>
      </c>
      <c r="M14314" s="56" t="s">
        <v>467</v>
      </c>
      <c r="N14314" s="60">
        <v>8855.8755331065386</v>
      </c>
      <c r="O14314" s="149">
        <v>44469</v>
      </c>
      <c r="P14314" s="149">
        <f t="shared" si="588"/>
        <v>44451</v>
      </c>
      <c r="Q14314" s="149">
        <f t="shared" si="589"/>
        <v>44464</v>
      </c>
    </row>
    <row r="14315" spans="1:17">
      <c r="A14315" s="45" t="s">
        <v>706</v>
      </c>
      <c r="B14315" s="56" t="s">
        <v>456</v>
      </c>
      <c r="C14315" s="54">
        <v>886.62872007655199</v>
      </c>
      <c r="D14315" s="56">
        <v>28</v>
      </c>
      <c r="E14315" s="56">
        <v>6</v>
      </c>
      <c r="F14315" s="55">
        <v>48.337192205371544</v>
      </c>
      <c r="G14315" s="213"/>
      <c r="H14315" s="56" t="s">
        <v>467</v>
      </c>
      <c r="I14315" s="56">
        <v>667</v>
      </c>
      <c r="J14315" s="56">
        <v>41</v>
      </c>
      <c r="K14315" s="56">
        <v>6</v>
      </c>
      <c r="L14315" s="57">
        <v>0.14634146341463414</v>
      </c>
      <c r="M14315" s="56" t="s">
        <v>482</v>
      </c>
      <c r="N14315" s="60">
        <v>4624.2580543138774</v>
      </c>
      <c r="O14315" s="149">
        <v>44469</v>
      </c>
      <c r="P14315" s="149">
        <f t="shared" ref="P14315:P14378" si="590">O14315-18</f>
        <v>44451</v>
      </c>
      <c r="Q14315" s="149">
        <f t="shared" ref="Q14315:Q14378" si="591">O14315-5</f>
        <v>44464</v>
      </c>
    </row>
    <row r="14316" spans="1:17">
      <c r="A14316" s="45" t="s">
        <v>705</v>
      </c>
      <c r="B14316" s="56" t="s">
        <v>461</v>
      </c>
      <c r="C14316" s="54">
        <v>131.34792406884699</v>
      </c>
      <c r="D14316" s="56">
        <v>7</v>
      </c>
      <c r="E14316" s="56" t="s">
        <v>495</v>
      </c>
      <c r="F14316" s="55">
        <v>54.381195542254332</v>
      </c>
      <c r="G14316" s="213"/>
      <c r="H14316" s="56" t="s">
        <v>467</v>
      </c>
      <c r="I14316" s="56">
        <v>92</v>
      </c>
      <c r="J14316" s="56">
        <v>3</v>
      </c>
      <c r="K14316" s="56">
        <v>1</v>
      </c>
      <c r="L14316" s="57">
        <v>0.33333333333333331</v>
      </c>
      <c r="M14316" s="56" t="s">
        <v>467</v>
      </c>
      <c r="N14316" s="60">
        <v>2284.0102127746823</v>
      </c>
      <c r="O14316" s="149">
        <v>44469</v>
      </c>
      <c r="P14316" s="149">
        <f t="shared" si="590"/>
        <v>44451</v>
      </c>
      <c r="Q14316" s="149">
        <f t="shared" si="591"/>
        <v>44464</v>
      </c>
    </row>
    <row r="14317" spans="1:17">
      <c r="A14317" s="45" t="s">
        <v>704</v>
      </c>
      <c r="B14317" s="56" t="s">
        <v>458</v>
      </c>
      <c r="C14317" s="54">
        <v>3233.6975298580801</v>
      </c>
      <c r="D14317" s="56">
        <v>300</v>
      </c>
      <c r="E14317" s="56" t="s">
        <v>495</v>
      </c>
      <c r="F14317" s="55">
        <v>6.6266468124221509</v>
      </c>
      <c r="G14317" s="213"/>
      <c r="H14317" s="56" t="s">
        <v>463</v>
      </c>
      <c r="I14317" s="56">
        <v>13231</v>
      </c>
      <c r="J14317" s="56">
        <v>445</v>
      </c>
      <c r="K14317" s="56">
        <v>4</v>
      </c>
      <c r="L14317" s="57">
        <v>8.988764044943821E-3</v>
      </c>
      <c r="M14317" s="56" t="s">
        <v>463</v>
      </c>
      <c r="N14317" s="60">
        <v>13761.336547129999</v>
      </c>
      <c r="O14317" s="149">
        <v>44469</v>
      </c>
      <c r="P14317" s="149">
        <f t="shared" si="590"/>
        <v>44451</v>
      </c>
      <c r="Q14317" s="149">
        <f t="shared" si="591"/>
        <v>44464</v>
      </c>
    </row>
    <row r="14318" spans="1:17">
      <c r="A14318" s="45" t="s">
        <v>453</v>
      </c>
      <c r="B14318" s="56" t="s">
        <v>453</v>
      </c>
      <c r="C14318" s="54">
        <v>11415.7638709039</v>
      </c>
      <c r="D14318" s="56">
        <v>1895</v>
      </c>
      <c r="E14318" s="56">
        <v>19</v>
      </c>
      <c r="F14318" s="55">
        <v>11.888322783216422</v>
      </c>
      <c r="G14318" s="213"/>
      <c r="H14318" s="56" t="s">
        <v>467</v>
      </c>
      <c r="I14318" s="56">
        <v>36557</v>
      </c>
      <c r="J14318" s="56">
        <v>722</v>
      </c>
      <c r="K14318" s="56">
        <v>20</v>
      </c>
      <c r="L14318" s="57">
        <v>2.7700831024930747E-2</v>
      </c>
      <c r="M14318" s="56" t="s">
        <v>482</v>
      </c>
      <c r="N14318" s="60">
        <v>6324.5877206711366</v>
      </c>
      <c r="O14318" s="149">
        <v>44469</v>
      </c>
      <c r="P14318" s="149">
        <f t="shared" si="590"/>
        <v>44451</v>
      </c>
      <c r="Q14318" s="149">
        <f t="shared" si="591"/>
        <v>44464</v>
      </c>
    </row>
    <row r="14319" spans="1:17">
      <c r="A14319" s="45" t="s">
        <v>703</v>
      </c>
      <c r="B14319" s="56" t="s">
        <v>454</v>
      </c>
      <c r="C14319" s="54">
        <v>36015.912175260899</v>
      </c>
      <c r="D14319" s="56">
        <v>2431</v>
      </c>
      <c r="E14319" s="56">
        <v>58</v>
      </c>
      <c r="F14319" s="55">
        <v>11.50285219126796</v>
      </c>
      <c r="G14319" s="213"/>
      <c r="H14319" s="56" t="s">
        <v>463</v>
      </c>
      <c r="I14319" s="56">
        <v>128356</v>
      </c>
      <c r="J14319" s="56">
        <v>4452</v>
      </c>
      <c r="K14319" s="56">
        <v>66</v>
      </c>
      <c r="L14319" s="57">
        <v>1.4824797843665768E-2</v>
      </c>
      <c r="M14319" s="56" t="s">
        <v>463</v>
      </c>
      <c r="N14319" s="60">
        <v>12361.202954781889</v>
      </c>
      <c r="O14319" s="149">
        <v>44469</v>
      </c>
      <c r="P14319" s="149">
        <f t="shared" si="590"/>
        <v>44451</v>
      </c>
      <c r="Q14319" s="149">
        <f t="shared" si="591"/>
        <v>44464</v>
      </c>
    </row>
    <row r="14320" spans="1:17">
      <c r="A14320" s="45" t="s">
        <v>702</v>
      </c>
      <c r="B14320" s="56" t="s">
        <v>452</v>
      </c>
      <c r="C14320" s="54">
        <v>29233.8947796506</v>
      </c>
      <c r="D14320" s="56">
        <v>1987</v>
      </c>
      <c r="E14320" s="56">
        <v>47</v>
      </c>
      <c r="F14320" s="55">
        <v>11.483734488501097</v>
      </c>
      <c r="G14320" s="213"/>
      <c r="H14320" s="56" t="s">
        <v>463</v>
      </c>
      <c r="I14320" s="56">
        <v>137120</v>
      </c>
      <c r="J14320" s="56">
        <v>4621</v>
      </c>
      <c r="K14320" s="56">
        <v>53</v>
      </c>
      <c r="L14320" s="57">
        <v>1.1469378922311188E-2</v>
      </c>
      <c r="M14320" s="56" t="s">
        <v>467</v>
      </c>
      <c r="N14320" s="60">
        <v>15806.994021257231</v>
      </c>
      <c r="O14320" s="149">
        <v>44469</v>
      </c>
      <c r="P14320" s="149">
        <f t="shared" si="590"/>
        <v>44451</v>
      </c>
      <c r="Q14320" s="149">
        <f t="shared" si="591"/>
        <v>44464</v>
      </c>
    </row>
    <row r="14321" spans="1:17">
      <c r="A14321" s="45" t="s">
        <v>701</v>
      </c>
      <c r="B14321" s="56" t="s">
        <v>461</v>
      </c>
      <c r="C14321" s="54">
        <v>175.92213223044999</v>
      </c>
      <c r="D14321" s="56">
        <v>6</v>
      </c>
      <c r="E14321" s="56" t="s">
        <v>495</v>
      </c>
      <c r="F14321" s="55">
        <v>40.602379315755023</v>
      </c>
      <c r="G14321" s="213"/>
      <c r="H14321" s="56" t="s">
        <v>467</v>
      </c>
      <c r="I14321" s="56">
        <v>227</v>
      </c>
      <c r="J14321" s="56">
        <v>13</v>
      </c>
      <c r="K14321" s="56">
        <v>1</v>
      </c>
      <c r="L14321" s="57">
        <v>7.6923076923076927E-2</v>
      </c>
      <c r="M14321" s="56" t="s">
        <v>482</v>
      </c>
      <c r="N14321" s="60">
        <v>7389.6330354674146</v>
      </c>
      <c r="O14321" s="149">
        <v>44469</v>
      </c>
      <c r="P14321" s="149">
        <f t="shared" si="590"/>
        <v>44451</v>
      </c>
      <c r="Q14321" s="149">
        <f t="shared" si="591"/>
        <v>44464</v>
      </c>
    </row>
    <row r="14322" spans="1:17">
      <c r="A14322" s="45" t="s">
        <v>700</v>
      </c>
      <c r="B14322" s="56" t="s">
        <v>460</v>
      </c>
      <c r="C14322" s="54">
        <v>99979.827942427306</v>
      </c>
      <c r="D14322" s="56">
        <v>17306</v>
      </c>
      <c r="E14322" s="56">
        <v>660</v>
      </c>
      <c r="F14322" s="55">
        <v>47.152368745827438</v>
      </c>
      <c r="G14322" s="213"/>
      <c r="H14322" s="56" t="s">
        <v>482</v>
      </c>
      <c r="I14322" s="56">
        <v>285488</v>
      </c>
      <c r="J14322" s="56">
        <v>12877</v>
      </c>
      <c r="K14322" s="56">
        <v>726</v>
      </c>
      <c r="L14322" s="57">
        <v>5.6379591519763919E-2</v>
      </c>
      <c r="M14322" s="56" t="s">
        <v>463</v>
      </c>
      <c r="N14322" s="60">
        <v>12879.598079939817</v>
      </c>
      <c r="O14322" s="149">
        <v>44469</v>
      </c>
      <c r="P14322" s="149">
        <f t="shared" si="590"/>
        <v>44451</v>
      </c>
      <c r="Q14322" s="149">
        <f t="shared" si="591"/>
        <v>44464</v>
      </c>
    </row>
    <row r="14323" spans="1:17">
      <c r="A14323" s="45" t="s">
        <v>699</v>
      </c>
      <c r="B14323" s="56" t="s">
        <v>449</v>
      </c>
      <c r="C14323" s="54">
        <v>1061.2180254191501</v>
      </c>
      <c r="D14323" s="56">
        <v>40</v>
      </c>
      <c r="E14323" s="56" t="s">
        <v>495</v>
      </c>
      <c r="F14323" s="55">
        <v>6.7308102310417537</v>
      </c>
      <c r="G14323" s="213"/>
      <c r="H14323" s="56" t="s">
        <v>463</v>
      </c>
      <c r="I14323" s="56">
        <v>1868</v>
      </c>
      <c r="J14323" s="56">
        <v>89</v>
      </c>
      <c r="K14323" s="56">
        <v>1</v>
      </c>
      <c r="L14323" s="57">
        <v>1.1235955056179775E-2</v>
      </c>
      <c r="M14323" s="56" t="s">
        <v>463</v>
      </c>
      <c r="N14323" s="60">
        <v>8386.589547878024</v>
      </c>
      <c r="O14323" s="149">
        <v>44469</v>
      </c>
      <c r="P14323" s="149">
        <f t="shared" si="590"/>
        <v>44451</v>
      </c>
      <c r="Q14323" s="149">
        <f t="shared" si="591"/>
        <v>44464</v>
      </c>
    </row>
    <row r="14324" spans="1:17">
      <c r="A14324" s="45" t="s">
        <v>698</v>
      </c>
      <c r="B14324" s="56" t="s">
        <v>461</v>
      </c>
      <c r="C14324" s="54">
        <v>1523.2863267425901</v>
      </c>
      <c r="D14324" s="56">
        <v>33</v>
      </c>
      <c r="E14324" s="56" t="s">
        <v>495</v>
      </c>
      <c r="F14324" s="55">
        <v>14.067329990675153</v>
      </c>
      <c r="G14324" s="213"/>
      <c r="H14324" s="56" t="s">
        <v>482</v>
      </c>
      <c r="I14324" s="56">
        <v>1981</v>
      </c>
      <c r="J14324" s="56">
        <v>62</v>
      </c>
      <c r="K14324" s="56">
        <v>3</v>
      </c>
      <c r="L14324" s="57">
        <v>4.8387096774193547E-2</v>
      </c>
      <c r="M14324" s="56" t="s">
        <v>482</v>
      </c>
      <c r="N14324" s="60">
        <v>4070.1474773020113</v>
      </c>
      <c r="O14324" s="149">
        <v>44469</v>
      </c>
      <c r="P14324" s="149">
        <f t="shared" si="590"/>
        <v>44451</v>
      </c>
      <c r="Q14324" s="149">
        <f t="shared" si="591"/>
        <v>44464</v>
      </c>
    </row>
    <row r="14325" spans="1:17">
      <c r="A14325" s="45" t="s">
        <v>697</v>
      </c>
      <c r="B14325" s="56" t="s">
        <v>457</v>
      </c>
      <c r="C14325" s="54">
        <v>975.18088894142284</v>
      </c>
      <c r="D14325" s="56">
        <v>38</v>
      </c>
      <c r="E14325" s="56" t="s">
        <v>495</v>
      </c>
      <c r="F14325" s="55">
        <v>29.298593620352214</v>
      </c>
      <c r="G14325" s="213"/>
      <c r="H14325" s="56" t="s">
        <v>463</v>
      </c>
      <c r="I14325" s="56">
        <v>2251</v>
      </c>
      <c r="J14325" s="56">
        <v>89</v>
      </c>
      <c r="K14325" s="56">
        <v>5</v>
      </c>
      <c r="L14325" s="57">
        <v>5.6179775280898875E-2</v>
      </c>
      <c r="M14325" s="56" t="s">
        <v>463</v>
      </c>
      <c r="N14325" s="60">
        <v>9126.5119127397138</v>
      </c>
      <c r="O14325" s="149">
        <v>44469</v>
      </c>
      <c r="P14325" s="149">
        <f t="shared" si="590"/>
        <v>44451</v>
      </c>
      <c r="Q14325" s="149">
        <f t="shared" si="591"/>
        <v>44464</v>
      </c>
    </row>
    <row r="14326" spans="1:17">
      <c r="A14326" s="45" t="s">
        <v>696</v>
      </c>
      <c r="B14326" s="56" t="s">
        <v>458</v>
      </c>
      <c r="C14326" s="54">
        <v>6604.9424871170804</v>
      </c>
      <c r="D14326" s="56">
        <v>367</v>
      </c>
      <c r="E14326" s="56">
        <v>13</v>
      </c>
      <c r="F14326" s="55">
        <v>14.058736020527119</v>
      </c>
      <c r="G14326" s="213"/>
      <c r="H14326" s="56" t="s">
        <v>463</v>
      </c>
      <c r="I14326" s="56">
        <v>20322</v>
      </c>
      <c r="J14326" s="56">
        <v>478</v>
      </c>
      <c r="K14326" s="56">
        <v>15</v>
      </c>
      <c r="L14326" s="57">
        <v>3.1380753138075312E-2</v>
      </c>
      <c r="M14326" s="56" t="s">
        <v>463</v>
      </c>
      <c r="N14326" s="60">
        <v>7237.0047268744202</v>
      </c>
      <c r="O14326" s="149">
        <v>44469</v>
      </c>
      <c r="P14326" s="149">
        <f t="shared" si="590"/>
        <v>44451</v>
      </c>
      <c r="Q14326" s="149">
        <f t="shared" si="591"/>
        <v>44464</v>
      </c>
    </row>
    <row r="14327" spans="1:17">
      <c r="A14327" s="45" t="s">
        <v>695</v>
      </c>
      <c r="B14327" s="56" t="s">
        <v>458</v>
      </c>
      <c r="C14327" s="54">
        <v>17758.791021044799</v>
      </c>
      <c r="D14327" s="56">
        <v>1136</v>
      </c>
      <c r="E14327" s="56">
        <v>37</v>
      </c>
      <c r="F14327" s="55">
        <v>14.881965443060077</v>
      </c>
      <c r="G14327" s="213"/>
      <c r="H14327" s="56" t="s">
        <v>482</v>
      </c>
      <c r="I14327" s="56">
        <v>52838</v>
      </c>
      <c r="J14327" s="56">
        <v>1595</v>
      </c>
      <c r="K14327" s="56">
        <v>38</v>
      </c>
      <c r="L14327" s="57">
        <v>2.3824451410658306E-2</v>
      </c>
      <c r="M14327" s="56" t="s">
        <v>467</v>
      </c>
      <c r="N14327" s="60">
        <v>8981.4672525278784</v>
      </c>
      <c r="O14327" s="149">
        <v>44469</v>
      </c>
      <c r="P14327" s="149">
        <f t="shared" si="590"/>
        <v>44451</v>
      </c>
      <c r="Q14327" s="149">
        <f t="shared" si="591"/>
        <v>44464</v>
      </c>
    </row>
    <row r="14328" spans="1:17">
      <c r="A14328" s="45" t="s">
        <v>694</v>
      </c>
      <c r="B14328" s="56" t="s">
        <v>454</v>
      </c>
      <c r="C14328" s="54">
        <v>91690.005605087994</v>
      </c>
      <c r="D14328" s="56">
        <v>5108</v>
      </c>
      <c r="E14328" s="56">
        <v>151</v>
      </c>
      <c r="F14328" s="55">
        <v>11.763238767994768</v>
      </c>
      <c r="G14328" s="213"/>
      <c r="H14328" s="56" t="s">
        <v>463</v>
      </c>
      <c r="I14328" s="56">
        <v>647979</v>
      </c>
      <c r="J14328" s="56">
        <v>28482</v>
      </c>
      <c r="K14328" s="56">
        <v>166</v>
      </c>
      <c r="L14328" s="57">
        <v>5.8282423987079555E-3</v>
      </c>
      <c r="M14328" s="56" t="s">
        <v>463</v>
      </c>
      <c r="N14328" s="60">
        <v>31063.363789803821</v>
      </c>
      <c r="O14328" s="149">
        <v>44469</v>
      </c>
      <c r="P14328" s="149">
        <f t="shared" si="590"/>
        <v>44451</v>
      </c>
      <c r="Q14328" s="149">
        <f t="shared" si="591"/>
        <v>44464</v>
      </c>
    </row>
    <row r="14329" spans="1:17">
      <c r="A14329" s="45" t="s">
        <v>452</v>
      </c>
      <c r="B14329" s="56" t="s">
        <v>452</v>
      </c>
      <c r="C14329" s="54">
        <v>12492.720334089499</v>
      </c>
      <c r="D14329" s="56">
        <v>1126</v>
      </c>
      <c r="E14329" s="56">
        <v>33</v>
      </c>
      <c r="F14329" s="55">
        <v>18.868131152434476</v>
      </c>
      <c r="G14329" s="213"/>
      <c r="H14329" s="56" t="s">
        <v>482</v>
      </c>
      <c r="I14329" s="56">
        <v>28265</v>
      </c>
      <c r="J14329" s="56">
        <v>884</v>
      </c>
      <c r="K14329" s="56">
        <v>33</v>
      </c>
      <c r="L14329" s="57">
        <v>3.7330316742081447E-2</v>
      </c>
      <c r="M14329" s="56" t="s">
        <v>482</v>
      </c>
      <c r="N14329" s="60">
        <v>7076.1209437130019</v>
      </c>
      <c r="O14329" s="149">
        <v>44469</v>
      </c>
      <c r="P14329" s="149">
        <f t="shared" si="590"/>
        <v>44451</v>
      </c>
      <c r="Q14329" s="149">
        <f t="shared" si="591"/>
        <v>44464</v>
      </c>
    </row>
    <row r="14330" spans="1:17">
      <c r="A14330" s="45" t="s">
        <v>693</v>
      </c>
      <c r="B14330" s="56" t="s">
        <v>461</v>
      </c>
      <c r="C14330" s="54">
        <v>12876.2116148285</v>
      </c>
      <c r="D14330" s="56">
        <v>785</v>
      </c>
      <c r="E14330" s="56">
        <v>25</v>
      </c>
      <c r="F14330" s="55">
        <v>13.868320427864216</v>
      </c>
      <c r="G14330" s="213"/>
      <c r="H14330" s="56" t="s">
        <v>463</v>
      </c>
      <c r="I14330" s="56">
        <v>47550</v>
      </c>
      <c r="J14330" s="56">
        <v>1972</v>
      </c>
      <c r="K14330" s="56">
        <v>27</v>
      </c>
      <c r="L14330" s="57">
        <v>1.3691683569979716E-2</v>
      </c>
      <c r="M14330" s="56" t="s">
        <v>463</v>
      </c>
      <c r="N14330" s="60">
        <v>15315.063614899011</v>
      </c>
      <c r="O14330" s="149">
        <v>44469</v>
      </c>
      <c r="P14330" s="149">
        <f t="shared" si="590"/>
        <v>44451</v>
      </c>
      <c r="Q14330" s="149">
        <f t="shared" si="591"/>
        <v>44464</v>
      </c>
    </row>
    <row r="14331" spans="1:17">
      <c r="A14331" s="45" t="s">
        <v>692</v>
      </c>
      <c r="B14331" s="56" t="s">
        <v>458</v>
      </c>
      <c r="C14331" s="54">
        <v>30288.243897843495</v>
      </c>
      <c r="D14331" s="56">
        <v>3504</v>
      </c>
      <c r="E14331" s="56">
        <v>129</v>
      </c>
      <c r="F14331" s="55">
        <v>30.421987307563136</v>
      </c>
      <c r="G14331" s="213"/>
      <c r="H14331" s="56" t="s">
        <v>482</v>
      </c>
      <c r="I14331" s="56">
        <v>216171</v>
      </c>
      <c r="J14331" s="56">
        <v>5972</v>
      </c>
      <c r="K14331" s="56">
        <v>146</v>
      </c>
      <c r="L14331" s="57">
        <v>2.4447421299397188E-2</v>
      </c>
      <c r="M14331" s="56" t="s">
        <v>482</v>
      </c>
      <c r="N14331" s="60">
        <v>19717.221045044487</v>
      </c>
      <c r="O14331" s="149">
        <v>44469</v>
      </c>
      <c r="P14331" s="149">
        <f t="shared" si="590"/>
        <v>44451</v>
      </c>
      <c r="Q14331" s="149">
        <f t="shared" si="591"/>
        <v>44464</v>
      </c>
    </row>
    <row r="14332" spans="1:17">
      <c r="A14332" s="45" t="s">
        <v>691</v>
      </c>
      <c r="B14332" s="56" t="s">
        <v>460</v>
      </c>
      <c r="C14332" s="54">
        <v>30325.695541606699</v>
      </c>
      <c r="D14332" s="56">
        <v>2603</v>
      </c>
      <c r="E14332" s="56">
        <v>79</v>
      </c>
      <c r="F14332" s="55">
        <v>18.607511030093839</v>
      </c>
      <c r="G14332" s="213"/>
      <c r="H14332" s="56" t="s">
        <v>482</v>
      </c>
      <c r="I14332" s="56">
        <v>66803</v>
      </c>
      <c r="J14332" s="56">
        <v>2904</v>
      </c>
      <c r="K14332" s="56">
        <v>83</v>
      </c>
      <c r="L14332" s="57">
        <v>2.8581267217630855E-2</v>
      </c>
      <c r="M14332" s="56" t="s">
        <v>467</v>
      </c>
      <c r="N14332" s="60">
        <v>9576.0375751834836</v>
      </c>
      <c r="O14332" s="149">
        <v>44469</v>
      </c>
      <c r="P14332" s="149">
        <f t="shared" si="590"/>
        <v>44451</v>
      </c>
      <c r="Q14332" s="149">
        <f t="shared" si="591"/>
        <v>44464</v>
      </c>
    </row>
    <row r="14333" spans="1:17">
      <c r="A14333" s="45" t="s">
        <v>690</v>
      </c>
      <c r="B14333" s="56" t="s">
        <v>449</v>
      </c>
      <c r="C14333" s="54">
        <v>4631.7627011164004</v>
      </c>
      <c r="D14333" s="56">
        <v>362</v>
      </c>
      <c r="E14333" s="56">
        <v>22</v>
      </c>
      <c r="F14333" s="55">
        <v>33.927225396279638</v>
      </c>
      <c r="G14333" s="213"/>
      <c r="H14333" s="56" t="s">
        <v>482</v>
      </c>
      <c r="I14333" s="56">
        <v>10352</v>
      </c>
      <c r="J14333" s="56">
        <v>463</v>
      </c>
      <c r="K14333" s="56">
        <v>22</v>
      </c>
      <c r="L14333" s="57">
        <v>4.7516198704103674E-2</v>
      </c>
      <c r="M14333" s="56" t="s">
        <v>482</v>
      </c>
      <c r="N14333" s="60">
        <v>9996.1943190311213</v>
      </c>
      <c r="O14333" s="149">
        <v>44469</v>
      </c>
      <c r="P14333" s="149">
        <f t="shared" si="590"/>
        <v>44451</v>
      </c>
      <c r="Q14333" s="149">
        <f t="shared" si="591"/>
        <v>44464</v>
      </c>
    </row>
    <row r="14334" spans="1:17">
      <c r="A14334" s="45" t="s">
        <v>689</v>
      </c>
      <c r="B14334" s="56" t="s">
        <v>454</v>
      </c>
      <c r="C14334" s="54">
        <v>16655.693199981899</v>
      </c>
      <c r="D14334" s="56">
        <v>1676</v>
      </c>
      <c r="E14334" s="56">
        <v>50</v>
      </c>
      <c r="F14334" s="55">
        <v>21.44268946688123</v>
      </c>
      <c r="G14334" s="213"/>
      <c r="H14334" s="56" t="s">
        <v>467</v>
      </c>
      <c r="I14334" s="56">
        <v>51420</v>
      </c>
      <c r="J14334" s="56">
        <v>1666</v>
      </c>
      <c r="K14334" s="56">
        <v>55</v>
      </c>
      <c r="L14334" s="57">
        <v>3.3013205282112844E-2</v>
      </c>
      <c r="M14334" s="56" t="s">
        <v>467</v>
      </c>
      <c r="N14334" s="60">
        <v>10002.585782510754</v>
      </c>
      <c r="O14334" s="149">
        <v>44469</v>
      </c>
      <c r="P14334" s="149">
        <f t="shared" si="590"/>
        <v>44451</v>
      </c>
      <c r="Q14334" s="149">
        <f t="shared" si="591"/>
        <v>44464</v>
      </c>
    </row>
    <row r="14335" spans="1:17">
      <c r="A14335" s="45" t="s">
        <v>688</v>
      </c>
      <c r="B14335" s="56" t="s">
        <v>455</v>
      </c>
      <c r="C14335" s="54">
        <v>29199.4634255485</v>
      </c>
      <c r="D14335" s="56">
        <v>1423</v>
      </c>
      <c r="E14335" s="56">
        <v>46</v>
      </c>
      <c r="F14335" s="55">
        <v>11.252652960873936</v>
      </c>
      <c r="G14335" s="213"/>
      <c r="H14335" s="56" t="s">
        <v>463</v>
      </c>
      <c r="I14335" s="56">
        <v>207526</v>
      </c>
      <c r="J14335" s="56">
        <v>15196</v>
      </c>
      <c r="K14335" s="56">
        <v>53</v>
      </c>
      <c r="L14335" s="57">
        <v>3.4877599368254805E-3</v>
      </c>
      <c r="M14335" s="56" t="s">
        <v>467</v>
      </c>
      <c r="N14335" s="60">
        <v>52042.052206699242</v>
      </c>
      <c r="O14335" s="149">
        <v>44469</v>
      </c>
      <c r="P14335" s="149">
        <f t="shared" si="590"/>
        <v>44451</v>
      </c>
      <c r="Q14335" s="149">
        <f t="shared" si="591"/>
        <v>44464</v>
      </c>
    </row>
    <row r="14336" spans="1:17">
      <c r="A14336" s="45" t="s">
        <v>687</v>
      </c>
      <c r="B14336" s="56" t="s">
        <v>449</v>
      </c>
      <c r="C14336" s="54">
        <v>13563.581728679501</v>
      </c>
      <c r="D14336" s="56">
        <v>1398</v>
      </c>
      <c r="E14336" s="56">
        <v>50</v>
      </c>
      <c r="F14336" s="55">
        <v>26.331013760745577</v>
      </c>
      <c r="G14336" s="213"/>
      <c r="H14336" s="56" t="s">
        <v>482</v>
      </c>
      <c r="I14336" s="56">
        <v>52796</v>
      </c>
      <c r="J14336" s="56">
        <v>2006</v>
      </c>
      <c r="K14336" s="56">
        <v>52</v>
      </c>
      <c r="L14336" s="57">
        <v>2.5922233300099701E-2</v>
      </c>
      <c r="M14336" s="56" t="s">
        <v>482</v>
      </c>
      <c r="N14336" s="60">
        <v>14789.603809135573</v>
      </c>
      <c r="O14336" s="149">
        <v>44469</v>
      </c>
      <c r="P14336" s="149">
        <f t="shared" si="590"/>
        <v>44451</v>
      </c>
      <c r="Q14336" s="149">
        <f t="shared" si="591"/>
        <v>44464</v>
      </c>
    </row>
    <row r="14337" spans="1:17">
      <c r="A14337" s="45" t="s">
        <v>686</v>
      </c>
      <c r="B14337" s="56" t="s">
        <v>449</v>
      </c>
      <c r="C14337" s="54">
        <v>18220.567441253999</v>
      </c>
      <c r="D14337" s="56">
        <v>1314</v>
      </c>
      <c r="E14337" s="56">
        <v>43</v>
      </c>
      <c r="F14337" s="55">
        <v>16.85693149421029</v>
      </c>
      <c r="G14337" s="213"/>
      <c r="H14337" s="56" t="s">
        <v>482</v>
      </c>
      <c r="I14337" s="56">
        <v>47033</v>
      </c>
      <c r="J14337" s="56">
        <v>2215</v>
      </c>
      <c r="K14337" s="56">
        <v>47</v>
      </c>
      <c r="L14337" s="57">
        <v>2.1218961625282168E-2</v>
      </c>
      <c r="M14337" s="56" t="s">
        <v>467</v>
      </c>
      <c r="N14337" s="60">
        <v>12156.591758964212</v>
      </c>
      <c r="O14337" s="149">
        <v>44469</v>
      </c>
      <c r="P14337" s="149">
        <f t="shared" si="590"/>
        <v>44451</v>
      </c>
      <c r="Q14337" s="149">
        <f t="shared" si="591"/>
        <v>44464</v>
      </c>
    </row>
    <row r="14338" spans="1:17">
      <c r="A14338" s="45" t="s">
        <v>685</v>
      </c>
      <c r="B14338" s="56" t="s">
        <v>457</v>
      </c>
      <c r="C14338" s="54">
        <v>2949.2506508674801</v>
      </c>
      <c r="D14338" s="56">
        <v>81</v>
      </c>
      <c r="E14338" s="56">
        <v>5</v>
      </c>
      <c r="F14338" s="55">
        <v>12.109613573800813</v>
      </c>
      <c r="G14338" s="213"/>
      <c r="H14338" s="56" t="s">
        <v>463</v>
      </c>
      <c r="I14338" s="56">
        <v>8373</v>
      </c>
      <c r="J14338" s="56">
        <v>331</v>
      </c>
      <c r="K14338" s="56">
        <v>5</v>
      </c>
      <c r="L14338" s="57">
        <v>1.5105740181268883E-2</v>
      </c>
      <c r="M14338" s="56" t="s">
        <v>463</v>
      </c>
      <c r="N14338" s="60">
        <v>11223.189860198592</v>
      </c>
      <c r="O14338" s="149">
        <v>44469</v>
      </c>
      <c r="P14338" s="149">
        <f t="shared" si="590"/>
        <v>44451</v>
      </c>
      <c r="Q14338" s="149">
        <f t="shared" si="591"/>
        <v>44464</v>
      </c>
    </row>
    <row r="14339" spans="1:17">
      <c r="A14339" s="45" t="s">
        <v>684</v>
      </c>
      <c r="B14339" s="56" t="s">
        <v>460</v>
      </c>
      <c r="C14339" s="54">
        <v>19909.875881644799</v>
      </c>
      <c r="D14339" s="56">
        <v>1782</v>
      </c>
      <c r="E14339" s="56">
        <v>59</v>
      </c>
      <c r="F14339" s="55">
        <v>21.166810578517591</v>
      </c>
      <c r="G14339" s="213"/>
      <c r="H14339" s="56" t="s">
        <v>482</v>
      </c>
      <c r="I14339" s="56">
        <v>113161</v>
      </c>
      <c r="J14339" s="56">
        <v>4395</v>
      </c>
      <c r="K14339" s="56">
        <v>65</v>
      </c>
      <c r="L14339" s="57">
        <v>1.4789533560864619E-2</v>
      </c>
      <c r="M14339" s="56" t="s">
        <v>482</v>
      </c>
      <c r="N14339" s="60">
        <v>22074.472116884532</v>
      </c>
      <c r="O14339" s="149">
        <v>44469</v>
      </c>
      <c r="P14339" s="149">
        <f t="shared" si="590"/>
        <v>44451</v>
      </c>
      <c r="Q14339" s="149">
        <f t="shared" si="591"/>
        <v>44464</v>
      </c>
    </row>
    <row r="14340" spans="1:17">
      <c r="A14340" s="45" t="s">
        <v>683</v>
      </c>
      <c r="B14340" s="56" t="s">
        <v>451</v>
      </c>
      <c r="C14340" s="54">
        <v>10718.897733932799</v>
      </c>
      <c r="D14340" s="56">
        <v>835</v>
      </c>
      <c r="E14340" s="56">
        <v>19</v>
      </c>
      <c r="F14340" s="55">
        <v>12.661216580568281</v>
      </c>
      <c r="G14340" s="213"/>
      <c r="H14340" s="56" t="s">
        <v>463</v>
      </c>
      <c r="I14340" s="56">
        <v>31998</v>
      </c>
      <c r="J14340" s="56">
        <v>896</v>
      </c>
      <c r="K14340" s="56">
        <v>19</v>
      </c>
      <c r="L14340" s="57">
        <v>2.1205357142857144E-2</v>
      </c>
      <c r="M14340" s="56" t="s">
        <v>463</v>
      </c>
      <c r="N14340" s="60">
        <v>8359.0684624551832</v>
      </c>
      <c r="O14340" s="149">
        <v>44469</v>
      </c>
      <c r="P14340" s="149">
        <f t="shared" si="590"/>
        <v>44451</v>
      </c>
      <c r="Q14340" s="149">
        <f t="shared" si="591"/>
        <v>44464</v>
      </c>
    </row>
    <row r="14341" spans="1:17">
      <c r="A14341" s="45" t="s">
        <v>682</v>
      </c>
      <c r="B14341" s="56" t="s">
        <v>452</v>
      </c>
      <c r="C14341" s="54">
        <v>30257.471058949301</v>
      </c>
      <c r="D14341" s="56">
        <v>3187</v>
      </c>
      <c r="E14341" s="56">
        <v>55</v>
      </c>
      <c r="F14341" s="55">
        <v>12.983806283471495</v>
      </c>
      <c r="G14341" s="213"/>
      <c r="H14341" s="56" t="s">
        <v>463</v>
      </c>
      <c r="I14341" s="56">
        <v>94362</v>
      </c>
      <c r="J14341" s="56">
        <v>3226</v>
      </c>
      <c r="K14341" s="56">
        <v>65</v>
      </c>
      <c r="L14341" s="57">
        <v>2.0148791072535647E-2</v>
      </c>
      <c r="M14341" s="56" t="s">
        <v>463</v>
      </c>
      <c r="N14341" s="60">
        <v>10661.829581576485</v>
      </c>
      <c r="O14341" s="149">
        <v>44469</v>
      </c>
      <c r="P14341" s="149">
        <f t="shared" si="590"/>
        <v>44451</v>
      </c>
      <c r="Q14341" s="149">
        <f t="shared" si="591"/>
        <v>44464</v>
      </c>
    </row>
    <row r="14342" spans="1:17">
      <c r="A14342" s="45" t="s">
        <v>681</v>
      </c>
      <c r="B14342" s="56" t="s">
        <v>459</v>
      </c>
      <c r="C14342" s="54">
        <v>5208.5177822836404</v>
      </c>
      <c r="D14342" s="56">
        <v>464</v>
      </c>
      <c r="E14342" s="56">
        <v>6</v>
      </c>
      <c r="F14342" s="55">
        <v>8.228280030629449</v>
      </c>
      <c r="G14342" s="213"/>
      <c r="H14342" s="56" t="s">
        <v>463</v>
      </c>
      <c r="I14342" s="56">
        <v>11133</v>
      </c>
      <c r="J14342" s="56">
        <v>212</v>
      </c>
      <c r="K14342" s="56">
        <v>6</v>
      </c>
      <c r="L14342" s="57">
        <v>2.8301886792452831E-2</v>
      </c>
      <c r="M14342" s="56" t="s">
        <v>463</v>
      </c>
      <c r="N14342" s="60">
        <v>4070.2558551513666</v>
      </c>
      <c r="O14342" s="149">
        <v>44469</v>
      </c>
      <c r="P14342" s="149">
        <f t="shared" si="590"/>
        <v>44451</v>
      </c>
      <c r="Q14342" s="149">
        <f t="shared" si="591"/>
        <v>44464</v>
      </c>
    </row>
    <row r="14343" spans="1:17">
      <c r="A14343" s="45" t="s">
        <v>680</v>
      </c>
      <c r="B14343" s="56" t="s">
        <v>449</v>
      </c>
      <c r="C14343" s="54">
        <v>2134.12534396605</v>
      </c>
      <c r="D14343" s="56">
        <v>120</v>
      </c>
      <c r="E14343" s="56">
        <v>10</v>
      </c>
      <c r="F14343" s="55">
        <v>33.469717057869175</v>
      </c>
      <c r="G14343" s="213"/>
      <c r="H14343" s="56" t="s">
        <v>463</v>
      </c>
      <c r="I14343" s="56">
        <v>4421</v>
      </c>
      <c r="J14343" s="56">
        <v>194</v>
      </c>
      <c r="K14343" s="56">
        <v>13</v>
      </c>
      <c r="L14343" s="57">
        <v>6.7010309278350513E-2</v>
      </c>
      <c r="M14343" s="56" t="s">
        <v>463</v>
      </c>
      <c r="N14343" s="60">
        <v>9090.3751529172678</v>
      </c>
      <c r="O14343" s="149">
        <v>44469</v>
      </c>
      <c r="P14343" s="149">
        <f t="shared" si="590"/>
        <v>44451</v>
      </c>
      <c r="Q14343" s="149">
        <f t="shared" si="591"/>
        <v>44464</v>
      </c>
    </row>
    <row r="14344" spans="1:17">
      <c r="A14344" s="45" t="s">
        <v>679</v>
      </c>
      <c r="B14344" s="56" t="s">
        <v>457</v>
      </c>
      <c r="C14344" s="54">
        <v>8124.8050092882004</v>
      </c>
      <c r="D14344" s="56">
        <v>495</v>
      </c>
      <c r="E14344" s="56">
        <v>47</v>
      </c>
      <c r="F14344" s="55">
        <v>41.319672943596835</v>
      </c>
      <c r="G14344" s="213"/>
      <c r="H14344" s="56" t="s">
        <v>482</v>
      </c>
      <c r="I14344" s="56">
        <v>19782</v>
      </c>
      <c r="J14344" s="56">
        <v>948</v>
      </c>
      <c r="K14344" s="56">
        <v>49</v>
      </c>
      <c r="L14344" s="57">
        <v>5.1687763713080169E-2</v>
      </c>
      <c r="M14344" s="56" t="s">
        <v>467</v>
      </c>
      <c r="N14344" s="60">
        <v>11667.972325689729</v>
      </c>
      <c r="O14344" s="149">
        <v>44469</v>
      </c>
      <c r="P14344" s="149">
        <f t="shared" si="590"/>
        <v>44451</v>
      </c>
      <c r="Q14344" s="149">
        <f t="shared" si="591"/>
        <v>44464</v>
      </c>
    </row>
    <row r="14345" spans="1:17">
      <c r="A14345" s="45" t="s">
        <v>678</v>
      </c>
      <c r="B14345" s="56" t="s">
        <v>462</v>
      </c>
      <c r="C14345" s="54">
        <v>5620.2787186370697</v>
      </c>
      <c r="D14345" s="56">
        <v>341</v>
      </c>
      <c r="E14345" s="56">
        <v>7</v>
      </c>
      <c r="F14345" s="55">
        <v>8.8963559465828599</v>
      </c>
      <c r="G14345" s="213"/>
      <c r="H14345" s="56" t="s">
        <v>482</v>
      </c>
      <c r="I14345" s="56">
        <v>10513</v>
      </c>
      <c r="J14345" s="56">
        <v>332</v>
      </c>
      <c r="K14345" s="56">
        <v>8</v>
      </c>
      <c r="L14345" s="57">
        <v>2.4096385542168676E-2</v>
      </c>
      <c r="M14345" s="56" t="s">
        <v>482</v>
      </c>
      <c r="N14345" s="60">
        <v>5907.1803485310202</v>
      </c>
      <c r="O14345" s="149">
        <v>44469</v>
      </c>
      <c r="P14345" s="149">
        <f t="shared" si="590"/>
        <v>44451</v>
      </c>
      <c r="Q14345" s="149">
        <f t="shared" si="591"/>
        <v>44464</v>
      </c>
    </row>
    <row r="14346" spans="1:17">
      <c r="A14346" s="45" t="s">
        <v>677</v>
      </c>
      <c r="B14346" s="56" t="s">
        <v>461</v>
      </c>
      <c r="C14346" s="54">
        <v>1879.9555993321101</v>
      </c>
      <c r="D14346" s="56">
        <v>89</v>
      </c>
      <c r="E14346" s="56" t="s">
        <v>495</v>
      </c>
      <c r="F14346" s="55">
        <v>7.5989636621149756</v>
      </c>
      <c r="G14346" s="213"/>
      <c r="H14346" s="56" t="s">
        <v>463</v>
      </c>
      <c r="I14346" s="56">
        <v>3024</v>
      </c>
      <c r="J14346" s="56">
        <v>135</v>
      </c>
      <c r="K14346" s="56">
        <v>5</v>
      </c>
      <c r="L14346" s="57">
        <v>3.7037037037037035E-2</v>
      </c>
      <c r="M14346" s="56" t="s">
        <v>463</v>
      </c>
      <c r="N14346" s="60">
        <v>7181.0206606986521</v>
      </c>
      <c r="O14346" s="149">
        <v>44469</v>
      </c>
      <c r="P14346" s="149">
        <f t="shared" si="590"/>
        <v>44451</v>
      </c>
      <c r="Q14346" s="149">
        <f t="shared" si="591"/>
        <v>44464</v>
      </c>
    </row>
    <row r="14347" spans="1:17">
      <c r="A14347" s="45" t="s">
        <v>676</v>
      </c>
      <c r="B14347" s="56" t="s">
        <v>449</v>
      </c>
      <c r="C14347" s="54">
        <v>13749.355836913501</v>
      </c>
      <c r="D14347" s="56">
        <v>1306</v>
      </c>
      <c r="E14347" s="56">
        <v>54</v>
      </c>
      <c r="F14347" s="55">
        <v>28.053262297477357</v>
      </c>
      <c r="G14347" s="213"/>
      <c r="H14347" s="56" t="s">
        <v>463</v>
      </c>
      <c r="I14347" s="56">
        <v>31274</v>
      </c>
      <c r="J14347" s="56">
        <v>1489</v>
      </c>
      <c r="K14347" s="56">
        <v>57</v>
      </c>
      <c r="L14347" s="57">
        <v>3.8280725319006045E-2</v>
      </c>
      <c r="M14347" s="56" t="s">
        <v>463</v>
      </c>
      <c r="N14347" s="60">
        <v>10829.598256540979</v>
      </c>
      <c r="O14347" s="149">
        <v>44469</v>
      </c>
      <c r="P14347" s="149">
        <f t="shared" si="590"/>
        <v>44451</v>
      </c>
      <c r="Q14347" s="149">
        <f t="shared" si="591"/>
        <v>44464</v>
      </c>
    </row>
    <row r="14348" spans="1:17">
      <c r="A14348" s="45" t="s">
        <v>675</v>
      </c>
      <c r="B14348" s="56" t="s">
        <v>456</v>
      </c>
      <c r="C14348" s="54">
        <v>11814.5919608803</v>
      </c>
      <c r="D14348" s="56">
        <v>1225</v>
      </c>
      <c r="E14348" s="56">
        <v>56</v>
      </c>
      <c r="F14348" s="55">
        <v>33.856437981476958</v>
      </c>
      <c r="G14348" s="213"/>
      <c r="H14348" s="56" t="s">
        <v>482</v>
      </c>
      <c r="I14348" s="56">
        <v>30554</v>
      </c>
      <c r="J14348" s="56">
        <v>1401</v>
      </c>
      <c r="K14348" s="56">
        <v>60</v>
      </c>
      <c r="L14348" s="57">
        <v>4.2826552462526764E-2</v>
      </c>
      <c r="M14348" s="56" t="s">
        <v>463</v>
      </c>
      <c r="N14348" s="60">
        <v>11858.217403012301</v>
      </c>
      <c r="O14348" s="149">
        <v>44469</v>
      </c>
      <c r="P14348" s="149">
        <f t="shared" si="590"/>
        <v>44451</v>
      </c>
      <c r="Q14348" s="149">
        <f t="shared" si="591"/>
        <v>44464</v>
      </c>
    </row>
    <row r="14349" spans="1:17">
      <c r="A14349" s="45" t="s">
        <v>674</v>
      </c>
      <c r="B14349" s="56" t="s">
        <v>449</v>
      </c>
      <c r="C14349" s="54">
        <v>4953.1649934452498</v>
      </c>
      <c r="D14349" s="56">
        <v>496</v>
      </c>
      <c r="E14349" s="56">
        <v>11</v>
      </c>
      <c r="F14349" s="55">
        <v>15.862873268991791</v>
      </c>
      <c r="G14349" s="213"/>
      <c r="H14349" s="56" t="s">
        <v>463</v>
      </c>
      <c r="I14349" s="56">
        <v>35098</v>
      </c>
      <c r="J14349" s="56">
        <v>1761</v>
      </c>
      <c r="K14349" s="56">
        <v>12</v>
      </c>
      <c r="L14349" s="57">
        <v>6.8143100511073255E-3</v>
      </c>
      <c r="M14349" s="56" t="s">
        <v>463</v>
      </c>
      <c r="N14349" s="60">
        <v>35553.025233974884</v>
      </c>
      <c r="O14349" s="149">
        <v>44469</v>
      </c>
      <c r="P14349" s="149">
        <f t="shared" si="590"/>
        <v>44451</v>
      </c>
      <c r="Q14349" s="149">
        <f t="shared" si="591"/>
        <v>44464</v>
      </c>
    </row>
    <row r="14350" spans="1:17">
      <c r="A14350" s="45" t="s">
        <v>673</v>
      </c>
      <c r="B14350" s="56" t="s">
        <v>458</v>
      </c>
      <c r="C14350" s="54">
        <v>55966.956025412503</v>
      </c>
      <c r="D14350" s="56">
        <v>7719</v>
      </c>
      <c r="E14350" s="56">
        <v>233</v>
      </c>
      <c r="F14350" s="55">
        <v>29.736934657122038</v>
      </c>
      <c r="G14350" s="213"/>
      <c r="H14350" s="56" t="s">
        <v>482</v>
      </c>
      <c r="I14350" s="56">
        <v>182853</v>
      </c>
      <c r="J14350" s="56">
        <v>7448</v>
      </c>
      <c r="K14350" s="56">
        <v>264</v>
      </c>
      <c r="L14350" s="57">
        <v>3.5445757250268529E-2</v>
      </c>
      <c r="M14350" s="56" t="s">
        <v>467</v>
      </c>
      <c r="N14350" s="60">
        <v>13307.852577542617</v>
      </c>
      <c r="O14350" s="149">
        <v>44469</v>
      </c>
      <c r="P14350" s="149">
        <f t="shared" si="590"/>
        <v>44451</v>
      </c>
      <c r="Q14350" s="149">
        <f t="shared" si="591"/>
        <v>44464</v>
      </c>
    </row>
    <row r="14351" spans="1:17">
      <c r="A14351" s="45" t="s">
        <v>672</v>
      </c>
      <c r="B14351" s="56" t="s">
        <v>455</v>
      </c>
      <c r="C14351" s="54">
        <v>1233.54376087695</v>
      </c>
      <c r="D14351" s="56">
        <v>39</v>
      </c>
      <c r="E14351" s="56">
        <v>11</v>
      </c>
      <c r="F14351" s="55">
        <v>63.695696142608369</v>
      </c>
      <c r="G14351" s="213"/>
      <c r="H14351" s="56" t="s">
        <v>482</v>
      </c>
      <c r="I14351" s="56">
        <v>2245</v>
      </c>
      <c r="J14351" s="56">
        <v>184</v>
      </c>
      <c r="K14351" s="56">
        <v>13</v>
      </c>
      <c r="L14351" s="57">
        <v>7.0652173913043473E-2</v>
      </c>
      <c r="M14351" s="56" t="s">
        <v>482</v>
      </c>
      <c r="N14351" s="60">
        <v>14916.37393303265</v>
      </c>
      <c r="O14351" s="149">
        <v>44469</v>
      </c>
      <c r="P14351" s="149">
        <f t="shared" si="590"/>
        <v>44451</v>
      </c>
      <c r="Q14351" s="149">
        <f t="shared" si="591"/>
        <v>44464</v>
      </c>
    </row>
    <row r="14352" spans="1:17">
      <c r="A14352" s="45" t="s">
        <v>671</v>
      </c>
      <c r="B14352" s="56" t="s">
        <v>451</v>
      </c>
      <c r="C14352" s="54">
        <v>18769.558680918599</v>
      </c>
      <c r="D14352" s="56">
        <v>1573</v>
      </c>
      <c r="E14352" s="56">
        <v>49</v>
      </c>
      <c r="F14352" s="55">
        <v>18.647215203616643</v>
      </c>
      <c r="G14352" s="213"/>
      <c r="H14352" s="56" t="s">
        <v>482</v>
      </c>
      <c r="I14352" s="56">
        <v>41097</v>
      </c>
      <c r="J14352" s="56">
        <v>1555</v>
      </c>
      <c r="K14352" s="56">
        <v>50</v>
      </c>
      <c r="L14352" s="57">
        <v>3.215434083601286E-2</v>
      </c>
      <c r="M14352" s="56" t="s">
        <v>463</v>
      </c>
      <c r="N14352" s="60">
        <v>8284.6913261782502</v>
      </c>
      <c r="O14352" s="149">
        <v>44469</v>
      </c>
      <c r="P14352" s="149">
        <f t="shared" si="590"/>
        <v>44451</v>
      </c>
      <c r="Q14352" s="149">
        <f t="shared" si="591"/>
        <v>44464</v>
      </c>
    </row>
    <row r="14353" spans="1:17">
      <c r="A14353" s="45" t="s">
        <v>670</v>
      </c>
      <c r="B14353" s="56" t="s">
        <v>454</v>
      </c>
      <c r="C14353" s="54">
        <v>12292.1365056916</v>
      </c>
      <c r="D14353" s="56">
        <v>712</v>
      </c>
      <c r="E14353" s="56">
        <v>32</v>
      </c>
      <c r="F14353" s="55">
        <v>18.594930870283914</v>
      </c>
      <c r="G14353" s="213"/>
      <c r="H14353" s="56" t="s">
        <v>463</v>
      </c>
      <c r="I14353" s="56">
        <v>21708</v>
      </c>
      <c r="J14353" s="56">
        <v>834</v>
      </c>
      <c r="K14353" s="56">
        <v>34</v>
      </c>
      <c r="L14353" s="57">
        <v>4.0767386091127102E-2</v>
      </c>
      <c r="M14353" s="56" t="s">
        <v>463</v>
      </c>
      <c r="N14353" s="60">
        <v>6784.8254012948428</v>
      </c>
      <c r="O14353" s="149">
        <v>44469</v>
      </c>
      <c r="P14353" s="149">
        <f t="shared" si="590"/>
        <v>44451</v>
      </c>
      <c r="Q14353" s="149">
        <f t="shared" si="591"/>
        <v>44464</v>
      </c>
    </row>
    <row r="14354" spans="1:17">
      <c r="A14354" s="45" t="s">
        <v>669</v>
      </c>
      <c r="B14354" s="56" t="s">
        <v>461</v>
      </c>
      <c r="C14354" s="54">
        <v>834.58018010005105</v>
      </c>
      <c r="D14354" s="56">
        <v>15</v>
      </c>
      <c r="E14354" s="56" t="s">
        <v>495</v>
      </c>
      <c r="F14354" s="55">
        <v>17.117246043395959</v>
      </c>
      <c r="G14354" s="213"/>
      <c r="H14354" s="56" t="s">
        <v>467</v>
      </c>
      <c r="I14354" s="56">
        <v>788</v>
      </c>
      <c r="J14354" s="56">
        <v>26</v>
      </c>
      <c r="K14354" s="56">
        <v>2</v>
      </c>
      <c r="L14354" s="57">
        <v>7.6923076923076927E-2</v>
      </c>
      <c r="M14354" s="56" t="s">
        <v>463</v>
      </c>
      <c r="N14354" s="60">
        <v>3115.3387798980648</v>
      </c>
      <c r="O14354" s="149">
        <v>44469</v>
      </c>
      <c r="P14354" s="149">
        <f t="shared" si="590"/>
        <v>44451</v>
      </c>
      <c r="Q14354" s="149">
        <f t="shared" si="591"/>
        <v>44464</v>
      </c>
    </row>
    <row r="14355" spans="1:17">
      <c r="A14355" s="45" t="s">
        <v>668</v>
      </c>
      <c r="B14355" s="56" t="s">
        <v>449</v>
      </c>
      <c r="C14355" s="54">
        <v>1267.67563041731</v>
      </c>
      <c r="D14355" s="56">
        <v>64</v>
      </c>
      <c r="E14355" s="56">
        <v>5</v>
      </c>
      <c r="F14355" s="55">
        <v>28.173047471559283</v>
      </c>
      <c r="G14355" s="213"/>
      <c r="H14355" s="56" t="s">
        <v>467</v>
      </c>
      <c r="I14355" s="56">
        <v>2838</v>
      </c>
      <c r="J14355" s="56">
        <v>131</v>
      </c>
      <c r="K14355" s="56">
        <v>5</v>
      </c>
      <c r="L14355" s="57">
        <v>3.8167938931297711E-2</v>
      </c>
      <c r="M14355" s="56" t="s">
        <v>467</v>
      </c>
      <c r="N14355" s="60">
        <v>10333.873812567945</v>
      </c>
      <c r="O14355" s="149">
        <v>44469</v>
      </c>
      <c r="P14355" s="149">
        <f t="shared" si="590"/>
        <v>44451</v>
      </c>
      <c r="Q14355" s="149">
        <f t="shared" si="591"/>
        <v>44464</v>
      </c>
    </row>
    <row r="14356" spans="1:17">
      <c r="A14356" s="45" t="s">
        <v>667</v>
      </c>
      <c r="B14356" s="56" t="s">
        <v>449</v>
      </c>
      <c r="C14356" s="54">
        <v>1713.2752253528499</v>
      </c>
      <c r="D14356" s="56">
        <v>112</v>
      </c>
      <c r="E14356" s="56" t="s">
        <v>495</v>
      </c>
      <c r="F14356" s="55">
        <v>16.676496658932468</v>
      </c>
      <c r="G14356" s="213"/>
      <c r="H14356" s="56" t="s">
        <v>463</v>
      </c>
      <c r="I14356" s="56">
        <v>2997</v>
      </c>
      <c r="J14356" s="56">
        <v>144</v>
      </c>
      <c r="K14356" s="56">
        <v>4</v>
      </c>
      <c r="L14356" s="57">
        <v>2.7777777777777776E-2</v>
      </c>
      <c r="M14356" s="56" t="s">
        <v>463</v>
      </c>
      <c r="N14356" s="60">
        <v>8404.9543161019628</v>
      </c>
      <c r="O14356" s="149">
        <v>44469</v>
      </c>
      <c r="P14356" s="149">
        <f t="shared" si="590"/>
        <v>44451</v>
      </c>
      <c r="Q14356" s="149">
        <f t="shared" si="591"/>
        <v>44464</v>
      </c>
    </row>
    <row r="14357" spans="1:17">
      <c r="A14357" s="45" t="s">
        <v>666</v>
      </c>
      <c r="B14357" s="56" t="s">
        <v>461</v>
      </c>
      <c r="C14357" s="54">
        <v>43955.524582002799</v>
      </c>
      <c r="D14357" s="56">
        <v>3590</v>
      </c>
      <c r="E14357" s="56">
        <v>159</v>
      </c>
      <c r="F14357" s="55">
        <v>25.837805293291705</v>
      </c>
      <c r="G14357" s="213"/>
      <c r="H14357" s="56" t="s">
        <v>482</v>
      </c>
      <c r="I14357" s="56">
        <v>136313</v>
      </c>
      <c r="J14357" s="56">
        <v>6573</v>
      </c>
      <c r="K14357" s="56">
        <v>168</v>
      </c>
      <c r="L14357" s="57">
        <v>2.5559105431309903E-2</v>
      </c>
      <c r="M14357" s="56" t="s">
        <v>467</v>
      </c>
      <c r="N14357" s="60">
        <v>14953.751689932637</v>
      </c>
      <c r="O14357" s="149">
        <v>44469</v>
      </c>
      <c r="P14357" s="149">
        <f t="shared" si="590"/>
        <v>44451</v>
      </c>
      <c r="Q14357" s="149">
        <f t="shared" si="591"/>
        <v>44464</v>
      </c>
    </row>
    <row r="14358" spans="1:17">
      <c r="A14358" s="45" t="s">
        <v>665</v>
      </c>
      <c r="B14358" s="56" t="s">
        <v>455</v>
      </c>
      <c r="C14358" s="54">
        <v>625.94499034377498</v>
      </c>
      <c r="D14358" s="56">
        <v>19</v>
      </c>
      <c r="E14358" s="56">
        <v>0</v>
      </c>
      <c r="F14358" s="55">
        <v>0</v>
      </c>
      <c r="G14358" s="213"/>
      <c r="H14358" s="56" t="s">
        <v>467</v>
      </c>
      <c r="I14358" s="56">
        <v>1201</v>
      </c>
      <c r="J14358" s="56">
        <v>80</v>
      </c>
      <c r="K14358" s="56">
        <v>0</v>
      </c>
      <c r="L14358" s="57">
        <v>0</v>
      </c>
      <c r="M14358" s="56" t="s">
        <v>467</v>
      </c>
      <c r="N14358" s="60">
        <v>12780.675815627701</v>
      </c>
      <c r="O14358" s="149">
        <v>44469</v>
      </c>
      <c r="P14358" s="149">
        <f t="shared" si="590"/>
        <v>44451</v>
      </c>
      <c r="Q14358" s="149">
        <f t="shared" si="591"/>
        <v>44464</v>
      </c>
    </row>
    <row r="14359" spans="1:17">
      <c r="A14359" s="45" t="s">
        <v>664</v>
      </c>
      <c r="B14359" s="56" t="s">
        <v>452</v>
      </c>
      <c r="C14359" s="54">
        <v>9210.9950828244691</v>
      </c>
      <c r="D14359" s="56">
        <v>710</v>
      </c>
      <c r="E14359" s="56">
        <v>21</v>
      </c>
      <c r="F14359" s="55">
        <v>16.284885471245289</v>
      </c>
      <c r="G14359" s="213"/>
      <c r="H14359" s="56" t="s">
        <v>463</v>
      </c>
      <c r="I14359" s="56">
        <v>21760</v>
      </c>
      <c r="J14359" s="56">
        <v>901</v>
      </c>
      <c r="K14359" s="56">
        <v>22</v>
      </c>
      <c r="L14359" s="57">
        <v>2.4417314095449501E-2</v>
      </c>
      <c r="M14359" s="56" t="s">
        <v>463</v>
      </c>
      <c r="N14359" s="60">
        <v>9781.7878730613375</v>
      </c>
      <c r="O14359" s="149">
        <v>44469</v>
      </c>
      <c r="P14359" s="149">
        <f t="shared" si="590"/>
        <v>44451</v>
      </c>
      <c r="Q14359" s="149">
        <f t="shared" si="591"/>
        <v>44464</v>
      </c>
    </row>
    <row r="14360" spans="1:17">
      <c r="A14360" s="45" t="s">
        <v>451</v>
      </c>
      <c r="B14360" s="56" t="s">
        <v>451</v>
      </c>
      <c r="C14360" s="54">
        <v>62728.587628093002</v>
      </c>
      <c r="D14360" s="56">
        <v>6068</v>
      </c>
      <c r="E14360" s="56">
        <v>182</v>
      </c>
      <c r="F14360" s="55">
        <v>20.724203256535539</v>
      </c>
      <c r="G14360" s="213"/>
      <c r="H14360" s="56" t="s">
        <v>482</v>
      </c>
      <c r="I14360" s="56">
        <v>159836</v>
      </c>
      <c r="J14360" s="56">
        <v>6474</v>
      </c>
      <c r="K14360" s="56">
        <v>199</v>
      </c>
      <c r="L14360" s="57">
        <v>3.0738337967253629E-2</v>
      </c>
      <c r="M14360" s="56" t="s">
        <v>463</v>
      </c>
      <c r="N14360" s="60">
        <v>10320.653221754699</v>
      </c>
      <c r="O14360" s="149">
        <v>44469</v>
      </c>
      <c r="P14360" s="149">
        <f t="shared" si="590"/>
        <v>44451</v>
      </c>
      <c r="Q14360" s="149">
        <f t="shared" si="591"/>
        <v>44464</v>
      </c>
    </row>
    <row r="14361" spans="1:17">
      <c r="A14361" s="45" t="s">
        <v>663</v>
      </c>
      <c r="B14361" s="56" t="s">
        <v>451</v>
      </c>
      <c r="C14361" s="54">
        <v>3007.0790085752401</v>
      </c>
      <c r="D14361" s="56">
        <v>180</v>
      </c>
      <c r="E14361" s="56">
        <v>5</v>
      </c>
      <c r="F14361" s="55">
        <v>11.876736731040271</v>
      </c>
      <c r="G14361" s="213"/>
      <c r="H14361" s="56" t="s">
        <v>463</v>
      </c>
      <c r="I14361" s="56">
        <v>5686</v>
      </c>
      <c r="J14361" s="56">
        <v>218</v>
      </c>
      <c r="K14361" s="56">
        <v>8</v>
      </c>
      <c r="L14361" s="57">
        <v>3.669724770642202E-2</v>
      </c>
      <c r="M14361" s="56" t="s">
        <v>463</v>
      </c>
      <c r="N14361" s="60">
        <v>7249.5601006269808</v>
      </c>
      <c r="O14361" s="149">
        <v>44469</v>
      </c>
      <c r="P14361" s="149">
        <f t="shared" si="590"/>
        <v>44451</v>
      </c>
      <c r="Q14361" s="149">
        <f t="shared" si="591"/>
        <v>44464</v>
      </c>
    </row>
    <row r="14362" spans="1:17">
      <c r="A14362" s="45" t="s">
        <v>662</v>
      </c>
      <c r="B14362" s="56" t="s">
        <v>449</v>
      </c>
      <c r="C14362" s="54">
        <v>3230.2527941828198</v>
      </c>
      <c r="D14362" s="56">
        <v>193</v>
      </c>
      <c r="E14362" s="56">
        <v>14</v>
      </c>
      <c r="F14362" s="55">
        <v>30.957329463528165</v>
      </c>
      <c r="G14362" s="213"/>
      <c r="H14362" s="56" t="s">
        <v>463</v>
      </c>
      <c r="I14362" s="56">
        <v>9532</v>
      </c>
      <c r="J14362" s="56">
        <v>393</v>
      </c>
      <c r="K14362" s="56">
        <v>14</v>
      </c>
      <c r="L14362" s="57">
        <v>3.5623409669211195E-2</v>
      </c>
      <c r="M14362" s="56" t="s">
        <v>463</v>
      </c>
      <c r="N14362" s="60">
        <v>12166.23047916657</v>
      </c>
      <c r="O14362" s="149">
        <v>44469</v>
      </c>
      <c r="P14362" s="149">
        <f t="shared" si="590"/>
        <v>44451</v>
      </c>
      <c r="Q14362" s="149">
        <f t="shared" si="591"/>
        <v>44464</v>
      </c>
    </row>
    <row r="14363" spans="1:17">
      <c r="A14363" s="45" t="s">
        <v>661</v>
      </c>
      <c r="B14363" s="56" t="s">
        <v>462</v>
      </c>
      <c r="C14363" s="54">
        <v>2582.8318203587801</v>
      </c>
      <c r="D14363" s="56">
        <v>340</v>
      </c>
      <c r="E14363" s="56" t="s">
        <v>495</v>
      </c>
      <c r="F14363" s="55">
        <v>8.2965415168203993</v>
      </c>
      <c r="G14363" s="213"/>
      <c r="H14363" s="56" t="s">
        <v>463</v>
      </c>
      <c r="I14363" s="56">
        <v>10997</v>
      </c>
      <c r="J14363" s="56">
        <v>250</v>
      </c>
      <c r="K14363" s="56">
        <v>4</v>
      </c>
      <c r="L14363" s="57">
        <v>1.6E-2</v>
      </c>
      <c r="M14363" s="56" t="s">
        <v>463</v>
      </c>
      <c r="N14363" s="60">
        <v>9679.2984362904663</v>
      </c>
      <c r="O14363" s="149">
        <v>44469</v>
      </c>
      <c r="P14363" s="149">
        <f t="shared" si="590"/>
        <v>44451</v>
      </c>
      <c r="Q14363" s="149">
        <f t="shared" si="591"/>
        <v>44464</v>
      </c>
    </row>
    <row r="14364" spans="1:17">
      <c r="A14364" s="45" t="s">
        <v>660</v>
      </c>
      <c r="B14364" s="56" t="s">
        <v>452</v>
      </c>
      <c r="C14364" s="54">
        <v>101530.854278618</v>
      </c>
      <c r="D14364" s="56">
        <v>8487</v>
      </c>
      <c r="E14364" s="56">
        <v>183</v>
      </c>
      <c r="F14364" s="55">
        <v>12.874341168802088</v>
      </c>
      <c r="G14364" s="213"/>
      <c r="H14364" s="56" t="s">
        <v>482</v>
      </c>
      <c r="I14364" s="56">
        <v>292065</v>
      </c>
      <c r="J14364" s="56">
        <v>10973</v>
      </c>
      <c r="K14364" s="56">
        <v>204</v>
      </c>
      <c r="L14364" s="57">
        <v>1.8591087214070903E-2</v>
      </c>
      <c r="M14364" s="56" t="s">
        <v>467</v>
      </c>
      <c r="N14364" s="60">
        <v>10807.552125867289</v>
      </c>
      <c r="O14364" s="149">
        <v>44469</v>
      </c>
      <c r="P14364" s="149">
        <f t="shared" si="590"/>
        <v>44451</v>
      </c>
      <c r="Q14364" s="149">
        <f t="shared" si="591"/>
        <v>44464</v>
      </c>
    </row>
    <row r="14365" spans="1:17">
      <c r="A14365" s="45" t="s">
        <v>659</v>
      </c>
      <c r="B14365" s="56" t="s">
        <v>452</v>
      </c>
      <c r="C14365" s="54">
        <v>34437.884502636203</v>
      </c>
      <c r="D14365" s="56">
        <v>4790</v>
      </c>
      <c r="E14365" s="56">
        <v>111</v>
      </c>
      <c r="F14365" s="55">
        <v>23.022817873625485</v>
      </c>
      <c r="G14365" s="213"/>
      <c r="H14365" s="56" t="s">
        <v>463</v>
      </c>
      <c r="I14365" s="56">
        <v>115784</v>
      </c>
      <c r="J14365" s="56">
        <v>5047</v>
      </c>
      <c r="K14365" s="56">
        <v>130</v>
      </c>
      <c r="L14365" s="57">
        <v>2.575787596592035E-2</v>
      </c>
      <c r="M14365" s="56" t="s">
        <v>463</v>
      </c>
      <c r="N14365" s="60">
        <v>14655.371759591257</v>
      </c>
      <c r="O14365" s="149">
        <v>44469</v>
      </c>
      <c r="P14365" s="149">
        <f t="shared" si="590"/>
        <v>44451</v>
      </c>
      <c r="Q14365" s="149">
        <f t="shared" si="591"/>
        <v>44464</v>
      </c>
    </row>
    <row r="14366" spans="1:17">
      <c r="A14366" s="45" t="s">
        <v>658</v>
      </c>
      <c r="B14366" s="56" t="s">
        <v>460</v>
      </c>
      <c r="C14366" s="54">
        <v>15123.002698759299</v>
      </c>
      <c r="D14366" s="56">
        <v>1864</v>
      </c>
      <c r="E14366" s="56">
        <v>62</v>
      </c>
      <c r="F14366" s="55">
        <v>29.283678094792329</v>
      </c>
      <c r="G14366" s="213"/>
      <c r="H14366" s="56" t="s">
        <v>482</v>
      </c>
      <c r="I14366" s="56">
        <v>40126</v>
      </c>
      <c r="J14366" s="56">
        <v>1489</v>
      </c>
      <c r="K14366" s="56">
        <v>67</v>
      </c>
      <c r="L14366" s="57">
        <v>4.4996642041638682E-2</v>
      </c>
      <c r="M14366" s="56" t="s">
        <v>482</v>
      </c>
      <c r="N14366" s="60">
        <v>9845.9282832909794</v>
      </c>
      <c r="O14366" s="149">
        <v>44469</v>
      </c>
      <c r="P14366" s="149">
        <f t="shared" si="590"/>
        <v>44451</v>
      </c>
      <c r="Q14366" s="149">
        <f t="shared" si="591"/>
        <v>44464</v>
      </c>
    </row>
    <row r="14367" spans="1:17">
      <c r="A14367" s="45" t="s">
        <v>657</v>
      </c>
      <c r="B14367" s="56" t="s">
        <v>454</v>
      </c>
      <c r="C14367" s="54">
        <v>27680.062234411598</v>
      </c>
      <c r="D14367" s="56">
        <v>2394</v>
      </c>
      <c r="E14367" s="56">
        <v>68</v>
      </c>
      <c r="F14367" s="55">
        <v>17.547441967469648</v>
      </c>
      <c r="G14367" s="213"/>
      <c r="H14367" s="56" t="s">
        <v>463</v>
      </c>
      <c r="I14367" s="56">
        <v>81980</v>
      </c>
      <c r="J14367" s="56">
        <v>2622</v>
      </c>
      <c r="K14367" s="56">
        <v>73</v>
      </c>
      <c r="L14367" s="57">
        <v>2.7841342486651412E-2</v>
      </c>
      <c r="M14367" s="56" t="s">
        <v>463</v>
      </c>
      <c r="N14367" s="60">
        <v>9472.5220550275844</v>
      </c>
      <c r="O14367" s="149">
        <v>44469</v>
      </c>
      <c r="P14367" s="149">
        <f t="shared" si="590"/>
        <v>44451</v>
      </c>
      <c r="Q14367" s="149">
        <f t="shared" si="591"/>
        <v>44464</v>
      </c>
    </row>
    <row r="14368" spans="1:17">
      <c r="A14368" s="45" t="s">
        <v>656</v>
      </c>
      <c r="B14368" s="56" t="s">
        <v>460</v>
      </c>
      <c r="C14368" s="54">
        <v>12712.6088020805</v>
      </c>
      <c r="D14368" s="56">
        <v>1172</v>
      </c>
      <c r="E14368" s="56">
        <v>38</v>
      </c>
      <c r="F14368" s="55">
        <v>21.351130649450205</v>
      </c>
      <c r="G14368" s="213"/>
      <c r="H14368" s="56" t="s">
        <v>482</v>
      </c>
      <c r="I14368" s="56">
        <v>23833</v>
      </c>
      <c r="J14368" s="56">
        <v>1009</v>
      </c>
      <c r="K14368" s="56">
        <v>44</v>
      </c>
      <c r="L14368" s="57">
        <v>4.3607532210109018E-2</v>
      </c>
      <c r="M14368" s="56" t="s">
        <v>482</v>
      </c>
      <c r="N14368" s="60">
        <v>7937.0018830035169</v>
      </c>
      <c r="O14368" s="149">
        <v>44469</v>
      </c>
      <c r="P14368" s="149">
        <f t="shared" si="590"/>
        <v>44451</v>
      </c>
      <c r="Q14368" s="149">
        <f t="shared" si="591"/>
        <v>44464</v>
      </c>
    </row>
    <row r="14369" spans="1:17">
      <c r="A14369" s="45" t="s">
        <v>655</v>
      </c>
      <c r="B14369" s="56" t="s">
        <v>450</v>
      </c>
      <c r="C14369" s="54">
        <v>60849.009238985098</v>
      </c>
      <c r="D14369" s="56">
        <v>11774</v>
      </c>
      <c r="E14369" s="56">
        <v>209</v>
      </c>
      <c r="F14369" s="55">
        <v>24.533795398277256</v>
      </c>
      <c r="G14369" s="213"/>
      <c r="H14369" s="56" t="s">
        <v>482</v>
      </c>
      <c r="I14369" s="56">
        <v>231018</v>
      </c>
      <c r="J14369" s="56">
        <v>7746</v>
      </c>
      <c r="K14369" s="56">
        <v>258</v>
      </c>
      <c r="L14369" s="57">
        <v>3.3307513555383424E-2</v>
      </c>
      <c r="M14369" s="56" t="s">
        <v>482</v>
      </c>
      <c r="N14369" s="60">
        <v>12729.870374022865</v>
      </c>
      <c r="O14369" s="149">
        <v>44469</v>
      </c>
      <c r="P14369" s="149">
        <f t="shared" si="590"/>
        <v>44451</v>
      </c>
      <c r="Q14369" s="149">
        <f t="shared" si="591"/>
        <v>44464</v>
      </c>
    </row>
    <row r="14370" spans="1:17">
      <c r="A14370" s="45" t="s">
        <v>654</v>
      </c>
      <c r="B14370" s="56" t="s">
        <v>461</v>
      </c>
      <c r="C14370" s="54">
        <v>1304.7898284374701</v>
      </c>
      <c r="D14370" s="56">
        <v>50</v>
      </c>
      <c r="E14370" s="56" t="s">
        <v>495</v>
      </c>
      <c r="F14370" s="55">
        <v>16.42300618961206</v>
      </c>
      <c r="G14370" s="213"/>
      <c r="H14370" s="56" t="s">
        <v>482</v>
      </c>
      <c r="I14370" s="56">
        <v>2953</v>
      </c>
      <c r="J14370" s="56">
        <v>122</v>
      </c>
      <c r="K14370" s="56">
        <v>3</v>
      </c>
      <c r="L14370" s="57">
        <v>2.4590163934426229E-2</v>
      </c>
      <c r="M14370" s="56" t="s">
        <v>482</v>
      </c>
      <c r="N14370" s="60">
        <v>9350.1648572857994</v>
      </c>
      <c r="O14370" s="149">
        <v>44469</v>
      </c>
      <c r="P14370" s="149">
        <f t="shared" si="590"/>
        <v>44451</v>
      </c>
      <c r="Q14370" s="149">
        <f t="shared" si="591"/>
        <v>44464</v>
      </c>
    </row>
    <row r="14371" spans="1:17">
      <c r="A14371" s="45" t="s">
        <v>653</v>
      </c>
      <c r="B14371" s="56" t="s">
        <v>451</v>
      </c>
      <c r="C14371" s="54">
        <v>5675.6338289658797</v>
      </c>
      <c r="D14371" s="56">
        <v>590</v>
      </c>
      <c r="E14371" s="56">
        <v>19</v>
      </c>
      <c r="F14371" s="55">
        <v>23.911740926918348</v>
      </c>
      <c r="G14371" s="213"/>
      <c r="H14371" s="56" t="s">
        <v>463</v>
      </c>
      <c r="I14371" s="56">
        <v>13638</v>
      </c>
      <c r="J14371" s="56">
        <v>627</v>
      </c>
      <c r="K14371" s="56">
        <v>21</v>
      </c>
      <c r="L14371" s="57">
        <v>3.3492822966507178E-2</v>
      </c>
      <c r="M14371" s="56" t="s">
        <v>463</v>
      </c>
      <c r="N14371" s="60">
        <v>11047.224308236277</v>
      </c>
      <c r="O14371" s="149">
        <v>44469</v>
      </c>
      <c r="P14371" s="149">
        <f t="shared" si="590"/>
        <v>44451</v>
      </c>
      <c r="Q14371" s="149">
        <f t="shared" si="591"/>
        <v>44464</v>
      </c>
    </row>
    <row r="14372" spans="1:17">
      <c r="A14372" s="45" t="s">
        <v>652</v>
      </c>
      <c r="B14372" s="56" t="s">
        <v>451</v>
      </c>
      <c r="C14372" s="54">
        <v>18091.285950418602</v>
      </c>
      <c r="D14372" s="56">
        <v>2095</v>
      </c>
      <c r="E14372" s="56">
        <v>54</v>
      </c>
      <c r="F14372" s="55">
        <v>21.320446029728522</v>
      </c>
      <c r="G14372" s="213"/>
      <c r="H14372" s="56" t="s">
        <v>482</v>
      </c>
      <c r="I14372" s="56">
        <v>47945</v>
      </c>
      <c r="J14372" s="56">
        <v>2092</v>
      </c>
      <c r="K14372" s="56">
        <v>61</v>
      </c>
      <c r="L14372" s="57">
        <v>2.9158699808795412E-2</v>
      </c>
      <c r="M14372" s="56" t="s">
        <v>482</v>
      </c>
      <c r="N14372" s="60">
        <v>11563.578209605352</v>
      </c>
      <c r="O14372" s="149">
        <v>44469</v>
      </c>
      <c r="P14372" s="149">
        <f t="shared" si="590"/>
        <v>44451</v>
      </c>
      <c r="Q14372" s="149">
        <f t="shared" si="591"/>
        <v>44464</v>
      </c>
    </row>
    <row r="14373" spans="1:17">
      <c r="A14373" s="45" t="s">
        <v>651</v>
      </c>
      <c r="B14373" s="56" t="s">
        <v>458</v>
      </c>
      <c r="C14373" s="54">
        <v>6461.82916759405</v>
      </c>
      <c r="D14373" s="56">
        <v>336</v>
      </c>
      <c r="E14373" s="56">
        <v>9</v>
      </c>
      <c r="F14373" s="55">
        <v>9.9485320051644077</v>
      </c>
      <c r="G14373" s="213"/>
      <c r="H14373" s="56" t="s">
        <v>482</v>
      </c>
      <c r="I14373" s="56">
        <v>15350</v>
      </c>
      <c r="J14373" s="56">
        <v>549</v>
      </c>
      <c r="K14373" s="56">
        <v>12</v>
      </c>
      <c r="L14373" s="57">
        <v>2.185792349726776E-2</v>
      </c>
      <c r="M14373" s="56" t="s">
        <v>482</v>
      </c>
      <c r="N14373" s="60">
        <v>8496.0463324104039</v>
      </c>
      <c r="O14373" s="149">
        <v>44469</v>
      </c>
      <c r="P14373" s="149">
        <f t="shared" si="590"/>
        <v>44451</v>
      </c>
      <c r="Q14373" s="149">
        <f t="shared" si="591"/>
        <v>44464</v>
      </c>
    </row>
    <row r="14374" spans="1:17">
      <c r="A14374" s="45" t="s">
        <v>650</v>
      </c>
      <c r="B14374" s="56" t="s">
        <v>457</v>
      </c>
      <c r="C14374" s="54">
        <v>335.85846276679899</v>
      </c>
      <c r="D14374" s="56">
        <v>11</v>
      </c>
      <c r="E14374" s="56">
        <v>0</v>
      </c>
      <c r="F14374" s="55">
        <v>0</v>
      </c>
      <c r="G14374" s="213"/>
      <c r="H14374" s="56" t="s">
        <v>467</v>
      </c>
      <c r="I14374" s="56">
        <v>850</v>
      </c>
      <c r="J14374" s="56">
        <v>29</v>
      </c>
      <c r="K14374" s="56">
        <v>0</v>
      </c>
      <c r="L14374" s="57">
        <v>0</v>
      </c>
      <c r="M14374" s="56" t="s">
        <v>467</v>
      </c>
      <c r="N14374" s="60">
        <v>8634.5896307326184</v>
      </c>
      <c r="O14374" s="149">
        <v>44469</v>
      </c>
      <c r="P14374" s="149">
        <f t="shared" si="590"/>
        <v>44451</v>
      </c>
      <c r="Q14374" s="149">
        <f t="shared" si="591"/>
        <v>44464</v>
      </c>
    </row>
    <row r="14375" spans="1:17">
      <c r="A14375" s="45" t="s">
        <v>649</v>
      </c>
      <c r="B14375" s="56" t="s">
        <v>458</v>
      </c>
      <c r="C14375" s="54">
        <v>6179.81950587131</v>
      </c>
      <c r="D14375" s="56">
        <v>436</v>
      </c>
      <c r="E14375" s="56">
        <v>10</v>
      </c>
      <c r="F14375" s="55">
        <v>11.558358842148824</v>
      </c>
      <c r="G14375" s="213"/>
      <c r="H14375" s="56" t="s">
        <v>482</v>
      </c>
      <c r="I14375" s="56">
        <v>15457</v>
      </c>
      <c r="J14375" s="56">
        <v>602</v>
      </c>
      <c r="K14375" s="56">
        <v>11</v>
      </c>
      <c r="L14375" s="57">
        <v>1.8272425249169437E-2</v>
      </c>
      <c r="M14375" s="56" t="s">
        <v>482</v>
      </c>
      <c r="N14375" s="60">
        <v>9741.3848321630285</v>
      </c>
      <c r="O14375" s="149">
        <v>44469</v>
      </c>
      <c r="P14375" s="149">
        <f t="shared" si="590"/>
        <v>44451</v>
      </c>
      <c r="Q14375" s="149">
        <f t="shared" si="591"/>
        <v>44464</v>
      </c>
    </row>
    <row r="14376" spans="1:17">
      <c r="A14376" s="45" t="s">
        <v>648</v>
      </c>
      <c r="B14376" s="56" t="s">
        <v>449</v>
      </c>
      <c r="C14376" s="54">
        <v>1273.84035727372</v>
      </c>
      <c r="D14376" s="56">
        <v>91</v>
      </c>
      <c r="E14376" s="56">
        <v>6</v>
      </c>
      <c r="F14376" s="55">
        <v>33.644045435070019</v>
      </c>
      <c r="G14376" s="213"/>
      <c r="H14376" s="56" t="s">
        <v>463</v>
      </c>
      <c r="I14376" s="56">
        <v>2799</v>
      </c>
      <c r="J14376" s="56">
        <v>124</v>
      </c>
      <c r="K14376" s="56">
        <v>7</v>
      </c>
      <c r="L14376" s="57">
        <v>5.6451612903225805E-2</v>
      </c>
      <c r="M14376" s="56" t="s">
        <v>463</v>
      </c>
      <c r="N14376" s="60">
        <v>9734.3438125469256</v>
      </c>
      <c r="O14376" s="149">
        <v>44469</v>
      </c>
      <c r="P14376" s="149">
        <f t="shared" si="590"/>
        <v>44451</v>
      </c>
      <c r="Q14376" s="149">
        <f t="shared" si="591"/>
        <v>44464</v>
      </c>
    </row>
    <row r="14377" spans="1:17">
      <c r="A14377" s="45" t="s">
        <v>647</v>
      </c>
      <c r="B14377" s="56" t="s">
        <v>456</v>
      </c>
      <c r="C14377" s="54">
        <v>1894.7075901246999</v>
      </c>
      <c r="D14377" s="56">
        <v>153</v>
      </c>
      <c r="E14377" s="56">
        <v>8</v>
      </c>
      <c r="F14377" s="55">
        <v>30.159195772840228</v>
      </c>
      <c r="G14377" s="213"/>
      <c r="H14377" s="56" t="s">
        <v>463</v>
      </c>
      <c r="I14377" s="56">
        <v>3841</v>
      </c>
      <c r="J14377" s="56">
        <v>177</v>
      </c>
      <c r="K14377" s="56">
        <v>10</v>
      </c>
      <c r="L14377" s="57">
        <v>5.6497175141242938E-2</v>
      </c>
      <c r="M14377" s="56" t="s">
        <v>463</v>
      </c>
      <c r="N14377" s="60">
        <v>9341.8108906372599</v>
      </c>
      <c r="O14377" s="149">
        <v>44469</v>
      </c>
      <c r="P14377" s="149">
        <f t="shared" si="590"/>
        <v>44451</v>
      </c>
      <c r="Q14377" s="149">
        <f t="shared" si="591"/>
        <v>44464</v>
      </c>
    </row>
    <row r="14378" spans="1:17">
      <c r="A14378" s="45" t="s">
        <v>646</v>
      </c>
      <c r="B14378" s="56" t="s">
        <v>449</v>
      </c>
      <c r="C14378" s="54">
        <v>9116.2129377530891</v>
      </c>
      <c r="D14378" s="56">
        <v>777</v>
      </c>
      <c r="E14378" s="56">
        <v>40</v>
      </c>
      <c r="F14378" s="55">
        <v>31.341335230450081</v>
      </c>
      <c r="G14378" s="213"/>
      <c r="H14378" s="56" t="s">
        <v>463</v>
      </c>
      <c r="I14378" s="56">
        <v>24424</v>
      </c>
      <c r="J14378" s="56">
        <v>1243</v>
      </c>
      <c r="K14378" s="56">
        <v>48</v>
      </c>
      <c r="L14378" s="57">
        <v>3.8616251005631534E-2</v>
      </c>
      <c r="M14378" s="56" t="s">
        <v>463</v>
      </c>
      <c r="N14378" s="60">
        <v>13635.047892007307</v>
      </c>
      <c r="O14378" s="149">
        <v>44469</v>
      </c>
      <c r="P14378" s="149">
        <f t="shared" si="590"/>
        <v>44451</v>
      </c>
      <c r="Q14378" s="149">
        <f t="shared" si="591"/>
        <v>44464</v>
      </c>
    </row>
    <row r="14379" spans="1:17">
      <c r="A14379" s="45" t="s">
        <v>645</v>
      </c>
      <c r="B14379" s="56" t="s">
        <v>458</v>
      </c>
      <c r="C14379" s="54">
        <v>45021.147202316999</v>
      </c>
      <c r="D14379" s="56">
        <v>5319</v>
      </c>
      <c r="E14379" s="56">
        <v>153</v>
      </c>
      <c r="F14379" s="55">
        <v>24.274306870636554</v>
      </c>
      <c r="G14379" s="213"/>
      <c r="H14379" s="56" t="s">
        <v>463</v>
      </c>
      <c r="I14379" s="56">
        <v>183579</v>
      </c>
      <c r="J14379" s="56">
        <v>6402</v>
      </c>
      <c r="K14379" s="56">
        <v>189</v>
      </c>
      <c r="L14379" s="57">
        <v>2.9522024367385193E-2</v>
      </c>
      <c r="M14379" s="56" t="s">
        <v>467</v>
      </c>
      <c r="N14379" s="60">
        <v>14219.984158179166</v>
      </c>
      <c r="O14379" s="149">
        <v>44469</v>
      </c>
      <c r="P14379" s="149">
        <f t="shared" ref="P14379:P14442" si="592">O14379-18</f>
        <v>44451</v>
      </c>
      <c r="Q14379" s="149">
        <f t="shared" ref="Q14379:Q14442" si="593">O14379-5</f>
        <v>44464</v>
      </c>
    </row>
    <row r="14380" spans="1:17">
      <c r="A14380" s="45" t="s">
        <v>644</v>
      </c>
      <c r="B14380" s="56" t="s">
        <v>458</v>
      </c>
      <c r="C14380" s="54">
        <v>8853.2027967598096</v>
      </c>
      <c r="D14380" s="56">
        <v>706</v>
      </c>
      <c r="E14380" s="56">
        <v>22</v>
      </c>
      <c r="F14380" s="55">
        <v>17.749831416983916</v>
      </c>
      <c r="G14380" s="213"/>
      <c r="H14380" s="56" t="s">
        <v>482</v>
      </c>
      <c r="I14380" s="56">
        <v>17691</v>
      </c>
      <c r="J14380" s="56">
        <v>604</v>
      </c>
      <c r="K14380" s="56">
        <v>23</v>
      </c>
      <c r="L14380" s="57">
        <v>3.8079470198675497E-2</v>
      </c>
      <c r="M14380" s="56" t="s">
        <v>467</v>
      </c>
      <c r="N14380" s="60">
        <v>6822.3897482734537</v>
      </c>
      <c r="O14380" s="149">
        <v>44469</v>
      </c>
      <c r="P14380" s="149">
        <f t="shared" si="592"/>
        <v>44451</v>
      </c>
      <c r="Q14380" s="149">
        <f t="shared" si="593"/>
        <v>44464</v>
      </c>
    </row>
    <row r="14381" spans="1:17">
      <c r="A14381" s="45" t="s">
        <v>643</v>
      </c>
      <c r="B14381" s="56" t="s">
        <v>461</v>
      </c>
      <c r="C14381" s="54">
        <v>931.64345052579108</v>
      </c>
      <c r="D14381" s="56">
        <v>69</v>
      </c>
      <c r="E14381" s="56">
        <v>7</v>
      </c>
      <c r="F14381" s="55">
        <v>53.668600333938407</v>
      </c>
      <c r="G14381" s="213"/>
      <c r="H14381" s="56" t="s">
        <v>463</v>
      </c>
      <c r="I14381" s="56">
        <v>2784</v>
      </c>
      <c r="J14381" s="56">
        <v>132</v>
      </c>
      <c r="K14381" s="56">
        <v>8</v>
      </c>
      <c r="L14381" s="57">
        <v>6.0606060606060608E-2</v>
      </c>
      <c r="M14381" s="56" t="s">
        <v>463</v>
      </c>
      <c r="N14381" s="60">
        <v>14168.510488159738</v>
      </c>
      <c r="O14381" s="149">
        <v>44469</v>
      </c>
      <c r="P14381" s="149">
        <f t="shared" si="592"/>
        <v>44451</v>
      </c>
      <c r="Q14381" s="149">
        <f t="shared" si="593"/>
        <v>44464</v>
      </c>
    </row>
    <row r="14382" spans="1:17">
      <c r="A14382" s="45" t="s">
        <v>642</v>
      </c>
      <c r="B14382" s="56" t="s">
        <v>462</v>
      </c>
      <c r="C14382" s="54">
        <v>21077.958151310399</v>
      </c>
      <c r="D14382" s="56">
        <v>1472</v>
      </c>
      <c r="E14382" s="56">
        <v>47</v>
      </c>
      <c r="F14382" s="55">
        <v>15.927267874066569</v>
      </c>
      <c r="G14382" s="213"/>
      <c r="H14382" s="56" t="s">
        <v>463</v>
      </c>
      <c r="I14382" s="56">
        <v>43416</v>
      </c>
      <c r="J14382" s="56">
        <v>1843</v>
      </c>
      <c r="K14382" s="56">
        <v>51</v>
      </c>
      <c r="L14382" s="57">
        <v>2.7672273467173086E-2</v>
      </c>
      <c r="M14382" s="56" t="s">
        <v>463</v>
      </c>
      <c r="N14382" s="60">
        <v>8743.7311848226727</v>
      </c>
      <c r="O14382" s="149">
        <v>44469</v>
      </c>
      <c r="P14382" s="149">
        <f t="shared" si="592"/>
        <v>44451</v>
      </c>
      <c r="Q14382" s="149">
        <f t="shared" si="593"/>
        <v>44464</v>
      </c>
    </row>
    <row r="14383" spans="1:17">
      <c r="A14383" s="45" t="s">
        <v>641</v>
      </c>
      <c r="B14383" s="56" t="s">
        <v>458</v>
      </c>
      <c r="C14383" s="54">
        <v>28486.308874618499</v>
      </c>
      <c r="D14383" s="56">
        <v>4807</v>
      </c>
      <c r="E14383" s="56">
        <v>146</v>
      </c>
      <c r="F14383" s="55">
        <v>36.609065338975377</v>
      </c>
      <c r="G14383" s="213"/>
      <c r="H14383" s="56" t="s">
        <v>463</v>
      </c>
      <c r="I14383" s="56">
        <v>101800</v>
      </c>
      <c r="J14383" s="56">
        <v>4259</v>
      </c>
      <c r="K14383" s="56">
        <v>184</v>
      </c>
      <c r="L14383" s="57">
        <v>4.3202629725287628E-2</v>
      </c>
      <c r="M14383" s="56" t="s">
        <v>463</v>
      </c>
      <c r="N14383" s="60">
        <v>14951.041985628397</v>
      </c>
      <c r="O14383" s="149">
        <v>44469</v>
      </c>
      <c r="P14383" s="149">
        <f t="shared" si="592"/>
        <v>44451</v>
      </c>
      <c r="Q14383" s="149">
        <f t="shared" si="593"/>
        <v>44464</v>
      </c>
    </row>
    <row r="14384" spans="1:17">
      <c r="A14384" s="45" t="s">
        <v>640</v>
      </c>
      <c r="B14384" s="56" t="s">
        <v>461</v>
      </c>
      <c r="C14384" s="54">
        <v>620.40356759031897</v>
      </c>
      <c r="D14384" s="56">
        <v>27</v>
      </c>
      <c r="E14384" s="56">
        <v>5</v>
      </c>
      <c r="F14384" s="55">
        <v>57.566215895569293</v>
      </c>
      <c r="G14384" s="213"/>
      <c r="H14384" s="56" t="s">
        <v>482</v>
      </c>
      <c r="I14384" s="56">
        <v>1485</v>
      </c>
      <c r="J14384" s="56">
        <v>72</v>
      </c>
      <c r="K14384" s="56">
        <v>5</v>
      </c>
      <c r="L14384" s="57">
        <v>6.9444444444444448E-2</v>
      </c>
      <c r="M14384" s="56" t="s">
        <v>482</v>
      </c>
      <c r="N14384" s="60">
        <v>11605.349124546769</v>
      </c>
      <c r="O14384" s="149">
        <v>44469</v>
      </c>
      <c r="P14384" s="149">
        <f t="shared" si="592"/>
        <v>44451</v>
      </c>
      <c r="Q14384" s="149">
        <f t="shared" si="593"/>
        <v>44464</v>
      </c>
    </row>
    <row r="14385" spans="1:17">
      <c r="A14385" s="45" t="s">
        <v>639</v>
      </c>
      <c r="B14385" s="56" t="s">
        <v>451</v>
      </c>
      <c r="C14385" s="54">
        <v>18099.241781728299</v>
      </c>
      <c r="D14385" s="56">
        <v>1371</v>
      </c>
      <c r="E14385" s="56">
        <v>19</v>
      </c>
      <c r="F14385" s="55">
        <v>7.4983409443865847</v>
      </c>
      <c r="G14385" s="213"/>
      <c r="H14385" s="56" t="s">
        <v>463</v>
      </c>
      <c r="I14385" s="56">
        <v>47710</v>
      </c>
      <c r="J14385" s="56">
        <v>1638</v>
      </c>
      <c r="K14385" s="56">
        <v>19</v>
      </c>
      <c r="L14385" s="57">
        <v>1.15995115995116E-2</v>
      </c>
      <c r="M14385" s="56" t="s">
        <v>463</v>
      </c>
      <c r="N14385" s="60">
        <v>9050.1028703512202</v>
      </c>
      <c r="O14385" s="149">
        <v>44469</v>
      </c>
      <c r="P14385" s="149">
        <f t="shared" si="592"/>
        <v>44451</v>
      </c>
      <c r="Q14385" s="149">
        <f t="shared" si="593"/>
        <v>44464</v>
      </c>
    </row>
    <row r="14386" spans="1:17">
      <c r="A14386" s="45" t="s">
        <v>638</v>
      </c>
      <c r="B14386" s="56" t="s">
        <v>460</v>
      </c>
      <c r="C14386" s="54">
        <v>14013.208647597899</v>
      </c>
      <c r="D14386" s="56">
        <v>1532</v>
      </c>
      <c r="E14386" s="56">
        <v>63</v>
      </c>
      <c r="F14386" s="55">
        <v>32.112559751055848</v>
      </c>
      <c r="G14386" s="213"/>
      <c r="H14386" s="56" t="s">
        <v>482</v>
      </c>
      <c r="I14386" s="56">
        <v>27285</v>
      </c>
      <c r="J14386" s="56">
        <v>1214</v>
      </c>
      <c r="K14386" s="56">
        <v>68</v>
      </c>
      <c r="L14386" s="57">
        <v>5.6013179571663921E-2</v>
      </c>
      <c r="M14386" s="56" t="s">
        <v>482</v>
      </c>
      <c r="N14386" s="60">
        <v>8663.2550083959541</v>
      </c>
      <c r="O14386" s="149">
        <v>44469</v>
      </c>
      <c r="P14386" s="149">
        <f t="shared" si="592"/>
        <v>44451</v>
      </c>
      <c r="Q14386" s="149">
        <f t="shared" si="593"/>
        <v>44464</v>
      </c>
    </row>
    <row r="14387" spans="1:17">
      <c r="A14387" s="45" t="s">
        <v>637</v>
      </c>
      <c r="B14387" s="56" t="s">
        <v>452</v>
      </c>
      <c r="C14387" s="54">
        <v>18279.738978438399</v>
      </c>
      <c r="D14387" s="56">
        <v>1202</v>
      </c>
      <c r="E14387" s="56">
        <v>35</v>
      </c>
      <c r="F14387" s="55">
        <v>13.676344082094598</v>
      </c>
      <c r="G14387" s="213"/>
      <c r="H14387" s="56" t="s">
        <v>463</v>
      </c>
      <c r="I14387" s="56">
        <v>57317</v>
      </c>
      <c r="J14387" s="56">
        <v>2240</v>
      </c>
      <c r="K14387" s="56">
        <v>38</v>
      </c>
      <c r="L14387" s="57">
        <v>1.6964285714285713E-2</v>
      </c>
      <c r="M14387" s="56" t="s">
        <v>463</v>
      </c>
      <c r="N14387" s="60">
        <v>12254.004297556761</v>
      </c>
      <c r="O14387" s="149">
        <v>44469</v>
      </c>
      <c r="P14387" s="149">
        <f t="shared" si="592"/>
        <v>44451</v>
      </c>
      <c r="Q14387" s="149">
        <f t="shared" si="593"/>
        <v>44464</v>
      </c>
    </row>
    <row r="14388" spans="1:17">
      <c r="A14388" s="45" t="s">
        <v>636</v>
      </c>
      <c r="B14388" s="56" t="s">
        <v>461</v>
      </c>
      <c r="C14388" s="54">
        <v>3054.0870162720894</v>
      </c>
      <c r="D14388" s="56">
        <v>138</v>
      </c>
      <c r="E14388" s="56" t="s">
        <v>495</v>
      </c>
      <c r="F14388" s="55">
        <v>4.6775727769380513</v>
      </c>
      <c r="G14388" s="213"/>
      <c r="H14388" s="56" t="s">
        <v>463</v>
      </c>
      <c r="I14388" s="56">
        <v>19619</v>
      </c>
      <c r="J14388" s="56">
        <v>400</v>
      </c>
      <c r="K14388" s="56">
        <v>3</v>
      </c>
      <c r="L14388" s="57">
        <v>7.4999999999999997E-3</v>
      </c>
      <c r="M14388" s="56" t="s">
        <v>463</v>
      </c>
      <c r="N14388" s="60">
        <v>13097.203775426544</v>
      </c>
      <c r="O14388" s="149">
        <v>44469</v>
      </c>
      <c r="P14388" s="149">
        <f t="shared" si="592"/>
        <v>44451</v>
      </c>
      <c r="Q14388" s="149">
        <f t="shared" si="593"/>
        <v>44464</v>
      </c>
    </row>
    <row r="14389" spans="1:17">
      <c r="A14389" s="45" t="s">
        <v>635</v>
      </c>
      <c r="B14389" s="56" t="s">
        <v>457</v>
      </c>
      <c r="C14389" s="54">
        <v>1830.68334983656</v>
      </c>
      <c r="D14389" s="56">
        <v>46</v>
      </c>
      <c r="E14389" s="56">
        <v>5</v>
      </c>
      <c r="F14389" s="55">
        <v>19.508718270406632</v>
      </c>
      <c r="G14389" s="213"/>
      <c r="H14389" s="56" t="s">
        <v>463</v>
      </c>
      <c r="I14389" s="56">
        <v>9499</v>
      </c>
      <c r="J14389" s="56">
        <v>439</v>
      </c>
      <c r="K14389" s="56">
        <v>7</v>
      </c>
      <c r="L14389" s="57">
        <v>1.5945330296127564E-2</v>
      </c>
      <c r="M14389" s="56" t="s">
        <v>467</v>
      </c>
      <c r="N14389" s="60">
        <v>23980.116497983832</v>
      </c>
      <c r="O14389" s="149">
        <v>44469</v>
      </c>
      <c r="P14389" s="149">
        <f t="shared" si="592"/>
        <v>44451</v>
      </c>
      <c r="Q14389" s="149">
        <f t="shared" si="593"/>
        <v>44464</v>
      </c>
    </row>
    <row r="14390" spans="1:17">
      <c r="A14390" s="45" t="s">
        <v>634</v>
      </c>
      <c r="B14390" s="56" t="s">
        <v>454</v>
      </c>
      <c r="C14390" s="54">
        <v>3773.5522642548599</v>
      </c>
      <c r="D14390" s="56">
        <v>208</v>
      </c>
      <c r="E14390" s="56">
        <v>12</v>
      </c>
      <c r="F14390" s="55">
        <v>22.714482193931186</v>
      </c>
      <c r="G14390" s="213"/>
      <c r="H14390" s="56" t="s">
        <v>482</v>
      </c>
      <c r="I14390" s="56">
        <v>13234</v>
      </c>
      <c r="J14390" s="56">
        <v>467</v>
      </c>
      <c r="K14390" s="56">
        <v>13</v>
      </c>
      <c r="L14390" s="57">
        <v>2.7837259100642397E-2</v>
      </c>
      <c r="M14390" s="56" t="s">
        <v>482</v>
      </c>
      <c r="N14390" s="60">
        <v>12375.607048660173</v>
      </c>
      <c r="O14390" s="149">
        <v>44469</v>
      </c>
      <c r="P14390" s="149">
        <f t="shared" si="592"/>
        <v>44451</v>
      </c>
      <c r="Q14390" s="149">
        <f t="shared" si="593"/>
        <v>44464</v>
      </c>
    </row>
    <row r="14391" spans="1:17">
      <c r="A14391" s="45" t="s">
        <v>633</v>
      </c>
      <c r="B14391" s="56" t="s">
        <v>454</v>
      </c>
      <c r="C14391" s="54">
        <v>8525.6886385726593</v>
      </c>
      <c r="D14391" s="56">
        <v>968</v>
      </c>
      <c r="E14391" s="56">
        <v>28</v>
      </c>
      <c r="F14391" s="55">
        <v>23.458515608363019</v>
      </c>
      <c r="G14391" s="213"/>
      <c r="H14391" s="56" t="s">
        <v>482</v>
      </c>
      <c r="I14391" s="56">
        <v>16816</v>
      </c>
      <c r="J14391" s="56">
        <v>521</v>
      </c>
      <c r="K14391" s="56">
        <v>29</v>
      </c>
      <c r="L14391" s="57">
        <v>5.5662188099808059E-2</v>
      </c>
      <c r="M14391" s="56" t="s">
        <v>482</v>
      </c>
      <c r="N14391" s="60">
        <v>6110.9433159785667</v>
      </c>
      <c r="O14391" s="149">
        <v>44469</v>
      </c>
      <c r="P14391" s="149">
        <f t="shared" si="592"/>
        <v>44451</v>
      </c>
      <c r="Q14391" s="149">
        <f t="shared" si="593"/>
        <v>44464</v>
      </c>
    </row>
    <row r="14392" spans="1:17">
      <c r="A14392" s="45" t="s">
        <v>632</v>
      </c>
      <c r="B14392" s="56" t="s">
        <v>449</v>
      </c>
      <c r="C14392" s="54">
        <v>39496.6261109037</v>
      </c>
      <c r="D14392" s="56">
        <v>3352</v>
      </c>
      <c r="E14392" s="56">
        <v>93</v>
      </c>
      <c r="F14392" s="55">
        <v>16.818796431382456</v>
      </c>
      <c r="G14392" s="213"/>
      <c r="H14392" s="56" t="s">
        <v>463</v>
      </c>
      <c r="I14392" s="56">
        <v>119792</v>
      </c>
      <c r="J14392" s="56">
        <v>5191</v>
      </c>
      <c r="K14392" s="56">
        <v>106</v>
      </c>
      <c r="L14392" s="57">
        <v>2.0419957618955886E-2</v>
      </c>
      <c r="M14392" s="56" t="s">
        <v>463</v>
      </c>
      <c r="N14392" s="60">
        <v>13142.894751121385</v>
      </c>
      <c r="O14392" s="149">
        <v>44469</v>
      </c>
      <c r="P14392" s="149">
        <f t="shared" si="592"/>
        <v>44451</v>
      </c>
      <c r="Q14392" s="149">
        <f t="shared" si="593"/>
        <v>44464</v>
      </c>
    </row>
    <row r="14393" spans="1:17">
      <c r="A14393" s="45" t="s">
        <v>631</v>
      </c>
      <c r="B14393" s="56" t="s">
        <v>457</v>
      </c>
      <c r="C14393" s="54">
        <v>1742.38402050019</v>
      </c>
      <c r="D14393" s="56">
        <v>47</v>
      </c>
      <c r="E14393" s="56" t="s">
        <v>495</v>
      </c>
      <c r="F14393" s="55">
        <v>4.0994735137703042</v>
      </c>
      <c r="G14393" s="213"/>
      <c r="H14393" s="56" t="s">
        <v>463</v>
      </c>
      <c r="I14393" s="56">
        <v>5939</v>
      </c>
      <c r="J14393" s="56">
        <v>300</v>
      </c>
      <c r="K14393" s="56">
        <v>3</v>
      </c>
      <c r="L14393" s="57">
        <v>0.01</v>
      </c>
      <c r="M14393" s="56" t="s">
        <v>463</v>
      </c>
      <c r="N14393" s="60">
        <v>17217.788757835275</v>
      </c>
      <c r="O14393" s="149">
        <v>44469</v>
      </c>
      <c r="P14393" s="149">
        <f t="shared" si="592"/>
        <v>44451</v>
      </c>
      <c r="Q14393" s="149">
        <f t="shared" si="593"/>
        <v>44464</v>
      </c>
    </row>
    <row r="14394" spans="1:17">
      <c r="A14394" s="45" t="s">
        <v>630</v>
      </c>
      <c r="B14394" s="56" t="s">
        <v>460</v>
      </c>
      <c r="C14394" s="54">
        <v>18521.118345707095</v>
      </c>
      <c r="D14394" s="56">
        <v>2394</v>
      </c>
      <c r="E14394" s="56">
        <v>88</v>
      </c>
      <c r="F14394" s="55">
        <v>33.938092551367006</v>
      </c>
      <c r="G14394" s="213"/>
      <c r="H14394" s="56" t="s">
        <v>463</v>
      </c>
      <c r="I14394" s="56">
        <v>46014</v>
      </c>
      <c r="J14394" s="56">
        <v>2071</v>
      </c>
      <c r="K14394" s="56">
        <v>99</v>
      </c>
      <c r="L14394" s="57">
        <v>4.7802993722839207E-2</v>
      </c>
      <c r="M14394" s="56" t="s">
        <v>463</v>
      </c>
      <c r="N14394" s="60">
        <v>11181.830175390167</v>
      </c>
      <c r="O14394" s="149">
        <v>44469</v>
      </c>
      <c r="P14394" s="149">
        <f t="shared" si="592"/>
        <v>44451</v>
      </c>
      <c r="Q14394" s="149">
        <f t="shared" si="593"/>
        <v>44464</v>
      </c>
    </row>
    <row r="14395" spans="1:17">
      <c r="A14395" s="45" t="s">
        <v>629</v>
      </c>
      <c r="B14395" s="56" t="s">
        <v>454</v>
      </c>
      <c r="C14395" s="54">
        <v>75646.311561113689</v>
      </c>
      <c r="D14395" s="56">
        <v>6553</v>
      </c>
      <c r="E14395" s="56">
        <v>192</v>
      </c>
      <c r="F14395" s="55">
        <v>18.129483686995261</v>
      </c>
      <c r="G14395" s="213"/>
      <c r="H14395" s="56" t="s">
        <v>463</v>
      </c>
      <c r="I14395" s="56">
        <v>643085</v>
      </c>
      <c r="J14395" s="56">
        <v>18872</v>
      </c>
      <c r="K14395" s="56">
        <v>220</v>
      </c>
      <c r="L14395" s="57">
        <v>1.1657481983891479E-2</v>
      </c>
      <c r="M14395" s="56" t="s">
        <v>467</v>
      </c>
      <c r="N14395" s="60">
        <v>24947.680343612723</v>
      </c>
      <c r="O14395" s="149">
        <v>44469</v>
      </c>
      <c r="P14395" s="149">
        <f t="shared" si="592"/>
        <v>44451</v>
      </c>
      <c r="Q14395" s="149">
        <f t="shared" si="593"/>
        <v>44464</v>
      </c>
    </row>
    <row r="14396" spans="1:17">
      <c r="A14396" s="45" t="s">
        <v>628</v>
      </c>
      <c r="B14396" s="56" t="s">
        <v>455</v>
      </c>
      <c r="C14396" s="54">
        <v>18076.3739585127</v>
      </c>
      <c r="D14396" s="56">
        <v>1282</v>
      </c>
      <c r="E14396" s="56">
        <v>53</v>
      </c>
      <c r="F14396" s="55">
        <v>20.942885417191103</v>
      </c>
      <c r="G14396" s="213"/>
      <c r="H14396" s="56" t="s">
        <v>463</v>
      </c>
      <c r="I14396" s="56">
        <v>105828</v>
      </c>
      <c r="J14396" s="56">
        <v>10880</v>
      </c>
      <c r="K14396" s="56">
        <v>62</v>
      </c>
      <c r="L14396" s="57">
        <v>5.6985294117647056E-3</v>
      </c>
      <c r="M14396" s="56" t="s">
        <v>467</v>
      </c>
      <c r="N14396" s="60">
        <v>60189.062391444306</v>
      </c>
      <c r="O14396" s="149">
        <v>44469</v>
      </c>
      <c r="P14396" s="149">
        <f t="shared" si="592"/>
        <v>44451</v>
      </c>
      <c r="Q14396" s="149">
        <f t="shared" si="593"/>
        <v>44464</v>
      </c>
    </row>
    <row r="14397" spans="1:17">
      <c r="A14397" s="45" t="s">
        <v>627</v>
      </c>
      <c r="B14397" s="56" t="s">
        <v>455</v>
      </c>
      <c r="C14397" s="54">
        <v>6017.9931220796398</v>
      </c>
      <c r="D14397" s="56">
        <v>487</v>
      </c>
      <c r="E14397" s="56">
        <v>16</v>
      </c>
      <c r="F14397" s="55">
        <v>18.990668810571943</v>
      </c>
      <c r="G14397" s="213"/>
      <c r="H14397" s="56" t="s">
        <v>463</v>
      </c>
      <c r="I14397" s="56">
        <v>17688</v>
      </c>
      <c r="J14397" s="56">
        <v>715</v>
      </c>
      <c r="K14397" s="56">
        <v>19</v>
      </c>
      <c r="L14397" s="57">
        <v>2.6573426573426574E-2</v>
      </c>
      <c r="M14397" s="56" t="s">
        <v>463</v>
      </c>
      <c r="N14397" s="60">
        <v>11881.037174614072</v>
      </c>
      <c r="O14397" s="149">
        <v>44469</v>
      </c>
      <c r="P14397" s="149">
        <f t="shared" si="592"/>
        <v>44451</v>
      </c>
      <c r="Q14397" s="149">
        <f t="shared" si="593"/>
        <v>44464</v>
      </c>
    </row>
    <row r="14398" spans="1:17">
      <c r="A14398" s="45" t="s">
        <v>626</v>
      </c>
      <c r="B14398" s="56" t="s">
        <v>449</v>
      </c>
      <c r="C14398" s="54">
        <v>9670.1945178593596</v>
      </c>
      <c r="D14398" s="56">
        <v>611</v>
      </c>
      <c r="E14398" s="56">
        <v>33</v>
      </c>
      <c r="F14398" s="55">
        <v>24.375340669617117</v>
      </c>
      <c r="G14398" s="213"/>
      <c r="H14398" s="56" t="s">
        <v>482</v>
      </c>
      <c r="I14398" s="56">
        <v>51015</v>
      </c>
      <c r="J14398" s="56">
        <v>2161</v>
      </c>
      <c r="K14398" s="56">
        <v>38</v>
      </c>
      <c r="L14398" s="57">
        <v>1.7584451642757983E-2</v>
      </c>
      <c r="M14398" s="56" t="s">
        <v>467</v>
      </c>
      <c r="N14398" s="60">
        <v>22347.016867230188</v>
      </c>
      <c r="O14398" s="149">
        <v>44469</v>
      </c>
      <c r="P14398" s="149">
        <f t="shared" si="592"/>
        <v>44451</v>
      </c>
      <c r="Q14398" s="149">
        <f t="shared" si="593"/>
        <v>44464</v>
      </c>
    </row>
    <row r="14399" spans="1:17">
      <c r="A14399" s="45" t="s">
        <v>625</v>
      </c>
      <c r="B14399" s="56" t="s">
        <v>449</v>
      </c>
      <c r="C14399" s="54">
        <v>16769.949417917</v>
      </c>
      <c r="D14399" s="56">
        <v>2298</v>
      </c>
      <c r="E14399" s="56">
        <v>118</v>
      </c>
      <c r="F14399" s="55">
        <v>50.259969297023353</v>
      </c>
      <c r="G14399" s="213"/>
      <c r="H14399" s="56" t="s">
        <v>482</v>
      </c>
      <c r="I14399" s="56">
        <v>45105</v>
      </c>
      <c r="J14399" s="56">
        <v>2368</v>
      </c>
      <c r="K14399" s="56">
        <v>126</v>
      </c>
      <c r="L14399" s="57">
        <v>5.3209459459459457E-2</v>
      </c>
      <c r="M14399" s="56" t="s">
        <v>463</v>
      </c>
      <c r="N14399" s="60">
        <v>14120.495780804387</v>
      </c>
      <c r="O14399" s="149">
        <v>44469</v>
      </c>
      <c r="P14399" s="149">
        <f t="shared" si="592"/>
        <v>44451</v>
      </c>
      <c r="Q14399" s="149">
        <f t="shared" si="593"/>
        <v>44464</v>
      </c>
    </row>
    <row r="14400" spans="1:17">
      <c r="A14400" s="45" t="s">
        <v>624</v>
      </c>
      <c r="B14400" s="56" t="s">
        <v>456</v>
      </c>
      <c r="C14400" s="54">
        <v>9799.8531367531396</v>
      </c>
      <c r="D14400" s="56">
        <v>744</v>
      </c>
      <c r="E14400" s="56">
        <v>19</v>
      </c>
      <c r="F14400" s="55">
        <v>13.8486040372693</v>
      </c>
      <c r="G14400" s="213"/>
      <c r="H14400" s="56" t="s">
        <v>463</v>
      </c>
      <c r="I14400" s="56">
        <v>19413</v>
      </c>
      <c r="J14400" s="56">
        <v>713</v>
      </c>
      <c r="K14400" s="56">
        <v>20</v>
      </c>
      <c r="L14400" s="57">
        <v>2.8050490883590462E-2</v>
      </c>
      <c r="M14400" s="56" t="s">
        <v>463</v>
      </c>
      <c r="N14400" s="60">
        <v>7275.6192368432694</v>
      </c>
      <c r="O14400" s="149">
        <v>44469</v>
      </c>
      <c r="P14400" s="149">
        <f t="shared" si="592"/>
        <v>44451</v>
      </c>
      <c r="Q14400" s="149">
        <f t="shared" si="593"/>
        <v>44464</v>
      </c>
    </row>
    <row r="14401" spans="1:17">
      <c r="A14401" s="45" t="s">
        <v>623</v>
      </c>
      <c r="B14401" s="56" t="s">
        <v>449</v>
      </c>
      <c r="C14401" s="54">
        <v>11469.995289915099</v>
      </c>
      <c r="D14401" s="56">
        <v>1063</v>
      </c>
      <c r="E14401" s="56">
        <v>50</v>
      </c>
      <c r="F14401" s="55">
        <v>31.137140697596635</v>
      </c>
      <c r="G14401" s="213"/>
      <c r="H14401" s="56" t="s">
        <v>463</v>
      </c>
      <c r="I14401" s="56">
        <v>29064</v>
      </c>
      <c r="J14401" s="56">
        <v>1349</v>
      </c>
      <c r="K14401" s="56">
        <v>53</v>
      </c>
      <c r="L14401" s="57">
        <v>3.9288361749444035E-2</v>
      </c>
      <c r="M14401" s="56" t="s">
        <v>463</v>
      </c>
      <c r="N14401" s="60">
        <v>11761.120784296199</v>
      </c>
      <c r="O14401" s="149">
        <v>44469</v>
      </c>
      <c r="P14401" s="149">
        <f t="shared" si="592"/>
        <v>44451</v>
      </c>
      <c r="Q14401" s="149">
        <f t="shared" si="593"/>
        <v>44464</v>
      </c>
    </row>
    <row r="14402" spans="1:17">
      <c r="A14402" s="45" t="s">
        <v>622</v>
      </c>
      <c r="B14402" s="56" t="s">
        <v>456</v>
      </c>
      <c r="C14402" s="54">
        <v>156244.697877948</v>
      </c>
      <c r="D14402" s="56">
        <v>26780</v>
      </c>
      <c r="E14402" s="56">
        <v>1151</v>
      </c>
      <c r="F14402" s="55">
        <v>52.618928405819034</v>
      </c>
      <c r="G14402" s="213"/>
      <c r="H14402" s="56" t="s">
        <v>463</v>
      </c>
      <c r="I14402" s="56">
        <v>551540</v>
      </c>
      <c r="J14402" s="56">
        <v>25844</v>
      </c>
      <c r="K14402" s="56">
        <v>1398</v>
      </c>
      <c r="L14402" s="57">
        <v>5.4093793530413249E-2</v>
      </c>
      <c r="M14402" s="56" t="s">
        <v>463</v>
      </c>
      <c r="N14402" s="60">
        <v>16540.721285907752</v>
      </c>
      <c r="O14402" s="149">
        <v>44469</v>
      </c>
      <c r="P14402" s="149">
        <f t="shared" si="592"/>
        <v>44451</v>
      </c>
      <c r="Q14402" s="149">
        <f t="shared" si="593"/>
        <v>44464</v>
      </c>
    </row>
    <row r="14403" spans="1:17">
      <c r="A14403" s="45" t="s">
        <v>621</v>
      </c>
      <c r="B14403" s="56" t="s">
        <v>449</v>
      </c>
      <c r="C14403" s="54">
        <v>7859.1059753857699</v>
      </c>
      <c r="D14403" s="56">
        <v>820</v>
      </c>
      <c r="E14403" s="56">
        <v>26</v>
      </c>
      <c r="F14403" s="55">
        <v>23.630459532665835</v>
      </c>
      <c r="G14403" s="213"/>
      <c r="H14403" s="56" t="s">
        <v>482</v>
      </c>
      <c r="I14403" s="56">
        <v>25253</v>
      </c>
      <c r="J14403" s="56">
        <v>895</v>
      </c>
      <c r="K14403" s="56">
        <v>29</v>
      </c>
      <c r="L14403" s="57">
        <v>3.2402234636871509E-2</v>
      </c>
      <c r="M14403" s="56" t="s">
        <v>482</v>
      </c>
      <c r="N14403" s="60">
        <v>11388.063767088575</v>
      </c>
      <c r="O14403" s="149">
        <v>44469</v>
      </c>
      <c r="P14403" s="149">
        <f t="shared" si="592"/>
        <v>44451</v>
      </c>
      <c r="Q14403" s="149">
        <f t="shared" si="593"/>
        <v>44464</v>
      </c>
    </row>
    <row r="14404" spans="1:17">
      <c r="A14404" s="45" t="s">
        <v>620</v>
      </c>
      <c r="B14404" s="56" t="s">
        <v>461</v>
      </c>
      <c r="C14404" s="54">
        <v>1706.19112247767</v>
      </c>
      <c r="D14404" s="56">
        <v>82</v>
      </c>
      <c r="E14404" s="56">
        <v>0</v>
      </c>
      <c r="F14404" s="55">
        <v>0</v>
      </c>
      <c r="G14404" s="213"/>
      <c r="H14404" s="56" t="s">
        <v>463</v>
      </c>
      <c r="I14404" s="56">
        <v>6538</v>
      </c>
      <c r="J14404" s="56">
        <v>244</v>
      </c>
      <c r="K14404" s="56">
        <v>0</v>
      </c>
      <c r="L14404" s="57">
        <v>0</v>
      </c>
      <c r="M14404" s="56" t="s">
        <v>463</v>
      </c>
      <c r="N14404" s="60">
        <v>14300.859779745653</v>
      </c>
      <c r="O14404" s="149">
        <v>44469</v>
      </c>
      <c r="P14404" s="149">
        <f t="shared" si="592"/>
        <v>44451</v>
      </c>
      <c r="Q14404" s="149">
        <f t="shared" si="593"/>
        <v>44464</v>
      </c>
    </row>
    <row r="14405" spans="1:17">
      <c r="A14405" s="45" t="s">
        <v>619</v>
      </c>
      <c r="B14405" s="56" t="s">
        <v>454</v>
      </c>
      <c r="C14405" s="54">
        <v>22263.862733642905</v>
      </c>
      <c r="D14405" s="56">
        <v>2819</v>
      </c>
      <c r="E14405" s="56">
        <v>47</v>
      </c>
      <c r="F14405" s="55">
        <v>15.078887690364178</v>
      </c>
      <c r="G14405" s="213"/>
      <c r="H14405" s="56" t="s">
        <v>482</v>
      </c>
      <c r="I14405" s="56">
        <v>87146</v>
      </c>
      <c r="J14405" s="56">
        <v>2917</v>
      </c>
      <c r="K14405" s="56">
        <v>57</v>
      </c>
      <c r="L14405" s="57">
        <v>1.9540623928693865E-2</v>
      </c>
      <c r="M14405" s="56" t="s">
        <v>482</v>
      </c>
      <c r="N14405" s="60">
        <v>13101.949265938132</v>
      </c>
      <c r="O14405" s="149">
        <v>44469</v>
      </c>
      <c r="P14405" s="149">
        <f t="shared" si="592"/>
        <v>44451</v>
      </c>
      <c r="Q14405" s="149">
        <f t="shared" si="593"/>
        <v>44464</v>
      </c>
    </row>
    <row r="14406" spans="1:17">
      <c r="A14406" s="45" t="s">
        <v>618</v>
      </c>
      <c r="B14406" s="56" t="s">
        <v>452</v>
      </c>
      <c r="C14406" s="54">
        <v>27679.346149202895</v>
      </c>
      <c r="D14406" s="56">
        <v>3450</v>
      </c>
      <c r="E14406" s="56">
        <v>98</v>
      </c>
      <c r="F14406" s="55">
        <v>25.289614726688853</v>
      </c>
      <c r="G14406" s="213"/>
      <c r="H14406" s="56" t="s">
        <v>482</v>
      </c>
      <c r="I14406" s="56">
        <v>85348</v>
      </c>
      <c r="J14406" s="56">
        <v>3717</v>
      </c>
      <c r="K14406" s="56">
        <v>112</v>
      </c>
      <c r="L14406" s="57">
        <v>3.0131826741996232E-2</v>
      </c>
      <c r="M14406" s="56" t="s">
        <v>482</v>
      </c>
      <c r="N14406" s="60">
        <v>13428.785419871783</v>
      </c>
      <c r="O14406" s="149">
        <v>44469</v>
      </c>
      <c r="P14406" s="149">
        <f t="shared" si="592"/>
        <v>44451</v>
      </c>
      <c r="Q14406" s="149">
        <f t="shared" si="593"/>
        <v>44464</v>
      </c>
    </row>
    <row r="14407" spans="1:17">
      <c r="A14407" s="45" t="s">
        <v>617</v>
      </c>
      <c r="B14407" s="56" t="s">
        <v>454</v>
      </c>
      <c r="C14407" s="54">
        <v>7245.13131941554</v>
      </c>
      <c r="D14407" s="56">
        <v>352</v>
      </c>
      <c r="E14407" s="56">
        <v>18</v>
      </c>
      <c r="F14407" s="55">
        <v>17.745907272499284</v>
      </c>
      <c r="G14407" s="213"/>
      <c r="H14407" s="56" t="s">
        <v>467</v>
      </c>
      <c r="I14407" s="56">
        <v>19482</v>
      </c>
      <c r="J14407" s="56">
        <v>760</v>
      </c>
      <c r="K14407" s="56">
        <v>19</v>
      </c>
      <c r="L14407" s="57">
        <v>2.5000000000000001E-2</v>
      </c>
      <c r="M14407" s="56" t="s">
        <v>467</v>
      </c>
      <c r="N14407" s="60">
        <v>10489.8029655218</v>
      </c>
      <c r="O14407" s="149">
        <v>44469</v>
      </c>
      <c r="P14407" s="149">
        <f t="shared" si="592"/>
        <v>44451</v>
      </c>
      <c r="Q14407" s="149">
        <f t="shared" si="593"/>
        <v>44464</v>
      </c>
    </row>
    <row r="14408" spans="1:17">
      <c r="A14408" s="45" t="s">
        <v>616</v>
      </c>
      <c r="B14408" s="56" t="s">
        <v>449</v>
      </c>
      <c r="C14408" s="54">
        <v>10569.007528721701</v>
      </c>
      <c r="D14408" s="56">
        <v>811</v>
      </c>
      <c r="E14408" s="56">
        <v>58</v>
      </c>
      <c r="F14408" s="55">
        <v>39.198166257321354</v>
      </c>
      <c r="G14408" s="213"/>
      <c r="H14408" s="56" t="s">
        <v>463</v>
      </c>
      <c r="I14408" s="56">
        <v>21487</v>
      </c>
      <c r="J14408" s="56">
        <v>984</v>
      </c>
      <c r="K14408" s="56">
        <v>60</v>
      </c>
      <c r="L14408" s="57">
        <v>6.097560975609756E-2</v>
      </c>
      <c r="M14408" s="56" t="s">
        <v>463</v>
      </c>
      <c r="N14408" s="60">
        <v>9310.2403165665328</v>
      </c>
      <c r="O14408" s="149">
        <v>44469</v>
      </c>
      <c r="P14408" s="149">
        <f t="shared" si="592"/>
        <v>44451</v>
      </c>
      <c r="Q14408" s="149">
        <f t="shared" si="593"/>
        <v>44464</v>
      </c>
    </row>
    <row r="14409" spans="1:17">
      <c r="A14409" s="45" t="s">
        <v>615</v>
      </c>
      <c r="B14409" s="56" t="s">
        <v>454</v>
      </c>
      <c r="C14409" s="54">
        <v>17809.806181656801</v>
      </c>
      <c r="D14409" s="56">
        <v>940</v>
      </c>
      <c r="E14409" s="56">
        <v>22</v>
      </c>
      <c r="F14409" s="55">
        <v>8.8233895158671825</v>
      </c>
      <c r="G14409" s="213"/>
      <c r="H14409" s="56" t="s">
        <v>463</v>
      </c>
      <c r="I14409" s="56">
        <v>60625</v>
      </c>
      <c r="J14409" s="56">
        <v>2158</v>
      </c>
      <c r="K14409" s="56">
        <v>23</v>
      </c>
      <c r="L14409" s="57">
        <v>1.0658016682113068E-2</v>
      </c>
      <c r="M14409" s="56" t="s">
        <v>463</v>
      </c>
      <c r="N14409" s="60">
        <v>12116.920184244513</v>
      </c>
      <c r="O14409" s="149">
        <v>44469</v>
      </c>
      <c r="P14409" s="149">
        <f t="shared" si="592"/>
        <v>44451</v>
      </c>
      <c r="Q14409" s="149">
        <f t="shared" si="593"/>
        <v>44464</v>
      </c>
    </row>
    <row r="14410" spans="1:17">
      <c r="A14410" s="45" t="s">
        <v>614</v>
      </c>
      <c r="B14410" s="56" t="s">
        <v>457</v>
      </c>
      <c r="C14410" s="54">
        <v>3720.87322110892</v>
      </c>
      <c r="D14410" s="56">
        <v>244</v>
      </c>
      <c r="E14410" s="56">
        <v>13</v>
      </c>
      <c r="F14410" s="55">
        <v>24.95573951038002</v>
      </c>
      <c r="G14410" s="213"/>
      <c r="H14410" s="56" t="s">
        <v>463</v>
      </c>
      <c r="I14410" s="56">
        <v>34855</v>
      </c>
      <c r="J14410" s="56">
        <v>977</v>
      </c>
      <c r="K14410" s="56">
        <v>14</v>
      </c>
      <c r="L14410" s="57">
        <v>1.4329580348004094E-2</v>
      </c>
      <c r="M14410" s="56" t="s">
        <v>463</v>
      </c>
      <c r="N14410" s="60">
        <v>26257.277309459841</v>
      </c>
      <c r="O14410" s="149">
        <v>44469</v>
      </c>
      <c r="P14410" s="149">
        <f t="shared" si="592"/>
        <v>44451</v>
      </c>
      <c r="Q14410" s="149">
        <f t="shared" si="593"/>
        <v>44464</v>
      </c>
    </row>
    <row r="14411" spans="1:17">
      <c r="A14411" s="45" t="s">
        <v>613</v>
      </c>
      <c r="B14411" s="56" t="s">
        <v>449</v>
      </c>
      <c r="C14411" s="54">
        <v>8954.3940578811398</v>
      </c>
      <c r="D14411" s="56">
        <v>848</v>
      </c>
      <c r="E14411" s="56">
        <v>40</v>
      </c>
      <c r="F14411" s="55">
        <v>31.907718586811189</v>
      </c>
      <c r="G14411" s="213"/>
      <c r="H14411" s="56" t="s">
        <v>482</v>
      </c>
      <c r="I14411" s="56">
        <v>23654</v>
      </c>
      <c r="J14411" s="56">
        <v>1131</v>
      </c>
      <c r="K14411" s="56">
        <v>41</v>
      </c>
      <c r="L14411" s="57">
        <v>3.6251105216622455E-2</v>
      </c>
      <c r="M14411" s="56" t="s">
        <v>482</v>
      </c>
      <c r="N14411" s="60">
        <v>12630.670402589209</v>
      </c>
      <c r="O14411" s="149">
        <v>44469</v>
      </c>
      <c r="P14411" s="149">
        <f t="shared" si="592"/>
        <v>44451</v>
      </c>
      <c r="Q14411" s="149">
        <f t="shared" si="593"/>
        <v>44464</v>
      </c>
    </row>
    <row r="14412" spans="1:17">
      <c r="A14412" s="45" t="s">
        <v>612</v>
      </c>
      <c r="B14412" s="56" t="s">
        <v>458</v>
      </c>
      <c r="C14412" s="54">
        <v>13616.408669804499</v>
      </c>
      <c r="D14412" s="56">
        <v>1346</v>
      </c>
      <c r="E14412" s="56">
        <v>40</v>
      </c>
      <c r="F14412" s="55">
        <v>20.983086850784709</v>
      </c>
      <c r="G14412" s="213"/>
      <c r="H14412" s="56" t="s">
        <v>463</v>
      </c>
      <c r="I14412" s="56">
        <v>57647</v>
      </c>
      <c r="J14412" s="56">
        <v>1921</v>
      </c>
      <c r="K14412" s="56">
        <v>47</v>
      </c>
      <c r="L14412" s="57">
        <v>2.4466423737636647E-2</v>
      </c>
      <c r="M14412" s="56" t="s">
        <v>463</v>
      </c>
      <c r="N14412" s="60">
        <v>14107.978444125099</v>
      </c>
      <c r="O14412" s="149">
        <v>44469</v>
      </c>
      <c r="P14412" s="149">
        <f t="shared" si="592"/>
        <v>44451</v>
      </c>
      <c r="Q14412" s="149">
        <f t="shared" si="593"/>
        <v>44464</v>
      </c>
    </row>
    <row r="14413" spans="1:17">
      <c r="A14413" s="45" t="s">
        <v>611</v>
      </c>
      <c r="B14413" s="56" t="s">
        <v>460</v>
      </c>
      <c r="C14413" s="54">
        <v>15949.1079489121</v>
      </c>
      <c r="D14413" s="56">
        <v>2128</v>
      </c>
      <c r="E14413" s="56">
        <v>83</v>
      </c>
      <c r="F14413" s="55">
        <v>37.171805768458796</v>
      </c>
      <c r="G14413" s="213"/>
      <c r="H14413" s="56" t="s">
        <v>482</v>
      </c>
      <c r="I14413" s="56">
        <v>39904</v>
      </c>
      <c r="J14413" s="56">
        <v>1664</v>
      </c>
      <c r="K14413" s="56">
        <v>90</v>
      </c>
      <c r="L14413" s="57">
        <v>5.4086538461538464E-2</v>
      </c>
      <c r="M14413" s="56" t="s">
        <v>482</v>
      </c>
      <c r="N14413" s="60">
        <v>10433.185387735135</v>
      </c>
      <c r="O14413" s="149">
        <v>44469</v>
      </c>
      <c r="P14413" s="149">
        <f t="shared" si="592"/>
        <v>44451</v>
      </c>
      <c r="Q14413" s="149">
        <f t="shared" si="593"/>
        <v>44464</v>
      </c>
    </row>
    <row r="14414" spans="1:17">
      <c r="A14414" s="45" t="s">
        <v>610</v>
      </c>
      <c r="B14414" s="56" t="s">
        <v>460</v>
      </c>
      <c r="C14414" s="54">
        <v>57573.2411074349</v>
      </c>
      <c r="D14414" s="56">
        <v>7468</v>
      </c>
      <c r="E14414" s="56">
        <v>266</v>
      </c>
      <c r="F14414" s="55">
        <v>33.001442396728947</v>
      </c>
      <c r="G14414" s="213"/>
      <c r="H14414" s="56" t="s">
        <v>482</v>
      </c>
      <c r="I14414" s="56">
        <v>163681</v>
      </c>
      <c r="J14414" s="56">
        <v>6689</v>
      </c>
      <c r="K14414" s="56">
        <v>305</v>
      </c>
      <c r="L14414" s="57">
        <v>4.5597249215129317E-2</v>
      </c>
      <c r="M14414" s="56" t="s">
        <v>482</v>
      </c>
      <c r="N14414" s="60">
        <v>11618.244641669469</v>
      </c>
      <c r="O14414" s="149">
        <v>44469</v>
      </c>
      <c r="P14414" s="149">
        <f t="shared" si="592"/>
        <v>44451</v>
      </c>
      <c r="Q14414" s="149">
        <f t="shared" si="593"/>
        <v>44464</v>
      </c>
    </row>
    <row r="14415" spans="1:17">
      <c r="A14415" s="45" t="s">
        <v>609</v>
      </c>
      <c r="B14415" s="56" t="s">
        <v>449</v>
      </c>
      <c r="C14415" s="54">
        <v>9019.6013550839107</v>
      </c>
      <c r="D14415" s="56">
        <v>829</v>
      </c>
      <c r="E14415" s="56">
        <v>47</v>
      </c>
      <c r="F14415" s="55">
        <v>37.220523668161881</v>
      </c>
      <c r="G14415" s="213"/>
      <c r="H14415" s="56" t="s">
        <v>463</v>
      </c>
      <c r="I14415" s="56">
        <v>21359</v>
      </c>
      <c r="J14415" s="56">
        <v>1010</v>
      </c>
      <c r="K14415" s="56">
        <v>54</v>
      </c>
      <c r="L14415" s="57">
        <v>5.3465346534653464E-2</v>
      </c>
      <c r="M14415" s="56" t="s">
        <v>463</v>
      </c>
      <c r="N14415" s="60">
        <v>11197.834141868278</v>
      </c>
      <c r="O14415" s="149">
        <v>44469</v>
      </c>
      <c r="P14415" s="149">
        <f t="shared" si="592"/>
        <v>44451</v>
      </c>
      <c r="Q14415" s="149">
        <f t="shared" si="593"/>
        <v>44464</v>
      </c>
    </row>
    <row r="14416" spans="1:17">
      <c r="A14416" s="45" t="s">
        <v>608</v>
      </c>
      <c r="B14416" s="56" t="s">
        <v>454</v>
      </c>
      <c r="C14416" s="54">
        <v>30825.646942955998</v>
      </c>
      <c r="D14416" s="56">
        <v>3800</v>
      </c>
      <c r="E14416" s="56">
        <v>112</v>
      </c>
      <c r="F14416" s="55">
        <v>25.952415580455767</v>
      </c>
      <c r="G14416" s="213"/>
      <c r="H14416" s="56" t="s">
        <v>482</v>
      </c>
      <c r="I14416" s="56">
        <v>109186</v>
      </c>
      <c r="J14416" s="56">
        <v>3553</v>
      </c>
      <c r="K14416" s="56">
        <v>118</v>
      </c>
      <c r="L14416" s="57">
        <v>3.3211370672670985E-2</v>
      </c>
      <c r="M14416" s="56" t="s">
        <v>467</v>
      </c>
      <c r="N14416" s="60">
        <v>11526.116569669919</v>
      </c>
      <c r="O14416" s="149">
        <v>44469</v>
      </c>
      <c r="P14416" s="149">
        <f t="shared" si="592"/>
        <v>44451</v>
      </c>
      <c r="Q14416" s="149">
        <f t="shared" si="593"/>
        <v>44464</v>
      </c>
    </row>
    <row r="14417" spans="1:17">
      <c r="A14417" s="45" t="s">
        <v>607</v>
      </c>
      <c r="B14417" s="56" t="s">
        <v>459</v>
      </c>
      <c r="C14417" s="54">
        <v>4174.0936822109898</v>
      </c>
      <c r="D14417" s="56">
        <v>488</v>
      </c>
      <c r="E14417" s="56">
        <v>9</v>
      </c>
      <c r="F14417" s="55">
        <v>15.401119184191998</v>
      </c>
      <c r="G14417" s="213"/>
      <c r="H14417" s="56" t="s">
        <v>463</v>
      </c>
      <c r="I14417" s="56">
        <v>20800</v>
      </c>
      <c r="J14417" s="56">
        <v>472</v>
      </c>
      <c r="K14417" s="56">
        <v>9</v>
      </c>
      <c r="L14417" s="57">
        <v>1.9067796610169493E-2</v>
      </c>
      <c r="M14417" s="56" t="s">
        <v>463</v>
      </c>
      <c r="N14417" s="60">
        <v>11307.843952126746</v>
      </c>
      <c r="O14417" s="149">
        <v>44469</v>
      </c>
      <c r="P14417" s="149">
        <f t="shared" si="592"/>
        <v>44451</v>
      </c>
      <c r="Q14417" s="149">
        <f t="shared" si="593"/>
        <v>44464</v>
      </c>
    </row>
    <row r="14418" spans="1:17">
      <c r="A14418" s="45" t="s">
        <v>606</v>
      </c>
      <c r="B14418" s="56" t="s">
        <v>456</v>
      </c>
      <c r="C14418" s="54">
        <v>414.46849714100301</v>
      </c>
      <c r="D14418" s="56">
        <v>14</v>
      </c>
      <c r="E14418" s="56" t="s">
        <v>495</v>
      </c>
      <c r="F14418" s="55">
        <v>17.233775768552871</v>
      </c>
      <c r="G14418" s="213"/>
      <c r="H14418" s="56" t="s">
        <v>463</v>
      </c>
      <c r="I14418" s="56">
        <v>302</v>
      </c>
      <c r="J14418" s="56">
        <v>13</v>
      </c>
      <c r="K14418" s="56">
        <v>1</v>
      </c>
      <c r="L14418" s="57">
        <v>7.6923076923076927E-2</v>
      </c>
      <c r="M14418" s="56" t="s">
        <v>463</v>
      </c>
      <c r="N14418" s="60">
        <v>3136.5471898766227</v>
      </c>
      <c r="O14418" s="149">
        <v>44469</v>
      </c>
      <c r="P14418" s="149">
        <f t="shared" si="592"/>
        <v>44451</v>
      </c>
      <c r="Q14418" s="149">
        <f t="shared" si="593"/>
        <v>44464</v>
      </c>
    </row>
    <row r="14419" spans="1:17">
      <c r="A14419" s="45" t="s">
        <v>605</v>
      </c>
      <c r="B14419" s="56" t="s">
        <v>458</v>
      </c>
      <c r="C14419" s="54">
        <v>5777.7105143039398</v>
      </c>
      <c r="D14419" s="56">
        <v>524</v>
      </c>
      <c r="E14419" s="56">
        <v>24</v>
      </c>
      <c r="F14419" s="55">
        <v>29.670675089062332</v>
      </c>
      <c r="G14419" s="213"/>
      <c r="H14419" s="56" t="s">
        <v>463</v>
      </c>
      <c r="I14419" s="56">
        <v>22481</v>
      </c>
      <c r="J14419" s="56">
        <v>810</v>
      </c>
      <c r="K14419" s="56">
        <v>25</v>
      </c>
      <c r="L14419" s="57">
        <v>3.0864197530864196E-2</v>
      </c>
      <c r="M14419" s="56" t="s">
        <v>463</v>
      </c>
      <c r="N14419" s="60">
        <v>14019.393979581951</v>
      </c>
      <c r="O14419" s="149">
        <v>44469</v>
      </c>
      <c r="P14419" s="149">
        <f t="shared" si="592"/>
        <v>44451</v>
      </c>
      <c r="Q14419" s="149">
        <f t="shared" si="593"/>
        <v>44464</v>
      </c>
    </row>
    <row r="14420" spans="1:17">
      <c r="A14420" s="45" t="s">
        <v>604</v>
      </c>
      <c r="B14420" s="56" t="s">
        <v>454</v>
      </c>
      <c r="C14420" s="54">
        <v>9113.7991472155009</v>
      </c>
      <c r="D14420" s="56">
        <v>572</v>
      </c>
      <c r="E14420" s="56">
        <v>25</v>
      </c>
      <c r="F14420" s="55">
        <v>19.593522491219996</v>
      </c>
      <c r="G14420" s="213"/>
      <c r="H14420" s="56" t="s">
        <v>482</v>
      </c>
      <c r="I14420" s="56">
        <v>17865</v>
      </c>
      <c r="J14420" s="56">
        <v>675</v>
      </c>
      <c r="K14420" s="56">
        <v>26</v>
      </c>
      <c r="L14420" s="57">
        <v>3.8518518518518521E-2</v>
      </c>
      <c r="M14420" s="56" t="s">
        <v>467</v>
      </c>
      <c r="N14420" s="60">
        <v>7406.3515016811607</v>
      </c>
      <c r="O14420" s="149">
        <v>44469</v>
      </c>
      <c r="P14420" s="149">
        <f t="shared" si="592"/>
        <v>44451</v>
      </c>
      <c r="Q14420" s="149">
        <f t="shared" si="593"/>
        <v>44464</v>
      </c>
    </row>
    <row r="14421" spans="1:17">
      <c r="A14421" s="45" t="s">
        <v>603</v>
      </c>
      <c r="B14421" s="56" t="s">
        <v>462</v>
      </c>
      <c r="C14421" s="54">
        <v>1968.1305279901801</v>
      </c>
      <c r="D14421" s="56">
        <v>113</v>
      </c>
      <c r="E14421" s="56" t="s">
        <v>495</v>
      </c>
      <c r="F14421" s="55">
        <v>14.517039477358855</v>
      </c>
      <c r="G14421" s="213"/>
      <c r="H14421" s="56" t="s">
        <v>463</v>
      </c>
      <c r="I14421" s="56">
        <v>4044</v>
      </c>
      <c r="J14421" s="56">
        <v>112</v>
      </c>
      <c r="K14421" s="56">
        <v>5</v>
      </c>
      <c r="L14421" s="57">
        <v>4.4642857142857144E-2</v>
      </c>
      <c r="M14421" s="56" t="s">
        <v>463</v>
      </c>
      <c r="N14421" s="60">
        <v>5690.6794751246716</v>
      </c>
      <c r="O14421" s="149">
        <v>44469</v>
      </c>
      <c r="P14421" s="149">
        <f t="shared" si="592"/>
        <v>44451</v>
      </c>
      <c r="Q14421" s="149">
        <f t="shared" si="593"/>
        <v>44464</v>
      </c>
    </row>
    <row r="14422" spans="1:17">
      <c r="A14422" s="45" t="s">
        <v>602</v>
      </c>
      <c r="B14422" s="56" t="s">
        <v>454</v>
      </c>
      <c r="C14422" s="54">
        <v>11979.088383960399</v>
      </c>
      <c r="D14422" s="56">
        <v>1351</v>
      </c>
      <c r="E14422" s="56">
        <v>71</v>
      </c>
      <c r="F14422" s="55">
        <v>42.335680386322601</v>
      </c>
      <c r="G14422" s="213"/>
      <c r="H14422" s="56" t="s">
        <v>482</v>
      </c>
      <c r="I14422" s="56">
        <v>29348</v>
      </c>
      <c r="J14422" s="56">
        <v>1173</v>
      </c>
      <c r="K14422" s="56">
        <v>76</v>
      </c>
      <c r="L14422" s="57">
        <v>6.479113384484228E-2</v>
      </c>
      <c r="M14422" s="56" t="s">
        <v>467</v>
      </c>
      <c r="N14422" s="60">
        <v>9792.0639901998547</v>
      </c>
      <c r="O14422" s="149">
        <v>44469</v>
      </c>
      <c r="P14422" s="149">
        <f t="shared" si="592"/>
        <v>44451</v>
      </c>
      <c r="Q14422" s="149">
        <f t="shared" si="593"/>
        <v>44464</v>
      </c>
    </row>
    <row r="14423" spans="1:17">
      <c r="A14423" s="45" t="s">
        <v>601</v>
      </c>
      <c r="B14423" s="56" t="s">
        <v>461</v>
      </c>
      <c r="C14423" s="54">
        <v>241.58987972642501</v>
      </c>
      <c r="D14423" s="56">
        <v>9</v>
      </c>
      <c r="E14423" s="56">
        <v>0</v>
      </c>
      <c r="F14423" s="55">
        <v>0</v>
      </c>
      <c r="G14423" s="213"/>
      <c r="H14423" s="56" t="s">
        <v>467</v>
      </c>
      <c r="I14423" s="56">
        <v>699</v>
      </c>
      <c r="J14423" s="56">
        <v>20</v>
      </c>
      <c r="K14423" s="56">
        <v>0</v>
      </c>
      <c r="L14423" s="57">
        <v>0</v>
      </c>
      <c r="M14423" s="56" t="s">
        <v>467</v>
      </c>
      <c r="N14423" s="60">
        <v>8278.4924694063684</v>
      </c>
      <c r="O14423" s="149">
        <v>44469</v>
      </c>
      <c r="P14423" s="149">
        <f t="shared" si="592"/>
        <v>44451</v>
      </c>
      <c r="Q14423" s="149">
        <f t="shared" si="593"/>
        <v>44464</v>
      </c>
    </row>
    <row r="14424" spans="1:17">
      <c r="A14424" s="45" t="s">
        <v>438</v>
      </c>
      <c r="B14424" s="56" t="s">
        <v>438</v>
      </c>
      <c r="C14424" s="54">
        <v>0</v>
      </c>
      <c r="D14424" s="56">
        <v>965</v>
      </c>
      <c r="E14424" s="56">
        <v>14</v>
      </c>
      <c r="F14424" s="55" t="s">
        <v>465</v>
      </c>
      <c r="G14424" s="213"/>
      <c r="H14424" s="56" t="s">
        <v>465</v>
      </c>
      <c r="I14424" s="56">
        <v>365440</v>
      </c>
      <c r="J14424" s="56">
        <v>12330</v>
      </c>
      <c r="K14424" s="56">
        <v>14</v>
      </c>
      <c r="L14424" s="57" t="s">
        <v>465</v>
      </c>
      <c r="M14424" s="56" t="s">
        <v>465</v>
      </c>
      <c r="N14424" s="60" t="s">
        <v>465</v>
      </c>
      <c r="O14424" s="149">
        <v>44469</v>
      </c>
      <c r="P14424" s="149">
        <f t="shared" si="592"/>
        <v>44451</v>
      </c>
      <c r="Q14424" s="149">
        <f t="shared" si="593"/>
        <v>44464</v>
      </c>
    </row>
    <row r="14425" spans="1:17">
      <c r="A14425" s="45" t="s">
        <v>600</v>
      </c>
      <c r="B14425" s="56" t="s">
        <v>449</v>
      </c>
      <c r="C14425" s="54">
        <v>9203.2013313555308</v>
      </c>
      <c r="D14425" s="56">
        <v>404</v>
      </c>
      <c r="E14425" s="56">
        <v>16</v>
      </c>
      <c r="F14425" s="55">
        <v>12.418039133441543</v>
      </c>
      <c r="G14425" s="213"/>
      <c r="H14425" s="56" t="s">
        <v>463</v>
      </c>
      <c r="I14425" s="56">
        <v>18126</v>
      </c>
      <c r="J14425" s="56">
        <v>759</v>
      </c>
      <c r="K14425" s="56">
        <v>17</v>
      </c>
      <c r="L14425" s="57">
        <v>2.2397891963109356E-2</v>
      </c>
      <c r="M14425" s="56" t="s">
        <v>463</v>
      </c>
      <c r="N14425" s="60">
        <v>8247.1302394968643</v>
      </c>
      <c r="O14425" s="149">
        <v>44469</v>
      </c>
      <c r="P14425" s="149">
        <f t="shared" si="592"/>
        <v>44451</v>
      </c>
      <c r="Q14425" s="149">
        <f t="shared" si="593"/>
        <v>44464</v>
      </c>
    </row>
    <row r="14426" spans="1:17">
      <c r="A14426" s="45" t="s">
        <v>599</v>
      </c>
      <c r="B14426" s="56" t="s">
        <v>449</v>
      </c>
      <c r="C14426" s="54">
        <v>15611.3411572231</v>
      </c>
      <c r="D14426" s="56">
        <v>1055</v>
      </c>
      <c r="E14426" s="56">
        <v>66</v>
      </c>
      <c r="F14426" s="55">
        <v>30.197826482733003</v>
      </c>
      <c r="G14426" s="213"/>
      <c r="H14426" s="56" t="s">
        <v>467</v>
      </c>
      <c r="I14426" s="56">
        <v>31255</v>
      </c>
      <c r="J14426" s="56">
        <v>1742</v>
      </c>
      <c r="K14426" s="56">
        <v>69</v>
      </c>
      <c r="L14426" s="57">
        <v>3.9609644087256028E-2</v>
      </c>
      <c r="M14426" s="56" t="s">
        <v>463</v>
      </c>
      <c r="N14426" s="60">
        <v>11158.554428195341</v>
      </c>
      <c r="O14426" s="149">
        <v>44469</v>
      </c>
      <c r="P14426" s="149">
        <f t="shared" si="592"/>
        <v>44451</v>
      </c>
      <c r="Q14426" s="149">
        <f t="shared" si="593"/>
        <v>44464</v>
      </c>
    </row>
    <row r="14427" spans="1:17">
      <c r="A14427" s="45" t="s">
        <v>598</v>
      </c>
      <c r="B14427" s="56" t="s">
        <v>454</v>
      </c>
      <c r="C14427" s="54">
        <v>27113.4272904754</v>
      </c>
      <c r="D14427" s="56">
        <v>2866</v>
      </c>
      <c r="E14427" s="56">
        <v>80</v>
      </c>
      <c r="F14427" s="55">
        <v>21.075482833898572</v>
      </c>
      <c r="G14427" s="213"/>
      <c r="H14427" s="56" t="s">
        <v>463</v>
      </c>
      <c r="I14427" s="56">
        <v>92078</v>
      </c>
      <c r="J14427" s="56">
        <v>3247</v>
      </c>
      <c r="K14427" s="56">
        <v>100</v>
      </c>
      <c r="L14427" s="57">
        <v>3.0797659377887282E-2</v>
      </c>
      <c r="M14427" s="56" t="s">
        <v>463</v>
      </c>
      <c r="N14427" s="60">
        <v>11975.616233292018</v>
      </c>
      <c r="O14427" s="149">
        <v>44469</v>
      </c>
      <c r="P14427" s="149">
        <f t="shared" si="592"/>
        <v>44451</v>
      </c>
      <c r="Q14427" s="149">
        <f t="shared" si="593"/>
        <v>44464</v>
      </c>
    </row>
    <row r="14428" spans="1:17">
      <c r="A14428" s="45" t="s">
        <v>597</v>
      </c>
      <c r="B14428" s="56" t="s">
        <v>456</v>
      </c>
      <c r="C14428" s="54">
        <v>1911.00314707446</v>
      </c>
      <c r="D14428" s="56">
        <v>126</v>
      </c>
      <c r="E14428" s="56">
        <v>8</v>
      </c>
      <c r="F14428" s="55">
        <v>29.902021475127714</v>
      </c>
      <c r="G14428" s="213"/>
      <c r="H14428" s="56" t="s">
        <v>463</v>
      </c>
      <c r="I14428" s="56">
        <v>3088</v>
      </c>
      <c r="J14428" s="56">
        <v>125</v>
      </c>
      <c r="K14428" s="56">
        <v>10</v>
      </c>
      <c r="L14428" s="57">
        <v>0.08</v>
      </c>
      <c r="M14428" s="56" t="s">
        <v>463</v>
      </c>
      <c r="N14428" s="60">
        <v>6541.0671976841877</v>
      </c>
      <c r="O14428" s="149">
        <v>44469</v>
      </c>
      <c r="P14428" s="149">
        <f t="shared" si="592"/>
        <v>44451</v>
      </c>
      <c r="Q14428" s="149">
        <f t="shared" si="593"/>
        <v>44464</v>
      </c>
    </row>
    <row r="14429" spans="1:17">
      <c r="A14429" s="45" t="s">
        <v>596</v>
      </c>
      <c r="B14429" s="56" t="s">
        <v>452</v>
      </c>
      <c r="C14429" s="54">
        <v>26055.176096996998</v>
      </c>
      <c r="D14429" s="56">
        <v>2351</v>
      </c>
      <c r="E14429" s="56">
        <v>41</v>
      </c>
      <c r="F14429" s="55">
        <v>11.239883459889427</v>
      </c>
      <c r="G14429" s="213"/>
      <c r="H14429" s="56" t="s">
        <v>463</v>
      </c>
      <c r="I14429" s="56">
        <v>75387</v>
      </c>
      <c r="J14429" s="56">
        <v>2516</v>
      </c>
      <c r="K14429" s="56">
        <v>46</v>
      </c>
      <c r="L14429" s="57">
        <v>1.8282988871224166E-2</v>
      </c>
      <c r="M14429" s="56" t="s">
        <v>463</v>
      </c>
      <c r="N14429" s="60">
        <v>9656.4306095401244</v>
      </c>
      <c r="O14429" s="149">
        <v>44469</v>
      </c>
      <c r="P14429" s="149">
        <f t="shared" si="592"/>
        <v>44451</v>
      </c>
      <c r="Q14429" s="149">
        <f t="shared" si="593"/>
        <v>44464</v>
      </c>
    </row>
    <row r="14430" spans="1:17">
      <c r="A14430" s="45" t="s">
        <v>595</v>
      </c>
      <c r="B14430" s="56" t="s">
        <v>454</v>
      </c>
      <c r="C14430" s="54">
        <v>66447.1432703639</v>
      </c>
      <c r="D14430" s="56">
        <v>6383</v>
      </c>
      <c r="E14430" s="56">
        <v>190</v>
      </c>
      <c r="F14430" s="55">
        <v>20.424397353259227</v>
      </c>
      <c r="G14430" s="213"/>
      <c r="H14430" s="56" t="s">
        <v>482</v>
      </c>
      <c r="I14430" s="56">
        <v>462395</v>
      </c>
      <c r="J14430" s="56">
        <v>26287</v>
      </c>
      <c r="K14430" s="56">
        <v>211</v>
      </c>
      <c r="L14430" s="57">
        <v>8.0267812987408222E-3</v>
      </c>
      <c r="M14430" s="56" t="s">
        <v>467</v>
      </c>
      <c r="N14430" s="60">
        <v>39560.767711325025</v>
      </c>
      <c r="O14430" s="149">
        <v>44469</v>
      </c>
      <c r="P14430" s="149">
        <f t="shared" si="592"/>
        <v>44451</v>
      </c>
      <c r="Q14430" s="149">
        <f t="shared" si="593"/>
        <v>44464</v>
      </c>
    </row>
    <row r="14431" spans="1:17">
      <c r="A14431" s="45" t="s">
        <v>594</v>
      </c>
      <c r="B14431" s="56" t="s">
        <v>455</v>
      </c>
      <c r="C14431" s="54">
        <v>10160.3863056553</v>
      </c>
      <c r="D14431" s="56">
        <v>813</v>
      </c>
      <c r="E14431" s="56">
        <v>72</v>
      </c>
      <c r="F14431" s="55">
        <v>50.616748105282326</v>
      </c>
      <c r="G14431" s="213"/>
      <c r="H14431" s="56" t="s">
        <v>463</v>
      </c>
      <c r="I14431" s="56">
        <v>26436</v>
      </c>
      <c r="J14431" s="56">
        <v>1249</v>
      </c>
      <c r="K14431" s="56">
        <v>82</v>
      </c>
      <c r="L14431" s="57">
        <v>6.5652522017614096E-2</v>
      </c>
      <c r="M14431" s="56" t="s">
        <v>463</v>
      </c>
      <c r="N14431" s="60">
        <v>12292.839685680092</v>
      </c>
      <c r="O14431" s="149">
        <v>44469</v>
      </c>
      <c r="P14431" s="149">
        <f t="shared" si="592"/>
        <v>44451</v>
      </c>
      <c r="Q14431" s="149">
        <f t="shared" si="593"/>
        <v>44464</v>
      </c>
    </row>
    <row r="14432" spans="1:17">
      <c r="A14432" s="45" t="s">
        <v>593</v>
      </c>
      <c r="B14432" s="56" t="s">
        <v>451</v>
      </c>
      <c r="C14432" s="54">
        <v>24185.158020851901</v>
      </c>
      <c r="D14432" s="56">
        <v>2193</v>
      </c>
      <c r="E14432" s="56">
        <v>127</v>
      </c>
      <c r="F14432" s="55">
        <v>37.508246022653182</v>
      </c>
      <c r="G14432" s="213"/>
      <c r="H14432" s="56" t="s">
        <v>463</v>
      </c>
      <c r="I14432" s="56">
        <v>50561</v>
      </c>
      <c r="J14432" s="56">
        <v>2161</v>
      </c>
      <c r="K14432" s="56">
        <v>138</v>
      </c>
      <c r="L14432" s="57">
        <v>6.385932438685793E-2</v>
      </c>
      <c r="M14432" s="56" t="s">
        <v>463</v>
      </c>
      <c r="N14432" s="60">
        <v>8935.2320879476338</v>
      </c>
      <c r="O14432" s="149">
        <v>44469</v>
      </c>
      <c r="P14432" s="149">
        <f t="shared" si="592"/>
        <v>44451</v>
      </c>
      <c r="Q14432" s="149">
        <f t="shared" si="593"/>
        <v>44464</v>
      </c>
    </row>
    <row r="14433" spans="1:17">
      <c r="A14433" s="45" t="s">
        <v>592</v>
      </c>
      <c r="B14433" s="56" t="s">
        <v>449</v>
      </c>
      <c r="C14433" s="54">
        <v>5442.3214995143799</v>
      </c>
      <c r="D14433" s="56">
        <v>323</v>
      </c>
      <c r="E14433" s="56">
        <v>16</v>
      </c>
      <c r="F14433" s="55">
        <v>20.999441928579934</v>
      </c>
      <c r="G14433" s="213"/>
      <c r="H14433" s="56" t="s">
        <v>463</v>
      </c>
      <c r="I14433" s="56">
        <v>9378</v>
      </c>
      <c r="J14433" s="56">
        <v>469</v>
      </c>
      <c r="K14433" s="56">
        <v>17</v>
      </c>
      <c r="L14433" s="57">
        <v>3.6247334754797439E-2</v>
      </c>
      <c r="M14433" s="56" t="s">
        <v>463</v>
      </c>
      <c r="N14433" s="60">
        <v>8617.64598144099</v>
      </c>
      <c r="O14433" s="149">
        <v>44469</v>
      </c>
      <c r="P14433" s="149">
        <f t="shared" si="592"/>
        <v>44451</v>
      </c>
      <c r="Q14433" s="149">
        <f t="shared" si="593"/>
        <v>44464</v>
      </c>
    </row>
    <row r="14434" spans="1:17">
      <c r="A14434" s="45" t="s">
        <v>591</v>
      </c>
      <c r="B14434" s="56" t="s">
        <v>457</v>
      </c>
      <c r="C14434" s="54">
        <v>733.94211218720091</v>
      </c>
      <c r="D14434" s="56">
        <v>21</v>
      </c>
      <c r="E14434" s="56">
        <v>0</v>
      </c>
      <c r="F14434" s="55">
        <v>0</v>
      </c>
      <c r="G14434" s="213"/>
      <c r="H14434" s="56" t="s">
        <v>467</v>
      </c>
      <c r="I14434" s="56">
        <v>1685</v>
      </c>
      <c r="J14434" s="56">
        <v>78</v>
      </c>
      <c r="K14434" s="56">
        <v>0</v>
      </c>
      <c r="L14434" s="57">
        <v>0</v>
      </c>
      <c r="M14434" s="56" t="s">
        <v>467</v>
      </c>
      <c r="N14434" s="60">
        <v>10627.541151379681</v>
      </c>
      <c r="O14434" s="149">
        <v>44469</v>
      </c>
      <c r="P14434" s="149">
        <f t="shared" si="592"/>
        <v>44451</v>
      </c>
      <c r="Q14434" s="149">
        <f t="shared" si="593"/>
        <v>44464</v>
      </c>
    </row>
    <row r="14435" spans="1:17">
      <c r="A14435" s="45" t="s">
        <v>590</v>
      </c>
      <c r="B14435" s="56" t="s">
        <v>461</v>
      </c>
      <c r="C14435" s="54">
        <v>445.14881003177402</v>
      </c>
      <c r="D14435" s="56">
        <v>15</v>
      </c>
      <c r="E14435" s="56">
        <v>0</v>
      </c>
      <c r="F14435" s="55">
        <v>0</v>
      </c>
      <c r="G14435" s="213"/>
      <c r="H14435" s="56" t="s">
        <v>467</v>
      </c>
      <c r="I14435" s="56">
        <v>844</v>
      </c>
      <c r="J14435" s="56">
        <v>33</v>
      </c>
      <c r="K14435" s="56">
        <v>0</v>
      </c>
      <c r="L14435" s="57">
        <v>0</v>
      </c>
      <c r="M14435" s="56" t="s">
        <v>467</v>
      </c>
      <c r="N14435" s="60">
        <v>7413.2513119926152</v>
      </c>
      <c r="O14435" s="149">
        <v>44469</v>
      </c>
      <c r="P14435" s="149">
        <f t="shared" si="592"/>
        <v>44451</v>
      </c>
      <c r="Q14435" s="149">
        <f t="shared" si="593"/>
        <v>44464</v>
      </c>
    </row>
    <row r="14436" spans="1:17">
      <c r="A14436" s="45" t="s">
        <v>589</v>
      </c>
      <c r="B14436" s="56" t="s">
        <v>454</v>
      </c>
      <c r="C14436" s="54">
        <v>33036.741371399599</v>
      </c>
      <c r="D14436" s="56">
        <v>2635</v>
      </c>
      <c r="E14436" s="56">
        <v>36</v>
      </c>
      <c r="F14436" s="55">
        <v>7.7835417922140948</v>
      </c>
      <c r="G14436" s="213"/>
      <c r="H14436" s="56" t="s">
        <v>463</v>
      </c>
      <c r="I14436" s="56">
        <v>147421</v>
      </c>
      <c r="J14436" s="56">
        <v>5733</v>
      </c>
      <c r="K14436" s="56">
        <v>39</v>
      </c>
      <c r="L14436" s="57">
        <v>6.8027210884353739E-3</v>
      </c>
      <c r="M14436" s="56" t="s">
        <v>463</v>
      </c>
      <c r="N14436" s="60">
        <v>17353.406425741323</v>
      </c>
      <c r="O14436" s="149">
        <v>44469</v>
      </c>
      <c r="P14436" s="149">
        <f t="shared" si="592"/>
        <v>44451</v>
      </c>
      <c r="Q14436" s="149">
        <f t="shared" si="593"/>
        <v>44464</v>
      </c>
    </row>
    <row r="14437" spans="1:17">
      <c r="A14437" s="45" t="s">
        <v>588</v>
      </c>
      <c r="B14437" s="56" t="s">
        <v>454</v>
      </c>
      <c r="C14437" s="54">
        <v>13217.562427383</v>
      </c>
      <c r="D14437" s="56">
        <v>753</v>
      </c>
      <c r="E14437" s="56">
        <v>19</v>
      </c>
      <c r="F14437" s="55">
        <v>10.26772420859724</v>
      </c>
      <c r="G14437" s="213"/>
      <c r="H14437" s="56" t="s">
        <v>482</v>
      </c>
      <c r="I14437" s="56">
        <v>52699</v>
      </c>
      <c r="J14437" s="56">
        <v>1634</v>
      </c>
      <c r="K14437" s="56">
        <v>22</v>
      </c>
      <c r="L14437" s="57">
        <v>1.346389228886169E-2</v>
      </c>
      <c r="M14437" s="56" t="s">
        <v>482</v>
      </c>
      <c r="N14437" s="60">
        <v>12362.339947151075</v>
      </c>
      <c r="O14437" s="149">
        <v>44469</v>
      </c>
      <c r="P14437" s="149">
        <f t="shared" si="592"/>
        <v>44451</v>
      </c>
      <c r="Q14437" s="149">
        <f t="shared" si="593"/>
        <v>44464</v>
      </c>
    </row>
    <row r="14438" spans="1:17">
      <c r="A14438" s="45" t="s">
        <v>587</v>
      </c>
      <c r="B14438" s="56" t="s">
        <v>449</v>
      </c>
      <c r="C14438" s="54">
        <v>17180.900653549099</v>
      </c>
      <c r="D14438" s="56">
        <v>2215</v>
      </c>
      <c r="E14438" s="56">
        <v>87</v>
      </c>
      <c r="F14438" s="55">
        <v>36.169731957573561</v>
      </c>
      <c r="G14438" s="213"/>
      <c r="H14438" s="56" t="s">
        <v>463</v>
      </c>
      <c r="I14438" s="56">
        <v>56578</v>
      </c>
      <c r="J14438" s="56">
        <v>2318</v>
      </c>
      <c r="K14438" s="56">
        <v>97</v>
      </c>
      <c r="L14438" s="57">
        <v>4.1846419327006043E-2</v>
      </c>
      <c r="M14438" s="56" t="s">
        <v>463</v>
      </c>
      <c r="N14438" s="60">
        <v>13491.725764220429</v>
      </c>
      <c r="O14438" s="149">
        <v>44469</v>
      </c>
      <c r="P14438" s="149">
        <f t="shared" si="592"/>
        <v>44451</v>
      </c>
      <c r="Q14438" s="149">
        <f t="shared" si="593"/>
        <v>44464</v>
      </c>
    </row>
    <row r="14439" spans="1:17">
      <c r="A14439" s="45" t="s">
        <v>586</v>
      </c>
      <c r="B14439" s="56" t="s">
        <v>452</v>
      </c>
      <c r="C14439" s="54">
        <v>29713.051998029401</v>
      </c>
      <c r="D14439" s="56">
        <v>1583</v>
      </c>
      <c r="E14439" s="56">
        <v>49</v>
      </c>
      <c r="F14439" s="55">
        <v>11.779335223564795</v>
      </c>
      <c r="G14439" s="213"/>
      <c r="H14439" s="56" t="s">
        <v>463</v>
      </c>
      <c r="I14439" s="56">
        <v>249006</v>
      </c>
      <c r="J14439" s="56">
        <v>7394</v>
      </c>
      <c r="K14439" s="56">
        <v>52</v>
      </c>
      <c r="L14439" s="57">
        <v>7.0327292399242633E-3</v>
      </c>
      <c r="M14439" s="56" t="s">
        <v>463</v>
      </c>
      <c r="N14439" s="60">
        <v>24884.687040868026</v>
      </c>
      <c r="O14439" s="149">
        <v>44469</v>
      </c>
      <c r="P14439" s="149">
        <f t="shared" si="592"/>
        <v>44451</v>
      </c>
      <c r="Q14439" s="149">
        <f t="shared" si="593"/>
        <v>44464</v>
      </c>
    </row>
    <row r="14440" spans="1:17">
      <c r="A14440" s="45" t="s">
        <v>585</v>
      </c>
      <c r="B14440" s="56" t="s">
        <v>462</v>
      </c>
      <c r="C14440" s="54">
        <v>2759.83426324726</v>
      </c>
      <c r="D14440" s="56">
        <v>117</v>
      </c>
      <c r="E14440" s="56">
        <v>5</v>
      </c>
      <c r="F14440" s="55">
        <v>12.940735677461943</v>
      </c>
      <c r="G14440" s="213"/>
      <c r="H14440" s="56" t="s">
        <v>482</v>
      </c>
      <c r="I14440" s="56">
        <v>5030</v>
      </c>
      <c r="J14440" s="56">
        <v>144</v>
      </c>
      <c r="K14440" s="56">
        <v>5</v>
      </c>
      <c r="L14440" s="57">
        <v>3.4722222222222224E-2</v>
      </c>
      <c r="M14440" s="56" t="s">
        <v>482</v>
      </c>
      <c r="N14440" s="60">
        <v>5217.7046251526554</v>
      </c>
      <c r="O14440" s="149">
        <v>44469</v>
      </c>
      <c r="P14440" s="149">
        <f t="shared" si="592"/>
        <v>44451</v>
      </c>
      <c r="Q14440" s="149">
        <f t="shared" si="593"/>
        <v>44464</v>
      </c>
    </row>
    <row r="14441" spans="1:17">
      <c r="A14441" s="45" t="s">
        <v>584</v>
      </c>
      <c r="B14441" s="56" t="s">
        <v>457</v>
      </c>
      <c r="C14441" s="54">
        <v>709.250407043618</v>
      </c>
      <c r="D14441" s="56">
        <v>21</v>
      </c>
      <c r="E14441" s="56" t="s">
        <v>495</v>
      </c>
      <c r="F14441" s="55">
        <v>20.141989548179044</v>
      </c>
      <c r="G14441" s="213"/>
      <c r="H14441" s="56" t="s">
        <v>482</v>
      </c>
      <c r="I14441" s="56">
        <v>2450</v>
      </c>
      <c r="J14441" s="56">
        <v>121</v>
      </c>
      <c r="K14441" s="56">
        <v>2</v>
      </c>
      <c r="L14441" s="57">
        <v>1.6528925619834711E-2</v>
      </c>
      <c r="M14441" s="56" t="s">
        <v>482</v>
      </c>
      <c r="N14441" s="60">
        <v>17060.265147307648</v>
      </c>
      <c r="O14441" s="149">
        <v>44469</v>
      </c>
      <c r="P14441" s="149">
        <f t="shared" si="592"/>
        <v>44451</v>
      </c>
      <c r="Q14441" s="149">
        <f t="shared" si="593"/>
        <v>44464</v>
      </c>
    </row>
    <row r="14442" spans="1:17">
      <c r="A14442" s="45" t="s">
        <v>583</v>
      </c>
      <c r="B14442" s="56" t="s">
        <v>458</v>
      </c>
      <c r="C14442" s="54">
        <v>5203.1237660323704</v>
      </c>
      <c r="D14442" s="56">
        <v>334</v>
      </c>
      <c r="E14442" s="56">
        <v>8</v>
      </c>
      <c r="F14442" s="55">
        <v>10.982413586988589</v>
      </c>
      <c r="G14442" s="213"/>
      <c r="H14442" s="56" t="s">
        <v>463</v>
      </c>
      <c r="I14442" s="56">
        <v>20569</v>
      </c>
      <c r="J14442" s="56">
        <v>906</v>
      </c>
      <c r="K14442" s="56">
        <v>10</v>
      </c>
      <c r="L14442" s="57">
        <v>1.1037527593818985E-2</v>
      </c>
      <c r="M14442" s="56" t="s">
        <v>463</v>
      </c>
      <c r="N14442" s="60">
        <v>17412.616742170409</v>
      </c>
      <c r="O14442" s="149">
        <v>44469</v>
      </c>
      <c r="P14442" s="149">
        <f t="shared" si="592"/>
        <v>44451</v>
      </c>
      <c r="Q14442" s="149">
        <f t="shared" si="593"/>
        <v>44464</v>
      </c>
    </row>
    <row r="14443" spans="1:17">
      <c r="A14443" s="45" t="s">
        <v>582</v>
      </c>
      <c r="B14443" s="56" t="s">
        <v>449</v>
      </c>
      <c r="C14443" s="54">
        <v>7840.6389864339299</v>
      </c>
      <c r="D14443" s="56">
        <v>807</v>
      </c>
      <c r="E14443" s="56">
        <v>39</v>
      </c>
      <c r="F14443" s="55">
        <v>35.529174223353451</v>
      </c>
      <c r="G14443" s="213"/>
      <c r="H14443" s="56" t="s">
        <v>482</v>
      </c>
      <c r="I14443" s="56">
        <v>21955</v>
      </c>
      <c r="J14443" s="56">
        <v>915</v>
      </c>
      <c r="K14443" s="56">
        <v>40</v>
      </c>
      <c r="L14443" s="57">
        <v>4.3715846994535519E-2</v>
      </c>
      <c r="M14443" s="56" t="s">
        <v>482</v>
      </c>
      <c r="N14443" s="60">
        <v>11669.967225670713</v>
      </c>
      <c r="O14443" s="149">
        <v>44469</v>
      </c>
      <c r="P14443" s="149">
        <f t="shared" ref="P14443:P14474" si="594">O14443-18</f>
        <v>44451</v>
      </c>
      <c r="Q14443" s="149">
        <f t="shared" ref="Q14443:Q14474" si="595">O14443-5</f>
        <v>44464</v>
      </c>
    </row>
    <row r="14444" spans="1:17">
      <c r="A14444" s="45" t="s">
        <v>581</v>
      </c>
      <c r="B14444" s="56" t="s">
        <v>451</v>
      </c>
      <c r="C14444" s="54">
        <v>7285.8220530817907</v>
      </c>
      <c r="D14444" s="56">
        <v>962</v>
      </c>
      <c r="E14444" s="56">
        <v>22</v>
      </c>
      <c r="F14444" s="55">
        <v>21.568308421201159</v>
      </c>
      <c r="G14444" s="213"/>
      <c r="H14444" s="56" t="s">
        <v>482</v>
      </c>
      <c r="I14444" s="56">
        <v>23772</v>
      </c>
      <c r="J14444" s="56">
        <v>698</v>
      </c>
      <c r="K14444" s="56">
        <v>25</v>
      </c>
      <c r="L14444" s="57">
        <v>3.5816618911174783E-2</v>
      </c>
      <c r="M14444" s="56" t="s">
        <v>482</v>
      </c>
      <c r="N14444" s="60">
        <v>9580.250449635354</v>
      </c>
      <c r="O14444" s="149">
        <v>44469</v>
      </c>
      <c r="P14444" s="149">
        <f t="shared" si="594"/>
        <v>44451</v>
      </c>
      <c r="Q14444" s="149">
        <f t="shared" si="595"/>
        <v>44464</v>
      </c>
    </row>
    <row r="14445" spans="1:17">
      <c r="A14445" s="45" t="s">
        <v>580</v>
      </c>
      <c r="B14445" s="56" t="s">
        <v>449</v>
      </c>
      <c r="C14445" s="54">
        <v>3703.8770272844695</v>
      </c>
      <c r="D14445" s="56">
        <v>347</v>
      </c>
      <c r="E14445" s="56">
        <v>21</v>
      </c>
      <c r="F14445" s="55">
        <v>40.498104795334903</v>
      </c>
      <c r="G14445" s="213"/>
      <c r="H14445" s="56" t="s">
        <v>463</v>
      </c>
      <c r="I14445" s="56">
        <v>11171</v>
      </c>
      <c r="J14445" s="56">
        <v>529</v>
      </c>
      <c r="K14445" s="56">
        <v>34</v>
      </c>
      <c r="L14445" s="57">
        <v>6.4272211720226846E-2</v>
      </c>
      <c r="M14445" s="56" t="s">
        <v>463</v>
      </c>
      <c r="N14445" s="60">
        <v>14282.331624488112</v>
      </c>
      <c r="O14445" s="149">
        <v>44469</v>
      </c>
      <c r="P14445" s="149">
        <f t="shared" si="594"/>
        <v>44451</v>
      </c>
      <c r="Q14445" s="149">
        <f t="shared" si="595"/>
        <v>44464</v>
      </c>
    </row>
    <row r="14446" spans="1:17">
      <c r="A14446" s="45" t="s">
        <v>579</v>
      </c>
      <c r="B14446" s="56" t="s">
        <v>458</v>
      </c>
      <c r="C14446" s="54">
        <v>4036.3842504603494</v>
      </c>
      <c r="D14446" s="56">
        <v>226</v>
      </c>
      <c r="E14446" s="56">
        <v>10</v>
      </c>
      <c r="F14446" s="55">
        <v>17.696177320190714</v>
      </c>
      <c r="G14446" s="213"/>
      <c r="H14446" s="56" t="s">
        <v>463</v>
      </c>
      <c r="I14446" s="56">
        <v>10241</v>
      </c>
      <c r="J14446" s="56">
        <v>359</v>
      </c>
      <c r="K14446" s="56">
        <v>10</v>
      </c>
      <c r="L14446" s="57">
        <v>2.7855153203342618E-2</v>
      </c>
      <c r="M14446" s="56" t="s">
        <v>463</v>
      </c>
      <c r="N14446" s="60">
        <v>8894.0987211278516</v>
      </c>
      <c r="O14446" s="149">
        <v>44469</v>
      </c>
      <c r="P14446" s="149">
        <f t="shared" si="594"/>
        <v>44451</v>
      </c>
      <c r="Q14446" s="149">
        <f t="shared" si="595"/>
        <v>44464</v>
      </c>
    </row>
    <row r="14447" spans="1:17">
      <c r="A14447" s="45" t="s">
        <v>578</v>
      </c>
      <c r="B14447" s="56" t="s">
        <v>456</v>
      </c>
      <c r="C14447" s="54">
        <v>29347.864073528101</v>
      </c>
      <c r="D14447" s="56">
        <v>3472</v>
      </c>
      <c r="E14447" s="56">
        <v>107</v>
      </c>
      <c r="F14447" s="55">
        <v>26.042294334295466</v>
      </c>
      <c r="G14447" s="213"/>
      <c r="H14447" s="56" t="s">
        <v>463</v>
      </c>
      <c r="I14447" s="56">
        <v>79921</v>
      </c>
      <c r="J14447" s="56">
        <v>3363</v>
      </c>
      <c r="K14447" s="56">
        <v>122</v>
      </c>
      <c r="L14447" s="57">
        <v>3.6277133511745469E-2</v>
      </c>
      <c r="M14447" s="56" t="s">
        <v>463</v>
      </c>
      <c r="N14447" s="60">
        <v>11459.096278946721</v>
      </c>
      <c r="O14447" s="149">
        <v>44469</v>
      </c>
      <c r="P14447" s="149">
        <f t="shared" si="594"/>
        <v>44451</v>
      </c>
      <c r="Q14447" s="149">
        <f t="shared" si="595"/>
        <v>44464</v>
      </c>
    </row>
    <row r="14448" spans="1:17">
      <c r="A14448" s="45" t="s">
        <v>577</v>
      </c>
      <c r="B14448" s="56" t="s">
        <v>461</v>
      </c>
      <c r="C14448" s="54">
        <v>1175.1166229483399</v>
      </c>
      <c r="D14448" s="56">
        <v>53</v>
      </c>
      <c r="E14448" s="56">
        <v>0</v>
      </c>
      <c r="F14448" s="55">
        <v>0</v>
      </c>
      <c r="G14448" s="213"/>
      <c r="H14448" s="56" t="s">
        <v>463</v>
      </c>
      <c r="I14448" s="56">
        <v>3478</v>
      </c>
      <c r="J14448" s="56">
        <v>126</v>
      </c>
      <c r="K14448" s="56">
        <v>1</v>
      </c>
      <c r="L14448" s="57">
        <v>7.9365079365079361E-3</v>
      </c>
      <c r="M14448" s="56" t="s">
        <v>463</v>
      </c>
      <c r="N14448" s="60">
        <v>10722.340024760178</v>
      </c>
      <c r="O14448" s="149">
        <v>44469</v>
      </c>
      <c r="P14448" s="149">
        <f t="shared" si="594"/>
        <v>44451</v>
      </c>
      <c r="Q14448" s="149">
        <f t="shared" si="595"/>
        <v>44464</v>
      </c>
    </row>
    <row r="14449" spans="1:17">
      <c r="A14449" s="45" t="s">
        <v>576</v>
      </c>
      <c r="B14449" s="56" t="s">
        <v>459</v>
      </c>
      <c r="C14449" s="54">
        <v>2871.29045841678</v>
      </c>
      <c r="D14449" s="56">
        <v>185</v>
      </c>
      <c r="E14449" s="56">
        <v>6</v>
      </c>
      <c r="F14449" s="55">
        <v>14.926091065260652</v>
      </c>
      <c r="G14449" s="213"/>
      <c r="H14449" s="56" t="s">
        <v>463</v>
      </c>
      <c r="I14449" s="56">
        <v>7182</v>
      </c>
      <c r="J14449" s="56">
        <v>161</v>
      </c>
      <c r="K14449" s="56">
        <v>6</v>
      </c>
      <c r="L14449" s="57">
        <v>3.7267080745341616E-2</v>
      </c>
      <c r="M14449" s="56" t="s">
        <v>463</v>
      </c>
      <c r="N14449" s="60">
        <v>5607.234876849584</v>
      </c>
      <c r="O14449" s="149">
        <v>44469</v>
      </c>
      <c r="P14449" s="149">
        <f t="shared" si="594"/>
        <v>44451</v>
      </c>
      <c r="Q14449" s="149">
        <f t="shared" si="595"/>
        <v>44464</v>
      </c>
    </row>
    <row r="14450" spans="1:17">
      <c r="A14450" s="45" t="s">
        <v>575</v>
      </c>
      <c r="B14450" s="56" t="s">
        <v>449</v>
      </c>
      <c r="C14450" s="54">
        <v>18711.126473274999</v>
      </c>
      <c r="D14450" s="56">
        <v>1752</v>
      </c>
      <c r="E14450" s="56">
        <v>28</v>
      </c>
      <c r="F14450" s="55">
        <v>10.688827328790648</v>
      </c>
      <c r="G14450" s="213"/>
      <c r="H14450" s="56" t="s">
        <v>463</v>
      </c>
      <c r="I14450" s="56">
        <v>69066</v>
      </c>
      <c r="J14450" s="56">
        <v>2586</v>
      </c>
      <c r="K14450" s="56">
        <v>32</v>
      </c>
      <c r="L14450" s="57">
        <v>1.237432327919567E-2</v>
      </c>
      <c r="M14450" s="56" t="s">
        <v>463</v>
      </c>
      <c r="N14450" s="60">
        <v>13820.653736126309</v>
      </c>
      <c r="O14450" s="149">
        <v>44469</v>
      </c>
      <c r="P14450" s="149">
        <f t="shared" si="594"/>
        <v>44451</v>
      </c>
      <c r="Q14450" s="149">
        <f t="shared" si="595"/>
        <v>44464</v>
      </c>
    </row>
    <row r="14451" spans="1:17">
      <c r="A14451" s="45" t="s">
        <v>574</v>
      </c>
      <c r="B14451" s="56" t="s">
        <v>456</v>
      </c>
      <c r="C14451" s="54">
        <v>41355.060735064602</v>
      </c>
      <c r="D14451" s="56">
        <v>3683</v>
      </c>
      <c r="E14451" s="56">
        <v>97</v>
      </c>
      <c r="F14451" s="55">
        <v>16.753865924556003</v>
      </c>
      <c r="G14451" s="213"/>
      <c r="H14451" s="56" t="s">
        <v>463</v>
      </c>
      <c r="I14451" s="56">
        <v>104108</v>
      </c>
      <c r="J14451" s="56">
        <v>4295</v>
      </c>
      <c r="K14451" s="56">
        <v>116</v>
      </c>
      <c r="L14451" s="57">
        <v>2.7008149010477298E-2</v>
      </c>
      <c r="M14451" s="56" t="s">
        <v>463</v>
      </c>
      <c r="N14451" s="60">
        <v>10385.66967055209</v>
      </c>
      <c r="O14451" s="149">
        <v>44469</v>
      </c>
      <c r="P14451" s="149">
        <f t="shared" si="594"/>
        <v>44451</v>
      </c>
      <c r="Q14451" s="149">
        <f t="shared" si="595"/>
        <v>44464</v>
      </c>
    </row>
    <row r="14452" spans="1:17">
      <c r="A14452" s="45" t="s">
        <v>573</v>
      </c>
      <c r="B14452" s="56" t="s">
        <v>454</v>
      </c>
      <c r="C14452" s="54">
        <v>23089.216116875701</v>
      </c>
      <c r="D14452" s="56">
        <v>1616</v>
      </c>
      <c r="E14452" s="56">
        <v>45</v>
      </c>
      <c r="F14452" s="55">
        <v>13.921155651258431</v>
      </c>
      <c r="G14452" s="213"/>
      <c r="H14452" s="56" t="s">
        <v>463</v>
      </c>
      <c r="I14452" s="56">
        <v>56809</v>
      </c>
      <c r="J14452" s="56">
        <v>2146</v>
      </c>
      <c r="K14452" s="56">
        <v>48</v>
      </c>
      <c r="L14452" s="57">
        <v>2.2367194780987885E-2</v>
      </c>
      <c r="M14452" s="56" t="s">
        <v>463</v>
      </c>
      <c r="N14452" s="60">
        <v>9294.3822308090748</v>
      </c>
      <c r="O14452" s="149">
        <v>44469</v>
      </c>
      <c r="P14452" s="149">
        <f t="shared" si="594"/>
        <v>44451</v>
      </c>
      <c r="Q14452" s="149">
        <f t="shared" si="595"/>
        <v>44464</v>
      </c>
    </row>
    <row r="14453" spans="1:17">
      <c r="A14453" s="45" t="s">
        <v>572</v>
      </c>
      <c r="B14453" s="56" t="s">
        <v>455</v>
      </c>
      <c r="C14453" s="54">
        <v>1711.2133241641</v>
      </c>
      <c r="D14453" s="56">
        <v>78</v>
      </c>
      <c r="E14453" s="56">
        <v>0</v>
      </c>
      <c r="F14453" s="55">
        <v>0</v>
      </c>
      <c r="G14453" s="213"/>
      <c r="H14453" s="56" t="s">
        <v>467</v>
      </c>
      <c r="I14453" s="56">
        <v>2282</v>
      </c>
      <c r="J14453" s="56">
        <v>62</v>
      </c>
      <c r="K14453" s="56">
        <v>0</v>
      </c>
      <c r="L14453" s="57">
        <v>0</v>
      </c>
      <c r="M14453" s="56" t="s">
        <v>467</v>
      </c>
      <c r="N14453" s="60">
        <v>3623.160194260759</v>
      </c>
      <c r="O14453" s="149">
        <v>44469</v>
      </c>
      <c r="P14453" s="149">
        <f t="shared" si="594"/>
        <v>44451</v>
      </c>
      <c r="Q14453" s="149">
        <f t="shared" si="595"/>
        <v>44464</v>
      </c>
    </row>
    <row r="14454" spans="1:17">
      <c r="A14454" s="45" t="s">
        <v>571</v>
      </c>
      <c r="B14454" s="56" t="s">
        <v>449</v>
      </c>
      <c r="C14454" s="54">
        <v>7315.6481145470188</v>
      </c>
      <c r="D14454" s="56">
        <v>690</v>
      </c>
      <c r="E14454" s="56">
        <v>43</v>
      </c>
      <c r="F14454" s="55">
        <v>41.984367254093286</v>
      </c>
      <c r="G14454" s="213"/>
      <c r="H14454" s="56" t="s">
        <v>482</v>
      </c>
      <c r="I14454" s="56">
        <v>17896</v>
      </c>
      <c r="J14454" s="56">
        <v>730</v>
      </c>
      <c r="K14454" s="56">
        <v>45</v>
      </c>
      <c r="L14454" s="57">
        <v>6.1643835616438353E-2</v>
      </c>
      <c r="M14454" s="56" t="s">
        <v>482</v>
      </c>
      <c r="N14454" s="60">
        <v>9978.6100776007752</v>
      </c>
      <c r="O14454" s="149">
        <v>44469</v>
      </c>
      <c r="P14454" s="149">
        <f t="shared" si="594"/>
        <v>44451</v>
      </c>
      <c r="Q14454" s="149">
        <f t="shared" si="595"/>
        <v>44464</v>
      </c>
    </row>
    <row r="14455" spans="1:17">
      <c r="A14455" s="45" t="s">
        <v>570</v>
      </c>
      <c r="B14455" s="56" t="s">
        <v>454</v>
      </c>
      <c r="C14455" s="54">
        <v>10981.723636578799</v>
      </c>
      <c r="D14455" s="56">
        <v>656</v>
      </c>
      <c r="E14455" s="56">
        <v>17</v>
      </c>
      <c r="F14455" s="55">
        <v>11.05733265988478</v>
      </c>
      <c r="G14455" s="213"/>
      <c r="H14455" s="56" t="s">
        <v>463</v>
      </c>
      <c r="I14455" s="56">
        <v>65380</v>
      </c>
      <c r="J14455" s="56">
        <v>3027</v>
      </c>
      <c r="K14455" s="56">
        <v>18</v>
      </c>
      <c r="L14455" s="57">
        <v>5.9464816650148661E-3</v>
      </c>
      <c r="M14455" s="56" t="s">
        <v>463</v>
      </c>
      <c r="N14455" s="60">
        <v>27563.979027093956</v>
      </c>
      <c r="O14455" s="149">
        <v>44469</v>
      </c>
      <c r="P14455" s="149">
        <f t="shared" si="594"/>
        <v>44451</v>
      </c>
      <c r="Q14455" s="149">
        <f t="shared" si="595"/>
        <v>44464</v>
      </c>
    </row>
    <row r="14456" spans="1:17">
      <c r="A14456" s="45" t="s">
        <v>569</v>
      </c>
      <c r="B14456" s="56" t="s">
        <v>460</v>
      </c>
      <c r="C14456" s="54">
        <v>16752.226867065601</v>
      </c>
      <c r="D14456" s="56">
        <v>1915</v>
      </c>
      <c r="E14456" s="56">
        <v>72</v>
      </c>
      <c r="F14456" s="55">
        <v>30.699543312464645</v>
      </c>
      <c r="G14456" s="213"/>
      <c r="H14456" s="56" t="s">
        <v>467</v>
      </c>
      <c r="I14456" s="56">
        <v>37514</v>
      </c>
      <c r="J14456" s="56">
        <v>1468</v>
      </c>
      <c r="K14456" s="56">
        <v>81</v>
      </c>
      <c r="L14456" s="57">
        <v>5.5177111716621256E-2</v>
      </c>
      <c r="M14456" s="56" t="s">
        <v>463</v>
      </c>
      <c r="N14456" s="60">
        <v>8763.01408552463</v>
      </c>
      <c r="O14456" s="149">
        <v>44469</v>
      </c>
      <c r="P14456" s="149">
        <f t="shared" si="594"/>
        <v>44451</v>
      </c>
      <c r="Q14456" s="149">
        <f t="shared" si="595"/>
        <v>44464</v>
      </c>
    </row>
    <row r="14457" spans="1:17">
      <c r="A14457" s="45" t="s">
        <v>568</v>
      </c>
      <c r="B14457" s="56" t="s">
        <v>452</v>
      </c>
      <c r="C14457" s="54">
        <v>14695.182980035201</v>
      </c>
      <c r="D14457" s="56">
        <v>1215</v>
      </c>
      <c r="E14457" s="56">
        <v>22</v>
      </c>
      <c r="F14457" s="55">
        <v>10.693494416255357</v>
      </c>
      <c r="G14457" s="213"/>
      <c r="H14457" s="56" t="s">
        <v>463</v>
      </c>
      <c r="I14457" s="56">
        <v>51174</v>
      </c>
      <c r="J14457" s="56">
        <v>1686</v>
      </c>
      <c r="K14457" s="56">
        <v>24</v>
      </c>
      <c r="L14457" s="57">
        <v>1.4234875444839857E-2</v>
      </c>
      <c r="M14457" s="56" t="s">
        <v>463</v>
      </c>
      <c r="N14457" s="60">
        <v>11473.147372785974</v>
      </c>
      <c r="O14457" s="149">
        <v>44469</v>
      </c>
      <c r="P14457" s="149">
        <f t="shared" si="594"/>
        <v>44451</v>
      </c>
      <c r="Q14457" s="149">
        <f t="shared" si="595"/>
        <v>44464</v>
      </c>
    </row>
    <row r="14458" spans="1:17">
      <c r="A14458" s="45" t="s">
        <v>567</v>
      </c>
      <c r="B14458" s="56" t="s">
        <v>452</v>
      </c>
      <c r="C14458" s="54">
        <v>56177.316442514697</v>
      </c>
      <c r="D14458" s="56">
        <v>5789</v>
      </c>
      <c r="E14458" s="56">
        <v>97</v>
      </c>
      <c r="F14458" s="55">
        <v>12.333396942627758</v>
      </c>
      <c r="G14458" s="213"/>
      <c r="H14458" s="56" t="s">
        <v>463</v>
      </c>
      <c r="I14458" s="56">
        <v>151512</v>
      </c>
      <c r="J14458" s="56">
        <v>5472</v>
      </c>
      <c r="K14458" s="56">
        <v>112</v>
      </c>
      <c r="L14458" s="57">
        <v>2.046783625730994E-2</v>
      </c>
      <c r="M14458" s="56" t="s">
        <v>467</v>
      </c>
      <c r="N14458" s="60">
        <v>9740.5863193899731</v>
      </c>
      <c r="O14458" s="149">
        <v>44469</v>
      </c>
      <c r="P14458" s="149">
        <f t="shared" si="594"/>
        <v>44451</v>
      </c>
      <c r="Q14458" s="149">
        <f t="shared" si="595"/>
        <v>44464</v>
      </c>
    </row>
    <row r="14459" spans="1:17">
      <c r="A14459" s="45" t="s">
        <v>566</v>
      </c>
      <c r="B14459" s="56" t="s">
        <v>457</v>
      </c>
      <c r="C14459" s="54">
        <v>1451.48737987204</v>
      </c>
      <c r="D14459" s="56">
        <v>73</v>
      </c>
      <c r="E14459" s="56" t="s">
        <v>495</v>
      </c>
      <c r="F14459" s="55">
        <v>9.8421209056421031</v>
      </c>
      <c r="G14459" s="213"/>
      <c r="H14459" s="56" t="s">
        <v>467</v>
      </c>
      <c r="I14459" s="56">
        <v>2814</v>
      </c>
      <c r="J14459" s="56">
        <v>97</v>
      </c>
      <c r="K14459" s="56">
        <v>3</v>
      </c>
      <c r="L14459" s="57">
        <v>3.0927835051546393E-2</v>
      </c>
      <c r="M14459" s="56" t="s">
        <v>482</v>
      </c>
      <c r="N14459" s="60">
        <v>6682.8000949309881</v>
      </c>
      <c r="O14459" s="149">
        <v>44469</v>
      </c>
      <c r="P14459" s="149">
        <f t="shared" si="594"/>
        <v>44451</v>
      </c>
      <c r="Q14459" s="149">
        <f t="shared" si="595"/>
        <v>44464</v>
      </c>
    </row>
    <row r="14460" spans="1:17">
      <c r="A14460" s="45" t="s">
        <v>565</v>
      </c>
      <c r="B14460" s="56" t="s">
        <v>451</v>
      </c>
      <c r="C14460" s="54">
        <v>15539.121805317</v>
      </c>
      <c r="D14460" s="56">
        <v>1531</v>
      </c>
      <c r="E14460" s="56">
        <v>42</v>
      </c>
      <c r="F14460" s="55">
        <v>19.306110329693755</v>
      </c>
      <c r="G14460" s="213"/>
      <c r="H14460" s="56" t="s">
        <v>463</v>
      </c>
      <c r="I14460" s="56">
        <v>34799</v>
      </c>
      <c r="J14460" s="56">
        <v>1328</v>
      </c>
      <c r="K14460" s="56">
        <v>47</v>
      </c>
      <c r="L14460" s="57">
        <v>3.5391566265060244E-2</v>
      </c>
      <c r="M14460" s="56" t="s">
        <v>463</v>
      </c>
      <c r="N14460" s="60">
        <v>8546.1715059444359</v>
      </c>
      <c r="O14460" s="149">
        <v>44469</v>
      </c>
      <c r="P14460" s="149">
        <f t="shared" si="594"/>
        <v>44451</v>
      </c>
      <c r="Q14460" s="149">
        <f t="shared" si="595"/>
        <v>44464</v>
      </c>
    </row>
    <row r="14461" spans="1:17">
      <c r="A14461" s="45" t="s">
        <v>564</v>
      </c>
      <c r="B14461" s="56" t="s">
        <v>456</v>
      </c>
      <c r="C14461" s="54">
        <v>14533.4559376543</v>
      </c>
      <c r="D14461" s="56">
        <v>1665</v>
      </c>
      <c r="E14461" s="56">
        <v>103</v>
      </c>
      <c r="F14461" s="55">
        <v>50.622115542948428</v>
      </c>
      <c r="G14461" s="213"/>
      <c r="H14461" s="56" t="s">
        <v>482</v>
      </c>
      <c r="I14461" s="56">
        <v>60896</v>
      </c>
      <c r="J14461" s="56">
        <v>2786</v>
      </c>
      <c r="K14461" s="56">
        <v>115</v>
      </c>
      <c r="L14461" s="57">
        <v>4.1277817659727205E-2</v>
      </c>
      <c r="M14461" s="56" t="s">
        <v>482</v>
      </c>
      <c r="N14461" s="60">
        <v>19169.563054729711</v>
      </c>
      <c r="O14461" s="149">
        <v>44469</v>
      </c>
      <c r="P14461" s="149">
        <f t="shared" si="594"/>
        <v>44451</v>
      </c>
      <c r="Q14461" s="149">
        <f t="shared" si="595"/>
        <v>44464</v>
      </c>
    </row>
    <row r="14462" spans="1:17">
      <c r="A14462" s="45" t="s">
        <v>563</v>
      </c>
      <c r="B14462" s="56" t="s">
        <v>455</v>
      </c>
      <c r="C14462" s="54">
        <v>2458.2722255157701</v>
      </c>
      <c r="D14462" s="56">
        <v>95</v>
      </c>
      <c r="E14462" s="56" t="s">
        <v>495</v>
      </c>
      <c r="F14462" s="55">
        <v>2.9056412340006403</v>
      </c>
      <c r="G14462" s="213"/>
      <c r="H14462" s="56" t="s">
        <v>463</v>
      </c>
      <c r="I14462" s="56">
        <v>11117</v>
      </c>
      <c r="J14462" s="56">
        <v>494</v>
      </c>
      <c r="K14462" s="56">
        <v>1</v>
      </c>
      <c r="L14462" s="57">
        <v>2.0242914979757085E-3</v>
      </c>
      <c r="M14462" s="56" t="s">
        <v>463</v>
      </c>
      <c r="N14462" s="60">
        <v>20095.414774348432</v>
      </c>
      <c r="O14462" s="149">
        <v>44469</v>
      </c>
      <c r="P14462" s="149">
        <f t="shared" si="594"/>
        <v>44451</v>
      </c>
      <c r="Q14462" s="149">
        <f t="shared" si="595"/>
        <v>44464</v>
      </c>
    </row>
    <row r="14463" spans="1:17">
      <c r="A14463" s="45" t="s">
        <v>562</v>
      </c>
      <c r="B14463" s="56" t="s">
        <v>461</v>
      </c>
      <c r="C14463" s="54">
        <v>7178.4740239266202</v>
      </c>
      <c r="D14463" s="56">
        <v>349</v>
      </c>
      <c r="E14463" s="56">
        <v>13</v>
      </c>
      <c r="F14463" s="55">
        <v>12.935498902362825</v>
      </c>
      <c r="G14463" s="213"/>
      <c r="H14463" s="56" t="s">
        <v>463</v>
      </c>
      <c r="I14463" s="56">
        <v>121131</v>
      </c>
      <c r="J14463" s="56">
        <v>6197</v>
      </c>
      <c r="K14463" s="56">
        <v>16</v>
      </c>
      <c r="L14463" s="57">
        <v>2.5818944650637405E-3</v>
      </c>
      <c r="M14463" s="56" t="s">
        <v>467</v>
      </c>
      <c r="N14463" s="60">
        <v>86327.539520861086</v>
      </c>
      <c r="O14463" s="149">
        <v>44469</v>
      </c>
      <c r="P14463" s="149">
        <f t="shared" si="594"/>
        <v>44451</v>
      </c>
      <c r="Q14463" s="149">
        <f t="shared" si="595"/>
        <v>44464</v>
      </c>
    </row>
    <row r="14464" spans="1:17">
      <c r="A14464" s="45" t="s">
        <v>561</v>
      </c>
      <c r="B14464" s="56" t="s">
        <v>454</v>
      </c>
      <c r="C14464" s="54">
        <v>24460.265400539301</v>
      </c>
      <c r="D14464" s="56">
        <v>2555</v>
      </c>
      <c r="E14464" s="56">
        <v>75</v>
      </c>
      <c r="F14464" s="55">
        <v>21.901409365021614</v>
      </c>
      <c r="G14464" s="213"/>
      <c r="H14464" s="56" t="s">
        <v>482</v>
      </c>
      <c r="I14464" s="56">
        <v>64787</v>
      </c>
      <c r="J14464" s="56">
        <v>2524</v>
      </c>
      <c r="K14464" s="56">
        <v>82</v>
      </c>
      <c r="L14464" s="57">
        <v>3.2488114104595879E-2</v>
      </c>
      <c r="M14464" s="56" t="s">
        <v>463</v>
      </c>
      <c r="N14464" s="60">
        <v>10318.776017632052</v>
      </c>
      <c r="O14464" s="149">
        <v>44469</v>
      </c>
      <c r="P14464" s="149">
        <f t="shared" si="594"/>
        <v>44451</v>
      </c>
      <c r="Q14464" s="149">
        <f t="shared" si="595"/>
        <v>44464</v>
      </c>
    </row>
    <row r="14465" spans="1:17">
      <c r="A14465" s="45" t="s">
        <v>560</v>
      </c>
      <c r="B14465" s="56" t="s">
        <v>449</v>
      </c>
      <c r="C14465" s="54">
        <v>10765.112077551599</v>
      </c>
      <c r="D14465" s="56">
        <v>965</v>
      </c>
      <c r="E14465" s="56">
        <v>51</v>
      </c>
      <c r="F14465" s="55">
        <v>33.839472516533881</v>
      </c>
      <c r="G14465" s="213"/>
      <c r="H14465" s="56" t="s">
        <v>463</v>
      </c>
      <c r="I14465" s="56">
        <v>24150</v>
      </c>
      <c r="J14465" s="56">
        <v>1119</v>
      </c>
      <c r="K14465" s="56">
        <v>57</v>
      </c>
      <c r="L14465" s="57">
        <v>5.0938337801608578E-2</v>
      </c>
      <c r="M14465" s="56" t="s">
        <v>482</v>
      </c>
      <c r="N14465" s="60">
        <v>10394.689734196467</v>
      </c>
      <c r="O14465" s="149">
        <v>44469</v>
      </c>
      <c r="P14465" s="149">
        <f t="shared" si="594"/>
        <v>44451</v>
      </c>
      <c r="Q14465" s="149">
        <f t="shared" si="595"/>
        <v>44464</v>
      </c>
    </row>
    <row r="14466" spans="1:17">
      <c r="A14466" s="45" t="s">
        <v>559</v>
      </c>
      <c r="B14466" s="56" t="s">
        <v>454</v>
      </c>
      <c r="C14466" s="54">
        <v>22284.2851538703</v>
      </c>
      <c r="D14466" s="56">
        <v>1513</v>
      </c>
      <c r="E14466" s="56">
        <v>30</v>
      </c>
      <c r="F14466" s="55">
        <v>9.6160012675343758</v>
      </c>
      <c r="G14466" s="213"/>
      <c r="H14466" s="56" t="s">
        <v>463</v>
      </c>
      <c r="I14466" s="56">
        <v>98437</v>
      </c>
      <c r="J14466" s="56">
        <v>3613</v>
      </c>
      <c r="K14466" s="56">
        <v>36</v>
      </c>
      <c r="L14466" s="57">
        <v>9.9640188209244394E-3</v>
      </c>
      <c r="M14466" s="56" t="s">
        <v>463</v>
      </c>
      <c r="N14466" s="60">
        <v>16213.219203814127</v>
      </c>
      <c r="O14466" s="149">
        <v>44469</v>
      </c>
      <c r="P14466" s="149">
        <f t="shared" si="594"/>
        <v>44451</v>
      </c>
      <c r="Q14466" s="149">
        <f t="shared" si="595"/>
        <v>44464</v>
      </c>
    </row>
    <row r="14467" spans="1:17">
      <c r="A14467" s="45" t="s">
        <v>558</v>
      </c>
      <c r="B14467" s="56" t="s">
        <v>461</v>
      </c>
      <c r="C14467" s="54">
        <v>845.307934845815</v>
      </c>
      <c r="D14467" s="56">
        <v>29</v>
      </c>
      <c r="E14467" s="56" t="s">
        <v>495</v>
      </c>
      <c r="F14467" s="55">
        <v>8.4500060255083334</v>
      </c>
      <c r="G14467" s="213"/>
      <c r="H14467" s="56" t="s">
        <v>463</v>
      </c>
      <c r="I14467" s="56">
        <v>1432</v>
      </c>
      <c r="J14467" s="56">
        <v>57</v>
      </c>
      <c r="K14467" s="56">
        <v>1</v>
      </c>
      <c r="L14467" s="57">
        <v>1.7543859649122806E-2</v>
      </c>
      <c r="M14467" s="56" t="s">
        <v>463</v>
      </c>
      <c r="N14467" s="60">
        <v>6743.1048083556507</v>
      </c>
      <c r="O14467" s="149">
        <v>44469</v>
      </c>
      <c r="P14467" s="149">
        <f t="shared" si="594"/>
        <v>44451</v>
      </c>
      <c r="Q14467" s="149">
        <f t="shared" si="595"/>
        <v>44464</v>
      </c>
    </row>
    <row r="14468" spans="1:17">
      <c r="A14468" s="45" t="s">
        <v>557</v>
      </c>
      <c r="B14468" s="56" t="s">
        <v>450</v>
      </c>
      <c r="C14468" s="54">
        <v>18868.1392219843</v>
      </c>
      <c r="D14468" s="56">
        <v>2712</v>
      </c>
      <c r="E14468" s="56">
        <v>54</v>
      </c>
      <c r="F14468" s="55">
        <v>20.442624531033186</v>
      </c>
      <c r="G14468" s="213"/>
      <c r="H14468" s="56" t="s">
        <v>463</v>
      </c>
      <c r="I14468" s="56">
        <v>89678</v>
      </c>
      <c r="J14468" s="56">
        <v>2417</v>
      </c>
      <c r="K14468" s="56">
        <v>76</v>
      </c>
      <c r="L14468" s="57">
        <v>3.1443938767066609E-2</v>
      </c>
      <c r="M14468" s="56" t="s">
        <v>463</v>
      </c>
      <c r="N14468" s="60">
        <v>12809.954238538909</v>
      </c>
      <c r="O14468" s="149">
        <v>44469</v>
      </c>
      <c r="P14468" s="149">
        <f t="shared" si="594"/>
        <v>44451</v>
      </c>
      <c r="Q14468" s="149">
        <f t="shared" si="595"/>
        <v>44464</v>
      </c>
    </row>
    <row r="14469" spans="1:17">
      <c r="A14469" s="45" t="s">
        <v>556</v>
      </c>
      <c r="B14469" s="56" t="s">
        <v>454</v>
      </c>
      <c r="C14469" s="54">
        <v>41525.030739602102</v>
      </c>
      <c r="D14469" s="56">
        <v>4759</v>
      </c>
      <c r="E14469" s="56">
        <v>115</v>
      </c>
      <c r="F14469" s="55">
        <v>19.781528316731173</v>
      </c>
      <c r="G14469" s="213"/>
      <c r="H14469" s="56" t="s">
        <v>463</v>
      </c>
      <c r="I14469" s="56">
        <v>132499</v>
      </c>
      <c r="J14469" s="56">
        <v>4709</v>
      </c>
      <c r="K14469" s="56">
        <v>128</v>
      </c>
      <c r="L14469" s="57">
        <v>2.7181991930346146E-2</v>
      </c>
      <c r="M14469" s="56" t="s">
        <v>463</v>
      </c>
      <c r="N14469" s="60">
        <v>11340.148137467995</v>
      </c>
      <c r="O14469" s="149">
        <v>44469</v>
      </c>
      <c r="P14469" s="149">
        <f t="shared" si="594"/>
        <v>44451</v>
      </c>
      <c r="Q14469" s="149">
        <f t="shared" si="595"/>
        <v>44464</v>
      </c>
    </row>
    <row r="14470" spans="1:17">
      <c r="A14470" s="45" t="s">
        <v>449</v>
      </c>
      <c r="B14470" s="56" t="s">
        <v>449</v>
      </c>
      <c r="C14470" s="54">
        <v>191574.677370558</v>
      </c>
      <c r="D14470" s="56">
        <v>26967</v>
      </c>
      <c r="E14470" s="56">
        <v>801</v>
      </c>
      <c r="F14470" s="55">
        <v>29.86526533651292</v>
      </c>
      <c r="G14470" s="213"/>
      <c r="H14470" s="56" t="s">
        <v>463</v>
      </c>
      <c r="I14470" s="56">
        <v>1155325</v>
      </c>
      <c r="J14470" s="56">
        <v>64253</v>
      </c>
      <c r="K14470" s="56">
        <v>877</v>
      </c>
      <c r="L14470" s="57">
        <v>1.364916813222729E-2</v>
      </c>
      <c r="M14470" s="56" t="s">
        <v>463</v>
      </c>
      <c r="N14470" s="60">
        <v>33539.401387437581</v>
      </c>
      <c r="O14470" s="149">
        <v>44469</v>
      </c>
      <c r="P14470" s="149">
        <f t="shared" si="594"/>
        <v>44451</v>
      </c>
      <c r="Q14470" s="149">
        <f t="shared" si="595"/>
        <v>44464</v>
      </c>
    </row>
    <row r="14471" spans="1:17">
      <c r="A14471" s="45" t="s">
        <v>555</v>
      </c>
      <c r="B14471" s="56" t="s">
        <v>455</v>
      </c>
      <c r="C14471" s="54">
        <v>1046.7288034764699</v>
      </c>
      <c r="D14471" s="56">
        <v>44</v>
      </c>
      <c r="E14471" s="56" t="s">
        <v>495</v>
      </c>
      <c r="F14471" s="55">
        <v>6.8239806902549915</v>
      </c>
      <c r="G14471" s="213"/>
      <c r="H14471" s="56" t="s">
        <v>467</v>
      </c>
      <c r="I14471" s="56">
        <v>2691</v>
      </c>
      <c r="J14471" s="56">
        <v>108</v>
      </c>
      <c r="K14471" s="56">
        <v>1</v>
      </c>
      <c r="L14471" s="57">
        <v>9.2592592592592587E-3</v>
      </c>
      <c r="M14471" s="56" t="s">
        <v>463</v>
      </c>
      <c r="N14471" s="60">
        <v>10317.858803665547</v>
      </c>
      <c r="O14471" s="149">
        <v>44469</v>
      </c>
      <c r="P14471" s="149">
        <f t="shared" si="594"/>
        <v>44451</v>
      </c>
      <c r="Q14471" s="149">
        <f t="shared" si="595"/>
        <v>44464</v>
      </c>
    </row>
    <row r="14472" spans="1:17">
      <c r="A14472" s="45" t="s">
        <v>554</v>
      </c>
      <c r="B14472" s="56" t="s">
        <v>452</v>
      </c>
      <c r="C14472" s="54">
        <v>11271.338775648501</v>
      </c>
      <c r="D14472" s="56">
        <v>1193</v>
      </c>
      <c r="E14472" s="56">
        <v>21</v>
      </c>
      <c r="F14472" s="55">
        <v>13.308090812075665</v>
      </c>
      <c r="G14472" s="213"/>
      <c r="H14472" s="56" t="s">
        <v>463</v>
      </c>
      <c r="I14472" s="56">
        <v>39078</v>
      </c>
      <c r="J14472" s="56">
        <v>1306</v>
      </c>
      <c r="K14472" s="56">
        <v>28</v>
      </c>
      <c r="L14472" s="57">
        <v>2.1439509954058193E-2</v>
      </c>
      <c r="M14472" s="56" t="s">
        <v>463</v>
      </c>
      <c r="N14472" s="60">
        <v>11586.911067047213</v>
      </c>
      <c r="O14472" s="149">
        <v>44469</v>
      </c>
      <c r="P14472" s="149">
        <f t="shared" si="594"/>
        <v>44451</v>
      </c>
      <c r="Q14472" s="149">
        <f t="shared" si="595"/>
        <v>44464</v>
      </c>
    </row>
    <row r="14473" spans="1:17">
      <c r="A14473" s="45" t="s">
        <v>553</v>
      </c>
      <c r="B14473" s="56" t="s">
        <v>462</v>
      </c>
      <c r="C14473" s="54">
        <v>24061.696973528105</v>
      </c>
      <c r="D14473" s="56">
        <v>1919</v>
      </c>
      <c r="E14473" s="56">
        <v>68</v>
      </c>
      <c r="F14473" s="55">
        <v>20.186202421577033</v>
      </c>
      <c r="G14473" s="213"/>
      <c r="H14473" s="56" t="s">
        <v>463</v>
      </c>
      <c r="I14473" s="56">
        <v>55883</v>
      </c>
      <c r="J14473" s="56">
        <v>1940</v>
      </c>
      <c r="K14473" s="56">
        <v>77</v>
      </c>
      <c r="L14473" s="57">
        <v>3.9690721649484534E-2</v>
      </c>
      <c r="M14473" s="56" t="s">
        <v>482</v>
      </c>
      <c r="N14473" s="60">
        <v>8062.6067319122367</v>
      </c>
      <c r="O14473" s="149">
        <v>44469</v>
      </c>
      <c r="P14473" s="149">
        <f t="shared" si="594"/>
        <v>44451</v>
      </c>
      <c r="Q14473" s="149">
        <f t="shared" si="595"/>
        <v>44464</v>
      </c>
    </row>
    <row r="14474" spans="1:17">
      <c r="A14474" s="29" t="s">
        <v>37</v>
      </c>
      <c r="B14474" s="135" t="s">
        <v>898</v>
      </c>
      <c r="C14474" s="181">
        <v>6964382.5242290385</v>
      </c>
      <c r="D14474" s="56">
        <v>756363</v>
      </c>
      <c r="E14474" s="56">
        <v>22175</v>
      </c>
      <c r="F14474" s="55">
        <v>22.7</v>
      </c>
      <c r="G14474" s="213"/>
      <c r="H14474" s="56" t="s">
        <v>463</v>
      </c>
      <c r="I14474" s="56">
        <v>28560973</v>
      </c>
      <c r="J14474" s="56">
        <v>1207154</v>
      </c>
      <c r="K14474" s="56">
        <v>25206</v>
      </c>
      <c r="L14474" s="57">
        <v>2.0880517315934835E-2</v>
      </c>
      <c r="M14474" s="56" t="s">
        <v>463</v>
      </c>
      <c r="N14474" s="60">
        <v>17333.252385266311</v>
      </c>
      <c r="O14474" s="149">
        <v>44469</v>
      </c>
      <c r="P14474" s="149">
        <f t="shared" si="594"/>
        <v>44451</v>
      </c>
      <c r="Q14474" s="149">
        <f t="shared" si="595"/>
        <v>44464</v>
      </c>
    </row>
    <row r="14475" spans="1:17">
      <c r="A14475" s="45" t="s">
        <v>895</v>
      </c>
      <c r="B14475" s="56" t="s">
        <v>451</v>
      </c>
      <c r="C14475" s="54">
        <v>18224.238036758699</v>
      </c>
      <c r="D14475" s="56">
        <v>1902</v>
      </c>
      <c r="E14475" s="56">
        <v>36</v>
      </c>
      <c r="F14475" s="55">
        <v>14.109937360574099</v>
      </c>
      <c r="G14475" s="213"/>
      <c r="H14475" s="56" t="s">
        <v>463</v>
      </c>
      <c r="I14475" s="56">
        <v>42392</v>
      </c>
      <c r="J14475" s="56">
        <v>1686</v>
      </c>
      <c r="K14475" s="56">
        <v>44</v>
      </c>
      <c r="L14475" s="57">
        <v>2.6097271648873072E-2</v>
      </c>
      <c r="M14475" s="56" t="s">
        <v>1000</v>
      </c>
      <c r="N14475" s="60">
        <v>9251.4155960830849</v>
      </c>
      <c r="O14475" s="149">
        <v>44476</v>
      </c>
      <c r="P14475" s="149">
        <f t="shared" ref="P14475" si="596">O14475-18</f>
        <v>44458</v>
      </c>
      <c r="Q14475" s="149">
        <f t="shared" ref="Q14475" si="597">O14475-5</f>
        <v>44471</v>
      </c>
    </row>
    <row r="14476" spans="1:17">
      <c r="A14476" s="45" t="s">
        <v>894</v>
      </c>
      <c r="B14476" s="56" t="s">
        <v>454</v>
      </c>
      <c r="C14476" s="54">
        <v>23727.780397963001</v>
      </c>
      <c r="D14476" s="56">
        <v>1117</v>
      </c>
      <c r="E14476" s="56">
        <v>43</v>
      </c>
      <c r="F14476" s="55">
        <v>12.944441156798003</v>
      </c>
      <c r="G14476" s="213"/>
      <c r="H14476" s="56" t="s">
        <v>482</v>
      </c>
      <c r="I14476" s="56">
        <v>63480</v>
      </c>
      <c r="J14476" s="56">
        <v>2541</v>
      </c>
      <c r="K14476" s="56">
        <v>47</v>
      </c>
      <c r="L14476" s="57">
        <v>1.8496654860291225E-2</v>
      </c>
      <c r="M14476" s="56" t="s">
        <v>482</v>
      </c>
      <c r="N14476" s="60">
        <v>10708.966272370513</v>
      </c>
      <c r="O14476" s="149">
        <v>44476</v>
      </c>
      <c r="P14476" s="149">
        <f t="shared" ref="P14476:P14539" si="598">O14476-18</f>
        <v>44458</v>
      </c>
      <c r="Q14476" s="149">
        <f t="shared" ref="Q14476:Q14539" si="599">O14476-5</f>
        <v>44471</v>
      </c>
    </row>
    <row r="14477" spans="1:17">
      <c r="A14477" s="45" t="s">
        <v>893</v>
      </c>
      <c r="B14477" s="56" t="s">
        <v>460</v>
      </c>
      <c r="C14477" s="54">
        <v>10449.281569213599</v>
      </c>
      <c r="D14477" s="56">
        <v>1617</v>
      </c>
      <c r="E14477" s="56">
        <v>64</v>
      </c>
      <c r="F14477" s="55">
        <v>43.748735653724104</v>
      </c>
      <c r="G14477" s="213"/>
      <c r="H14477" s="56" t="s">
        <v>463</v>
      </c>
      <c r="I14477" s="56">
        <v>29510</v>
      </c>
      <c r="J14477" s="56">
        <v>1263</v>
      </c>
      <c r="K14477" s="56">
        <v>74</v>
      </c>
      <c r="L14477" s="57">
        <v>5.8590657165479017E-2</v>
      </c>
      <c r="M14477" s="56" t="s">
        <v>1000</v>
      </c>
      <c r="N14477" s="60">
        <v>12086.955372330463</v>
      </c>
      <c r="O14477" s="149">
        <v>44476</v>
      </c>
      <c r="P14477" s="149">
        <f t="shared" si="598"/>
        <v>44458</v>
      </c>
      <c r="Q14477" s="149">
        <f t="shared" si="599"/>
        <v>44471</v>
      </c>
    </row>
    <row r="14478" spans="1:17">
      <c r="A14478" s="45" t="s">
        <v>892</v>
      </c>
      <c r="B14478" s="56" t="s">
        <v>461</v>
      </c>
      <c r="C14478" s="54">
        <v>8227.4352056835796</v>
      </c>
      <c r="D14478" s="56">
        <v>479</v>
      </c>
      <c r="E14478" s="56">
        <v>21</v>
      </c>
      <c r="F14478" s="55">
        <v>18.23168414579294</v>
      </c>
      <c r="G14478" s="213"/>
      <c r="H14478" s="56" t="s">
        <v>482</v>
      </c>
      <c r="I14478" s="56">
        <v>21312</v>
      </c>
      <c r="J14478" s="56">
        <v>1023</v>
      </c>
      <c r="K14478" s="56">
        <v>22</v>
      </c>
      <c r="L14478" s="57">
        <v>2.1505376344086023E-2</v>
      </c>
      <c r="M14478" s="56" t="s">
        <v>482</v>
      </c>
      <c r="N14478" s="60">
        <v>12434.008587430784</v>
      </c>
      <c r="O14478" s="149">
        <v>44476</v>
      </c>
      <c r="P14478" s="149">
        <f t="shared" si="598"/>
        <v>44458</v>
      </c>
      <c r="Q14478" s="149">
        <f t="shared" si="599"/>
        <v>44471</v>
      </c>
    </row>
    <row r="14479" spans="1:17">
      <c r="A14479" s="45" t="s">
        <v>891</v>
      </c>
      <c r="B14479" s="56" t="s">
        <v>456</v>
      </c>
      <c r="C14479" s="54">
        <v>28496.164598917199</v>
      </c>
      <c r="D14479" s="56">
        <v>3209</v>
      </c>
      <c r="E14479" s="56">
        <v>140</v>
      </c>
      <c r="F14479" s="55">
        <v>35.092441880336345</v>
      </c>
      <c r="G14479" s="213"/>
      <c r="H14479" s="56" t="s">
        <v>463</v>
      </c>
      <c r="I14479" s="56">
        <v>86147</v>
      </c>
      <c r="J14479" s="56">
        <v>3324</v>
      </c>
      <c r="K14479" s="56">
        <v>165</v>
      </c>
      <c r="L14479" s="57">
        <v>4.9638989169675088E-2</v>
      </c>
      <c r="M14479" s="56" t="s">
        <v>1000</v>
      </c>
      <c r="N14479" s="60">
        <v>11664.727681023802</v>
      </c>
      <c r="O14479" s="149">
        <v>44476</v>
      </c>
      <c r="P14479" s="149">
        <f t="shared" si="598"/>
        <v>44458</v>
      </c>
      <c r="Q14479" s="149">
        <f t="shared" si="599"/>
        <v>44471</v>
      </c>
    </row>
    <row r="14480" spans="1:17">
      <c r="A14480" s="45" t="s">
        <v>890</v>
      </c>
      <c r="B14480" s="56" t="s">
        <v>461</v>
      </c>
      <c r="C14480" s="54">
        <v>462.23398096760798</v>
      </c>
      <c r="D14480" s="56" t="s">
        <v>495</v>
      </c>
      <c r="E14480" s="56">
        <v>0</v>
      </c>
      <c r="F14480" s="55">
        <v>0</v>
      </c>
      <c r="G14480" s="213"/>
      <c r="H14480" s="56" t="s">
        <v>467</v>
      </c>
      <c r="I14480" s="56">
        <v>332</v>
      </c>
      <c r="J14480" s="56">
        <v>20</v>
      </c>
      <c r="K14480" s="56">
        <v>0</v>
      </c>
      <c r="L14480" s="57">
        <v>0</v>
      </c>
      <c r="M14480" s="56" t="s">
        <v>467</v>
      </c>
      <c r="N14480" s="60">
        <v>4326.8130045595981</v>
      </c>
      <c r="O14480" s="149">
        <v>44476</v>
      </c>
      <c r="P14480" s="149">
        <f t="shared" si="598"/>
        <v>44458</v>
      </c>
      <c r="Q14480" s="149">
        <f t="shared" si="599"/>
        <v>44471</v>
      </c>
    </row>
    <row r="14481" spans="1:17">
      <c r="A14481" s="45" t="s">
        <v>889</v>
      </c>
      <c r="B14481" s="56" t="s">
        <v>458</v>
      </c>
      <c r="C14481" s="54">
        <v>16598.0263143665</v>
      </c>
      <c r="D14481" s="56">
        <v>1233</v>
      </c>
      <c r="E14481" s="56">
        <v>27</v>
      </c>
      <c r="F14481" s="55">
        <v>11.619281666653007</v>
      </c>
      <c r="G14481" s="213"/>
      <c r="H14481" s="56" t="s">
        <v>463</v>
      </c>
      <c r="I14481" s="56">
        <v>42065</v>
      </c>
      <c r="J14481" s="56">
        <v>1651</v>
      </c>
      <c r="K14481" s="56">
        <v>38</v>
      </c>
      <c r="L14481" s="57">
        <v>2.3016353725015141E-2</v>
      </c>
      <c r="M14481" s="56" t="s">
        <v>1000</v>
      </c>
      <c r="N14481" s="60">
        <v>9946.9657941858368</v>
      </c>
      <c r="O14481" s="149">
        <v>44476</v>
      </c>
      <c r="P14481" s="149">
        <f t="shared" si="598"/>
        <v>44458</v>
      </c>
      <c r="Q14481" s="149">
        <f t="shared" si="599"/>
        <v>44471</v>
      </c>
    </row>
    <row r="14482" spans="1:17">
      <c r="A14482" s="45" t="s">
        <v>888</v>
      </c>
      <c r="B14482" s="56" t="s">
        <v>455</v>
      </c>
      <c r="C14482" s="54">
        <v>40259.238105780198</v>
      </c>
      <c r="D14482" s="56">
        <v>3448</v>
      </c>
      <c r="E14482" s="56">
        <v>98</v>
      </c>
      <c r="F14482" s="55">
        <v>17.387313643660281</v>
      </c>
      <c r="G14482" s="213"/>
      <c r="H14482" s="56" t="s">
        <v>463</v>
      </c>
      <c r="I14482" s="56">
        <v>561645</v>
      </c>
      <c r="J14482" s="56">
        <v>19615</v>
      </c>
      <c r="K14482" s="56">
        <v>159</v>
      </c>
      <c r="L14482" s="57">
        <v>8.1060412949273512E-3</v>
      </c>
      <c r="M14482" s="56" t="s">
        <v>1000</v>
      </c>
      <c r="N14482" s="60">
        <v>48721.736731485209</v>
      </c>
      <c r="O14482" s="149">
        <v>44476</v>
      </c>
      <c r="P14482" s="149">
        <f t="shared" si="598"/>
        <v>44458</v>
      </c>
      <c r="Q14482" s="149">
        <f t="shared" si="599"/>
        <v>44471</v>
      </c>
    </row>
    <row r="14483" spans="1:17">
      <c r="A14483" s="45" t="s">
        <v>887</v>
      </c>
      <c r="B14483" s="56" t="s">
        <v>458</v>
      </c>
      <c r="C14483" s="54">
        <v>36064.049778037697</v>
      </c>
      <c r="D14483" s="56">
        <v>3232</v>
      </c>
      <c r="E14483" s="56">
        <v>69</v>
      </c>
      <c r="F14483" s="55">
        <v>13.666161895031633</v>
      </c>
      <c r="G14483" s="213"/>
      <c r="H14483" s="56" t="s">
        <v>463</v>
      </c>
      <c r="I14483" s="56">
        <v>127522</v>
      </c>
      <c r="J14483" s="56">
        <v>3904</v>
      </c>
      <c r="K14483" s="56">
        <v>93</v>
      </c>
      <c r="L14483" s="57">
        <v>2.3821721311475409E-2</v>
      </c>
      <c r="M14483" s="56" t="s">
        <v>1000</v>
      </c>
      <c r="N14483" s="60">
        <v>10825.184703403609</v>
      </c>
      <c r="O14483" s="149">
        <v>44476</v>
      </c>
      <c r="P14483" s="149">
        <f t="shared" si="598"/>
        <v>44458</v>
      </c>
      <c r="Q14483" s="149">
        <f t="shared" si="599"/>
        <v>44471</v>
      </c>
    </row>
    <row r="14484" spans="1:17">
      <c r="A14484" s="45" t="s">
        <v>886</v>
      </c>
      <c r="B14484" s="56" t="s">
        <v>459</v>
      </c>
      <c r="C14484" s="54">
        <v>260.803252500962</v>
      </c>
      <c r="D14484" s="56">
        <v>9</v>
      </c>
      <c r="E14484" s="56">
        <v>0</v>
      </c>
      <c r="F14484" s="55">
        <v>0</v>
      </c>
      <c r="G14484" s="213"/>
      <c r="H14484" s="56" t="s">
        <v>467</v>
      </c>
      <c r="I14484" s="56">
        <v>726</v>
      </c>
      <c r="J14484" s="56">
        <v>16</v>
      </c>
      <c r="K14484" s="56">
        <v>0</v>
      </c>
      <c r="L14484" s="57">
        <v>0</v>
      </c>
      <c r="M14484" s="56" t="s">
        <v>467</v>
      </c>
      <c r="N14484" s="60">
        <v>6134.8928153957677</v>
      </c>
      <c r="O14484" s="149">
        <v>44476</v>
      </c>
      <c r="P14484" s="149">
        <f t="shared" si="598"/>
        <v>44458</v>
      </c>
      <c r="Q14484" s="149">
        <f t="shared" si="599"/>
        <v>44471</v>
      </c>
    </row>
    <row r="14485" spans="1:17">
      <c r="A14485" s="45" t="s">
        <v>885</v>
      </c>
      <c r="B14485" s="56" t="s">
        <v>454</v>
      </c>
      <c r="C14485" s="54">
        <v>45827.143129014403</v>
      </c>
      <c r="D14485" s="56">
        <v>2194</v>
      </c>
      <c r="E14485" s="56">
        <v>49</v>
      </c>
      <c r="F14485" s="55">
        <v>7.6373951353385925</v>
      </c>
      <c r="G14485" s="213"/>
      <c r="H14485" s="56" t="s">
        <v>463</v>
      </c>
      <c r="I14485" s="56">
        <v>171453</v>
      </c>
      <c r="J14485" s="56">
        <v>6979</v>
      </c>
      <c r="K14485" s="56">
        <v>57</v>
      </c>
      <c r="L14485" s="57">
        <v>8.1673592205186996E-3</v>
      </c>
      <c r="M14485" s="56" t="s">
        <v>1000</v>
      </c>
      <c r="N14485" s="60">
        <v>15228.965899865154</v>
      </c>
      <c r="O14485" s="149">
        <v>44476</v>
      </c>
      <c r="P14485" s="149">
        <f t="shared" si="598"/>
        <v>44458</v>
      </c>
      <c r="Q14485" s="149">
        <f t="shared" si="599"/>
        <v>44471</v>
      </c>
    </row>
    <row r="14486" spans="1:17">
      <c r="A14486" s="45" t="s">
        <v>884</v>
      </c>
      <c r="B14486" s="56" t="s">
        <v>449</v>
      </c>
      <c r="C14486" s="54">
        <v>6286.5177862111304</v>
      </c>
      <c r="D14486" s="56">
        <v>522</v>
      </c>
      <c r="E14486" s="56">
        <v>26</v>
      </c>
      <c r="F14486" s="55">
        <v>29.541678243817596</v>
      </c>
      <c r="G14486" s="213"/>
      <c r="H14486" s="56" t="s">
        <v>482</v>
      </c>
      <c r="I14486" s="56">
        <v>21458</v>
      </c>
      <c r="J14486" s="56">
        <v>958</v>
      </c>
      <c r="K14486" s="56">
        <v>29</v>
      </c>
      <c r="L14486" s="57">
        <v>3.0271398747390398E-2</v>
      </c>
      <c r="M14486" s="56" t="s">
        <v>482</v>
      </c>
      <c r="N14486" s="60">
        <v>15238.961100233908</v>
      </c>
      <c r="O14486" s="149">
        <v>44476</v>
      </c>
      <c r="P14486" s="149">
        <f t="shared" si="598"/>
        <v>44458</v>
      </c>
      <c r="Q14486" s="149">
        <f t="shared" si="599"/>
        <v>44471</v>
      </c>
    </row>
    <row r="14487" spans="1:17">
      <c r="A14487" s="45" t="s">
        <v>883</v>
      </c>
      <c r="B14487" s="56" t="s">
        <v>454</v>
      </c>
      <c r="C14487" s="54">
        <v>3488.02577394533</v>
      </c>
      <c r="D14487" s="56">
        <v>222</v>
      </c>
      <c r="E14487" s="56">
        <v>10</v>
      </c>
      <c r="F14487" s="55">
        <v>20.478223516043023</v>
      </c>
      <c r="G14487" s="213"/>
      <c r="H14487" s="56" t="s">
        <v>463</v>
      </c>
      <c r="I14487" s="56">
        <v>5957</v>
      </c>
      <c r="J14487" s="56">
        <v>225</v>
      </c>
      <c r="K14487" s="56">
        <v>10</v>
      </c>
      <c r="L14487" s="57">
        <v>4.4444444444444446E-2</v>
      </c>
      <c r="M14487" s="56" t="s">
        <v>1000</v>
      </c>
      <c r="N14487" s="60">
        <v>6450.6404075535529</v>
      </c>
      <c r="O14487" s="149">
        <v>44476</v>
      </c>
      <c r="P14487" s="149">
        <f t="shared" si="598"/>
        <v>44458</v>
      </c>
      <c r="Q14487" s="149">
        <f t="shared" si="599"/>
        <v>44471</v>
      </c>
    </row>
    <row r="14488" spans="1:17">
      <c r="A14488" s="45" t="s">
        <v>882</v>
      </c>
      <c r="B14488" s="56" t="s">
        <v>457</v>
      </c>
      <c r="C14488" s="54">
        <v>1695.3715782397301</v>
      </c>
      <c r="D14488" s="56">
        <v>31</v>
      </c>
      <c r="E14488" s="56">
        <v>0</v>
      </c>
      <c r="F14488" s="55">
        <v>0</v>
      </c>
      <c r="G14488" s="213"/>
      <c r="H14488" s="56" t="s">
        <v>467</v>
      </c>
      <c r="I14488" s="56">
        <v>3803</v>
      </c>
      <c r="J14488" s="56">
        <v>168</v>
      </c>
      <c r="K14488" s="56">
        <v>0</v>
      </c>
      <c r="L14488" s="57">
        <v>0</v>
      </c>
      <c r="M14488" s="56" t="s">
        <v>467</v>
      </c>
      <c r="N14488" s="60">
        <v>9909.3320990098819</v>
      </c>
      <c r="O14488" s="149">
        <v>44476</v>
      </c>
      <c r="P14488" s="149">
        <f t="shared" si="598"/>
        <v>44458</v>
      </c>
      <c r="Q14488" s="149">
        <f t="shared" si="599"/>
        <v>44471</v>
      </c>
    </row>
    <row r="14489" spans="1:17">
      <c r="A14489" s="45" t="s">
        <v>881</v>
      </c>
      <c r="B14489" s="56" t="s">
        <v>454</v>
      </c>
      <c r="C14489" s="54">
        <v>19700.450804414999</v>
      </c>
      <c r="D14489" s="56">
        <v>1723</v>
      </c>
      <c r="E14489" s="56">
        <v>31</v>
      </c>
      <c r="F14489" s="55">
        <v>11.239771801513692</v>
      </c>
      <c r="G14489" s="213"/>
      <c r="H14489" s="56" t="s">
        <v>467</v>
      </c>
      <c r="I14489" s="56">
        <v>60046</v>
      </c>
      <c r="J14489" s="56">
        <v>2208</v>
      </c>
      <c r="K14489" s="56">
        <v>37</v>
      </c>
      <c r="L14489" s="57">
        <v>1.6757246376811596E-2</v>
      </c>
      <c r="M14489" s="56" t="s">
        <v>467</v>
      </c>
      <c r="N14489" s="60">
        <v>11207.86535252875</v>
      </c>
      <c r="O14489" s="149">
        <v>44476</v>
      </c>
      <c r="P14489" s="149">
        <f t="shared" si="598"/>
        <v>44458</v>
      </c>
      <c r="Q14489" s="149">
        <f t="shared" si="599"/>
        <v>44471</v>
      </c>
    </row>
    <row r="14490" spans="1:17">
      <c r="A14490" s="45" t="s">
        <v>880</v>
      </c>
      <c r="B14490" s="56" t="s">
        <v>449</v>
      </c>
      <c r="C14490" s="54">
        <v>11981.336652870101</v>
      </c>
      <c r="D14490" s="56">
        <v>1138</v>
      </c>
      <c r="E14490" s="56">
        <v>119</v>
      </c>
      <c r="F14490" s="55">
        <v>70.943670529146218</v>
      </c>
      <c r="G14490" s="213"/>
      <c r="H14490" s="56" t="s">
        <v>463</v>
      </c>
      <c r="I14490" s="56">
        <v>33133</v>
      </c>
      <c r="J14490" s="56">
        <v>1562</v>
      </c>
      <c r="K14490" s="56">
        <v>131</v>
      </c>
      <c r="L14490" s="57">
        <v>8.3866837387964147E-2</v>
      </c>
      <c r="M14490" s="56" t="s">
        <v>482</v>
      </c>
      <c r="N14490" s="60">
        <v>13036.942749003105</v>
      </c>
      <c r="O14490" s="149">
        <v>44476</v>
      </c>
      <c r="P14490" s="149">
        <f t="shared" si="598"/>
        <v>44458</v>
      </c>
      <c r="Q14490" s="149">
        <f t="shared" si="599"/>
        <v>44471</v>
      </c>
    </row>
    <row r="14491" spans="1:17">
      <c r="A14491" s="45" t="s">
        <v>879</v>
      </c>
      <c r="B14491" s="56" t="s">
        <v>460</v>
      </c>
      <c r="C14491" s="54">
        <v>46517.435301401703</v>
      </c>
      <c r="D14491" s="56">
        <v>4908</v>
      </c>
      <c r="E14491" s="56">
        <v>106</v>
      </c>
      <c r="F14491" s="55">
        <v>16.276539156492195</v>
      </c>
      <c r="G14491" s="213"/>
      <c r="H14491" s="56" t="s">
        <v>463</v>
      </c>
      <c r="I14491" s="56">
        <v>113509</v>
      </c>
      <c r="J14491" s="56">
        <v>4330</v>
      </c>
      <c r="K14491" s="56">
        <v>125</v>
      </c>
      <c r="L14491" s="57">
        <v>2.8868360277136258E-2</v>
      </c>
      <c r="M14491" s="56" t="s">
        <v>1000</v>
      </c>
      <c r="N14491" s="60">
        <v>9308.3377704392169</v>
      </c>
      <c r="O14491" s="149">
        <v>44476</v>
      </c>
      <c r="P14491" s="149">
        <f t="shared" si="598"/>
        <v>44458</v>
      </c>
      <c r="Q14491" s="149">
        <f t="shared" si="599"/>
        <v>44471</v>
      </c>
    </row>
    <row r="14492" spans="1:17">
      <c r="A14492" s="45" t="s">
        <v>878</v>
      </c>
      <c r="B14492" s="56" t="s">
        <v>449</v>
      </c>
      <c r="C14492" s="54">
        <v>16484.126202190801</v>
      </c>
      <c r="D14492" s="56">
        <v>1882</v>
      </c>
      <c r="E14492" s="56">
        <v>49</v>
      </c>
      <c r="F14492" s="55">
        <v>21.232547949886705</v>
      </c>
      <c r="G14492" s="213"/>
      <c r="H14492" s="56" t="s">
        <v>463</v>
      </c>
      <c r="I14492" s="56">
        <v>55202</v>
      </c>
      <c r="J14492" s="56">
        <v>2742</v>
      </c>
      <c r="K14492" s="56">
        <v>51</v>
      </c>
      <c r="L14492" s="57">
        <v>1.8599562363238512E-2</v>
      </c>
      <c r="M14492" s="56" t="s">
        <v>1000</v>
      </c>
      <c r="N14492" s="60">
        <v>16634.184708168385</v>
      </c>
      <c r="O14492" s="149">
        <v>44476</v>
      </c>
      <c r="P14492" s="149">
        <f t="shared" si="598"/>
        <v>44458</v>
      </c>
      <c r="Q14492" s="149">
        <f t="shared" si="599"/>
        <v>44471</v>
      </c>
    </row>
    <row r="14493" spans="1:17">
      <c r="A14493" s="45" t="s">
        <v>877</v>
      </c>
      <c r="B14493" s="56" t="s">
        <v>452</v>
      </c>
      <c r="C14493" s="54">
        <v>4376.1911247030603</v>
      </c>
      <c r="D14493" s="56">
        <v>589</v>
      </c>
      <c r="E14493" s="56">
        <v>16</v>
      </c>
      <c r="F14493" s="55">
        <v>26.115338893812361</v>
      </c>
      <c r="G14493" s="213"/>
      <c r="H14493" s="56" t="s">
        <v>463</v>
      </c>
      <c r="I14493" s="56">
        <v>12134</v>
      </c>
      <c r="J14493" s="56">
        <v>485</v>
      </c>
      <c r="K14493" s="56">
        <v>24</v>
      </c>
      <c r="L14493" s="57">
        <v>4.9484536082474224E-2</v>
      </c>
      <c r="M14493" s="56" t="s">
        <v>482</v>
      </c>
      <c r="N14493" s="60">
        <v>11082.696943061621</v>
      </c>
      <c r="O14493" s="149">
        <v>44476</v>
      </c>
      <c r="P14493" s="149">
        <f t="shared" si="598"/>
        <v>44458</v>
      </c>
      <c r="Q14493" s="149">
        <f t="shared" si="599"/>
        <v>44471</v>
      </c>
    </row>
    <row r="14494" spans="1:17">
      <c r="A14494" s="45" t="s">
        <v>876</v>
      </c>
      <c r="B14494" s="56" t="s">
        <v>454</v>
      </c>
      <c r="C14494" s="54">
        <v>8098.2221370774687</v>
      </c>
      <c r="D14494" s="56">
        <v>982</v>
      </c>
      <c r="E14494" s="56">
        <v>26</v>
      </c>
      <c r="F14494" s="55">
        <v>22.932723080538683</v>
      </c>
      <c r="G14494" s="213"/>
      <c r="H14494" s="56" t="s">
        <v>482</v>
      </c>
      <c r="I14494" s="56">
        <v>32389</v>
      </c>
      <c r="J14494" s="56">
        <v>1882</v>
      </c>
      <c r="K14494" s="56">
        <v>29</v>
      </c>
      <c r="L14494" s="57">
        <v>1.5409139213602551E-2</v>
      </c>
      <c r="M14494" s="56" t="s">
        <v>482</v>
      </c>
      <c r="N14494" s="60">
        <v>23239.66875869358</v>
      </c>
      <c r="O14494" s="149">
        <v>44476</v>
      </c>
      <c r="P14494" s="149">
        <f t="shared" si="598"/>
        <v>44458</v>
      </c>
      <c r="Q14494" s="149">
        <f t="shared" si="599"/>
        <v>44471</v>
      </c>
    </row>
    <row r="14495" spans="1:17">
      <c r="A14495" s="45" t="s">
        <v>462</v>
      </c>
      <c r="B14495" s="56" t="s">
        <v>462</v>
      </c>
      <c r="C14495" s="54">
        <v>44772.5204478296</v>
      </c>
      <c r="D14495" s="56">
        <v>4869</v>
      </c>
      <c r="E14495" s="56">
        <v>84</v>
      </c>
      <c r="F14495" s="55">
        <v>13.40107713388929</v>
      </c>
      <c r="G14495" s="213"/>
      <c r="H14495" s="56" t="s">
        <v>463</v>
      </c>
      <c r="I14495" s="56">
        <v>108259</v>
      </c>
      <c r="J14495" s="56">
        <v>3887</v>
      </c>
      <c r="K14495" s="56">
        <v>105</v>
      </c>
      <c r="L14495" s="57">
        <v>2.7013120658605609E-2</v>
      </c>
      <c r="M14495" s="56" t="s">
        <v>1000</v>
      </c>
      <c r="N14495" s="60">
        <v>8681.6644699046119</v>
      </c>
      <c r="O14495" s="149">
        <v>44476</v>
      </c>
      <c r="P14495" s="149">
        <f t="shared" si="598"/>
        <v>44458</v>
      </c>
      <c r="Q14495" s="149">
        <f t="shared" si="599"/>
        <v>44471</v>
      </c>
    </row>
    <row r="14496" spans="1:17">
      <c r="A14496" s="45" t="s">
        <v>875</v>
      </c>
      <c r="B14496" s="56" t="s">
        <v>449</v>
      </c>
      <c r="C14496" s="54">
        <v>5560.1288200980598</v>
      </c>
      <c r="D14496" s="56">
        <v>412</v>
      </c>
      <c r="E14496" s="56">
        <v>31</v>
      </c>
      <c r="F14496" s="55">
        <v>39.824359937161717</v>
      </c>
      <c r="G14496" s="213"/>
      <c r="H14496" s="56" t="s">
        <v>482</v>
      </c>
      <c r="I14496" s="56">
        <v>12595</v>
      </c>
      <c r="J14496" s="56">
        <v>579</v>
      </c>
      <c r="K14496" s="56">
        <v>31</v>
      </c>
      <c r="L14496" s="57">
        <v>5.3540587219343697E-2</v>
      </c>
      <c r="M14496" s="56" t="s">
        <v>482</v>
      </c>
      <c r="N14496" s="60">
        <v>10413.427795181708</v>
      </c>
      <c r="O14496" s="149">
        <v>44476</v>
      </c>
      <c r="P14496" s="149">
        <f t="shared" si="598"/>
        <v>44458</v>
      </c>
      <c r="Q14496" s="149">
        <f t="shared" si="599"/>
        <v>44471</v>
      </c>
    </row>
    <row r="14497" spans="1:17">
      <c r="A14497" s="45" t="s">
        <v>874</v>
      </c>
      <c r="B14497" s="56" t="s">
        <v>461</v>
      </c>
      <c r="C14497" s="54">
        <v>1795.3967800267301</v>
      </c>
      <c r="D14497" s="56">
        <v>94</v>
      </c>
      <c r="E14497" s="56">
        <v>0</v>
      </c>
      <c r="F14497" s="55">
        <v>0</v>
      </c>
      <c r="G14497" s="213"/>
      <c r="H14497" s="56" t="s">
        <v>463</v>
      </c>
      <c r="I14497" s="56">
        <v>5123</v>
      </c>
      <c r="J14497" s="56">
        <v>148</v>
      </c>
      <c r="K14497" s="56">
        <v>1</v>
      </c>
      <c r="L14497" s="57">
        <v>6.7567567567567571E-3</v>
      </c>
      <c r="M14497" s="56" t="s">
        <v>1000</v>
      </c>
      <c r="N14497" s="60">
        <v>8243.3031877107715</v>
      </c>
      <c r="O14497" s="149">
        <v>44476</v>
      </c>
      <c r="P14497" s="149">
        <f t="shared" si="598"/>
        <v>44458</v>
      </c>
      <c r="Q14497" s="149">
        <f t="shared" si="599"/>
        <v>44471</v>
      </c>
    </row>
    <row r="14498" spans="1:17">
      <c r="A14498" s="45" t="s">
        <v>873</v>
      </c>
      <c r="B14498" s="56" t="s">
        <v>454</v>
      </c>
      <c r="C14498" s="54">
        <v>14994.700089288801</v>
      </c>
      <c r="D14498" s="56">
        <v>1075</v>
      </c>
      <c r="E14498" s="56">
        <v>22</v>
      </c>
      <c r="F14498" s="55">
        <v>10.479893309444007</v>
      </c>
      <c r="G14498" s="213"/>
      <c r="H14498" s="56" t="s">
        <v>463</v>
      </c>
      <c r="I14498" s="56">
        <v>63275</v>
      </c>
      <c r="J14498" s="56">
        <v>2218</v>
      </c>
      <c r="K14498" s="56">
        <v>27</v>
      </c>
      <c r="L14498" s="57">
        <v>1.2173128944995492E-2</v>
      </c>
      <c r="M14498" s="56" t="s">
        <v>1000</v>
      </c>
      <c r="N14498" s="60">
        <v>14791.89304749342</v>
      </c>
      <c r="O14498" s="149">
        <v>44476</v>
      </c>
      <c r="P14498" s="149">
        <f t="shared" si="598"/>
        <v>44458</v>
      </c>
      <c r="Q14498" s="149">
        <f t="shared" si="599"/>
        <v>44471</v>
      </c>
    </row>
    <row r="14499" spans="1:17">
      <c r="A14499" s="45" t="s">
        <v>872</v>
      </c>
      <c r="B14499" s="56" t="s">
        <v>455</v>
      </c>
      <c r="C14499" s="54">
        <v>16054.358189729401</v>
      </c>
      <c r="D14499" s="56">
        <v>1087</v>
      </c>
      <c r="E14499" s="56">
        <v>41</v>
      </c>
      <c r="F14499" s="55">
        <v>18.24159766439589</v>
      </c>
      <c r="G14499" s="213"/>
      <c r="H14499" s="56" t="s">
        <v>463</v>
      </c>
      <c r="I14499" s="56">
        <v>52815</v>
      </c>
      <c r="J14499" s="56">
        <v>2100</v>
      </c>
      <c r="K14499" s="56">
        <v>48</v>
      </c>
      <c r="L14499" s="57">
        <v>2.2857142857142857E-2</v>
      </c>
      <c r="M14499" s="56" t="s">
        <v>1000</v>
      </c>
      <c r="N14499" s="60">
        <v>13080.560276420467</v>
      </c>
      <c r="O14499" s="149">
        <v>44476</v>
      </c>
      <c r="P14499" s="149">
        <f t="shared" si="598"/>
        <v>44458</v>
      </c>
      <c r="Q14499" s="149">
        <f t="shared" si="599"/>
        <v>44471</v>
      </c>
    </row>
    <row r="14500" spans="1:17">
      <c r="A14500" s="45" t="s">
        <v>871</v>
      </c>
      <c r="B14500" s="56" t="s">
        <v>452</v>
      </c>
      <c r="C14500" s="54">
        <v>18017.1246620739</v>
      </c>
      <c r="D14500" s="56">
        <v>1422</v>
      </c>
      <c r="E14500" s="56">
        <v>41</v>
      </c>
      <c r="F14500" s="55">
        <v>16.254377340997589</v>
      </c>
      <c r="G14500" s="213"/>
      <c r="H14500" s="56" t="s">
        <v>482</v>
      </c>
      <c r="I14500" s="56">
        <v>36209</v>
      </c>
      <c r="J14500" s="56">
        <v>1451</v>
      </c>
      <c r="K14500" s="56">
        <v>43</v>
      </c>
      <c r="L14500" s="57">
        <v>2.9634734665747762E-2</v>
      </c>
      <c r="M14500" s="56" t="s">
        <v>482</v>
      </c>
      <c r="N14500" s="60">
        <v>8053.4493001225619</v>
      </c>
      <c r="O14500" s="149">
        <v>44476</v>
      </c>
      <c r="P14500" s="149">
        <f t="shared" si="598"/>
        <v>44458</v>
      </c>
      <c r="Q14500" s="149">
        <f t="shared" si="599"/>
        <v>44471</v>
      </c>
    </row>
    <row r="14501" spans="1:17">
      <c r="A14501" s="45" t="s">
        <v>870</v>
      </c>
      <c r="B14501" s="56" t="s">
        <v>454</v>
      </c>
      <c r="C14501" s="54">
        <v>27408.591693709299</v>
      </c>
      <c r="D14501" s="56">
        <v>1350</v>
      </c>
      <c r="E14501" s="56">
        <v>29</v>
      </c>
      <c r="F14501" s="55">
        <v>7.5575884911445366</v>
      </c>
      <c r="G14501" s="213"/>
      <c r="H14501" s="56" t="s">
        <v>482</v>
      </c>
      <c r="I14501" s="56">
        <v>106820</v>
      </c>
      <c r="J14501" s="56">
        <v>4354</v>
      </c>
      <c r="K14501" s="56">
        <v>32</v>
      </c>
      <c r="L14501" s="57">
        <v>7.3495636196600827E-3</v>
      </c>
      <c r="M14501" s="56" t="s">
        <v>482</v>
      </c>
      <c r="N14501" s="60">
        <v>15885.529795386426</v>
      </c>
      <c r="O14501" s="149">
        <v>44476</v>
      </c>
      <c r="P14501" s="149">
        <f t="shared" si="598"/>
        <v>44458</v>
      </c>
      <c r="Q14501" s="149">
        <f t="shared" si="599"/>
        <v>44471</v>
      </c>
    </row>
    <row r="14502" spans="1:17">
      <c r="A14502" s="45" t="s">
        <v>869</v>
      </c>
      <c r="B14502" s="56" t="s">
        <v>460</v>
      </c>
      <c r="C14502" s="54">
        <v>6815.0684702353301</v>
      </c>
      <c r="D14502" s="56">
        <v>895</v>
      </c>
      <c r="E14502" s="56">
        <v>33</v>
      </c>
      <c r="F14502" s="55">
        <v>34.587221939700676</v>
      </c>
      <c r="G14502" s="213"/>
      <c r="H14502" s="56" t="s">
        <v>482</v>
      </c>
      <c r="I14502" s="56">
        <v>16621</v>
      </c>
      <c r="J14502" s="56">
        <v>683</v>
      </c>
      <c r="K14502" s="56">
        <v>33</v>
      </c>
      <c r="L14502" s="57">
        <v>4.8316251830161056E-2</v>
      </c>
      <c r="M14502" s="56" t="s">
        <v>482</v>
      </c>
      <c r="N14502" s="60">
        <v>10021.909581436903</v>
      </c>
      <c r="O14502" s="149">
        <v>44476</v>
      </c>
      <c r="P14502" s="149">
        <f t="shared" si="598"/>
        <v>44458</v>
      </c>
      <c r="Q14502" s="149">
        <f t="shared" si="599"/>
        <v>44471</v>
      </c>
    </row>
    <row r="14503" spans="1:17">
      <c r="A14503" s="45" t="s">
        <v>868</v>
      </c>
      <c r="B14503" s="56" t="s">
        <v>449</v>
      </c>
      <c r="C14503" s="54">
        <v>3227.2105007745699</v>
      </c>
      <c r="D14503" s="56">
        <v>242</v>
      </c>
      <c r="E14503" s="56" t="s">
        <v>495</v>
      </c>
      <c r="F14503" s="55">
        <v>4.4266447082660205</v>
      </c>
      <c r="G14503" s="213"/>
      <c r="H14503" s="56" t="s">
        <v>467</v>
      </c>
      <c r="I14503" s="56">
        <v>8904</v>
      </c>
      <c r="J14503" s="56">
        <v>320</v>
      </c>
      <c r="K14503" s="56">
        <v>2</v>
      </c>
      <c r="L14503" s="57">
        <v>6.2500000000000003E-3</v>
      </c>
      <c r="M14503" s="56" t="s">
        <v>467</v>
      </c>
      <c r="N14503" s="60">
        <v>9915.6841465158868</v>
      </c>
      <c r="O14503" s="149">
        <v>44476</v>
      </c>
      <c r="P14503" s="149">
        <f t="shared" si="598"/>
        <v>44458</v>
      </c>
      <c r="Q14503" s="149">
        <f t="shared" si="599"/>
        <v>44471</v>
      </c>
    </row>
    <row r="14504" spans="1:17">
      <c r="A14504" s="45" t="s">
        <v>867</v>
      </c>
      <c r="B14504" s="56" t="s">
        <v>457</v>
      </c>
      <c r="C14504" s="54">
        <v>2072.5449926586398</v>
      </c>
      <c r="D14504" s="56">
        <v>70</v>
      </c>
      <c r="E14504" s="56" t="s">
        <v>495</v>
      </c>
      <c r="F14504" s="55">
        <v>13.785673494488259</v>
      </c>
      <c r="G14504" s="213"/>
      <c r="H14504" s="56" t="s">
        <v>463</v>
      </c>
      <c r="I14504" s="56">
        <v>6316</v>
      </c>
      <c r="J14504" s="56">
        <v>314</v>
      </c>
      <c r="K14504" s="56">
        <v>4</v>
      </c>
      <c r="L14504" s="57">
        <v>1.2738853503184714E-2</v>
      </c>
      <c r="M14504" s="56" t="s">
        <v>1000</v>
      </c>
      <c r="N14504" s="60">
        <v>15150.455170442596</v>
      </c>
      <c r="O14504" s="149">
        <v>44476</v>
      </c>
      <c r="P14504" s="149">
        <f t="shared" si="598"/>
        <v>44458</v>
      </c>
      <c r="Q14504" s="149">
        <f t="shared" si="599"/>
        <v>44471</v>
      </c>
    </row>
    <row r="14505" spans="1:17">
      <c r="A14505" s="45" t="s">
        <v>866</v>
      </c>
      <c r="B14505" s="56" t="s">
        <v>458</v>
      </c>
      <c r="C14505" s="54">
        <v>41070.9163256869</v>
      </c>
      <c r="D14505" s="56">
        <v>4264</v>
      </c>
      <c r="E14505" s="56">
        <v>112</v>
      </c>
      <c r="F14505" s="55">
        <v>19.478503806832709</v>
      </c>
      <c r="G14505" s="213"/>
      <c r="H14505" s="56" t="s">
        <v>463</v>
      </c>
      <c r="I14505" s="56">
        <v>207414</v>
      </c>
      <c r="J14505" s="56">
        <v>5025</v>
      </c>
      <c r="K14505" s="56">
        <v>131</v>
      </c>
      <c r="L14505" s="57">
        <v>2.6069651741293533E-2</v>
      </c>
      <c r="M14505" s="56" t="s">
        <v>482</v>
      </c>
      <c r="N14505" s="60">
        <v>12234.935203666797</v>
      </c>
      <c r="O14505" s="149">
        <v>44476</v>
      </c>
      <c r="P14505" s="149">
        <f t="shared" si="598"/>
        <v>44458</v>
      </c>
      <c r="Q14505" s="149">
        <f t="shared" si="599"/>
        <v>44471</v>
      </c>
    </row>
    <row r="14506" spans="1:17">
      <c r="A14506" s="45" t="s">
        <v>865</v>
      </c>
      <c r="B14506" s="56" t="s">
        <v>454</v>
      </c>
      <c r="C14506" s="54">
        <v>43672.597856087901</v>
      </c>
      <c r="D14506" s="56">
        <v>4547</v>
      </c>
      <c r="E14506" s="56">
        <v>105</v>
      </c>
      <c r="F14506" s="55">
        <v>17.173239899111042</v>
      </c>
      <c r="G14506" s="213"/>
      <c r="H14506" s="56" t="s">
        <v>463</v>
      </c>
      <c r="I14506" s="56">
        <v>114778</v>
      </c>
      <c r="J14506" s="56">
        <v>4286</v>
      </c>
      <c r="K14506" s="56">
        <v>112</v>
      </c>
      <c r="L14506" s="57">
        <v>2.6131591227251515E-2</v>
      </c>
      <c r="M14506" s="56" t="s">
        <v>1000</v>
      </c>
      <c r="N14506" s="60">
        <v>9813.9341610119882</v>
      </c>
      <c r="O14506" s="149">
        <v>44476</v>
      </c>
      <c r="P14506" s="149">
        <f t="shared" si="598"/>
        <v>44458</v>
      </c>
      <c r="Q14506" s="149">
        <f t="shared" si="599"/>
        <v>44471</v>
      </c>
    </row>
    <row r="14507" spans="1:17">
      <c r="A14507" s="45" t="s">
        <v>864</v>
      </c>
      <c r="B14507" s="56" t="s">
        <v>449</v>
      </c>
      <c r="C14507" s="54">
        <v>9025.9672012139599</v>
      </c>
      <c r="D14507" s="56">
        <v>761</v>
      </c>
      <c r="E14507" s="56">
        <v>30</v>
      </c>
      <c r="F14507" s="55">
        <v>23.741025145415296</v>
      </c>
      <c r="G14507" s="213"/>
      <c r="H14507" s="56" t="s">
        <v>463</v>
      </c>
      <c r="I14507" s="56">
        <v>19627</v>
      </c>
      <c r="J14507" s="56">
        <v>870</v>
      </c>
      <c r="K14507" s="56">
        <v>32</v>
      </c>
      <c r="L14507" s="57">
        <v>3.6781609195402298E-2</v>
      </c>
      <c r="M14507" s="56" t="s">
        <v>1000</v>
      </c>
      <c r="N14507" s="60">
        <v>9638.8562090386076</v>
      </c>
      <c r="O14507" s="149">
        <v>44476</v>
      </c>
      <c r="P14507" s="149">
        <f t="shared" si="598"/>
        <v>44458</v>
      </c>
      <c r="Q14507" s="149">
        <f t="shared" si="599"/>
        <v>44471</v>
      </c>
    </row>
    <row r="14508" spans="1:17">
      <c r="A14508" s="45" t="s">
        <v>863</v>
      </c>
      <c r="B14508" s="56" t="s">
        <v>456</v>
      </c>
      <c r="C14508" s="54">
        <v>1208.9750880147301</v>
      </c>
      <c r="D14508" s="56">
        <v>66</v>
      </c>
      <c r="E14508" s="56" t="s">
        <v>495</v>
      </c>
      <c r="F14508" s="55">
        <v>5.9081921651392326</v>
      </c>
      <c r="G14508" s="213"/>
      <c r="H14508" s="56" t="s">
        <v>463</v>
      </c>
      <c r="I14508" s="56">
        <v>2324</v>
      </c>
      <c r="J14508" s="56">
        <v>107</v>
      </c>
      <c r="K14508" s="56">
        <v>1</v>
      </c>
      <c r="L14508" s="57">
        <v>9.3457943925233638E-3</v>
      </c>
      <c r="M14508" s="56" t="s">
        <v>1000</v>
      </c>
      <c r="N14508" s="60">
        <v>8850.4718633785706</v>
      </c>
      <c r="O14508" s="149">
        <v>44476</v>
      </c>
      <c r="P14508" s="149">
        <f t="shared" si="598"/>
        <v>44458</v>
      </c>
      <c r="Q14508" s="149">
        <f t="shared" si="599"/>
        <v>44471</v>
      </c>
    </row>
    <row r="14509" spans="1:17">
      <c r="A14509" s="45" t="s">
        <v>862</v>
      </c>
      <c r="B14509" s="56" t="s">
        <v>449</v>
      </c>
      <c r="C14509" s="54">
        <v>5055.24299668805</v>
      </c>
      <c r="D14509" s="56">
        <v>289</v>
      </c>
      <c r="E14509" s="56">
        <v>7</v>
      </c>
      <c r="F14509" s="55">
        <v>9.8907213822871771</v>
      </c>
      <c r="G14509" s="213"/>
      <c r="H14509" s="56" t="s">
        <v>463</v>
      </c>
      <c r="I14509" s="56">
        <v>15492</v>
      </c>
      <c r="J14509" s="56">
        <v>545</v>
      </c>
      <c r="K14509" s="56">
        <v>7</v>
      </c>
      <c r="L14509" s="57">
        <v>1.2844036697247707E-2</v>
      </c>
      <c r="M14509" s="56" t="s">
        <v>1000</v>
      </c>
      <c r="N14509" s="60">
        <v>10780.886306693023</v>
      </c>
      <c r="O14509" s="149">
        <v>44476</v>
      </c>
      <c r="P14509" s="149">
        <f t="shared" si="598"/>
        <v>44458</v>
      </c>
      <c r="Q14509" s="149">
        <f t="shared" si="599"/>
        <v>44471</v>
      </c>
    </row>
    <row r="14510" spans="1:17">
      <c r="A14510" s="45" t="s">
        <v>861</v>
      </c>
      <c r="B14510" s="56" t="s">
        <v>450</v>
      </c>
      <c r="C14510" s="54">
        <v>692958.26281431701</v>
      </c>
      <c r="D14510" s="56">
        <v>81055</v>
      </c>
      <c r="E14510" s="56">
        <v>1569</v>
      </c>
      <c r="F14510" s="55">
        <v>16.172897356944986</v>
      </c>
      <c r="G14510" s="213"/>
      <c r="H14510" s="56" t="s">
        <v>463</v>
      </c>
      <c r="I14510" s="56">
        <v>4979648</v>
      </c>
      <c r="J14510" s="56">
        <v>224828</v>
      </c>
      <c r="K14510" s="56">
        <v>1843</v>
      </c>
      <c r="L14510" s="57">
        <v>8.1973775508388629E-3</v>
      </c>
      <c r="M14510" s="56" t="s">
        <v>1000</v>
      </c>
      <c r="N14510" s="60">
        <v>32444.666881798079</v>
      </c>
      <c r="O14510" s="149">
        <v>44476</v>
      </c>
      <c r="P14510" s="149">
        <f t="shared" si="598"/>
        <v>44458</v>
      </c>
      <c r="Q14510" s="149">
        <f t="shared" si="599"/>
        <v>44471</v>
      </c>
    </row>
    <row r="14511" spans="1:17">
      <c r="A14511" s="45" t="s">
        <v>860</v>
      </c>
      <c r="B14511" s="56" t="s">
        <v>462</v>
      </c>
      <c r="C14511" s="54">
        <v>21025.5302833235</v>
      </c>
      <c r="D14511" s="56">
        <v>1566</v>
      </c>
      <c r="E14511" s="56">
        <v>48</v>
      </c>
      <c r="F14511" s="55">
        <v>16.306706096686735</v>
      </c>
      <c r="G14511" s="213"/>
      <c r="H14511" s="56" t="s">
        <v>482</v>
      </c>
      <c r="I14511" s="56">
        <v>62656</v>
      </c>
      <c r="J14511" s="56">
        <v>2013</v>
      </c>
      <c r="K14511" s="56">
        <v>58</v>
      </c>
      <c r="L14511" s="57">
        <v>2.8812717337307503E-2</v>
      </c>
      <c r="M14511" s="56" t="s">
        <v>482</v>
      </c>
      <c r="N14511" s="60">
        <v>9574.0748170171992</v>
      </c>
      <c r="O14511" s="149">
        <v>44476</v>
      </c>
      <c r="P14511" s="149">
        <f t="shared" si="598"/>
        <v>44458</v>
      </c>
      <c r="Q14511" s="149">
        <f t="shared" si="599"/>
        <v>44471</v>
      </c>
    </row>
    <row r="14512" spans="1:17">
      <c r="A14512" s="45" t="s">
        <v>859</v>
      </c>
      <c r="B14512" s="56" t="s">
        <v>454</v>
      </c>
      <c r="C14512" s="54">
        <v>5073.1152154421097</v>
      </c>
      <c r="D14512" s="56">
        <v>256</v>
      </c>
      <c r="E14512" s="56">
        <v>10</v>
      </c>
      <c r="F14512" s="55">
        <v>14.079824406737155</v>
      </c>
      <c r="G14512" s="213"/>
      <c r="H14512" s="56" t="s">
        <v>463</v>
      </c>
      <c r="I14512" s="56">
        <v>13465</v>
      </c>
      <c r="J14512" s="56">
        <v>550</v>
      </c>
      <c r="K14512" s="56">
        <v>10</v>
      </c>
      <c r="L14512" s="57">
        <v>1.8181818181818181E-2</v>
      </c>
      <c r="M14512" s="56" t="s">
        <v>1000</v>
      </c>
      <c r="N14512" s="60">
        <v>10841.464793187608</v>
      </c>
      <c r="O14512" s="149">
        <v>44476</v>
      </c>
      <c r="P14512" s="149">
        <f t="shared" si="598"/>
        <v>44458</v>
      </c>
      <c r="Q14512" s="149">
        <f t="shared" si="599"/>
        <v>44471</v>
      </c>
    </row>
    <row r="14513" spans="1:17">
      <c r="A14513" s="45" t="s">
        <v>858</v>
      </c>
      <c r="B14513" s="56" t="s">
        <v>458</v>
      </c>
      <c r="C14513" s="54">
        <v>7640.4843218528404</v>
      </c>
      <c r="D14513" s="56">
        <v>633</v>
      </c>
      <c r="E14513" s="56">
        <v>12</v>
      </c>
      <c r="F14513" s="55">
        <v>11.21843617545697</v>
      </c>
      <c r="G14513" s="213"/>
      <c r="H14513" s="56" t="s">
        <v>467</v>
      </c>
      <c r="I14513" s="56">
        <v>23916</v>
      </c>
      <c r="J14513" s="56">
        <v>797</v>
      </c>
      <c r="K14513" s="56">
        <v>13</v>
      </c>
      <c r="L14513" s="57">
        <v>1.631116687578419E-2</v>
      </c>
      <c r="M14513" s="56" t="s">
        <v>467</v>
      </c>
      <c r="N14513" s="60">
        <v>10431.275903812406</v>
      </c>
      <c r="O14513" s="149">
        <v>44476</v>
      </c>
      <c r="P14513" s="149">
        <f t="shared" si="598"/>
        <v>44458</v>
      </c>
      <c r="Q14513" s="149">
        <f t="shared" si="599"/>
        <v>44471</v>
      </c>
    </row>
    <row r="14514" spans="1:17">
      <c r="A14514" s="45" t="s">
        <v>857</v>
      </c>
      <c r="B14514" s="56" t="s">
        <v>449</v>
      </c>
      <c r="C14514" s="54">
        <v>4489.38887213825</v>
      </c>
      <c r="D14514" s="56">
        <v>366</v>
      </c>
      <c r="E14514" s="56">
        <v>8</v>
      </c>
      <c r="F14514" s="55">
        <v>12.728426690210195</v>
      </c>
      <c r="G14514" s="213"/>
      <c r="H14514" s="56" t="s">
        <v>463</v>
      </c>
      <c r="I14514" s="56">
        <v>13877</v>
      </c>
      <c r="J14514" s="56">
        <v>571</v>
      </c>
      <c r="K14514" s="56">
        <v>9</v>
      </c>
      <c r="L14514" s="57">
        <v>1.5761821366024518E-2</v>
      </c>
      <c r="M14514" s="56" t="s">
        <v>1000</v>
      </c>
      <c r="N14514" s="60">
        <v>12718.880370192537</v>
      </c>
      <c r="O14514" s="149">
        <v>44476</v>
      </c>
      <c r="P14514" s="149">
        <f t="shared" si="598"/>
        <v>44458</v>
      </c>
      <c r="Q14514" s="149">
        <f t="shared" si="599"/>
        <v>44471</v>
      </c>
    </row>
    <row r="14515" spans="1:17">
      <c r="A14515" s="45" t="s">
        <v>856</v>
      </c>
      <c r="B14515" s="56" t="s">
        <v>452</v>
      </c>
      <c r="C14515" s="54">
        <v>39657.353717883198</v>
      </c>
      <c r="D14515" s="56">
        <v>4501</v>
      </c>
      <c r="E14515" s="56">
        <v>71</v>
      </c>
      <c r="F14515" s="55">
        <v>12.788116442428299</v>
      </c>
      <c r="G14515" s="213"/>
      <c r="H14515" s="56" t="s">
        <v>463</v>
      </c>
      <c r="I14515" s="56">
        <v>127309</v>
      </c>
      <c r="J14515" s="56">
        <v>4071</v>
      </c>
      <c r="K14515" s="56">
        <v>83</v>
      </c>
      <c r="L14515" s="57">
        <v>2.0388111029231146E-2</v>
      </c>
      <c r="M14515" s="56" t="s">
        <v>1000</v>
      </c>
      <c r="N14515" s="60">
        <v>10265.435331264203</v>
      </c>
      <c r="O14515" s="149">
        <v>44476</v>
      </c>
      <c r="P14515" s="149">
        <f t="shared" si="598"/>
        <v>44458</v>
      </c>
      <c r="Q14515" s="149">
        <f t="shared" si="599"/>
        <v>44471</v>
      </c>
    </row>
    <row r="14516" spans="1:17">
      <c r="A14516" s="45" t="s">
        <v>855</v>
      </c>
      <c r="B14516" s="56" t="s">
        <v>462</v>
      </c>
      <c r="C14516" s="54">
        <v>9926.4673993127308</v>
      </c>
      <c r="D14516" s="56">
        <v>617</v>
      </c>
      <c r="E14516" s="56">
        <v>13</v>
      </c>
      <c r="F14516" s="55">
        <v>9.3545003596719543</v>
      </c>
      <c r="G14516" s="213"/>
      <c r="H14516" s="56" t="s">
        <v>463</v>
      </c>
      <c r="I14516" s="56">
        <v>26187</v>
      </c>
      <c r="J14516" s="56">
        <v>817</v>
      </c>
      <c r="K14516" s="56">
        <v>15</v>
      </c>
      <c r="L14516" s="57">
        <v>1.8359853121175031E-2</v>
      </c>
      <c r="M14516" s="56" t="s">
        <v>1000</v>
      </c>
      <c r="N14516" s="60">
        <v>8230.5211626098298</v>
      </c>
      <c r="O14516" s="149">
        <v>44476</v>
      </c>
      <c r="P14516" s="149">
        <f t="shared" si="598"/>
        <v>44458</v>
      </c>
      <c r="Q14516" s="149">
        <f t="shared" si="599"/>
        <v>44471</v>
      </c>
    </row>
    <row r="14517" spans="1:17">
      <c r="A14517" s="45" t="s">
        <v>854</v>
      </c>
      <c r="B14517" s="56" t="s">
        <v>451</v>
      </c>
      <c r="C14517" s="54">
        <v>28615.425420800198</v>
      </c>
      <c r="D14517" s="56">
        <v>3265</v>
      </c>
      <c r="E14517" s="56">
        <v>100</v>
      </c>
      <c r="F14517" s="55">
        <v>24.961561947162554</v>
      </c>
      <c r="G14517" s="213"/>
      <c r="H14517" s="56" t="s">
        <v>463</v>
      </c>
      <c r="I14517" s="56">
        <v>93096</v>
      </c>
      <c r="J14517" s="56">
        <v>2957</v>
      </c>
      <c r="K14517" s="56">
        <v>110</v>
      </c>
      <c r="L14517" s="57">
        <v>3.7199864727764625E-2</v>
      </c>
      <c r="M14517" s="56" t="s">
        <v>1000</v>
      </c>
      <c r="N14517" s="60">
        <v>10333.587414886355</v>
      </c>
      <c r="O14517" s="149">
        <v>44476</v>
      </c>
      <c r="P14517" s="149">
        <f t="shared" si="598"/>
        <v>44458</v>
      </c>
      <c r="Q14517" s="149">
        <f t="shared" si="599"/>
        <v>44471</v>
      </c>
    </row>
    <row r="14518" spans="1:17">
      <c r="A14518" s="45" t="s">
        <v>853</v>
      </c>
      <c r="B14518" s="56" t="s">
        <v>456</v>
      </c>
      <c r="C14518" s="54">
        <v>3727.2357787096198</v>
      </c>
      <c r="D14518" s="56">
        <v>267</v>
      </c>
      <c r="E14518" s="56">
        <v>18</v>
      </c>
      <c r="F14518" s="55">
        <v>34.495115470248145</v>
      </c>
      <c r="G14518" s="213"/>
      <c r="H14518" s="56" t="s">
        <v>482</v>
      </c>
      <c r="I14518" s="56">
        <v>8130</v>
      </c>
      <c r="J14518" s="56">
        <v>358</v>
      </c>
      <c r="K14518" s="56">
        <v>19</v>
      </c>
      <c r="L14518" s="57">
        <v>5.3072625698324022E-2</v>
      </c>
      <c r="M14518" s="56" t="s">
        <v>482</v>
      </c>
      <c r="N14518" s="60">
        <v>9604.9732631602037</v>
      </c>
      <c r="O14518" s="149">
        <v>44476</v>
      </c>
      <c r="P14518" s="149">
        <f t="shared" si="598"/>
        <v>44458</v>
      </c>
      <c r="Q14518" s="149">
        <f t="shared" si="599"/>
        <v>44471</v>
      </c>
    </row>
    <row r="14519" spans="1:17">
      <c r="A14519" s="45" t="s">
        <v>852</v>
      </c>
      <c r="B14519" s="56" t="s">
        <v>451</v>
      </c>
      <c r="C14519" s="54">
        <v>99226.362872711004</v>
      </c>
      <c r="D14519" s="56">
        <v>16026</v>
      </c>
      <c r="E14519" s="56">
        <v>313</v>
      </c>
      <c r="F14519" s="55">
        <v>22.531454554897795</v>
      </c>
      <c r="G14519" s="213"/>
      <c r="H14519" s="56" t="s">
        <v>463</v>
      </c>
      <c r="I14519" s="56">
        <v>317428</v>
      </c>
      <c r="J14519" s="56">
        <v>13470</v>
      </c>
      <c r="K14519" s="56">
        <v>358</v>
      </c>
      <c r="L14519" s="57">
        <v>2.6577579806978471E-2</v>
      </c>
      <c r="M14519" s="56" t="s">
        <v>1000</v>
      </c>
      <c r="N14519" s="60">
        <v>13575.021405631393</v>
      </c>
      <c r="O14519" s="149">
        <v>44476</v>
      </c>
      <c r="P14519" s="149">
        <f t="shared" si="598"/>
        <v>44458</v>
      </c>
      <c r="Q14519" s="149">
        <f t="shared" si="599"/>
        <v>44471</v>
      </c>
    </row>
    <row r="14520" spans="1:17">
      <c r="A14520" s="45" t="s">
        <v>851</v>
      </c>
      <c r="B14520" s="56" t="s">
        <v>449</v>
      </c>
      <c r="C14520" s="54">
        <v>3688.3663500984599</v>
      </c>
      <c r="D14520" s="56">
        <v>287</v>
      </c>
      <c r="E14520" s="56">
        <v>18</v>
      </c>
      <c r="F14520" s="55">
        <v>34.858638315035158</v>
      </c>
      <c r="G14520" s="213"/>
      <c r="H14520" s="56" t="s">
        <v>463</v>
      </c>
      <c r="I14520" s="56">
        <v>8167</v>
      </c>
      <c r="J14520" s="56">
        <v>357</v>
      </c>
      <c r="K14520" s="56">
        <v>20</v>
      </c>
      <c r="L14520" s="57">
        <v>5.6022408963585436E-2</v>
      </c>
      <c r="M14520" s="56" t="s">
        <v>1000</v>
      </c>
      <c r="N14520" s="60">
        <v>9679.0819054747644</v>
      </c>
      <c r="O14520" s="149">
        <v>44476</v>
      </c>
      <c r="P14520" s="149">
        <f t="shared" si="598"/>
        <v>44458</v>
      </c>
      <c r="Q14520" s="149">
        <f t="shared" si="599"/>
        <v>44471</v>
      </c>
    </row>
    <row r="14521" spans="1:17">
      <c r="A14521" s="45" t="s">
        <v>850</v>
      </c>
      <c r="B14521" s="56" t="s">
        <v>452</v>
      </c>
      <c r="C14521" s="54">
        <v>64727.380689706901</v>
      </c>
      <c r="D14521" s="56">
        <v>2789</v>
      </c>
      <c r="E14521" s="56">
        <v>67</v>
      </c>
      <c r="F14521" s="55">
        <v>7.3936473787750865</v>
      </c>
      <c r="G14521" s="213"/>
      <c r="H14521" s="56" t="s">
        <v>463</v>
      </c>
      <c r="I14521" s="56">
        <v>318182</v>
      </c>
      <c r="J14521" s="56">
        <v>14969</v>
      </c>
      <c r="K14521" s="56">
        <v>72</v>
      </c>
      <c r="L14521" s="57">
        <v>4.8099405437905E-3</v>
      </c>
      <c r="M14521" s="56" t="s">
        <v>1000</v>
      </c>
      <c r="N14521" s="60">
        <v>23126.225471348953</v>
      </c>
      <c r="O14521" s="149">
        <v>44476</v>
      </c>
      <c r="P14521" s="149">
        <f t="shared" si="598"/>
        <v>44458</v>
      </c>
      <c r="Q14521" s="149">
        <f t="shared" si="599"/>
        <v>44471</v>
      </c>
    </row>
    <row r="14522" spans="1:17">
      <c r="A14522" s="45" t="s">
        <v>849</v>
      </c>
      <c r="B14522" s="56" t="s">
        <v>457</v>
      </c>
      <c r="C14522" s="54">
        <v>1838.08536362777</v>
      </c>
      <c r="D14522" s="56">
        <v>50</v>
      </c>
      <c r="E14522" s="56" t="s">
        <v>495</v>
      </c>
      <c r="F14522" s="55">
        <v>3.8860312389189131</v>
      </c>
      <c r="G14522" s="213"/>
      <c r="H14522" s="56" t="s">
        <v>463</v>
      </c>
      <c r="I14522" s="56">
        <v>787</v>
      </c>
      <c r="J14522" s="56">
        <v>20</v>
      </c>
      <c r="K14522" s="56">
        <v>1</v>
      </c>
      <c r="L14522" s="57">
        <v>0.05</v>
      </c>
      <c r="M14522" s="56" t="s">
        <v>1000</v>
      </c>
      <c r="N14522" s="60">
        <v>1088.0887468972956</v>
      </c>
      <c r="O14522" s="149">
        <v>44476</v>
      </c>
      <c r="P14522" s="149">
        <f t="shared" si="598"/>
        <v>44458</v>
      </c>
      <c r="Q14522" s="149">
        <f t="shared" si="599"/>
        <v>44471</v>
      </c>
    </row>
    <row r="14523" spans="1:17">
      <c r="A14523" s="45" t="s">
        <v>848</v>
      </c>
      <c r="B14523" s="56" t="s">
        <v>454</v>
      </c>
      <c r="C14523" s="54">
        <v>27818.816168915801</v>
      </c>
      <c r="D14523" s="56">
        <v>2315</v>
      </c>
      <c r="E14523" s="56">
        <v>49</v>
      </c>
      <c r="F14523" s="55">
        <v>12.58141244669797</v>
      </c>
      <c r="G14523" s="213"/>
      <c r="H14523" s="56" t="s">
        <v>482</v>
      </c>
      <c r="I14523" s="56">
        <v>78140</v>
      </c>
      <c r="J14523" s="56">
        <v>2971</v>
      </c>
      <c r="K14523" s="56">
        <v>52</v>
      </c>
      <c r="L14523" s="57">
        <v>1.7502524402558062E-2</v>
      </c>
      <c r="M14523" s="56" t="s">
        <v>482</v>
      </c>
      <c r="N14523" s="60">
        <v>10679.821822611333</v>
      </c>
      <c r="O14523" s="149">
        <v>44476</v>
      </c>
      <c r="P14523" s="149">
        <f t="shared" si="598"/>
        <v>44458</v>
      </c>
      <c r="Q14523" s="149">
        <f t="shared" si="599"/>
        <v>44471</v>
      </c>
    </row>
    <row r="14524" spans="1:17">
      <c r="A14524" s="45" t="s">
        <v>847</v>
      </c>
      <c r="B14524" s="56" t="s">
        <v>454</v>
      </c>
      <c r="C14524" s="54">
        <v>111989.024087531</v>
      </c>
      <c r="D14524" s="56">
        <v>7089</v>
      </c>
      <c r="E14524" s="56">
        <v>204</v>
      </c>
      <c r="F14524" s="55">
        <v>13.011479196425084</v>
      </c>
      <c r="G14524" s="213"/>
      <c r="H14524" s="56" t="s">
        <v>463</v>
      </c>
      <c r="I14524" s="56">
        <v>1450221</v>
      </c>
      <c r="J14524" s="56">
        <v>87451</v>
      </c>
      <c r="K14524" s="56">
        <v>244</v>
      </c>
      <c r="L14524" s="57">
        <v>2.7901339035574209E-3</v>
      </c>
      <c r="M14524" s="56" t="s">
        <v>467</v>
      </c>
      <c r="N14524" s="60">
        <v>78088.902651431272</v>
      </c>
      <c r="O14524" s="149">
        <v>44476</v>
      </c>
      <c r="P14524" s="149">
        <f t="shared" si="598"/>
        <v>44458</v>
      </c>
      <c r="Q14524" s="149">
        <f t="shared" si="599"/>
        <v>44471</v>
      </c>
    </row>
    <row r="14525" spans="1:17">
      <c r="A14525" s="45" t="s">
        <v>846</v>
      </c>
      <c r="B14525" s="56" t="s">
        <v>452</v>
      </c>
      <c r="C14525" s="54">
        <v>23172.8895591976</v>
      </c>
      <c r="D14525" s="56">
        <v>2264</v>
      </c>
      <c r="E14525" s="56">
        <v>47</v>
      </c>
      <c r="F14525" s="55">
        <v>14.487372619485715</v>
      </c>
      <c r="G14525" s="213"/>
      <c r="H14525" s="56" t="s">
        <v>482</v>
      </c>
      <c r="I14525" s="56">
        <v>79038</v>
      </c>
      <c r="J14525" s="56">
        <v>2405</v>
      </c>
      <c r="K14525" s="56">
        <v>52</v>
      </c>
      <c r="L14525" s="57">
        <v>2.1621621621621623E-2</v>
      </c>
      <c r="M14525" s="56" t="s">
        <v>482</v>
      </c>
      <c r="N14525" s="60">
        <v>10378.507151023065</v>
      </c>
      <c r="O14525" s="149">
        <v>44476</v>
      </c>
      <c r="P14525" s="149">
        <f t="shared" si="598"/>
        <v>44458</v>
      </c>
      <c r="Q14525" s="149">
        <f t="shared" si="599"/>
        <v>44471</v>
      </c>
    </row>
    <row r="14526" spans="1:17">
      <c r="A14526" s="45" t="s">
        <v>845</v>
      </c>
      <c r="B14526" s="56" t="s">
        <v>454</v>
      </c>
      <c r="C14526" s="54">
        <v>4723.0019559667198</v>
      </c>
      <c r="D14526" s="56">
        <v>219</v>
      </c>
      <c r="E14526" s="56">
        <v>8</v>
      </c>
      <c r="F14526" s="55">
        <v>12.098842574195155</v>
      </c>
      <c r="G14526" s="213"/>
      <c r="H14526" s="56" t="s">
        <v>482</v>
      </c>
      <c r="I14526" s="56">
        <v>15005</v>
      </c>
      <c r="J14526" s="56">
        <v>605</v>
      </c>
      <c r="K14526" s="56">
        <v>8</v>
      </c>
      <c r="L14526" s="57">
        <v>1.3223140495867768E-2</v>
      </c>
      <c r="M14526" s="56" t="s">
        <v>482</v>
      </c>
      <c r="N14526" s="60">
        <v>12809.649575429121</v>
      </c>
      <c r="O14526" s="149">
        <v>44476</v>
      </c>
      <c r="P14526" s="149">
        <f t="shared" si="598"/>
        <v>44458</v>
      </c>
      <c r="Q14526" s="149">
        <f t="shared" si="599"/>
        <v>44471</v>
      </c>
    </row>
    <row r="14527" spans="1:17">
      <c r="A14527" s="45" t="s">
        <v>844</v>
      </c>
      <c r="B14527" s="56" t="s">
        <v>451</v>
      </c>
      <c r="C14527" s="54">
        <v>12248.3187771581</v>
      </c>
      <c r="D14527" s="56">
        <v>983</v>
      </c>
      <c r="E14527" s="56">
        <v>57</v>
      </c>
      <c r="F14527" s="55">
        <v>33.240713648157019</v>
      </c>
      <c r="G14527" s="213"/>
      <c r="H14527" s="56" t="s">
        <v>482</v>
      </c>
      <c r="I14527" s="56">
        <v>23288</v>
      </c>
      <c r="J14527" s="56">
        <v>999</v>
      </c>
      <c r="K14527" s="56">
        <v>65</v>
      </c>
      <c r="L14527" s="57">
        <v>6.506506506506507E-2</v>
      </c>
      <c r="M14527" s="56" t="s">
        <v>482</v>
      </c>
      <c r="N14527" s="60">
        <v>8156.2214225109483</v>
      </c>
      <c r="O14527" s="149">
        <v>44476</v>
      </c>
      <c r="P14527" s="149">
        <f t="shared" si="598"/>
        <v>44458</v>
      </c>
      <c r="Q14527" s="149">
        <f t="shared" si="599"/>
        <v>44471</v>
      </c>
    </row>
    <row r="14528" spans="1:17">
      <c r="A14528" s="45" t="s">
        <v>843</v>
      </c>
      <c r="B14528" s="56" t="s">
        <v>457</v>
      </c>
      <c r="C14528" s="54">
        <v>1174.1958259012499</v>
      </c>
      <c r="D14528" s="56">
        <v>25</v>
      </c>
      <c r="E14528" s="56" t="s">
        <v>495</v>
      </c>
      <c r="F14528" s="55">
        <v>24.332762850267049</v>
      </c>
      <c r="G14528" s="213"/>
      <c r="H14528" s="56" t="s">
        <v>482</v>
      </c>
      <c r="I14528" s="56">
        <v>3109</v>
      </c>
      <c r="J14528" s="56">
        <v>113</v>
      </c>
      <c r="K14528" s="56">
        <v>4</v>
      </c>
      <c r="L14528" s="57">
        <v>3.5398230088495575E-2</v>
      </c>
      <c r="M14528" s="56" t="s">
        <v>482</v>
      </c>
      <c r="N14528" s="60">
        <v>9623.6077072806183</v>
      </c>
      <c r="O14528" s="149">
        <v>44476</v>
      </c>
      <c r="P14528" s="149">
        <f t="shared" si="598"/>
        <v>44458</v>
      </c>
      <c r="Q14528" s="149">
        <f t="shared" si="599"/>
        <v>44471</v>
      </c>
    </row>
    <row r="14529" spans="1:17">
      <c r="A14529" s="45" t="s">
        <v>842</v>
      </c>
      <c r="B14529" s="56" t="s">
        <v>449</v>
      </c>
      <c r="C14529" s="54">
        <v>14163.6711170745</v>
      </c>
      <c r="D14529" s="56">
        <v>1276</v>
      </c>
      <c r="E14529" s="56">
        <v>61</v>
      </c>
      <c r="F14529" s="55">
        <v>30.762807333829304</v>
      </c>
      <c r="G14529" s="213"/>
      <c r="H14529" s="56" t="s">
        <v>463</v>
      </c>
      <c r="I14529" s="56">
        <v>39033</v>
      </c>
      <c r="J14529" s="56">
        <v>1541</v>
      </c>
      <c r="K14529" s="56">
        <v>70</v>
      </c>
      <c r="L14529" s="57">
        <v>4.5425048669695003E-2</v>
      </c>
      <c r="M14529" s="56" t="s">
        <v>1000</v>
      </c>
      <c r="N14529" s="60">
        <v>10879.947629836613</v>
      </c>
      <c r="O14529" s="149">
        <v>44476</v>
      </c>
      <c r="P14529" s="149">
        <f t="shared" si="598"/>
        <v>44458</v>
      </c>
      <c r="Q14529" s="149">
        <f t="shared" si="599"/>
        <v>44471</v>
      </c>
    </row>
    <row r="14530" spans="1:17">
      <c r="A14530" s="45" t="s">
        <v>841</v>
      </c>
      <c r="B14530" s="56" t="s">
        <v>462</v>
      </c>
      <c r="C14530" s="54">
        <v>5829.5344790318404</v>
      </c>
      <c r="D14530" s="56">
        <v>397</v>
      </c>
      <c r="E14530" s="56">
        <v>12</v>
      </c>
      <c r="F14530" s="55">
        <v>14.703452912507862</v>
      </c>
      <c r="G14530" s="213"/>
      <c r="H14530" s="56" t="s">
        <v>463</v>
      </c>
      <c r="I14530" s="56">
        <v>13009</v>
      </c>
      <c r="J14530" s="56">
        <v>411</v>
      </c>
      <c r="K14530" s="56">
        <v>14</v>
      </c>
      <c r="L14530" s="57">
        <v>3.4063260340632603E-2</v>
      </c>
      <c r="M14530" s="56" t="s">
        <v>467</v>
      </c>
      <c r="N14530" s="60">
        <v>7050.3056715475204</v>
      </c>
      <c r="O14530" s="149">
        <v>44476</v>
      </c>
      <c r="P14530" s="149">
        <f t="shared" si="598"/>
        <v>44458</v>
      </c>
      <c r="Q14530" s="149">
        <f t="shared" si="599"/>
        <v>44471</v>
      </c>
    </row>
    <row r="14531" spans="1:17">
      <c r="A14531" s="45" t="s">
        <v>840</v>
      </c>
      <c r="B14531" s="56" t="s">
        <v>454</v>
      </c>
      <c r="C14531" s="54">
        <v>35973.240681719501</v>
      </c>
      <c r="D14531" s="56">
        <v>3525</v>
      </c>
      <c r="E14531" s="56">
        <v>114</v>
      </c>
      <c r="F14531" s="55">
        <v>22.635873189470789</v>
      </c>
      <c r="G14531" s="213"/>
      <c r="H14531" s="56" t="s">
        <v>463</v>
      </c>
      <c r="I14531" s="56">
        <v>96686</v>
      </c>
      <c r="J14531" s="56">
        <v>3656</v>
      </c>
      <c r="K14531" s="56">
        <v>122</v>
      </c>
      <c r="L14531" s="57">
        <v>3.3369803063457333E-2</v>
      </c>
      <c r="M14531" s="56" t="s">
        <v>1000</v>
      </c>
      <c r="N14531" s="60">
        <v>10163.109941490111</v>
      </c>
      <c r="O14531" s="149">
        <v>44476</v>
      </c>
      <c r="P14531" s="149">
        <f t="shared" si="598"/>
        <v>44458</v>
      </c>
      <c r="Q14531" s="149">
        <f t="shared" si="599"/>
        <v>44471</v>
      </c>
    </row>
    <row r="14532" spans="1:17">
      <c r="A14532" s="45" t="s">
        <v>839</v>
      </c>
      <c r="B14532" s="56" t="s">
        <v>450</v>
      </c>
      <c r="C14532" s="54">
        <v>36918.336746757697</v>
      </c>
      <c r="D14532" s="56">
        <v>9397</v>
      </c>
      <c r="E14532" s="56">
        <v>80</v>
      </c>
      <c r="F14532" s="55">
        <v>15.478177561148026</v>
      </c>
      <c r="G14532" s="213"/>
      <c r="H14532" s="56" t="s">
        <v>463</v>
      </c>
      <c r="I14532" s="56">
        <v>174602</v>
      </c>
      <c r="J14532" s="56">
        <v>5309</v>
      </c>
      <c r="K14532" s="56">
        <v>111</v>
      </c>
      <c r="L14532" s="57">
        <v>2.0907892258429081E-2</v>
      </c>
      <c r="M14532" s="56" t="s">
        <v>1000</v>
      </c>
      <c r="N14532" s="60">
        <v>14380.387817623596</v>
      </c>
      <c r="O14532" s="149">
        <v>44476</v>
      </c>
      <c r="P14532" s="149">
        <f t="shared" si="598"/>
        <v>44458</v>
      </c>
      <c r="Q14532" s="149">
        <f t="shared" si="599"/>
        <v>44471</v>
      </c>
    </row>
    <row r="14533" spans="1:17">
      <c r="A14533" s="45" t="s">
        <v>838</v>
      </c>
      <c r="B14533" s="56" t="s">
        <v>461</v>
      </c>
      <c r="C14533" s="54">
        <v>2936.1193472292898</v>
      </c>
      <c r="D14533" s="56">
        <v>173</v>
      </c>
      <c r="E14533" s="56">
        <v>8</v>
      </c>
      <c r="F14533" s="55">
        <v>19.462034878378088</v>
      </c>
      <c r="G14533" s="213"/>
      <c r="H14533" s="56" t="s">
        <v>482</v>
      </c>
      <c r="I14533" s="56">
        <v>8106</v>
      </c>
      <c r="J14533" s="56">
        <v>394</v>
      </c>
      <c r="K14533" s="56">
        <v>8</v>
      </c>
      <c r="L14533" s="57">
        <v>2.030456852791878E-2</v>
      </c>
      <c r="M14533" s="56" t="s">
        <v>482</v>
      </c>
      <c r="N14533" s="60">
        <v>13419.073048641692</v>
      </c>
      <c r="O14533" s="149">
        <v>44476</v>
      </c>
      <c r="P14533" s="149">
        <f t="shared" si="598"/>
        <v>44458</v>
      </c>
      <c r="Q14533" s="149">
        <f t="shared" si="599"/>
        <v>44471</v>
      </c>
    </row>
    <row r="14534" spans="1:17">
      <c r="A14534" s="45" t="s">
        <v>837</v>
      </c>
      <c r="B14534" s="56" t="s">
        <v>456</v>
      </c>
      <c r="C14534" s="54">
        <v>1357.7287896405801</v>
      </c>
      <c r="D14534" s="56">
        <v>80</v>
      </c>
      <c r="E14534" s="56">
        <v>6</v>
      </c>
      <c r="F14534" s="55">
        <v>31.565319365797688</v>
      </c>
      <c r="G14534" s="213"/>
      <c r="H14534" s="56" t="s">
        <v>482</v>
      </c>
      <c r="I14534" s="56">
        <v>2091</v>
      </c>
      <c r="J14534" s="56">
        <v>87</v>
      </c>
      <c r="K14534" s="56">
        <v>6</v>
      </c>
      <c r="L14534" s="57">
        <v>6.8965517241379309E-2</v>
      </c>
      <c r="M14534" s="56" t="s">
        <v>482</v>
      </c>
      <c r="N14534" s="60">
        <v>6407.7598312569307</v>
      </c>
      <c r="O14534" s="149">
        <v>44476</v>
      </c>
      <c r="P14534" s="149">
        <f t="shared" si="598"/>
        <v>44458</v>
      </c>
      <c r="Q14534" s="149">
        <f t="shared" si="599"/>
        <v>44471</v>
      </c>
    </row>
    <row r="14535" spans="1:17">
      <c r="A14535" s="45" t="s">
        <v>836</v>
      </c>
      <c r="B14535" s="56" t="s">
        <v>455</v>
      </c>
      <c r="C14535" s="54">
        <v>1223.64361651632</v>
      </c>
      <c r="D14535" s="56">
        <v>33</v>
      </c>
      <c r="E14535" s="56">
        <v>0</v>
      </c>
      <c r="F14535" s="55">
        <v>0</v>
      </c>
      <c r="G14535" s="213"/>
      <c r="H14535" s="56" t="s">
        <v>467</v>
      </c>
      <c r="I14535" s="56">
        <v>2464</v>
      </c>
      <c r="J14535" s="56">
        <v>93</v>
      </c>
      <c r="K14535" s="56">
        <v>0</v>
      </c>
      <c r="L14535" s="57">
        <v>0</v>
      </c>
      <c r="M14535" s="56" t="s">
        <v>467</v>
      </c>
      <c r="N14535" s="60">
        <v>7600.2521277206888</v>
      </c>
      <c r="O14535" s="149">
        <v>44476</v>
      </c>
      <c r="P14535" s="149">
        <f t="shared" si="598"/>
        <v>44458</v>
      </c>
      <c r="Q14535" s="149">
        <f t="shared" si="599"/>
        <v>44471</v>
      </c>
    </row>
    <row r="14536" spans="1:17">
      <c r="A14536" s="45" t="s">
        <v>835</v>
      </c>
      <c r="B14536" s="56" t="s">
        <v>456</v>
      </c>
      <c r="C14536" s="54">
        <v>56710.292083490698</v>
      </c>
      <c r="D14536" s="56">
        <v>7144</v>
      </c>
      <c r="E14536" s="56">
        <v>235</v>
      </c>
      <c r="F14536" s="55">
        <v>29.599061597146818</v>
      </c>
      <c r="G14536" s="213"/>
      <c r="H14536" s="56" t="s">
        <v>463</v>
      </c>
      <c r="I14536" s="56">
        <v>162917</v>
      </c>
      <c r="J14536" s="56">
        <v>6934</v>
      </c>
      <c r="K14536" s="56">
        <v>281</v>
      </c>
      <c r="L14536" s="57">
        <v>4.0524949524084225E-2</v>
      </c>
      <c r="M14536" s="56" t="s">
        <v>1000</v>
      </c>
      <c r="N14536" s="60">
        <v>12227.057462147337</v>
      </c>
      <c r="O14536" s="149">
        <v>44476</v>
      </c>
      <c r="P14536" s="149">
        <f t="shared" si="598"/>
        <v>44458</v>
      </c>
      <c r="Q14536" s="149">
        <f t="shared" si="599"/>
        <v>44471</v>
      </c>
    </row>
    <row r="14537" spans="1:17">
      <c r="A14537" s="45" t="s">
        <v>834</v>
      </c>
      <c r="B14537" s="56" t="s">
        <v>459</v>
      </c>
      <c r="C14537" s="54">
        <v>758.61581752920097</v>
      </c>
      <c r="D14537" s="56">
        <v>44</v>
      </c>
      <c r="E14537" s="56">
        <v>0</v>
      </c>
      <c r="F14537" s="55">
        <v>0</v>
      </c>
      <c r="G14537" s="213"/>
      <c r="H14537" s="56" t="s">
        <v>467</v>
      </c>
      <c r="I14537" s="56">
        <v>4917</v>
      </c>
      <c r="J14537" s="56">
        <v>97</v>
      </c>
      <c r="K14537" s="56">
        <v>0</v>
      </c>
      <c r="L14537" s="57">
        <v>0</v>
      </c>
      <c r="M14537" s="56" t="s">
        <v>467</v>
      </c>
      <c r="N14537" s="60">
        <v>12786.445755366316</v>
      </c>
      <c r="O14537" s="149">
        <v>44476</v>
      </c>
      <c r="P14537" s="149">
        <f t="shared" si="598"/>
        <v>44458</v>
      </c>
      <c r="Q14537" s="149">
        <f t="shared" si="599"/>
        <v>44471</v>
      </c>
    </row>
    <row r="14538" spans="1:17">
      <c r="A14538" s="45" t="s">
        <v>833</v>
      </c>
      <c r="B14538" s="56" t="s">
        <v>461</v>
      </c>
      <c r="C14538" s="54">
        <v>1673.49740572871</v>
      </c>
      <c r="D14538" s="56">
        <v>66</v>
      </c>
      <c r="E14538" s="56" t="s">
        <v>495</v>
      </c>
      <c r="F14538" s="55">
        <v>17.072884889825922</v>
      </c>
      <c r="G14538" s="213"/>
      <c r="H14538" s="56" t="s">
        <v>482</v>
      </c>
      <c r="I14538" s="56">
        <v>2755</v>
      </c>
      <c r="J14538" s="56">
        <v>94</v>
      </c>
      <c r="K14538" s="56">
        <v>4</v>
      </c>
      <c r="L14538" s="57">
        <v>4.2553191489361701E-2</v>
      </c>
      <c r="M14538" s="56" t="s">
        <v>1000</v>
      </c>
      <c r="N14538" s="60">
        <v>5616.9791287527287</v>
      </c>
      <c r="O14538" s="149">
        <v>44476</v>
      </c>
      <c r="P14538" s="149">
        <f t="shared" si="598"/>
        <v>44458</v>
      </c>
      <c r="Q14538" s="149">
        <f t="shared" si="599"/>
        <v>44471</v>
      </c>
    </row>
    <row r="14539" spans="1:17">
      <c r="A14539" s="45" t="s">
        <v>832</v>
      </c>
      <c r="B14539" s="56" t="s">
        <v>449</v>
      </c>
      <c r="C14539" s="54">
        <v>14079.6128022015</v>
      </c>
      <c r="D14539" s="56">
        <v>1800</v>
      </c>
      <c r="E14539" s="56">
        <v>53</v>
      </c>
      <c r="F14539" s="55">
        <v>26.887914738126518</v>
      </c>
      <c r="G14539" s="213"/>
      <c r="H14539" s="56" t="s">
        <v>482</v>
      </c>
      <c r="I14539" s="56">
        <v>36171</v>
      </c>
      <c r="J14539" s="56">
        <v>1342</v>
      </c>
      <c r="K14539" s="56">
        <v>57</v>
      </c>
      <c r="L14539" s="57">
        <v>4.2473919523099854E-2</v>
      </c>
      <c r="M14539" s="56" t="s">
        <v>482</v>
      </c>
      <c r="N14539" s="60">
        <v>9531.5121150928517</v>
      </c>
      <c r="O14539" s="149">
        <v>44476</v>
      </c>
      <c r="P14539" s="149">
        <f t="shared" si="598"/>
        <v>44458</v>
      </c>
      <c r="Q14539" s="149">
        <f t="shared" si="599"/>
        <v>44471</v>
      </c>
    </row>
    <row r="14540" spans="1:17">
      <c r="A14540" s="45" t="s">
        <v>831</v>
      </c>
      <c r="B14540" s="56" t="s">
        <v>452</v>
      </c>
      <c r="C14540" s="54">
        <v>7354.9427443027298</v>
      </c>
      <c r="D14540" s="56">
        <v>499</v>
      </c>
      <c r="E14540" s="56">
        <v>7</v>
      </c>
      <c r="F14540" s="55">
        <v>6.7981494538119822</v>
      </c>
      <c r="G14540" s="213"/>
      <c r="H14540" s="56" t="s">
        <v>467</v>
      </c>
      <c r="I14540" s="56">
        <v>23765</v>
      </c>
      <c r="J14540" s="56">
        <v>619</v>
      </c>
      <c r="K14540" s="56">
        <v>8</v>
      </c>
      <c r="L14540" s="57">
        <v>1.2924071082390954E-2</v>
      </c>
      <c r="M14540" s="56" t="s">
        <v>1000</v>
      </c>
      <c r="N14540" s="60">
        <v>8416.1090238192337</v>
      </c>
      <c r="O14540" s="149">
        <v>44476</v>
      </c>
      <c r="P14540" s="149">
        <f t="shared" ref="P14540:P14603" si="600">O14540-18</f>
        <v>44458</v>
      </c>
      <c r="Q14540" s="149">
        <f t="shared" ref="Q14540:Q14603" si="601">O14540-5</f>
        <v>44471</v>
      </c>
    </row>
    <row r="14541" spans="1:17">
      <c r="A14541" s="45" t="s">
        <v>830</v>
      </c>
      <c r="B14541" s="56" t="s">
        <v>457</v>
      </c>
      <c r="C14541" s="54">
        <v>1582.42316470797</v>
      </c>
      <c r="D14541" s="56">
        <v>57</v>
      </c>
      <c r="E14541" s="56" t="s">
        <v>495</v>
      </c>
      <c r="F14541" s="55">
        <v>4.5138729653109753</v>
      </c>
      <c r="G14541" s="213"/>
      <c r="H14541" s="56" t="s">
        <v>463</v>
      </c>
      <c r="I14541" s="56">
        <v>3865</v>
      </c>
      <c r="J14541" s="56">
        <v>179</v>
      </c>
      <c r="K14541" s="56">
        <v>1</v>
      </c>
      <c r="L14541" s="57">
        <v>5.5865921787709499E-3</v>
      </c>
      <c r="M14541" s="56" t="s">
        <v>1000</v>
      </c>
      <c r="N14541" s="60">
        <v>11311.765651069303</v>
      </c>
      <c r="O14541" s="149">
        <v>44476</v>
      </c>
      <c r="P14541" s="149">
        <f t="shared" si="600"/>
        <v>44458</v>
      </c>
      <c r="Q14541" s="149">
        <f t="shared" si="601"/>
        <v>44471</v>
      </c>
    </row>
    <row r="14542" spans="1:17">
      <c r="A14542" s="45" t="s">
        <v>829</v>
      </c>
      <c r="B14542" s="56" t="s">
        <v>454</v>
      </c>
      <c r="C14542" s="54">
        <v>18730.958831312699</v>
      </c>
      <c r="D14542" s="56">
        <v>1261</v>
      </c>
      <c r="E14542" s="56">
        <v>27</v>
      </c>
      <c r="F14542" s="55">
        <v>10.296170345254405</v>
      </c>
      <c r="G14542" s="213"/>
      <c r="H14542" s="56" t="s">
        <v>463</v>
      </c>
      <c r="I14542" s="56">
        <v>82837</v>
      </c>
      <c r="J14542" s="56">
        <v>2591</v>
      </c>
      <c r="K14542" s="56">
        <v>28</v>
      </c>
      <c r="L14542" s="57">
        <v>1.0806638363566191E-2</v>
      </c>
      <c r="M14542" s="56" t="s">
        <v>1000</v>
      </c>
      <c r="N14542" s="60">
        <v>13832.71418902808</v>
      </c>
      <c r="O14542" s="149">
        <v>44476</v>
      </c>
      <c r="P14542" s="149">
        <f t="shared" si="600"/>
        <v>44458</v>
      </c>
      <c r="Q14542" s="149">
        <f t="shared" si="601"/>
        <v>44471</v>
      </c>
    </row>
    <row r="14543" spans="1:17">
      <c r="A14543" s="45" t="s">
        <v>828</v>
      </c>
      <c r="B14543" s="56" t="s">
        <v>457</v>
      </c>
      <c r="C14543" s="54">
        <v>1931.62596058402</v>
      </c>
      <c r="D14543" s="56">
        <v>42</v>
      </c>
      <c r="E14543" s="56" t="s">
        <v>495</v>
      </c>
      <c r="F14543" s="55">
        <v>7.395693875120136</v>
      </c>
      <c r="G14543" s="213"/>
      <c r="H14543" s="56" t="s">
        <v>467</v>
      </c>
      <c r="I14543" s="56">
        <v>4988</v>
      </c>
      <c r="J14543" s="56">
        <v>204</v>
      </c>
      <c r="K14543" s="56">
        <v>2</v>
      </c>
      <c r="L14543" s="57">
        <v>9.8039215686274508E-3</v>
      </c>
      <c r="M14543" s="56" t="s">
        <v>467</v>
      </c>
      <c r="N14543" s="60">
        <v>10561.050853671553</v>
      </c>
      <c r="O14543" s="149">
        <v>44476</v>
      </c>
      <c r="P14543" s="149">
        <f t="shared" si="600"/>
        <v>44458</v>
      </c>
      <c r="Q14543" s="149">
        <f t="shared" si="601"/>
        <v>44471</v>
      </c>
    </row>
    <row r="14544" spans="1:17">
      <c r="A14544" s="45" t="s">
        <v>827</v>
      </c>
      <c r="B14544" s="56" t="s">
        <v>455</v>
      </c>
      <c r="C14544" s="54">
        <v>784.07156341524001</v>
      </c>
      <c r="D14544" s="56">
        <v>30</v>
      </c>
      <c r="E14544" s="56">
        <v>0</v>
      </c>
      <c r="F14544" s="55">
        <v>0</v>
      </c>
      <c r="G14544" s="213"/>
      <c r="H14544" s="56" t="s">
        <v>463</v>
      </c>
      <c r="I14544" s="56">
        <v>2439</v>
      </c>
      <c r="J14544" s="56">
        <v>63</v>
      </c>
      <c r="K14544" s="56">
        <v>0</v>
      </c>
      <c r="L14544" s="57">
        <v>0</v>
      </c>
      <c r="M14544" s="56" t="s">
        <v>1000</v>
      </c>
      <c r="N14544" s="60">
        <v>8034.9808537356103</v>
      </c>
      <c r="O14544" s="149">
        <v>44476</v>
      </c>
      <c r="P14544" s="149">
        <f t="shared" si="600"/>
        <v>44458</v>
      </c>
      <c r="Q14544" s="149">
        <f t="shared" si="601"/>
        <v>44471</v>
      </c>
    </row>
    <row r="14545" spans="1:17">
      <c r="A14545" s="45" t="s">
        <v>826</v>
      </c>
      <c r="B14545" s="56" t="s">
        <v>461</v>
      </c>
      <c r="C14545" s="54">
        <v>6466.0125528356502</v>
      </c>
      <c r="D14545" s="56">
        <v>387</v>
      </c>
      <c r="E14545" s="56">
        <v>30</v>
      </c>
      <c r="F14545" s="55">
        <v>33.140318323653723</v>
      </c>
      <c r="G14545" s="213"/>
      <c r="H14545" s="56" t="s">
        <v>467</v>
      </c>
      <c r="I14545" s="56">
        <v>20832</v>
      </c>
      <c r="J14545" s="56">
        <v>1169</v>
      </c>
      <c r="K14545" s="56">
        <v>35</v>
      </c>
      <c r="L14545" s="57">
        <v>2.9940119760479042E-2</v>
      </c>
      <c r="M14545" s="56" t="s">
        <v>1000</v>
      </c>
      <c r="N14545" s="60">
        <v>18079.148322830559</v>
      </c>
      <c r="O14545" s="149">
        <v>44476</v>
      </c>
      <c r="P14545" s="149">
        <f t="shared" si="600"/>
        <v>44458</v>
      </c>
      <c r="Q14545" s="149">
        <f t="shared" si="601"/>
        <v>44471</v>
      </c>
    </row>
    <row r="14546" spans="1:17">
      <c r="A14546" s="45" t="s">
        <v>825</v>
      </c>
      <c r="B14546" s="56" t="s">
        <v>458</v>
      </c>
      <c r="C14546" s="54">
        <v>28666.8719119466</v>
      </c>
      <c r="D14546" s="56">
        <v>3552</v>
      </c>
      <c r="E14546" s="56">
        <v>136</v>
      </c>
      <c r="F14546" s="55">
        <v>33.886800569396598</v>
      </c>
      <c r="G14546" s="213"/>
      <c r="H14546" s="56" t="s">
        <v>482</v>
      </c>
      <c r="I14546" s="56">
        <v>101043</v>
      </c>
      <c r="J14546" s="56">
        <v>3810</v>
      </c>
      <c r="K14546" s="56">
        <v>152</v>
      </c>
      <c r="L14546" s="57">
        <v>3.9895013123359579E-2</v>
      </c>
      <c r="M14546" s="56" t="s">
        <v>482</v>
      </c>
      <c r="N14546" s="60">
        <v>13290.602517438343</v>
      </c>
      <c r="O14546" s="149">
        <v>44476</v>
      </c>
      <c r="P14546" s="149">
        <f t="shared" si="600"/>
        <v>44458</v>
      </c>
      <c r="Q14546" s="149">
        <f t="shared" si="601"/>
        <v>44471</v>
      </c>
    </row>
    <row r="14547" spans="1:17">
      <c r="A14547" s="45" t="s">
        <v>824</v>
      </c>
      <c r="B14547" s="56" t="s">
        <v>460</v>
      </c>
      <c r="C14547" s="54">
        <v>37104.373350893802</v>
      </c>
      <c r="D14547" s="56">
        <v>4531</v>
      </c>
      <c r="E14547" s="56">
        <v>145</v>
      </c>
      <c r="F14547" s="55">
        <v>27.913536658323231</v>
      </c>
      <c r="G14547" s="213"/>
      <c r="H14547" s="56" t="s">
        <v>463</v>
      </c>
      <c r="I14547" s="56">
        <v>108505</v>
      </c>
      <c r="J14547" s="56">
        <v>3338</v>
      </c>
      <c r="K14547" s="56">
        <v>161</v>
      </c>
      <c r="L14547" s="57">
        <v>4.8232474535650091E-2</v>
      </c>
      <c r="M14547" s="56" t="s">
        <v>1000</v>
      </c>
      <c r="N14547" s="60">
        <v>8996.2441042535265</v>
      </c>
      <c r="O14547" s="149">
        <v>44476</v>
      </c>
      <c r="P14547" s="149">
        <f t="shared" si="600"/>
        <v>44458</v>
      </c>
      <c r="Q14547" s="149">
        <f t="shared" si="601"/>
        <v>44471</v>
      </c>
    </row>
    <row r="14548" spans="1:17">
      <c r="A14548" s="45" t="s">
        <v>823</v>
      </c>
      <c r="B14548" s="56" t="s">
        <v>452</v>
      </c>
      <c r="C14548" s="54">
        <v>27391.508223539095</v>
      </c>
      <c r="D14548" s="56">
        <v>2720</v>
      </c>
      <c r="E14548" s="56">
        <v>38</v>
      </c>
      <c r="F14548" s="55">
        <v>9.9092232969967409</v>
      </c>
      <c r="G14548" s="213"/>
      <c r="H14548" s="56" t="s">
        <v>463</v>
      </c>
      <c r="I14548" s="56">
        <v>94466</v>
      </c>
      <c r="J14548" s="56">
        <v>3016</v>
      </c>
      <c r="K14548" s="56">
        <v>47</v>
      </c>
      <c r="L14548" s="57">
        <v>1.5583554376657824E-2</v>
      </c>
      <c r="M14548" s="56" t="s">
        <v>1000</v>
      </c>
      <c r="N14548" s="60">
        <v>11010.711697168168</v>
      </c>
      <c r="O14548" s="149">
        <v>44476</v>
      </c>
      <c r="P14548" s="149">
        <f t="shared" si="600"/>
        <v>44458</v>
      </c>
      <c r="Q14548" s="149">
        <f t="shared" si="601"/>
        <v>44471</v>
      </c>
    </row>
    <row r="14549" spans="1:17">
      <c r="A14549" s="45" t="s">
        <v>822</v>
      </c>
      <c r="B14549" s="56" t="s">
        <v>457</v>
      </c>
      <c r="C14549" s="54">
        <v>5307.8849770148699</v>
      </c>
      <c r="D14549" s="56">
        <v>232</v>
      </c>
      <c r="E14549" s="56" t="s">
        <v>495</v>
      </c>
      <c r="F14549" s="55">
        <v>5.3828273776002229</v>
      </c>
      <c r="G14549" s="213"/>
      <c r="H14549" s="56" t="s">
        <v>463</v>
      </c>
      <c r="I14549" s="56">
        <v>49650</v>
      </c>
      <c r="J14549" s="56">
        <v>698</v>
      </c>
      <c r="K14549" s="56">
        <v>5</v>
      </c>
      <c r="L14549" s="57">
        <v>7.1633237822349575E-3</v>
      </c>
      <c r="M14549" s="56" t="s">
        <v>1000</v>
      </c>
      <c r="N14549" s="60">
        <v>13150.247283477345</v>
      </c>
      <c r="O14549" s="149">
        <v>44476</v>
      </c>
      <c r="P14549" s="149">
        <f t="shared" si="600"/>
        <v>44458</v>
      </c>
      <c r="Q14549" s="149">
        <f t="shared" si="601"/>
        <v>44471</v>
      </c>
    </row>
    <row r="14550" spans="1:17">
      <c r="A14550" s="45" t="s">
        <v>821</v>
      </c>
      <c r="B14550" s="56" t="s">
        <v>462</v>
      </c>
      <c r="C14550" s="54">
        <v>13087.712635498299</v>
      </c>
      <c r="D14550" s="56">
        <v>986</v>
      </c>
      <c r="E14550" s="56">
        <v>36</v>
      </c>
      <c r="F14550" s="55">
        <v>19.64765458292527</v>
      </c>
      <c r="G14550" s="213"/>
      <c r="H14550" s="56" t="s">
        <v>482</v>
      </c>
      <c r="I14550" s="56">
        <v>28923</v>
      </c>
      <c r="J14550" s="56">
        <v>1037</v>
      </c>
      <c r="K14550" s="56">
        <v>37</v>
      </c>
      <c r="L14550" s="57">
        <v>3.5679845708775311E-2</v>
      </c>
      <c r="M14550" s="56" t="s">
        <v>482</v>
      </c>
      <c r="N14550" s="60">
        <v>7923.4624787474741</v>
      </c>
      <c r="O14550" s="149">
        <v>44476</v>
      </c>
      <c r="P14550" s="149">
        <f t="shared" si="600"/>
        <v>44458</v>
      </c>
      <c r="Q14550" s="149">
        <f t="shared" si="601"/>
        <v>44471</v>
      </c>
    </row>
    <row r="14551" spans="1:17">
      <c r="A14551" s="45" t="s">
        <v>820</v>
      </c>
      <c r="B14551" s="56" t="s">
        <v>460</v>
      </c>
      <c r="C14551" s="54">
        <v>7927.2612196189812</v>
      </c>
      <c r="D14551" s="56">
        <v>872</v>
      </c>
      <c r="E14551" s="56">
        <v>31</v>
      </c>
      <c r="F14551" s="55">
        <v>27.932543824916902</v>
      </c>
      <c r="G14551" s="213"/>
      <c r="H14551" s="56" t="s">
        <v>463</v>
      </c>
      <c r="I14551" s="56">
        <v>18205</v>
      </c>
      <c r="J14551" s="56">
        <v>676</v>
      </c>
      <c r="K14551" s="56">
        <v>32</v>
      </c>
      <c r="L14551" s="57">
        <v>4.7337278106508875E-2</v>
      </c>
      <c r="M14551" s="56" t="s">
        <v>1000</v>
      </c>
      <c r="N14551" s="60">
        <v>8527.5353148068898</v>
      </c>
      <c r="O14551" s="149">
        <v>44476</v>
      </c>
      <c r="P14551" s="149">
        <f t="shared" si="600"/>
        <v>44458</v>
      </c>
      <c r="Q14551" s="149">
        <f t="shared" si="601"/>
        <v>44471</v>
      </c>
    </row>
    <row r="14552" spans="1:17">
      <c r="A14552" s="45" t="s">
        <v>819</v>
      </c>
      <c r="B14552" s="56" t="s">
        <v>449</v>
      </c>
      <c r="C14552" s="54">
        <v>9485.9761215318194</v>
      </c>
      <c r="D14552" s="56">
        <v>620</v>
      </c>
      <c r="E14552" s="56">
        <v>13</v>
      </c>
      <c r="F14552" s="55">
        <v>9.7888864221753966</v>
      </c>
      <c r="G14552" s="213"/>
      <c r="H14552" s="56" t="s">
        <v>467</v>
      </c>
      <c r="I14552" s="56">
        <v>19247</v>
      </c>
      <c r="J14552" s="56">
        <v>875</v>
      </c>
      <c r="K14552" s="56">
        <v>13</v>
      </c>
      <c r="L14552" s="57">
        <v>1.4857142857142857E-2</v>
      </c>
      <c r="M14552" s="56" t="s">
        <v>1000</v>
      </c>
      <c r="N14552" s="60">
        <v>9224.1429747422007</v>
      </c>
      <c r="O14552" s="149">
        <v>44476</v>
      </c>
      <c r="P14552" s="149">
        <f t="shared" si="600"/>
        <v>44458</v>
      </c>
      <c r="Q14552" s="149">
        <f t="shared" si="601"/>
        <v>44471</v>
      </c>
    </row>
    <row r="14553" spans="1:17">
      <c r="A14553" s="45" t="s">
        <v>818</v>
      </c>
      <c r="B14553" s="56" t="s">
        <v>452</v>
      </c>
      <c r="C14553" s="54">
        <v>5133.8205219983302</v>
      </c>
      <c r="D14553" s="56">
        <v>294</v>
      </c>
      <c r="E14553" s="56">
        <v>6</v>
      </c>
      <c r="F14553" s="55">
        <v>8.3480017802532736</v>
      </c>
      <c r="G14553" s="213"/>
      <c r="H14553" s="56" t="s">
        <v>463</v>
      </c>
      <c r="I14553" s="56">
        <v>20630</v>
      </c>
      <c r="J14553" s="56">
        <v>610</v>
      </c>
      <c r="K14553" s="56">
        <v>6</v>
      </c>
      <c r="L14553" s="57">
        <v>9.8360655737704927E-3</v>
      </c>
      <c r="M14553" s="56" t="s">
        <v>1000</v>
      </c>
      <c r="N14553" s="60">
        <v>11881.989200560494</v>
      </c>
      <c r="O14553" s="149">
        <v>44476</v>
      </c>
      <c r="P14553" s="149">
        <f t="shared" si="600"/>
        <v>44458</v>
      </c>
      <c r="Q14553" s="149">
        <f t="shared" si="601"/>
        <v>44471</v>
      </c>
    </row>
    <row r="14554" spans="1:17">
      <c r="A14554" s="45" t="s">
        <v>817</v>
      </c>
      <c r="B14554" s="56" t="s">
        <v>454</v>
      </c>
      <c r="C14554" s="54">
        <v>32414.524512956301</v>
      </c>
      <c r="D14554" s="56">
        <v>4443</v>
      </c>
      <c r="E14554" s="56">
        <v>103</v>
      </c>
      <c r="F14554" s="55">
        <v>22.697056235398911</v>
      </c>
      <c r="G14554" s="213"/>
      <c r="H14554" s="56" t="s">
        <v>463</v>
      </c>
      <c r="I14554" s="56">
        <v>88666</v>
      </c>
      <c r="J14554" s="56">
        <v>3489</v>
      </c>
      <c r="K14554" s="56">
        <v>120</v>
      </c>
      <c r="L14554" s="57">
        <v>3.4393809114359415E-2</v>
      </c>
      <c r="M14554" s="56" t="s">
        <v>1000</v>
      </c>
      <c r="N14554" s="60">
        <v>10763.693290041703</v>
      </c>
      <c r="O14554" s="149">
        <v>44476</v>
      </c>
      <c r="P14554" s="149">
        <f t="shared" si="600"/>
        <v>44458</v>
      </c>
      <c r="Q14554" s="149">
        <f t="shared" si="601"/>
        <v>44471</v>
      </c>
    </row>
    <row r="14555" spans="1:17">
      <c r="A14555" s="45" t="s">
        <v>816</v>
      </c>
      <c r="B14555" s="56" t="s">
        <v>449</v>
      </c>
      <c r="C14555" s="54">
        <v>12469.6895953656</v>
      </c>
      <c r="D14555" s="56">
        <v>1305</v>
      </c>
      <c r="E14555" s="56">
        <v>47</v>
      </c>
      <c r="F14555" s="55">
        <v>26.922425225328386</v>
      </c>
      <c r="G14555" s="213"/>
      <c r="H14555" s="56" t="s">
        <v>463</v>
      </c>
      <c r="I14555" s="56">
        <v>64263</v>
      </c>
      <c r="J14555" s="56">
        <v>1444</v>
      </c>
      <c r="K14555" s="56">
        <v>50</v>
      </c>
      <c r="L14555" s="57">
        <v>3.4626038781163437E-2</v>
      </c>
      <c r="M14555" s="56" t="s">
        <v>1000</v>
      </c>
      <c r="N14555" s="60">
        <v>11580.079752239119</v>
      </c>
      <c r="O14555" s="149">
        <v>44476</v>
      </c>
      <c r="P14555" s="149">
        <f t="shared" si="600"/>
        <v>44458</v>
      </c>
      <c r="Q14555" s="149">
        <f t="shared" si="601"/>
        <v>44471</v>
      </c>
    </row>
    <row r="14556" spans="1:17">
      <c r="A14556" s="45" t="s">
        <v>815</v>
      </c>
      <c r="B14556" s="56" t="s">
        <v>454</v>
      </c>
      <c r="C14556" s="54">
        <v>3330.26120665499</v>
      </c>
      <c r="D14556" s="56">
        <v>228</v>
      </c>
      <c r="E14556" s="56">
        <v>7</v>
      </c>
      <c r="F14556" s="55">
        <v>15.013837323055339</v>
      </c>
      <c r="G14556" s="213"/>
      <c r="H14556" s="56" t="s">
        <v>482</v>
      </c>
      <c r="I14556" s="56">
        <v>6851</v>
      </c>
      <c r="J14556" s="56">
        <v>221</v>
      </c>
      <c r="K14556" s="56">
        <v>7</v>
      </c>
      <c r="L14556" s="57">
        <v>3.1674208144796379E-2</v>
      </c>
      <c r="M14556" s="56" t="s">
        <v>482</v>
      </c>
      <c r="N14556" s="60">
        <v>6636.1160967904607</v>
      </c>
      <c r="O14556" s="149">
        <v>44476</v>
      </c>
      <c r="P14556" s="149">
        <f t="shared" si="600"/>
        <v>44458</v>
      </c>
      <c r="Q14556" s="149">
        <f t="shared" si="601"/>
        <v>44471</v>
      </c>
    </row>
    <row r="14557" spans="1:17">
      <c r="A14557" s="45" t="s">
        <v>814</v>
      </c>
      <c r="B14557" s="56" t="s">
        <v>451</v>
      </c>
      <c r="C14557" s="54">
        <v>15120.384628985899</v>
      </c>
      <c r="D14557" s="56">
        <v>1128</v>
      </c>
      <c r="E14557" s="56">
        <v>25</v>
      </c>
      <c r="F14557" s="55">
        <v>11.809979240151451</v>
      </c>
      <c r="G14557" s="213"/>
      <c r="H14557" s="56" t="s">
        <v>463</v>
      </c>
      <c r="I14557" s="56">
        <v>42102</v>
      </c>
      <c r="J14557" s="56">
        <v>1221</v>
      </c>
      <c r="K14557" s="56">
        <v>25</v>
      </c>
      <c r="L14557" s="57">
        <v>2.0475020475020474E-2</v>
      </c>
      <c r="M14557" s="56" t="s">
        <v>1000</v>
      </c>
      <c r="N14557" s="60">
        <v>8075.191405245956</v>
      </c>
      <c r="O14557" s="149">
        <v>44476</v>
      </c>
      <c r="P14557" s="149">
        <f t="shared" si="600"/>
        <v>44458</v>
      </c>
      <c r="Q14557" s="149">
        <f t="shared" si="601"/>
        <v>44471</v>
      </c>
    </row>
    <row r="14558" spans="1:17">
      <c r="A14558" s="45" t="s">
        <v>813</v>
      </c>
      <c r="B14558" s="56" t="s">
        <v>451</v>
      </c>
      <c r="C14558" s="54">
        <v>14878.570537017</v>
      </c>
      <c r="D14558" s="56">
        <v>1545</v>
      </c>
      <c r="E14558" s="56">
        <v>73</v>
      </c>
      <c r="F14558" s="55">
        <v>35.045609397172136</v>
      </c>
      <c r="G14558" s="213"/>
      <c r="H14558" s="56" t="s">
        <v>482</v>
      </c>
      <c r="I14558" s="56">
        <v>34831</v>
      </c>
      <c r="J14558" s="56">
        <v>1461</v>
      </c>
      <c r="K14558" s="56">
        <v>80</v>
      </c>
      <c r="L14558" s="57">
        <v>5.4757015742642023E-2</v>
      </c>
      <c r="M14558" s="56" t="s">
        <v>482</v>
      </c>
      <c r="N14558" s="60">
        <v>9819.4917069829989</v>
      </c>
      <c r="O14558" s="149">
        <v>44476</v>
      </c>
      <c r="P14558" s="149">
        <f t="shared" si="600"/>
        <v>44458</v>
      </c>
      <c r="Q14558" s="149">
        <f t="shared" si="601"/>
        <v>44471</v>
      </c>
    </row>
    <row r="14559" spans="1:17">
      <c r="A14559" s="45" t="s">
        <v>812</v>
      </c>
      <c r="B14559" s="56" t="s">
        <v>449</v>
      </c>
      <c r="C14559" s="54">
        <v>2244.2586476452502</v>
      </c>
      <c r="D14559" s="56">
        <v>222</v>
      </c>
      <c r="E14559" s="56">
        <v>15</v>
      </c>
      <c r="F14559" s="55">
        <v>47.740868573804967</v>
      </c>
      <c r="G14559" s="213"/>
      <c r="H14559" s="56" t="s">
        <v>482</v>
      </c>
      <c r="I14559" s="56">
        <v>4714</v>
      </c>
      <c r="J14559" s="56">
        <v>220</v>
      </c>
      <c r="K14559" s="56">
        <v>15</v>
      </c>
      <c r="L14559" s="57">
        <v>6.8181818181818177E-2</v>
      </c>
      <c r="M14559" s="56" t="s">
        <v>482</v>
      </c>
      <c r="N14559" s="60">
        <v>9802.7916804879515</v>
      </c>
      <c r="O14559" s="149">
        <v>44476</v>
      </c>
      <c r="P14559" s="149">
        <f t="shared" si="600"/>
        <v>44458</v>
      </c>
      <c r="Q14559" s="149">
        <f t="shared" si="601"/>
        <v>44471</v>
      </c>
    </row>
    <row r="14560" spans="1:17">
      <c r="A14560" s="45" t="s">
        <v>811</v>
      </c>
      <c r="B14560" s="56" t="s">
        <v>456</v>
      </c>
      <c r="C14560" s="54">
        <v>17005.439503125901</v>
      </c>
      <c r="D14560" s="56">
        <v>1875</v>
      </c>
      <c r="E14560" s="56">
        <v>48</v>
      </c>
      <c r="F14560" s="55">
        <v>20.161616099020531</v>
      </c>
      <c r="G14560" s="213"/>
      <c r="H14560" s="56" t="s">
        <v>482</v>
      </c>
      <c r="I14560" s="56">
        <v>52503</v>
      </c>
      <c r="J14560" s="56">
        <v>1742</v>
      </c>
      <c r="K14560" s="56">
        <v>52</v>
      </c>
      <c r="L14560" s="57">
        <v>2.9850746268656716E-2</v>
      </c>
      <c r="M14560" s="56" t="s">
        <v>467</v>
      </c>
      <c r="N14560" s="60">
        <v>10243.781112977347</v>
      </c>
      <c r="O14560" s="149">
        <v>44476</v>
      </c>
      <c r="P14560" s="149">
        <f t="shared" si="600"/>
        <v>44458</v>
      </c>
      <c r="Q14560" s="149">
        <f t="shared" si="601"/>
        <v>44471</v>
      </c>
    </row>
    <row r="14561" spans="1:17">
      <c r="A14561" s="45" t="s">
        <v>810</v>
      </c>
      <c r="B14561" s="56" t="s">
        <v>462</v>
      </c>
      <c r="C14561" s="54">
        <v>4602.6150295043099</v>
      </c>
      <c r="D14561" s="56">
        <v>254</v>
      </c>
      <c r="E14561" s="56">
        <v>7</v>
      </c>
      <c r="F14561" s="55">
        <v>10.863389546916958</v>
      </c>
      <c r="G14561" s="213"/>
      <c r="H14561" s="56" t="s">
        <v>463</v>
      </c>
      <c r="I14561" s="56">
        <v>8078</v>
      </c>
      <c r="J14561" s="56">
        <v>296</v>
      </c>
      <c r="K14561" s="56">
        <v>9</v>
      </c>
      <c r="L14561" s="57">
        <v>3.0405405405405407E-2</v>
      </c>
      <c r="M14561" s="56" t="s">
        <v>1000</v>
      </c>
      <c r="N14561" s="60">
        <v>6431.1266117748382</v>
      </c>
      <c r="O14561" s="149">
        <v>44476</v>
      </c>
      <c r="P14561" s="149">
        <f t="shared" si="600"/>
        <v>44458</v>
      </c>
      <c r="Q14561" s="149">
        <f t="shared" si="601"/>
        <v>44471</v>
      </c>
    </row>
    <row r="14562" spans="1:17">
      <c r="A14562" s="45" t="s">
        <v>809</v>
      </c>
      <c r="B14562" s="56" t="s">
        <v>455</v>
      </c>
      <c r="C14562" s="54">
        <v>16194.1783185606</v>
      </c>
      <c r="D14562" s="56">
        <v>1140</v>
      </c>
      <c r="E14562" s="56">
        <v>28</v>
      </c>
      <c r="F14562" s="55">
        <v>12.350117188148685</v>
      </c>
      <c r="G14562" s="213"/>
      <c r="H14562" s="56" t="s">
        <v>463</v>
      </c>
      <c r="I14562" s="56">
        <v>79130</v>
      </c>
      <c r="J14562" s="56">
        <v>2850</v>
      </c>
      <c r="K14562" s="56">
        <v>36</v>
      </c>
      <c r="L14562" s="57">
        <v>1.2631578947368421E-2</v>
      </c>
      <c r="M14562" s="56" t="s">
        <v>1000</v>
      </c>
      <c r="N14562" s="60">
        <v>17598.916993111874</v>
      </c>
      <c r="O14562" s="149">
        <v>44476</v>
      </c>
      <c r="P14562" s="149">
        <f t="shared" si="600"/>
        <v>44458</v>
      </c>
      <c r="Q14562" s="149">
        <f t="shared" si="601"/>
        <v>44471</v>
      </c>
    </row>
    <row r="14563" spans="1:17">
      <c r="A14563" s="45" t="s">
        <v>808</v>
      </c>
      <c r="B14563" s="56" t="s">
        <v>460</v>
      </c>
      <c r="C14563" s="54">
        <v>23741.067234681399</v>
      </c>
      <c r="D14563" s="56">
        <v>2489</v>
      </c>
      <c r="E14563" s="56">
        <v>54</v>
      </c>
      <c r="F14563" s="55">
        <v>16.246712159208538</v>
      </c>
      <c r="G14563" s="213"/>
      <c r="H14563" s="56" t="s">
        <v>463</v>
      </c>
      <c r="I14563" s="56">
        <v>144201</v>
      </c>
      <c r="J14563" s="56">
        <v>5912</v>
      </c>
      <c r="K14563" s="56">
        <v>55</v>
      </c>
      <c r="L14563" s="57">
        <v>9.3031123139377531E-3</v>
      </c>
      <c r="M14563" s="56" t="s">
        <v>1000</v>
      </c>
      <c r="N14563" s="60">
        <v>24901.997629506895</v>
      </c>
      <c r="O14563" s="149">
        <v>44476</v>
      </c>
      <c r="P14563" s="149">
        <f t="shared" si="600"/>
        <v>44458</v>
      </c>
      <c r="Q14563" s="149">
        <f t="shared" si="601"/>
        <v>44471</v>
      </c>
    </row>
    <row r="14564" spans="1:17">
      <c r="A14564" s="45" t="s">
        <v>807</v>
      </c>
      <c r="B14564" s="56" t="s">
        <v>459</v>
      </c>
      <c r="C14564" s="54">
        <v>4086.1741400712999</v>
      </c>
      <c r="D14564" s="56">
        <v>593</v>
      </c>
      <c r="E14564" s="56" t="s">
        <v>495</v>
      </c>
      <c r="F14564" s="55">
        <v>5.2441650047243256</v>
      </c>
      <c r="G14564" s="213"/>
      <c r="H14564" s="56" t="s">
        <v>463</v>
      </c>
      <c r="I14564" s="56">
        <v>16788</v>
      </c>
      <c r="J14564" s="56">
        <v>290</v>
      </c>
      <c r="K14564" s="56">
        <v>3</v>
      </c>
      <c r="L14564" s="57">
        <v>1.0344827586206896E-2</v>
      </c>
      <c r="M14564" s="56" t="s">
        <v>1000</v>
      </c>
      <c r="N14564" s="60">
        <v>7097.1033063935884</v>
      </c>
      <c r="O14564" s="149">
        <v>44476</v>
      </c>
      <c r="P14564" s="149">
        <f t="shared" si="600"/>
        <v>44458</v>
      </c>
      <c r="Q14564" s="149">
        <f t="shared" si="601"/>
        <v>44471</v>
      </c>
    </row>
    <row r="14565" spans="1:17">
      <c r="A14565" s="45" t="s">
        <v>806</v>
      </c>
      <c r="B14565" s="56" t="s">
        <v>461</v>
      </c>
      <c r="C14565" s="54">
        <v>1073.55719304948</v>
      </c>
      <c r="D14565" s="56">
        <v>24</v>
      </c>
      <c r="E14565" s="56">
        <v>0</v>
      </c>
      <c r="F14565" s="55">
        <v>0</v>
      </c>
      <c r="G14565" s="213"/>
      <c r="H14565" s="56" t="s">
        <v>467</v>
      </c>
      <c r="I14565" s="56">
        <v>1999</v>
      </c>
      <c r="J14565" s="56">
        <v>57</v>
      </c>
      <c r="K14565" s="56">
        <v>0</v>
      </c>
      <c r="L14565" s="57">
        <v>0</v>
      </c>
      <c r="M14565" s="56" t="s">
        <v>467</v>
      </c>
      <c r="N14565" s="60">
        <v>5309.4516406796483</v>
      </c>
      <c r="O14565" s="149">
        <v>44476</v>
      </c>
      <c r="P14565" s="149">
        <f t="shared" si="600"/>
        <v>44458</v>
      </c>
      <c r="Q14565" s="149">
        <f t="shared" si="601"/>
        <v>44471</v>
      </c>
    </row>
    <row r="14566" spans="1:17">
      <c r="A14566" s="45" t="s">
        <v>805</v>
      </c>
      <c r="B14566" s="56" t="s">
        <v>457</v>
      </c>
      <c r="C14566" s="54">
        <v>2112.6874094155901</v>
      </c>
      <c r="D14566" s="56">
        <v>96</v>
      </c>
      <c r="E14566" s="56">
        <v>6</v>
      </c>
      <c r="F14566" s="55">
        <v>20.285605275130585</v>
      </c>
      <c r="G14566" s="213"/>
      <c r="H14566" s="56" t="s">
        <v>467</v>
      </c>
      <c r="I14566" s="56">
        <v>5306</v>
      </c>
      <c r="J14566" s="56">
        <v>184</v>
      </c>
      <c r="K14566" s="56">
        <v>7</v>
      </c>
      <c r="L14566" s="57">
        <v>3.8043478260869568E-2</v>
      </c>
      <c r="M14566" s="56" t="s">
        <v>482</v>
      </c>
      <c r="N14566" s="60">
        <v>8709.286531456064</v>
      </c>
      <c r="O14566" s="149">
        <v>44476</v>
      </c>
      <c r="P14566" s="149">
        <f t="shared" si="600"/>
        <v>44458</v>
      </c>
      <c r="Q14566" s="149">
        <f t="shared" si="601"/>
        <v>44471</v>
      </c>
    </row>
    <row r="14567" spans="1:17">
      <c r="A14567" s="45" t="s">
        <v>458</v>
      </c>
      <c r="B14567" s="56" t="s">
        <v>458</v>
      </c>
      <c r="C14567" s="54">
        <v>3727.91584807558</v>
      </c>
      <c r="D14567" s="56">
        <v>237</v>
      </c>
      <c r="E14567" s="56">
        <v>13</v>
      </c>
      <c r="F14567" s="55">
        <v>24.908594142509262</v>
      </c>
      <c r="G14567" s="213"/>
      <c r="H14567" s="56" t="s">
        <v>463</v>
      </c>
      <c r="I14567" s="56">
        <v>8454</v>
      </c>
      <c r="J14567" s="56">
        <v>321</v>
      </c>
      <c r="K14567" s="56">
        <v>14</v>
      </c>
      <c r="L14567" s="57">
        <v>4.3613707165109032E-2</v>
      </c>
      <c r="M14567" s="56" t="s">
        <v>467</v>
      </c>
      <c r="N14567" s="60">
        <v>8610.7093904951271</v>
      </c>
      <c r="O14567" s="149">
        <v>44476</v>
      </c>
      <c r="P14567" s="149">
        <f t="shared" si="600"/>
        <v>44458</v>
      </c>
      <c r="Q14567" s="149">
        <f t="shared" si="601"/>
        <v>44471</v>
      </c>
    </row>
    <row r="14568" spans="1:17">
      <c r="A14568" s="45" t="s">
        <v>804</v>
      </c>
      <c r="B14568" s="56" t="s">
        <v>454</v>
      </c>
      <c r="C14568" s="54">
        <v>48551.911070702001</v>
      </c>
      <c r="D14568" s="56">
        <v>9239</v>
      </c>
      <c r="E14568" s="56">
        <v>119</v>
      </c>
      <c r="F14568" s="55">
        <v>17.507034867530084</v>
      </c>
      <c r="G14568" s="213"/>
      <c r="H14568" s="56" t="s">
        <v>463</v>
      </c>
      <c r="I14568" s="56">
        <v>176503</v>
      </c>
      <c r="J14568" s="56">
        <v>6531</v>
      </c>
      <c r="K14568" s="56">
        <v>144</v>
      </c>
      <c r="L14568" s="57">
        <v>2.2048690858980247E-2</v>
      </c>
      <c r="M14568" s="56" t="s">
        <v>1000</v>
      </c>
      <c r="N14568" s="60">
        <v>13451.581731745766</v>
      </c>
      <c r="O14568" s="149">
        <v>44476</v>
      </c>
      <c r="P14568" s="149">
        <f t="shared" si="600"/>
        <v>44458</v>
      </c>
      <c r="Q14568" s="149">
        <f t="shared" si="601"/>
        <v>44471</v>
      </c>
    </row>
    <row r="14569" spans="1:17">
      <c r="A14569" s="45" t="s">
        <v>803</v>
      </c>
      <c r="B14569" s="56" t="s">
        <v>460</v>
      </c>
      <c r="C14569" s="54">
        <v>16012.7421223003</v>
      </c>
      <c r="D14569" s="56">
        <v>2405</v>
      </c>
      <c r="E14569" s="56">
        <v>88</v>
      </c>
      <c r="F14569" s="55">
        <v>39.254452720876735</v>
      </c>
      <c r="G14569" s="213"/>
      <c r="H14569" s="56" t="s">
        <v>463</v>
      </c>
      <c r="I14569" s="56">
        <v>55063</v>
      </c>
      <c r="J14569" s="56">
        <v>2394</v>
      </c>
      <c r="K14569" s="56">
        <v>104</v>
      </c>
      <c r="L14569" s="57">
        <v>4.3441938178780282E-2</v>
      </c>
      <c r="M14569" s="56" t="s">
        <v>1000</v>
      </c>
      <c r="N14569" s="60">
        <v>14950.593606737553</v>
      </c>
      <c r="O14569" s="149">
        <v>44476</v>
      </c>
      <c r="P14569" s="149">
        <f t="shared" si="600"/>
        <v>44458</v>
      </c>
      <c r="Q14569" s="149">
        <f t="shared" si="601"/>
        <v>44471</v>
      </c>
    </row>
    <row r="14570" spans="1:17">
      <c r="A14570" s="45" t="s">
        <v>802</v>
      </c>
      <c r="B14570" s="56" t="s">
        <v>460</v>
      </c>
      <c r="C14570" s="54">
        <v>89317.120164774096</v>
      </c>
      <c r="D14570" s="56">
        <v>16388</v>
      </c>
      <c r="E14570" s="56">
        <v>516</v>
      </c>
      <c r="F14570" s="55">
        <v>41.265485037076914</v>
      </c>
      <c r="G14570" s="213"/>
      <c r="H14570" s="56" t="s">
        <v>463</v>
      </c>
      <c r="I14570" s="56">
        <v>274030</v>
      </c>
      <c r="J14570" s="56">
        <v>11471</v>
      </c>
      <c r="K14570" s="56">
        <v>577</v>
      </c>
      <c r="L14570" s="57">
        <v>5.0300758434312615E-2</v>
      </c>
      <c r="M14570" s="56" t="s">
        <v>1000</v>
      </c>
      <c r="N14570" s="60">
        <v>12843.002527217692</v>
      </c>
      <c r="O14570" s="149">
        <v>44476</v>
      </c>
      <c r="P14570" s="149">
        <f t="shared" si="600"/>
        <v>44458</v>
      </c>
      <c r="Q14570" s="149">
        <f t="shared" si="601"/>
        <v>44471</v>
      </c>
    </row>
    <row r="14571" spans="1:17">
      <c r="A14571" s="45" t="s">
        <v>801</v>
      </c>
      <c r="B14571" s="56" t="s">
        <v>462</v>
      </c>
      <c r="C14571" s="54">
        <v>31190.337467089099</v>
      </c>
      <c r="D14571" s="56">
        <v>1950</v>
      </c>
      <c r="E14571" s="56">
        <v>47</v>
      </c>
      <c r="F14571" s="55">
        <v>10.763406650169113</v>
      </c>
      <c r="G14571" s="213"/>
      <c r="H14571" s="56" t="s">
        <v>463</v>
      </c>
      <c r="I14571" s="56">
        <v>81937</v>
      </c>
      <c r="J14571" s="56">
        <v>2531</v>
      </c>
      <c r="K14571" s="56">
        <v>51</v>
      </c>
      <c r="L14571" s="57">
        <v>2.0150138285262742E-2</v>
      </c>
      <c r="M14571" s="56" t="s">
        <v>1000</v>
      </c>
      <c r="N14571" s="60">
        <v>8114.6925796189871</v>
      </c>
      <c r="O14571" s="149">
        <v>44476</v>
      </c>
      <c r="P14571" s="149">
        <f t="shared" si="600"/>
        <v>44458</v>
      </c>
      <c r="Q14571" s="149">
        <f t="shared" si="601"/>
        <v>44471</v>
      </c>
    </row>
    <row r="14572" spans="1:17">
      <c r="A14572" s="45" t="s">
        <v>800</v>
      </c>
      <c r="B14572" s="56" t="s">
        <v>449</v>
      </c>
      <c r="C14572" s="54">
        <v>42123.258085424597</v>
      </c>
      <c r="D14572" s="56">
        <v>5636</v>
      </c>
      <c r="E14572" s="56">
        <v>279</v>
      </c>
      <c r="F14572" s="55">
        <v>47.310137758472841</v>
      </c>
      <c r="G14572" s="213"/>
      <c r="H14572" s="56" t="s">
        <v>463</v>
      </c>
      <c r="I14572" s="56">
        <v>119374</v>
      </c>
      <c r="J14572" s="56">
        <v>5406</v>
      </c>
      <c r="K14572" s="56">
        <v>303</v>
      </c>
      <c r="L14572" s="57">
        <v>5.6048834628190901E-2</v>
      </c>
      <c r="M14572" s="56" t="s">
        <v>1000</v>
      </c>
      <c r="N14572" s="60">
        <v>12833.765111513474</v>
      </c>
      <c r="O14572" s="149">
        <v>44476</v>
      </c>
      <c r="P14572" s="149">
        <f t="shared" si="600"/>
        <v>44458</v>
      </c>
      <c r="Q14572" s="149">
        <f t="shared" si="601"/>
        <v>44471</v>
      </c>
    </row>
    <row r="14573" spans="1:17">
      <c r="A14573" s="45" t="s">
        <v>799</v>
      </c>
      <c r="B14573" s="56" t="s">
        <v>461</v>
      </c>
      <c r="C14573" s="54">
        <v>783.91291893709104</v>
      </c>
      <c r="D14573" s="56">
        <v>23</v>
      </c>
      <c r="E14573" s="56" t="s">
        <v>495</v>
      </c>
      <c r="F14573" s="55">
        <v>27.335397734771956</v>
      </c>
      <c r="G14573" s="213"/>
      <c r="H14573" s="56" t="s">
        <v>482</v>
      </c>
      <c r="I14573" s="56">
        <v>1073</v>
      </c>
      <c r="J14573" s="56">
        <v>45</v>
      </c>
      <c r="K14573" s="56">
        <v>3</v>
      </c>
      <c r="L14573" s="57">
        <v>6.6666666666666666E-2</v>
      </c>
      <c r="M14573" s="56" t="s">
        <v>482</v>
      </c>
      <c r="N14573" s="60">
        <v>5740.4335243021105</v>
      </c>
      <c r="O14573" s="149">
        <v>44476</v>
      </c>
      <c r="P14573" s="149">
        <f t="shared" si="600"/>
        <v>44458</v>
      </c>
      <c r="Q14573" s="149">
        <f t="shared" si="601"/>
        <v>44471</v>
      </c>
    </row>
    <row r="14574" spans="1:17">
      <c r="A14574" s="45" t="s">
        <v>798</v>
      </c>
      <c r="B14574" s="56" t="s">
        <v>452</v>
      </c>
      <c r="C14574" s="54">
        <v>18209.461158597402</v>
      </c>
      <c r="D14574" s="56">
        <v>1550</v>
      </c>
      <c r="E14574" s="56">
        <v>23</v>
      </c>
      <c r="F14574" s="55">
        <v>9.0219975679043376</v>
      </c>
      <c r="G14574" s="213"/>
      <c r="H14574" s="56" t="s">
        <v>463</v>
      </c>
      <c r="I14574" s="56">
        <v>65795</v>
      </c>
      <c r="J14574" s="56">
        <v>1826</v>
      </c>
      <c r="K14574" s="56">
        <v>25</v>
      </c>
      <c r="L14574" s="57">
        <v>1.3691128148959474E-2</v>
      </c>
      <c r="M14574" s="56" t="s">
        <v>1000</v>
      </c>
      <c r="N14574" s="60">
        <v>10027.754166343762</v>
      </c>
      <c r="O14574" s="149">
        <v>44476</v>
      </c>
      <c r="P14574" s="149">
        <f t="shared" si="600"/>
        <v>44458</v>
      </c>
      <c r="Q14574" s="149">
        <f t="shared" si="601"/>
        <v>44471</v>
      </c>
    </row>
    <row r="14575" spans="1:17">
      <c r="A14575" s="45" t="s">
        <v>797</v>
      </c>
      <c r="B14575" s="56" t="s">
        <v>454</v>
      </c>
      <c r="C14575" s="54">
        <v>74397.767487715595</v>
      </c>
      <c r="D14575" s="56">
        <v>8945</v>
      </c>
      <c r="E14575" s="56">
        <v>73</v>
      </c>
      <c r="F14575" s="55">
        <v>7.0086588487304891</v>
      </c>
      <c r="G14575" s="213"/>
      <c r="H14575" s="56" t="s">
        <v>463</v>
      </c>
      <c r="I14575" s="56">
        <v>259523</v>
      </c>
      <c r="J14575" s="56">
        <v>8967</v>
      </c>
      <c r="K14575" s="56">
        <v>85</v>
      </c>
      <c r="L14575" s="57">
        <v>9.4792015166722428E-3</v>
      </c>
      <c r="M14575" s="56" t="s">
        <v>1000</v>
      </c>
      <c r="N14575" s="60">
        <v>12052.78102125929</v>
      </c>
      <c r="O14575" s="149">
        <v>44476</v>
      </c>
      <c r="P14575" s="149">
        <f t="shared" si="600"/>
        <v>44458</v>
      </c>
      <c r="Q14575" s="149">
        <f t="shared" si="601"/>
        <v>44471</v>
      </c>
    </row>
    <row r="14576" spans="1:17">
      <c r="A14576" s="45" t="s">
        <v>457</v>
      </c>
      <c r="B14576" s="56" t="s">
        <v>452</v>
      </c>
      <c r="C14576" s="54">
        <v>33920.0551131428</v>
      </c>
      <c r="D14576" s="56">
        <v>2291</v>
      </c>
      <c r="E14576" s="56">
        <v>86</v>
      </c>
      <c r="F14576" s="55">
        <v>18.109808850154277</v>
      </c>
      <c r="G14576" s="213"/>
      <c r="H14576" s="56" t="s">
        <v>482</v>
      </c>
      <c r="I14576" s="56">
        <v>101706</v>
      </c>
      <c r="J14576" s="56">
        <v>5256</v>
      </c>
      <c r="K14576" s="56">
        <v>94</v>
      </c>
      <c r="L14576" s="57">
        <v>1.7884322678843226E-2</v>
      </c>
      <c r="M14576" s="56" t="s">
        <v>482</v>
      </c>
      <c r="N14576" s="60">
        <v>15495.257842206422</v>
      </c>
      <c r="O14576" s="149">
        <v>44476</v>
      </c>
      <c r="P14576" s="149">
        <f t="shared" si="600"/>
        <v>44458</v>
      </c>
      <c r="Q14576" s="149">
        <f t="shared" si="601"/>
        <v>44471</v>
      </c>
    </row>
    <row r="14577" spans="1:17">
      <c r="A14577" s="45" t="s">
        <v>796</v>
      </c>
      <c r="B14577" s="56" t="s">
        <v>460</v>
      </c>
      <c r="C14577" s="54">
        <v>9049.1751865497099</v>
      </c>
      <c r="D14577" s="56">
        <v>1167</v>
      </c>
      <c r="E14577" s="56">
        <v>45</v>
      </c>
      <c r="F14577" s="55">
        <v>35.520206516316371</v>
      </c>
      <c r="G14577" s="213"/>
      <c r="H14577" s="56" t="s">
        <v>467</v>
      </c>
      <c r="I14577" s="56">
        <v>22230</v>
      </c>
      <c r="J14577" s="56">
        <v>895</v>
      </c>
      <c r="K14577" s="56">
        <v>49</v>
      </c>
      <c r="L14577" s="57">
        <v>5.4748603351955305E-2</v>
      </c>
      <c r="M14577" s="56" t="s">
        <v>482</v>
      </c>
      <c r="N14577" s="60">
        <v>9890.404169987647</v>
      </c>
      <c r="O14577" s="149">
        <v>44476</v>
      </c>
      <c r="P14577" s="149">
        <f t="shared" si="600"/>
        <v>44458</v>
      </c>
      <c r="Q14577" s="149">
        <f t="shared" si="601"/>
        <v>44471</v>
      </c>
    </row>
    <row r="14578" spans="1:17">
      <c r="A14578" s="45" t="s">
        <v>795</v>
      </c>
      <c r="B14578" s="56" t="s">
        <v>449</v>
      </c>
      <c r="C14578" s="54">
        <v>19873.653859741695</v>
      </c>
      <c r="D14578" s="56">
        <v>2750</v>
      </c>
      <c r="E14578" s="56">
        <v>128</v>
      </c>
      <c r="F14578" s="55">
        <v>46.004912873006916</v>
      </c>
      <c r="G14578" s="213"/>
      <c r="H14578" s="56" t="s">
        <v>482</v>
      </c>
      <c r="I14578" s="56">
        <v>56904</v>
      </c>
      <c r="J14578" s="56">
        <v>2752</v>
      </c>
      <c r="K14578" s="56">
        <v>143</v>
      </c>
      <c r="L14578" s="57">
        <v>5.1962209302325583E-2</v>
      </c>
      <c r="M14578" s="56" t="s">
        <v>482</v>
      </c>
      <c r="N14578" s="60">
        <v>13847.478774775082</v>
      </c>
      <c r="O14578" s="149">
        <v>44476</v>
      </c>
      <c r="P14578" s="149">
        <f t="shared" si="600"/>
        <v>44458</v>
      </c>
      <c r="Q14578" s="149">
        <f t="shared" si="601"/>
        <v>44471</v>
      </c>
    </row>
    <row r="14579" spans="1:17">
      <c r="A14579" s="45" t="s">
        <v>794</v>
      </c>
      <c r="B14579" s="56" t="s">
        <v>458</v>
      </c>
      <c r="C14579" s="54">
        <v>8985.7757628436302</v>
      </c>
      <c r="D14579" s="56">
        <v>690</v>
      </c>
      <c r="E14579" s="56">
        <v>22</v>
      </c>
      <c r="F14579" s="55">
        <v>17.487956665093527</v>
      </c>
      <c r="G14579" s="213"/>
      <c r="H14579" s="56" t="s">
        <v>482</v>
      </c>
      <c r="I14579" s="56">
        <v>21215</v>
      </c>
      <c r="J14579" s="56">
        <v>749</v>
      </c>
      <c r="K14579" s="56">
        <v>23</v>
      </c>
      <c r="L14579" s="57">
        <v>3.0707610146862484E-2</v>
      </c>
      <c r="M14579" s="56" t="s">
        <v>467</v>
      </c>
      <c r="N14579" s="60">
        <v>8335.3960722804877</v>
      </c>
      <c r="O14579" s="149">
        <v>44476</v>
      </c>
      <c r="P14579" s="149">
        <f t="shared" si="600"/>
        <v>44458</v>
      </c>
      <c r="Q14579" s="149">
        <f t="shared" si="601"/>
        <v>44471</v>
      </c>
    </row>
    <row r="14580" spans="1:17">
      <c r="A14580" s="45" t="s">
        <v>793</v>
      </c>
      <c r="B14580" s="56" t="s">
        <v>457</v>
      </c>
      <c r="C14580" s="54">
        <v>1671.6385468424</v>
      </c>
      <c r="D14580" s="56">
        <v>53</v>
      </c>
      <c r="E14580" s="56" t="s">
        <v>495</v>
      </c>
      <c r="F14580" s="55">
        <v>8.5459349526839574</v>
      </c>
      <c r="G14580" s="213"/>
      <c r="H14580" s="56" t="s">
        <v>463</v>
      </c>
      <c r="I14580" s="56">
        <v>6652</v>
      </c>
      <c r="J14580" s="56">
        <v>188</v>
      </c>
      <c r="K14580" s="56">
        <v>4</v>
      </c>
      <c r="L14580" s="57">
        <v>2.1276595744680851E-2</v>
      </c>
      <c r="M14580" s="56" t="s">
        <v>1000</v>
      </c>
      <c r="N14580" s="60">
        <v>11246.450397732089</v>
      </c>
      <c r="O14580" s="149">
        <v>44476</v>
      </c>
      <c r="P14580" s="149">
        <f t="shared" si="600"/>
        <v>44458</v>
      </c>
      <c r="Q14580" s="149">
        <f t="shared" si="601"/>
        <v>44471</v>
      </c>
    </row>
    <row r="14581" spans="1:17">
      <c r="A14581" s="45" t="s">
        <v>792</v>
      </c>
      <c r="B14581" s="56" t="s">
        <v>458</v>
      </c>
      <c r="C14581" s="54">
        <v>28406.395546395601</v>
      </c>
      <c r="D14581" s="56">
        <v>2267</v>
      </c>
      <c r="E14581" s="56">
        <v>67</v>
      </c>
      <c r="F14581" s="55">
        <v>16.847312704274195</v>
      </c>
      <c r="G14581" s="213"/>
      <c r="H14581" s="56" t="s">
        <v>482</v>
      </c>
      <c r="I14581" s="56">
        <v>72257</v>
      </c>
      <c r="J14581" s="56">
        <v>2175</v>
      </c>
      <c r="K14581" s="56">
        <v>71</v>
      </c>
      <c r="L14581" s="57">
        <v>3.2643678160919537E-2</v>
      </c>
      <c r="M14581" s="56" t="s">
        <v>482</v>
      </c>
      <c r="N14581" s="60">
        <v>7656.7264454499891</v>
      </c>
      <c r="O14581" s="149">
        <v>44476</v>
      </c>
      <c r="P14581" s="149">
        <f t="shared" si="600"/>
        <v>44458</v>
      </c>
      <c r="Q14581" s="149">
        <f t="shared" si="601"/>
        <v>44471</v>
      </c>
    </row>
    <row r="14582" spans="1:17">
      <c r="A14582" s="45" t="s">
        <v>791</v>
      </c>
      <c r="B14582" s="56" t="s">
        <v>455</v>
      </c>
      <c r="C14582" s="54">
        <v>1156.5421476148199</v>
      </c>
      <c r="D14582" s="56">
        <v>31</v>
      </c>
      <c r="E14582" s="56" t="s">
        <v>495</v>
      </c>
      <c r="F14582" s="55">
        <v>12.35209137442699</v>
      </c>
      <c r="G14582" s="213"/>
      <c r="H14582" s="56" t="s">
        <v>467</v>
      </c>
      <c r="I14582" s="56">
        <v>1640</v>
      </c>
      <c r="J14582" s="56">
        <v>81</v>
      </c>
      <c r="K14582" s="56">
        <v>3</v>
      </c>
      <c r="L14582" s="57">
        <v>3.7037037037037035E-2</v>
      </c>
      <c r="M14582" s="56" t="s">
        <v>482</v>
      </c>
      <c r="N14582" s="60">
        <v>7003.6358093001045</v>
      </c>
      <c r="O14582" s="149">
        <v>44476</v>
      </c>
      <c r="P14582" s="149">
        <f t="shared" si="600"/>
        <v>44458</v>
      </c>
      <c r="Q14582" s="149">
        <f t="shared" si="601"/>
        <v>44471</v>
      </c>
    </row>
    <row r="14583" spans="1:17">
      <c r="A14583" s="45" t="s">
        <v>790</v>
      </c>
      <c r="B14583" s="56" t="s">
        <v>459</v>
      </c>
      <c r="C14583" s="54">
        <v>44.670954202623797</v>
      </c>
      <c r="D14583" s="56">
        <v>5</v>
      </c>
      <c r="E14583" s="56">
        <v>0</v>
      </c>
      <c r="F14583" s="55">
        <v>0</v>
      </c>
      <c r="G14583" s="213"/>
      <c r="H14583" s="56" t="s">
        <v>467</v>
      </c>
      <c r="I14583" s="56">
        <v>135</v>
      </c>
      <c r="J14583" s="56">
        <v>0</v>
      </c>
      <c r="K14583" s="56">
        <v>0</v>
      </c>
      <c r="L14583" s="57">
        <v>0</v>
      </c>
      <c r="M14583" s="56" t="s">
        <v>467</v>
      </c>
      <c r="N14583" s="60">
        <v>0</v>
      </c>
      <c r="O14583" s="149">
        <v>44476</v>
      </c>
      <c r="P14583" s="149">
        <f t="shared" si="600"/>
        <v>44458</v>
      </c>
      <c r="Q14583" s="149">
        <f t="shared" si="601"/>
        <v>44471</v>
      </c>
    </row>
    <row r="14584" spans="1:17">
      <c r="A14584" s="45" t="s">
        <v>789</v>
      </c>
      <c r="B14584" s="56" t="s">
        <v>449</v>
      </c>
      <c r="C14584" s="54">
        <v>20124.902253938701</v>
      </c>
      <c r="D14584" s="56">
        <v>1364</v>
      </c>
      <c r="E14584" s="56">
        <v>41</v>
      </c>
      <c r="F14584" s="55">
        <v>14.55197839779952</v>
      </c>
      <c r="G14584" s="213"/>
      <c r="H14584" s="56" t="s">
        <v>463</v>
      </c>
      <c r="I14584" s="56">
        <v>60942</v>
      </c>
      <c r="J14584" s="56">
        <v>2403</v>
      </c>
      <c r="K14584" s="56">
        <v>47</v>
      </c>
      <c r="L14584" s="57">
        <v>1.9558884727424054E-2</v>
      </c>
      <c r="M14584" s="56" t="s">
        <v>467</v>
      </c>
      <c r="N14584" s="60">
        <v>11940.430664848085</v>
      </c>
      <c r="O14584" s="149">
        <v>44476</v>
      </c>
      <c r="P14584" s="149">
        <f t="shared" si="600"/>
        <v>44458</v>
      </c>
      <c r="Q14584" s="149">
        <f t="shared" si="601"/>
        <v>44471</v>
      </c>
    </row>
    <row r="14585" spans="1:17">
      <c r="A14585" s="45" t="s">
        <v>788</v>
      </c>
      <c r="B14585" s="56" t="s">
        <v>455</v>
      </c>
      <c r="C14585" s="54">
        <v>6112.4113664417901</v>
      </c>
      <c r="D14585" s="56">
        <v>466</v>
      </c>
      <c r="E14585" s="56">
        <v>15</v>
      </c>
      <c r="F14585" s="55">
        <v>17.528737959472132</v>
      </c>
      <c r="G14585" s="213"/>
      <c r="H14585" s="56" t="s">
        <v>463</v>
      </c>
      <c r="I14585" s="56">
        <v>18928</v>
      </c>
      <c r="J14585" s="56">
        <v>741</v>
      </c>
      <c r="K14585" s="56">
        <v>17</v>
      </c>
      <c r="L14585" s="57">
        <v>2.2941970310391364E-2</v>
      </c>
      <c r="M14585" s="56" t="s">
        <v>1000</v>
      </c>
      <c r="N14585" s="60">
        <v>12122.875172770928</v>
      </c>
      <c r="O14585" s="149">
        <v>44476</v>
      </c>
      <c r="P14585" s="149">
        <f t="shared" si="600"/>
        <v>44458</v>
      </c>
      <c r="Q14585" s="149">
        <f t="shared" si="601"/>
        <v>44471</v>
      </c>
    </row>
    <row r="14586" spans="1:17">
      <c r="A14586" s="45" t="s">
        <v>787</v>
      </c>
      <c r="B14586" s="56" t="s">
        <v>456</v>
      </c>
      <c r="C14586" s="54">
        <v>1549.67718243236</v>
      </c>
      <c r="D14586" s="56">
        <v>114</v>
      </c>
      <c r="E14586" s="56">
        <v>7</v>
      </c>
      <c r="F14586" s="55">
        <v>32.264784283343729</v>
      </c>
      <c r="G14586" s="213"/>
      <c r="H14586" s="56" t="s">
        <v>467</v>
      </c>
      <c r="I14586" s="56">
        <v>3093</v>
      </c>
      <c r="J14586" s="56">
        <v>121</v>
      </c>
      <c r="K14586" s="56">
        <v>7</v>
      </c>
      <c r="L14586" s="57">
        <v>5.7851239669421489E-2</v>
      </c>
      <c r="M14586" s="56" t="s">
        <v>467</v>
      </c>
      <c r="N14586" s="60">
        <v>7808.0777965691823</v>
      </c>
      <c r="O14586" s="149">
        <v>44476</v>
      </c>
      <c r="P14586" s="149">
        <f t="shared" si="600"/>
        <v>44458</v>
      </c>
      <c r="Q14586" s="149">
        <f t="shared" si="601"/>
        <v>44471</v>
      </c>
    </row>
    <row r="14587" spans="1:17">
      <c r="A14587" s="45" t="s">
        <v>786</v>
      </c>
      <c r="B14587" s="56" t="s">
        <v>461</v>
      </c>
      <c r="C14587" s="54">
        <v>6720.1246284321996</v>
      </c>
      <c r="D14587" s="56">
        <v>545</v>
      </c>
      <c r="E14587" s="56" t="s">
        <v>495</v>
      </c>
      <c r="F14587" s="55">
        <v>4.2516218301288067</v>
      </c>
      <c r="G14587" s="213"/>
      <c r="H14587" s="56" t="s">
        <v>463</v>
      </c>
      <c r="I14587" s="56">
        <v>38031</v>
      </c>
      <c r="J14587" s="56">
        <v>828</v>
      </c>
      <c r="K14587" s="56">
        <v>4</v>
      </c>
      <c r="L14587" s="57">
        <v>4.830917874396135E-3</v>
      </c>
      <c r="M14587" s="56" t="s">
        <v>1000</v>
      </c>
      <c r="N14587" s="60">
        <v>12321.200063713279</v>
      </c>
      <c r="O14587" s="149">
        <v>44476</v>
      </c>
      <c r="P14587" s="149">
        <f t="shared" si="600"/>
        <v>44458</v>
      </c>
      <c r="Q14587" s="149">
        <f t="shared" si="601"/>
        <v>44471</v>
      </c>
    </row>
    <row r="14588" spans="1:17">
      <c r="A14588" s="45" t="s">
        <v>785</v>
      </c>
      <c r="B14588" s="56" t="s">
        <v>457</v>
      </c>
      <c r="C14588" s="54">
        <v>17148.496197419699</v>
      </c>
      <c r="D14588" s="56">
        <v>996</v>
      </c>
      <c r="E14588" s="56">
        <v>38</v>
      </c>
      <c r="F14588" s="55">
        <v>15.828126752561124</v>
      </c>
      <c r="G14588" s="213"/>
      <c r="H14588" s="56" t="s">
        <v>463</v>
      </c>
      <c r="I14588" s="56">
        <v>60562</v>
      </c>
      <c r="J14588" s="56">
        <v>2684</v>
      </c>
      <c r="K14588" s="56">
        <v>42</v>
      </c>
      <c r="L14588" s="57">
        <v>1.564828614008942E-2</v>
      </c>
      <c r="M14588" s="56" t="s">
        <v>1000</v>
      </c>
      <c r="N14588" s="60">
        <v>15651.518180374651</v>
      </c>
      <c r="O14588" s="149">
        <v>44476</v>
      </c>
      <c r="P14588" s="149">
        <f t="shared" si="600"/>
        <v>44458</v>
      </c>
      <c r="Q14588" s="149">
        <f t="shared" si="601"/>
        <v>44471</v>
      </c>
    </row>
    <row r="14589" spans="1:17">
      <c r="A14589" s="45" t="s">
        <v>784</v>
      </c>
      <c r="B14589" s="56" t="s">
        <v>454</v>
      </c>
      <c r="C14589" s="54">
        <v>11689.851587155499</v>
      </c>
      <c r="D14589" s="56">
        <v>639</v>
      </c>
      <c r="E14589" s="56">
        <v>33</v>
      </c>
      <c r="F14589" s="55">
        <v>20.164010120819871</v>
      </c>
      <c r="G14589" s="213"/>
      <c r="H14589" s="56" t="s">
        <v>482</v>
      </c>
      <c r="I14589" s="56">
        <v>39084</v>
      </c>
      <c r="J14589" s="56">
        <v>1462</v>
      </c>
      <c r="K14589" s="56">
        <v>37</v>
      </c>
      <c r="L14589" s="57">
        <v>2.5307797537619699E-2</v>
      </c>
      <c r="M14589" s="56" t="s">
        <v>482</v>
      </c>
      <c r="N14589" s="60">
        <v>12506.574519786096</v>
      </c>
      <c r="O14589" s="149">
        <v>44476</v>
      </c>
      <c r="P14589" s="149">
        <f t="shared" si="600"/>
        <v>44458</v>
      </c>
      <c r="Q14589" s="149">
        <f t="shared" si="601"/>
        <v>44471</v>
      </c>
    </row>
    <row r="14590" spans="1:17">
      <c r="A14590" s="45" t="s">
        <v>783</v>
      </c>
      <c r="B14590" s="56" t="s">
        <v>458</v>
      </c>
      <c r="C14590" s="54">
        <v>6846.1077774764299</v>
      </c>
      <c r="D14590" s="56">
        <v>563</v>
      </c>
      <c r="E14590" s="56">
        <v>10</v>
      </c>
      <c r="F14590" s="55">
        <v>10.433457045997747</v>
      </c>
      <c r="G14590" s="213"/>
      <c r="H14590" s="56" t="s">
        <v>463</v>
      </c>
      <c r="I14590" s="56">
        <v>15242</v>
      </c>
      <c r="J14590" s="56">
        <v>527</v>
      </c>
      <c r="K14590" s="56">
        <v>11</v>
      </c>
      <c r="L14590" s="57">
        <v>2.0872865275142316E-2</v>
      </c>
      <c r="M14590" s="56" t="s">
        <v>1000</v>
      </c>
      <c r="N14590" s="60">
        <v>7697.804608537137</v>
      </c>
      <c r="O14590" s="149">
        <v>44476</v>
      </c>
      <c r="P14590" s="149">
        <f t="shared" si="600"/>
        <v>44458</v>
      </c>
      <c r="Q14590" s="149">
        <f t="shared" si="601"/>
        <v>44471</v>
      </c>
    </row>
    <row r="14591" spans="1:17">
      <c r="A14591" s="45" t="s">
        <v>782</v>
      </c>
      <c r="B14591" s="56" t="s">
        <v>455</v>
      </c>
      <c r="C14591" s="54">
        <v>5803.7608961074102</v>
      </c>
      <c r="D14591" s="56">
        <v>362</v>
      </c>
      <c r="E14591" s="56">
        <v>5</v>
      </c>
      <c r="F14591" s="55">
        <v>6.1536452575500373</v>
      </c>
      <c r="G14591" s="213"/>
      <c r="H14591" s="56" t="s">
        <v>463</v>
      </c>
      <c r="I14591" s="56">
        <v>36263</v>
      </c>
      <c r="J14591" s="56">
        <v>1087</v>
      </c>
      <c r="K14591" s="56">
        <v>5</v>
      </c>
      <c r="L14591" s="57">
        <v>4.5998160073597054E-3</v>
      </c>
      <c r="M14591" s="56" t="s">
        <v>1000</v>
      </c>
      <c r="N14591" s="60">
        <v>18729.234705879291</v>
      </c>
      <c r="O14591" s="149">
        <v>44476</v>
      </c>
      <c r="P14591" s="149">
        <f t="shared" si="600"/>
        <v>44458</v>
      </c>
      <c r="Q14591" s="149">
        <f t="shared" si="601"/>
        <v>44471</v>
      </c>
    </row>
    <row r="14592" spans="1:17">
      <c r="A14592" s="45" t="s">
        <v>781</v>
      </c>
      <c r="B14592" s="56" t="s">
        <v>451</v>
      </c>
      <c r="C14592" s="54">
        <v>7644.3301449872188</v>
      </c>
      <c r="D14592" s="56">
        <v>670</v>
      </c>
      <c r="E14592" s="56">
        <v>19</v>
      </c>
      <c r="F14592" s="55">
        <v>17.753587710138422</v>
      </c>
      <c r="G14592" s="213"/>
      <c r="H14592" s="56" t="s">
        <v>482</v>
      </c>
      <c r="I14592" s="56">
        <v>16065</v>
      </c>
      <c r="J14592" s="56">
        <v>609</v>
      </c>
      <c r="K14592" s="56">
        <v>20</v>
      </c>
      <c r="L14592" s="57">
        <v>3.2840722495894911E-2</v>
      </c>
      <c r="M14592" s="56" t="s">
        <v>482</v>
      </c>
      <c r="N14592" s="60">
        <v>7966.6888850863234</v>
      </c>
      <c r="O14592" s="149">
        <v>44476</v>
      </c>
      <c r="P14592" s="149">
        <f t="shared" si="600"/>
        <v>44458</v>
      </c>
      <c r="Q14592" s="149">
        <f t="shared" si="601"/>
        <v>44471</v>
      </c>
    </row>
    <row r="14593" spans="1:17">
      <c r="A14593" s="45" t="s">
        <v>780</v>
      </c>
      <c r="B14593" s="56" t="s">
        <v>458</v>
      </c>
      <c r="C14593" s="54">
        <v>7375.1368838712397</v>
      </c>
      <c r="D14593" s="56">
        <v>488</v>
      </c>
      <c r="E14593" s="56">
        <v>10</v>
      </c>
      <c r="F14593" s="55">
        <v>9.685050264596347</v>
      </c>
      <c r="G14593" s="213"/>
      <c r="H14593" s="56" t="s">
        <v>463</v>
      </c>
      <c r="I14593" s="56">
        <v>22236</v>
      </c>
      <c r="J14593" s="56">
        <v>679</v>
      </c>
      <c r="K14593" s="56">
        <v>10</v>
      </c>
      <c r="L14593" s="57">
        <v>1.4727540500736377E-2</v>
      </c>
      <c r="M14593" s="56" t="s">
        <v>1000</v>
      </c>
      <c r="N14593" s="60">
        <v>9206.6087815252868</v>
      </c>
      <c r="O14593" s="149">
        <v>44476</v>
      </c>
      <c r="P14593" s="149">
        <f t="shared" si="600"/>
        <v>44458</v>
      </c>
      <c r="Q14593" s="149">
        <f t="shared" si="601"/>
        <v>44471</v>
      </c>
    </row>
    <row r="14594" spans="1:17">
      <c r="A14594" s="45" t="s">
        <v>456</v>
      </c>
      <c r="B14594" s="56" t="s">
        <v>456</v>
      </c>
      <c r="C14594" s="54">
        <v>4897.5438326430303</v>
      </c>
      <c r="D14594" s="56">
        <v>595</v>
      </c>
      <c r="E14594" s="56">
        <v>19</v>
      </c>
      <c r="F14594" s="55">
        <v>27.710683222419586</v>
      </c>
      <c r="G14594" s="213"/>
      <c r="H14594" s="56" t="s">
        <v>482</v>
      </c>
      <c r="I14594" s="56">
        <v>16266</v>
      </c>
      <c r="J14594" s="56">
        <v>600</v>
      </c>
      <c r="K14594" s="56">
        <v>21</v>
      </c>
      <c r="L14594" s="57">
        <v>3.5000000000000003E-2</v>
      </c>
      <c r="M14594" s="56" t="s">
        <v>482</v>
      </c>
      <c r="N14594" s="60">
        <v>12251.038898332868</v>
      </c>
      <c r="O14594" s="149">
        <v>44476</v>
      </c>
      <c r="P14594" s="149">
        <f t="shared" si="600"/>
        <v>44458</v>
      </c>
      <c r="Q14594" s="149">
        <f t="shared" si="601"/>
        <v>44471</v>
      </c>
    </row>
    <row r="14595" spans="1:17">
      <c r="A14595" s="45" t="s">
        <v>779</v>
      </c>
      <c r="B14595" s="56" t="s">
        <v>461</v>
      </c>
      <c r="C14595" s="54">
        <v>640.69980114844998</v>
      </c>
      <c r="D14595" s="56">
        <v>21</v>
      </c>
      <c r="E14595" s="56">
        <v>0</v>
      </c>
      <c r="F14595" s="55">
        <v>0</v>
      </c>
      <c r="G14595" s="213"/>
      <c r="H14595" s="56" t="s">
        <v>463</v>
      </c>
      <c r="I14595" s="56">
        <v>407</v>
      </c>
      <c r="J14595" s="56">
        <v>12</v>
      </c>
      <c r="K14595" s="56">
        <v>0</v>
      </c>
      <c r="L14595" s="57">
        <v>0</v>
      </c>
      <c r="M14595" s="56" t="s">
        <v>1000</v>
      </c>
      <c r="N14595" s="60">
        <v>1872.9520406421359</v>
      </c>
      <c r="O14595" s="149">
        <v>44476</v>
      </c>
      <c r="P14595" s="149">
        <f t="shared" si="600"/>
        <v>44458</v>
      </c>
      <c r="Q14595" s="149">
        <f t="shared" si="601"/>
        <v>44471</v>
      </c>
    </row>
    <row r="14596" spans="1:17">
      <c r="A14596" s="45" t="s">
        <v>778</v>
      </c>
      <c r="B14596" s="56" t="s">
        <v>451</v>
      </c>
      <c r="C14596" s="54">
        <v>14379.4508026329</v>
      </c>
      <c r="D14596" s="56">
        <v>1609</v>
      </c>
      <c r="E14596" s="56">
        <v>54</v>
      </c>
      <c r="F14596" s="55">
        <v>26.823992863737239</v>
      </c>
      <c r="G14596" s="213"/>
      <c r="H14596" s="56" t="s">
        <v>482</v>
      </c>
      <c r="I14596" s="56">
        <v>40099</v>
      </c>
      <c r="J14596" s="56">
        <v>1480</v>
      </c>
      <c r="K14596" s="56">
        <v>59</v>
      </c>
      <c r="L14596" s="57">
        <v>3.9864864864864867E-2</v>
      </c>
      <c r="M14596" s="56" t="s">
        <v>482</v>
      </c>
      <c r="N14596" s="60">
        <v>10292.465409937698</v>
      </c>
      <c r="O14596" s="149">
        <v>44476</v>
      </c>
      <c r="P14596" s="149">
        <f t="shared" si="600"/>
        <v>44458</v>
      </c>
      <c r="Q14596" s="149">
        <f t="shared" si="601"/>
        <v>44471</v>
      </c>
    </row>
    <row r="14597" spans="1:17">
      <c r="A14597" s="45" t="s">
        <v>777</v>
      </c>
      <c r="B14597" s="56" t="s">
        <v>451</v>
      </c>
      <c r="C14597" s="54">
        <v>10764.140179352</v>
      </c>
      <c r="D14597" s="56">
        <v>1052</v>
      </c>
      <c r="E14597" s="56">
        <v>17</v>
      </c>
      <c r="F14597" s="55">
        <v>11.280842631676077</v>
      </c>
      <c r="G14597" s="213"/>
      <c r="H14597" s="56" t="s">
        <v>463</v>
      </c>
      <c r="I14597" s="56">
        <v>24309</v>
      </c>
      <c r="J14597" s="56">
        <v>854</v>
      </c>
      <c r="K14597" s="56">
        <v>21</v>
      </c>
      <c r="L14597" s="57">
        <v>2.4590163934426229E-2</v>
      </c>
      <c r="M14597" s="56" t="s">
        <v>1000</v>
      </c>
      <c r="N14597" s="60">
        <v>7933.7502649599528</v>
      </c>
      <c r="O14597" s="149">
        <v>44476</v>
      </c>
      <c r="P14597" s="149">
        <f t="shared" si="600"/>
        <v>44458</v>
      </c>
      <c r="Q14597" s="149">
        <f t="shared" si="601"/>
        <v>44471</v>
      </c>
    </row>
    <row r="14598" spans="1:17">
      <c r="A14598" s="45" t="s">
        <v>776</v>
      </c>
      <c r="B14598" s="56" t="s">
        <v>449</v>
      </c>
      <c r="C14598" s="54">
        <v>3341.0756913925802</v>
      </c>
      <c r="D14598" s="56">
        <v>131</v>
      </c>
      <c r="E14598" s="56">
        <v>6</v>
      </c>
      <c r="F14598" s="55">
        <v>12.827348679215268</v>
      </c>
      <c r="G14598" s="213"/>
      <c r="H14598" s="56" t="s">
        <v>463</v>
      </c>
      <c r="I14598" s="56">
        <v>5686</v>
      </c>
      <c r="J14598" s="56">
        <v>212</v>
      </c>
      <c r="K14598" s="56">
        <v>8</v>
      </c>
      <c r="L14598" s="57">
        <v>3.7735849056603772E-2</v>
      </c>
      <c r="M14598" s="56" t="s">
        <v>1000</v>
      </c>
      <c r="N14598" s="60">
        <v>6345.2618133184869</v>
      </c>
      <c r="O14598" s="149">
        <v>44476</v>
      </c>
      <c r="P14598" s="149">
        <f t="shared" si="600"/>
        <v>44458</v>
      </c>
      <c r="Q14598" s="149">
        <f t="shared" si="601"/>
        <v>44471</v>
      </c>
    </row>
    <row r="14599" spans="1:17">
      <c r="A14599" s="45" t="s">
        <v>775</v>
      </c>
      <c r="B14599" s="56" t="s">
        <v>449</v>
      </c>
      <c r="C14599" s="54">
        <v>6951.4661738035902</v>
      </c>
      <c r="D14599" s="56">
        <v>188</v>
      </c>
      <c r="E14599" s="56" t="s">
        <v>495</v>
      </c>
      <c r="F14599" s="55">
        <v>4.1101298426940804</v>
      </c>
      <c r="G14599" s="213"/>
      <c r="H14599" s="56" t="s">
        <v>463</v>
      </c>
      <c r="I14599" s="56">
        <v>13931</v>
      </c>
      <c r="J14599" s="56">
        <v>532</v>
      </c>
      <c r="K14599" s="56">
        <v>6</v>
      </c>
      <c r="L14599" s="57">
        <v>1.1278195488721804E-2</v>
      </c>
      <c r="M14599" s="56" t="s">
        <v>1000</v>
      </c>
      <c r="N14599" s="60">
        <v>7653.0617670963784</v>
      </c>
      <c r="O14599" s="149">
        <v>44476</v>
      </c>
      <c r="P14599" s="149">
        <f t="shared" si="600"/>
        <v>44458</v>
      </c>
      <c r="Q14599" s="149">
        <f t="shared" si="601"/>
        <v>44471</v>
      </c>
    </row>
    <row r="14600" spans="1:17">
      <c r="A14600" s="45" t="s">
        <v>774</v>
      </c>
      <c r="B14600" s="56" t="s">
        <v>462</v>
      </c>
      <c r="C14600" s="54">
        <v>12588.6400801333</v>
      </c>
      <c r="D14600" s="56">
        <v>898</v>
      </c>
      <c r="E14600" s="56">
        <v>25</v>
      </c>
      <c r="F14600" s="55">
        <v>14.185124638938577</v>
      </c>
      <c r="G14600" s="213"/>
      <c r="H14600" s="56" t="s">
        <v>463</v>
      </c>
      <c r="I14600" s="56">
        <v>27985</v>
      </c>
      <c r="J14600" s="56">
        <v>995</v>
      </c>
      <c r="K14600" s="56">
        <v>30</v>
      </c>
      <c r="L14600" s="57">
        <v>3.015075376884422E-2</v>
      </c>
      <c r="M14600" s="56" t="s">
        <v>1000</v>
      </c>
      <c r="N14600" s="60">
        <v>7903.9514488165751</v>
      </c>
      <c r="O14600" s="149">
        <v>44476</v>
      </c>
      <c r="P14600" s="149">
        <f t="shared" si="600"/>
        <v>44458</v>
      </c>
      <c r="Q14600" s="149">
        <f t="shared" si="601"/>
        <v>44471</v>
      </c>
    </row>
    <row r="14601" spans="1:17">
      <c r="A14601" s="45" t="s">
        <v>773</v>
      </c>
      <c r="B14601" s="56" t="s">
        <v>455</v>
      </c>
      <c r="C14601" s="54">
        <v>3234.7555519856501</v>
      </c>
      <c r="D14601" s="56">
        <v>201</v>
      </c>
      <c r="E14601" s="56">
        <v>7</v>
      </c>
      <c r="F14601" s="55">
        <v>15.457118535373583</v>
      </c>
      <c r="G14601" s="213"/>
      <c r="H14601" s="56" t="s">
        <v>463</v>
      </c>
      <c r="I14601" s="56">
        <v>10750</v>
      </c>
      <c r="J14601" s="56">
        <v>402</v>
      </c>
      <c r="K14601" s="56">
        <v>9</v>
      </c>
      <c r="L14601" s="57">
        <v>2.2388059701492536E-2</v>
      </c>
      <c r="M14601" s="56" t="s">
        <v>1000</v>
      </c>
      <c r="N14601" s="60">
        <v>12427.523302440362</v>
      </c>
      <c r="O14601" s="149">
        <v>44476</v>
      </c>
      <c r="P14601" s="149">
        <f t="shared" si="600"/>
        <v>44458</v>
      </c>
      <c r="Q14601" s="149">
        <f t="shared" si="601"/>
        <v>44471</v>
      </c>
    </row>
    <row r="14602" spans="1:17">
      <c r="A14602" s="45" t="s">
        <v>772</v>
      </c>
      <c r="B14602" s="56" t="s">
        <v>458</v>
      </c>
      <c r="C14602" s="54">
        <v>65938.694494203999</v>
      </c>
      <c r="D14602" s="56">
        <v>9397</v>
      </c>
      <c r="E14602" s="56">
        <v>283</v>
      </c>
      <c r="F14602" s="55">
        <v>30.656181274657396</v>
      </c>
      <c r="G14602" s="213"/>
      <c r="H14602" s="56" t="s">
        <v>463</v>
      </c>
      <c r="I14602" s="56">
        <v>205141</v>
      </c>
      <c r="J14602" s="56">
        <v>7653</v>
      </c>
      <c r="K14602" s="56">
        <v>336</v>
      </c>
      <c r="L14602" s="57">
        <v>4.3904351234809881E-2</v>
      </c>
      <c r="M14602" s="56" t="s">
        <v>467</v>
      </c>
      <c r="N14602" s="60">
        <v>11606.235244273295</v>
      </c>
      <c r="O14602" s="149">
        <v>44476</v>
      </c>
      <c r="P14602" s="149">
        <f t="shared" si="600"/>
        <v>44458</v>
      </c>
      <c r="Q14602" s="149">
        <f t="shared" si="601"/>
        <v>44471</v>
      </c>
    </row>
    <row r="14603" spans="1:17">
      <c r="A14603" s="45" t="s">
        <v>771</v>
      </c>
      <c r="B14603" s="56" t="s">
        <v>457</v>
      </c>
      <c r="C14603" s="54">
        <v>284.28993454947903</v>
      </c>
      <c r="D14603" s="56">
        <v>5</v>
      </c>
      <c r="E14603" s="56" t="s">
        <v>495</v>
      </c>
      <c r="F14603" s="55">
        <v>25.125255152549094</v>
      </c>
      <c r="G14603" s="213"/>
      <c r="H14603" s="56" t="s">
        <v>463</v>
      </c>
      <c r="I14603" s="56">
        <v>171</v>
      </c>
      <c r="J14603" s="56">
        <v>6</v>
      </c>
      <c r="K14603" s="56">
        <v>2</v>
      </c>
      <c r="L14603" s="57">
        <v>0.33333333333333331</v>
      </c>
      <c r="M14603" s="56" t="s">
        <v>482</v>
      </c>
      <c r="N14603" s="60">
        <v>2110.5214328141242</v>
      </c>
      <c r="O14603" s="149">
        <v>44476</v>
      </c>
      <c r="P14603" s="149">
        <f t="shared" si="600"/>
        <v>44458</v>
      </c>
      <c r="Q14603" s="149">
        <f t="shared" si="601"/>
        <v>44471</v>
      </c>
    </row>
    <row r="14604" spans="1:17">
      <c r="A14604" s="45" t="s">
        <v>770</v>
      </c>
      <c r="B14604" s="56" t="s">
        <v>457</v>
      </c>
      <c r="C14604" s="54">
        <v>588.18731235931102</v>
      </c>
      <c r="D14604" s="56">
        <v>17</v>
      </c>
      <c r="E14604" s="56" t="s">
        <v>495</v>
      </c>
      <c r="F14604" s="55">
        <v>12.143847704239027</v>
      </c>
      <c r="G14604" s="213"/>
      <c r="H14604" s="56" t="s">
        <v>467</v>
      </c>
      <c r="I14604" s="56">
        <v>1129</v>
      </c>
      <c r="J14604" s="56">
        <v>43</v>
      </c>
      <c r="K14604" s="56">
        <v>1</v>
      </c>
      <c r="L14604" s="57">
        <v>2.3255813953488372E-2</v>
      </c>
      <c r="M14604" s="56" t="s">
        <v>467</v>
      </c>
      <c r="N14604" s="60">
        <v>7310.5963179518949</v>
      </c>
      <c r="O14604" s="149">
        <v>44476</v>
      </c>
      <c r="P14604" s="149">
        <f t="shared" ref="P14604:P14667" si="602">O14604-18</f>
        <v>44458</v>
      </c>
      <c r="Q14604" s="149">
        <f t="shared" ref="Q14604:Q14667" si="603">O14604-5</f>
        <v>44471</v>
      </c>
    </row>
    <row r="14605" spans="1:17">
      <c r="A14605" s="45" t="s">
        <v>769</v>
      </c>
      <c r="B14605" s="56" t="s">
        <v>451</v>
      </c>
      <c r="C14605" s="54">
        <v>24005.037471817101</v>
      </c>
      <c r="D14605" s="56">
        <v>2168</v>
      </c>
      <c r="E14605" s="56">
        <v>33</v>
      </c>
      <c r="F14605" s="55">
        <v>9.8193675386270041</v>
      </c>
      <c r="G14605" s="213"/>
      <c r="H14605" s="56" t="s">
        <v>482</v>
      </c>
      <c r="I14605" s="56">
        <v>83169</v>
      </c>
      <c r="J14605" s="56">
        <v>1956</v>
      </c>
      <c r="K14605" s="56">
        <v>37</v>
      </c>
      <c r="L14605" s="57">
        <v>1.8916155419222903E-2</v>
      </c>
      <c r="M14605" s="56" t="s">
        <v>482</v>
      </c>
      <c r="N14605" s="60">
        <v>8148.289717507937</v>
      </c>
      <c r="O14605" s="149">
        <v>44476</v>
      </c>
      <c r="P14605" s="149">
        <f t="shared" si="602"/>
        <v>44458</v>
      </c>
      <c r="Q14605" s="149">
        <f t="shared" si="603"/>
        <v>44471</v>
      </c>
    </row>
    <row r="14606" spans="1:17">
      <c r="A14606" s="45" t="s">
        <v>768</v>
      </c>
      <c r="B14606" s="56" t="s">
        <v>461</v>
      </c>
      <c r="C14606" s="54">
        <v>2126.5553566797198</v>
      </c>
      <c r="D14606" s="56">
        <v>90</v>
      </c>
      <c r="E14606" s="56" t="s">
        <v>495</v>
      </c>
      <c r="F14606" s="55">
        <v>3.3588860597589076</v>
      </c>
      <c r="G14606" s="213"/>
      <c r="H14606" s="56" t="s">
        <v>463</v>
      </c>
      <c r="I14606" s="56">
        <v>5625</v>
      </c>
      <c r="J14606" s="56">
        <v>194</v>
      </c>
      <c r="K14606" s="56">
        <v>1</v>
      </c>
      <c r="L14606" s="57">
        <v>5.1546391752577319E-3</v>
      </c>
      <c r="M14606" s="56" t="s">
        <v>1000</v>
      </c>
      <c r="N14606" s="60">
        <v>9122.7345383051943</v>
      </c>
      <c r="O14606" s="149">
        <v>44476</v>
      </c>
      <c r="P14606" s="149">
        <f t="shared" si="602"/>
        <v>44458</v>
      </c>
      <c r="Q14606" s="149">
        <f t="shared" si="603"/>
        <v>44471</v>
      </c>
    </row>
    <row r="14607" spans="1:17">
      <c r="A14607" s="45" t="s">
        <v>767</v>
      </c>
      <c r="B14607" s="56" t="s">
        <v>452</v>
      </c>
      <c r="C14607" s="54">
        <v>11334.7969583208</v>
      </c>
      <c r="D14607" s="56">
        <v>1220</v>
      </c>
      <c r="E14607" s="56">
        <v>22</v>
      </c>
      <c r="F14607" s="55">
        <v>13.863755806185802</v>
      </c>
      <c r="G14607" s="213"/>
      <c r="H14607" s="56" t="s">
        <v>463</v>
      </c>
      <c r="I14607" s="56">
        <v>30231</v>
      </c>
      <c r="J14607" s="56">
        <v>1196</v>
      </c>
      <c r="K14607" s="56">
        <v>30</v>
      </c>
      <c r="L14607" s="57">
        <v>2.508361204013378E-2</v>
      </c>
      <c r="M14607" s="56" t="s">
        <v>1000</v>
      </c>
      <c r="N14607" s="60">
        <v>10551.57850994432</v>
      </c>
      <c r="O14607" s="149">
        <v>44476</v>
      </c>
      <c r="P14607" s="149">
        <f t="shared" si="602"/>
        <v>44458</v>
      </c>
      <c r="Q14607" s="149">
        <f t="shared" si="603"/>
        <v>44471</v>
      </c>
    </row>
    <row r="14608" spans="1:17">
      <c r="A14608" s="45" t="s">
        <v>766</v>
      </c>
      <c r="B14608" s="56" t="s">
        <v>449</v>
      </c>
      <c r="C14608" s="54">
        <v>18997.195740859199</v>
      </c>
      <c r="D14608" s="56">
        <v>1743</v>
      </c>
      <c r="E14608" s="56">
        <v>44</v>
      </c>
      <c r="F14608" s="55">
        <v>16.543795124969318</v>
      </c>
      <c r="G14608" s="213"/>
      <c r="H14608" s="56" t="s">
        <v>463</v>
      </c>
      <c r="I14608" s="56">
        <v>62843</v>
      </c>
      <c r="J14608" s="56">
        <v>2647</v>
      </c>
      <c r="K14608" s="56">
        <v>48</v>
      </c>
      <c r="L14608" s="57">
        <v>1.8133736305251228E-2</v>
      </c>
      <c r="M14608" s="56" t="s">
        <v>1000</v>
      </c>
      <c r="N14608" s="60">
        <v>13933.635448661658</v>
      </c>
      <c r="O14608" s="149">
        <v>44476</v>
      </c>
      <c r="P14608" s="149">
        <f t="shared" si="602"/>
        <v>44458</v>
      </c>
      <c r="Q14608" s="149">
        <f t="shared" si="603"/>
        <v>44471</v>
      </c>
    </row>
    <row r="14609" spans="1:17">
      <c r="A14609" s="45" t="s">
        <v>765</v>
      </c>
      <c r="B14609" s="56" t="s">
        <v>456</v>
      </c>
      <c r="C14609" s="54">
        <v>2565.26734316681</v>
      </c>
      <c r="D14609" s="56">
        <v>174</v>
      </c>
      <c r="E14609" s="56">
        <v>9</v>
      </c>
      <c r="F14609" s="55">
        <v>25.060044699416743</v>
      </c>
      <c r="G14609" s="213"/>
      <c r="H14609" s="56" t="s">
        <v>463</v>
      </c>
      <c r="I14609" s="56">
        <v>5272</v>
      </c>
      <c r="J14609" s="56">
        <v>228</v>
      </c>
      <c r="K14609" s="56">
        <v>9</v>
      </c>
      <c r="L14609" s="57">
        <v>3.9473684210526314E-2</v>
      </c>
      <c r="M14609" s="56" t="s">
        <v>1000</v>
      </c>
      <c r="N14609" s="60">
        <v>8887.9625200598039</v>
      </c>
      <c r="O14609" s="149">
        <v>44476</v>
      </c>
      <c r="P14609" s="149">
        <f t="shared" si="602"/>
        <v>44458</v>
      </c>
      <c r="Q14609" s="149">
        <f t="shared" si="603"/>
        <v>44471</v>
      </c>
    </row>
    <row r="14610" spans="1:17">
      <c r="A14610" s="45" t="s">
        <v>764</v>
      </c>
      <c r="B14610" s="56" t="s">
        <v>454</v>
      </c>
      <c r="C14610" s="54">
        <v>13726.140611803099</v>
      </c>
      <c r="D14610" s="56">
        <v>942</v>
      </c>
      <c r="E14610" s="56">
        <v>20</v>
      </c>
      <c r="F14610" s="55">
        <v>10.407670072554851</v>
      </c>
      <c r="G14610" s="213"/>
      <c r="H14610" s="56" t="s">
        <v>463</v>
      </c>
      <c r="I14610" s="56">
        <v>40374</v>
      </c>
      <c r="J14610" s="56">
        <v>1437</v>
      </c>
      <c r="K14610" s="56">
        <v>23</v>
      </c>
      <c r="L14610" s="57">
        <v>1.6005567153792623E-2</v>
      </c>
      <c r="M14610" s="56" t="s">
        <v>1000</v>
      </c>
      <c r="N14610" s="60">
        <v>10469.075325982925</v>
      </c>
      <c r="O14610" s="149">
        <v>44476</v>
      </c>
      <c r="P14610" s="149">
        <f t="shared" si="602"/>
        <v>44458</v>
      </c>
      <c r="Q14610" s="149">
        <f t="shared" si="603"/>
        <v>44471</v>
      </c>
    </row>
    <row r="14611" spans="1:17">
      <c r="A14611" s="45" t="s">
        <v>763</v>
      </c>
      <c r="B14611" s="56" t="s">
        <v>456</v>
      </c>
      <c r="C14611" s="54">
        <v>40638.3414967149</v>
      </c>
      <c r="D14611" s="56">
        <v>6708</v>
      </c>
      <c r="E14611" s="56">
        <v>250</v>
      </c>
      <c r="F14611" s="55">
        <v>43.941613263391631</v>
      </c>
      <c r="G14611" s="213"/>
      <c r="H14611" s="56" t="s">
        <v>463</v>
      </c>
      <c r="I14611" s="56">
        <v>161935</v>
      </c>
      <c r="J14611" s="56">
        <v>6354</v>
      </c>
      <c r="K14611" s="56">
        <v>322</v>
      </c>
      <c r="L14611" s="57">
        <v>5.0676739062008182E-2</v>
      </c>
      <c r="M14611" s="56" t="s">
        <v>482</v>
      </c>
      <c r="N14611" s="60">
        <v>15635.480597833062</v>
      </c>
      <c r="O14611" s="149">
        <v>44476</v>
      </c>
      <c r="P14611" s="149">
        <f t="shared" si="602"/>
        <v>44458</v>
      </c>
      <c r="Q14611" s="149">
        <f t="shared" si="603"/>
        <v>44471</v>
      </c>
    </row>
    <row r="14612" spans="1:17">
      <c r="A14612" s="45" t="s">
        <v>762</v>
      </c>
      <c r="B14612" s="56" t="s">
        <v>449</v>
      </c>
      <c r="C14612" s="54">
        <v>5633.4886654636903</v>
      </c>
      <c r="D14612" s="56">
        <v>465</v>
      </c>
      <c r="E14612" s="56">
        <v>17</v>
      </c>
      <c r="F14612" s="55">
        <v>21.55477336326134</v>
      </c>
      <c r="G14612" s="213"/>
      <c r="H14612" s="56" t="s">
        <v>482</v>
      </c>
      <c r="I14612" s="56">
        <v>16017</v>
      </c>
      <c r="J14612" s="56">
        <v>663</v>
      </c>
      <c r="K14612" s="56">
        <v>17</v>
      </c>
      <c r="L14612" s="57">
        <v>2.564102564102564E-2</v>
      </c>
      <c r="M14612" s="56" t="s">
        <v>482</v>
      </c>
      <c r="N14612" s="60">
        <v>11768.906256340691</v>
      </c>
      <c r="O14612" s="149">
        <v>44476</v>
      </c>
      <c r="P14612" s="149">
        <f t="shared" si="602"/>
        <v>44458</v>
      </c>
      <c r="Q14612" s="149">
        <f t="shared" si="603"/>
        <v>44471</v>
      </c>
    </row>
    <row r="14613" spans="1:17">
      <c r="A14613" s="45" t="s">
        <v>761</v>
      </c>
      <c r="B14613" s="56" t="s">
        <v>454</v>
      </c>
      <c r="C14613" s="54">
        <v>16381.7017673096</v>
      </c>
      <c r="D14613" s="56">
        <v>1099</v>
      </c>
      <c r="E14613" s="56">
        <v>24</v>
      </c>
      <c r="F14613" s="55">
        <v>10.464637548869591</v>
      </c>
      <c r="G14613" s="213"/>
      <c r="H14613" s="56" t="s">
        <v>463</v>
      </c>
      <c r="I14613" s="56">
        <v>52019</v>
      </c>
      <c r="J14613" s="56">
        <v>1972</v>
      </c>
      <c r="K14613" s="56">
        <v>26</v>
      </c>
      <c r="L14613" s="57">
        <v>1.3184584178498986E-2</v>
      </c>
      <c r="M14613" s="56" t="s">
        <v>1000</v>
      </c>
      <c r="N14613" s="60">
        <v>12037.821393716324</v>
      </c>
      <c r="O14613" s="149">
        <v>44476</v>
      </c>
      <c r="P14613" s="149">
        <f t="shared" si="602"/>
        <v>44458</v>
      </c>
      <c r="Q14613" s="149">
        <f t="shared" si="603"/>
        <v>44471</v>
      </c>
    </row>
    <row r="14614" spans="1:17">
      <c r="A14614" s="45" t="s">
        <v>760</v>
      </c>
      <c r="B14614" s="56" t="s">
        <v>449</v>
      </c>
      <c r="C14614" s="54">
        <v>4679.7541789357701</v>
      </c>
      <c r="D14614" s="56">
        <v>273</v>
      </c>
      <c r="E14614" s="56">
        <v>22</v>
      </c>
      <c r="F14614" s="55">
        <v>33.579297359288482</v>
      </c>
      <c r="G14614" s="213"/>
      <c r="H14614" s="56" t="s">
        <v>463</v>
      </c>
      <c r="I14614" s="56">
        <v>9964</v>
      </c>
      <c r="J14614" s="56">
        <v>444</v>
      </c>
      <c r="K14614" s="56">
        <v>25</v>
      </c>
      <c r="L14614" s="57">
        <v>5.6306306306306307E-2</v>
      </c>
      <c r="M14614" s="56" t="s">
        <v>1000</v>
      </c>
      <c r="N14614" s="60">
        <v>9487.6778356971463</v>
      </c>
      <c r="O14614" s="149">
        <v>44476</v>
      </c>
      <c r="P14614" s="149">
        <f t="shared" si="602"/>
        <v>44458</v>
      </c>
      <c r="Q14614" s="149">
        <f t="shared" si="603"/>
        <v>44471</v>
      </c>
    </row>
    <row r="14615" spans="1:17">
      <c r="A14615" s="45" t="s">
        <v>759</v>
      </c>
      <c r="B14615" s="56" t="s">
        <v>454</v>
      </c>
      <c r="C14615" s="54">
        <v>21060.365670931398</v>
      </c>
      <c r="D14615" s="56">
        <v>1888</v>
      </c>
      <c r="E14615" s="56">
        <v>54</v>
      </c>
      <c r="F14615" s="55">
        <v>18.314700311527279</v>
      </c>
      <c r="G14615" s="213"/>
      <c r="H14615" s="56" t="s">
        <v>467</v>
      </c>
      <c r="I14615" s="56">
        <v>51838</v>
      </c>
      <c r="J14615" s="56">
        <v>1899</v>
      </c>
      <c r="K14615" s="56">
        <v>58</v>
      </c>
      <c r="L14615" s="57">
        <v>3.0542390731964193E-2</v>
      </c>
      <c r="M14615" s="56" t="s">
        <v>482</v>
      </c>
      <c r="N14615" s="60">
        <v>9016.9374533752634</v>
      </c>
      <c r="O14615" s="149">
        <v>44476</v>
      </c>
      <c r="P14615" s="149">
        <f t="shared" si="602"/>
        <v>44458</v>
      </c>
      <c r="Q14615" s="149">
        <f t="shared" si="603"/>
        <v>44471</v>
      </c>
    </row>
    <row r="14616" spans="1:17">
      <c r="A14616" s="45" t="s">
        <v>758</v>
      </c>
      <c r="B14616" s="56" t="s">
        <v>451</v>
      </c>
      <c r="C14616" s="54">
        <v>9795.2977499826702</v>
      </c>
      <c r="D14616" s="56">
        <v>691</v>
      </c>
      <c r="E14616" s="56">
        <v>31</v>
      </c>
      <c r="F14616" s="55">
        <v>22.605598837356748</v>
      </c>
      <c r="G14616" s="213"/>
      <c r="H14616" s="56" t="s">
        <v>482</v>
      </c>
      <c r="I14616" s="56">
        <v>22520</v>
      </c>
      <c r="J14616" s="56">
        <v>858</v>
      </c>
      <c r="K14616" s="56">
        <v>38</v>
      </c>
      <c r="L14616" s="57">
        <v>4.4289044289044288E-2</v>
      </c>
      <c r="M14616" s="56" t="s">
        <v>482</v>
      </c>
      <c r="N14616" s="60">
        <v>8759.30494304288</v>
      </c>
      <c r="O14616" s="149">
        <v>44476</v>
      </c>
      <c r="P14616" s="149">
        <f t="shared" si="602"/>
        <v>44458</v>
      </c>
      <c r="Q14616" s="149">
        <f t="shared" si="603"/>
        <v>44471</v>
      </c>
    </row>
    <row r="14617" spans="1:17">
      <c r="A14617" s="45" t="s">
        <v>757</v>
      </c>
      <c r="B14617" s="56" t="s">
        <v>455</v>
      </c>
      <c r="C14617" s="54">
        <v>2200.0396936397201</v>
      </c>
      <c r="D14617" s="56">
        <v>127</v>
      </c>
      <c r="E14617" s="56" t="s">
        <v>495</v>
      </c>
      <c r="F14617" s="55">
        <v>3.2466946680585034</v>
      </c>
      <c r="G14617" s="213"/>
      <c r="H14617" s="56" t="s">
        <v>463</v>
      </c>
      <c r="I14617" s="56">
        <v>5389</v>
      </c>
      <c r="J14617" s="56">
        <v>228</v>
      </c>
      <c r="K14617" s="56">
        <v>1</v>
      </c>
      <c r="L14617" s="57">
        <v>4.3859649122807015E-3</v>
      </c>
      <c r="M14617" s="56" t="s">
        <v>1000</v>
      </c>
      <c r="N14617" s="60">
        <v>10363.449380442744</v>
      </c>
      <c r="O14617" s="149">
        <v>44476</v>
      </c>
      <c r="P14617" s="149">
        <f t="shared" si="602"/>
        <v>44458</v>
      </c>
      <c r="Q14617" s="149">
        <f t="shared" si="603"/>
        <v>44471</v>
      </c>
    </row>
    <row r="14618" spans="1:17">
      <c r="A14618" s="45" t="s">
        <v>756</v>
      </c>
      <c r="B14618" s="56" t="s">
        <v>458</v>
      </c>
      <c r="C14618" s="54">
        <v>13408.0042293721</v>
      </c>
      <c r="D14618" s="56">
        <v>933</v>
      </c>
      <c r="E14618" s="56">
        <v>37</v>
      </c>
      <c r="F14618" s="55">
        <v>19.711040492272492</v>
      </c>
      <c r="G14618" s="213"/>
      <c r="H14618" s="56" t="s">
        <v>482</v>
      </c>
      <c r="I14618" s="56">
        <v>37977</v>
      </c>
      <c r="J14618" s="56">
        <v>1426</v>
      </c>
      <c r="K14618" s="56">
        <v>47</v>
      </c>
      <c r="L14618" s="57">
        <v>3.2959326788218793E-2</v>
      </c>
      <c r="M14618" s="56" t="s">
        <v>482</v>
      </c>
      <c r="N14618" s="60">
        <v>10635.438172641298</v>
      </c>
      <c r="O14618" s="149">
        <v>44476</v>
      </c>
      <c r="P14618" s="149">
        <f t="shared" si="602"/>
        <v>44458</v>
      </c>
      <c r="Q14618" s="149">
        <f t="shared" si="603"/>
        <v>44471</v>
      </c>
    </row>
    <row r="14619" spans="1:17">
      <c r="A14619" s="45" t="s">
        <v>755</v>
      </c>
      <c r="B14619" s="56" t="s">
        <v>451</v>
      </c>
      <c r="C14619" s="54">
        <v>13670.424629515401</v>
      </c>
      <c r="D14619" s="56">
        <v>1293</v>
      </c>
      <c r="E14619" s="56">
        <v>28</v>
      </c>
      <c r="F14619" s="55">
        <v>14.630123454116127</v>
      </c>
      <c r="G14619" s="213"/>
      <c r="H14619" s="56" t="s">
        <v>463</v>
      </c>
      <c r="I14619" s="56">
        <v>40367</v>
      </c>
      <c r="J14619" s="56">
        <v>1490</v>
      </c>
      <c r="K14619" s="56">
        <v>34</v>
      </c>
      <c r="L14619" s="57">
        <v>2.2818791946308724E-2</v>
      </c>
      <c r="M14619" s="56" t="s">
        <v>1000</v>
      </c>
      <c r="N14619" s="60">
        <v>10899.441973316514</v>
      </c>
      <c r="O14619" s="149">
        <v>44476</v>
      </c>
      <c r="P14619" s="149">
        <f t="shared" si="602"/>
        <v>44458</v>
      </c>
      <c r="Q14619" s="149">
        <f t="shared" si="603"/>
        <v>44471</v>
      </c>
    </row>
    <row r="14620" spans="1:17">
      <c r="A14620" s="45" t="s">
        <v>754</v>
      </c>
      <c r="B14620" s="56" t="s">
        <v>451</v>
      </c>
      <c r="C14620" s="54">
        <v>11367.9661478833</v>
      </c>
      <c r="D14620" s="56">
        <v>1256</v>
      </c>
      <c r="E14620" s="56">
        <v>43</v>
      </c>
      <c r="F14620" s="55">
        <v>27.018276897318763</v>
      </c>
      <c r="G14620" s="213"/>
      <c r="H14620" s="56" t="s">
        <v>482</v>
      </c>
      <c r="I14620" s="56">
        <v>28436</v>
      </c>
      <c r="J14620" s="56">
        <v>1140</v>
      </c>
      <c r="K14620" s="56">
        <v>46</v>
      </c>
      <c r="L14620" s="57">
        <v>4.0350877192982457E-2</v>
      </c>
      <c r="M14620" s="56" t="s">
        <v>482</v>
      </c>
      <c r="N14620" s="60">
        <v>10028.179053051337</v>
      </c>
      <c r="O14620" s="149">
        <v>44476</v>
      </c>
      <c r="P14620" s="149">
        <f t="shared" si="602"/>
        <v>44458</v>
      </c>
      <c r="Q14620" s="149">
        <f t="shared" si="603"/>
        <v>44471</v>
      </c>
    </row>
    <row r="14621" spans="1:17">
      <c r="A14621" s="45" t="s">
        <v>753</v>
      </c>
      <c r="B14621" s="56" t="s">
        <v>449</v>
      </c>
      <c r="C14621" s="54">
        <v>8589.0085575090106</v>
      </c>
      <c r="D14621" s="56">
        <v>630</v>
      </c>
      <c r="E14621" s="56">
        <v>13</v>
      </c>
      <c r="F14621" s="55">
        <v>10.811159662422474</v>
      </c>
      <c r="G14621" s="213"/>
      <c r="H14621" s="56" t="s">
        <v>482</v>
      </c>
      <c r="I14621" s="56">
        <v>20198</v>
      </c>
      <c r="J14621" s="56">
        <v>765</v>
      </c>
      <c r="K14621" s="56">
        <v>15</v>
      </c>
      <c r="L14621" s="57">
        <v>1.9607843137254902E-2</v>
      </c>
      <c r="M14621" s="56" t="s">
        <v>482</v>
      </c>
      <c r="N14621" s="60">
        <v>8906.7323065034379</v>
      </c>
      <c r="O14621" s="149">
        <v>44476</v>
      </c>
      <c r="P14621" s="149">
        <f t="shared" si="602"/>
        <v>44458</v>
      </c>
      <c r="Q14621" s="149">
        <f t="shared" si="603"/>
        <v>44471</v>
      </c>
    </row>
    <row r="14622" spans="1:17">
      <c r="A14622" s="45" t="s">
        <v>752</v>
      </c>
      <c r="B14622" s="56" t="s">
        <v>461</v>
      </c>
      <c r="C14622" s="54">
        <v>3024.3155479434299</v>
      </c>
      <c r="D14622" s="56">
        <v>159</v>
      </c>
      <c r="E14622" s="56">
        <v>14</v>
      </c>
      <c r="F14622" s="55">
        <v>33.065332771906419</v>
      </c>
      <c r="G14622" s="213"/>
      <c r="H14622" s="56" t="s">
        <v>482</v>
      </c>
      <c r="I14622" s="56">
        <v>7280</v>
      </c>
      <c r="J14622" s="56">
        <v>333</v>
      </c>
      <c r="K14622" s="56">
        <v>14</v>
      </c>
      <c r="L14622" s="57">
        <v>4.2042042042042045E-2</v>
      </c>
      <c r="M14622" s="56" t="s">
        <v>482</v>
      </c>
      <c r="N14622" s="60">
        <v>11010.755813044836</v>
      </c>
      <c r="O14622" s="149">
        <v>44476</v>
      </c>
      <c r="P14622" s="149">
        <f t="shared" si="602"/>
        <v>44458</v>
      </c>
      <c r="Q14622" s="149">
        <f t="shared" si="603"/>
        <v>44471</v>
      </c>
    </row>
    <row r="14623" spans="1:17">
      <c r="A14623" s="45" t="s">
        <v>751</v>
      </c>
      <c r="B14623" s="56" t="s">
        <v>458</v>
      </c>
      <c r="C14623" s="54">
        <v>87731.066584843502</v>
      </c>
      <c r="D14623" s="56">
        <v>21836</v>
      </c>
      <c r="E14623" s="56">
        <v>287</v>
      </c>
      <c r="F14623" s="55">
        <v>23.366865123171316</v>
      </c>
      <c r="G14623" s="213"/>
      <c r="H14623" s="56" t="s">
        <v>463</v>
      </c>
      <c r="I14623" s="56">
        <v>292611</v>
      </c>
      <c r="J14623" s="56">
        <v>9168</v>
      </c>
      <c r="K14623" s="56">
        <v>379</v>
      </c>
      <c r="L14623" s="57">
        <v>4.1339441535776615E-2</v>
      </c>
      <c r="M14623" s="56" t="s">
        <v>467</v>
      </c>
      <c r="N14623" s="60">
        <v>10450.118021913882</v>
      </c>
      <c r="O14623" s="149">
        <v>44476</v>
      </c>
      <c r="P14623" s="149">
        <f t="shared" si="602"/>
        <v>44458</v>
      </c>
      <c r="Q14623" s="149">
        <f t="shared" si="603"/>
        <v>44471</v>
      </c>
    </row>
    <row r="14624" spans="1:17">
      <c r="A14624" s="45" t="s">
        <v>750</v>
      </c>
      <c r="B14624" s="56" t="s">
        <v>461</v>
      </c>
      <c r="C14624" s="54">
        <v>5830.1502088339003</v>
      </c>
      <c r="D14624" s="56">
        <v>393</v>
      </c>
      <c r="E14624" s="56" t="s">
        <v>495</v>
      </c>
      <c r="F14624" s="55">
        <v>4.9006333538605693</v>
      </c>
      <c r="G14624" s="213"/>
      <c r="H14624" s="56" t="s">
        <v>482</v>
      </c>
      <c r="I14624" s="56">
        <v>15489</v>
      </c>
      <c r="J14624" s="56">
        <v>539</v>
      </c>
      <c r="K14624" s="56">
        <v>6</v>
      </c>
      <c r="L14624" s="57">
        <v>1.1131725417439703E-2</v>
      </c>
      <c r="M14624" s="56" t="s">
        <v>1000</v>
      </c>
      <c r="N14624" s="60">
        <v>9245.0448220579638</v>
      </c>
      <c r="O14624" s="149">
        <v>44476</v>
      </c>
      <c r="P14624" s="149">
        <f t="shared" si="602"/>
        <v>44458</v>
      </c>
      <c r="Q14624" s="149">
        <f t="shared" si="603"/>
        <v>44471</v>
      </c>
    </row>
    <row r="14625" spans="1:17">
      <c r="A14625" s="45" t="s">
        <v>749</v>
      </c>
      <c r="B14625" s="56" t="s">
        <v>449</v>
      </c>
      <c r="C14625" s="54">
        <v>11263.703785563999</v>
      </c>
      <c r="D14625" s="56">
        <v>1365</v>
      </c>
      <c r="E14625" s="56">
        <v>43</v>
      </c>
      <c r="F14625" s="55">
        <v>27.268371309311544</v>
      </c>
      <c r="G14625" s="213"/>
      <c r="H14625" s="56" t="s">
        <v>463</v>
      </c>
      <c r="I14625" s="56">
        <v>38638</v>
      </c>
      <c r="J14625" s="56">
        <v>1502</v>
      </c>
      <c r="K14625" s="56">
        <v>48</v>
      </c>
      <c r="L14625" s="57">
        <v>3.1957390146471372E-2</v>
      </c>
      <c r="M14625" s="56" t="s">
        <v>1000</v>
      </c>
      <c r="N14625" s="60">
        <v>13334.867718423327</v>
      </c>
      <c r="O14625" s="149">
        <v>44476</v>
      </c>
      <c r="P14625" s="149">
        <f t="shared" si="602"/>
        <v>44458</v>
      </c>
      <c r="Q14625" s="149">
        <f t="shared" si="603"/>
        <v>44471</v>
      </c>
    </row>
    <row r="14626" spans="1:17">
      <c r="A14626" s="45" t="s">
        <v>748</v>
      </c>
      <c r="B14626" s="56" t="s">
        <v>461</v>
      </c>
      <c r="C14626" s="54">
        <v>4832.7731345598404</v>
      </c>
      <c r="D14626" s="56">
        <v>298</v>
      </c>
      <c r="E14626" s="56">
        <v>12</v>
      </c>
      <c r="F14626" s="55">
        <v>17.736045812150959</v>
      </c>
      <c r="G14626" s="213"/>
      <c r="H14626" s="56" t="s">
        <v>482</v>
      </c>
      <c r="I14626" s="56">
        <v>18964</v>
      </c>
      <c r="J14626" s="56">
        <v>707</v>
      </c>
      <c r="K14626" s="56">
        <v>15</v>
      </c>
      <c r="L14626" s="57">
        <v>2.1216407355021217E-2</v>
      </c>
      <c r="M14626" s="56" t="s">
        <v>482</v>
      </c>
      <c r="N14626" s="60">
        <v>14629.281787389182</v>
      </c>
      <c r="O14626" s="149">
        <v>44476</v>
      </c>
      <c r="P14626" s="149">
        <f t="shared" si="602"/>
        <v>44458</v>
      </c>
      <c r="Q14626" s="149">
        <f t="shared" si="603"/>
        <v>44471</v>
      </c>
    </row>
    <row r="14627" spans="1:17">
      <c r="A14627" s="45" t="s">
        <v>747</v>
      </c>
      <c r="B14627" s="56" t="s">
        <v>449</v>
      </c>
      <c r="C14627" s="54">
        <v>40376.577641466603</v>
      </c>
      <c r="D14627" s="56">
        <v>5792</v>
      </c>
      <c r="E14627" s="56">
        <v>235</v>
      </c>
      <c r="F14627" s="55">
        <v>41.572900097593745</v>
      </c>
      <c r="G14627" s="213"/>
      <c r="H14627" s="56" t="s">
        <v>482</v>
      </c>
      <c r="I14627" s="56">
        <v>118729</v>
      </c>
      <c r="J14627" s="56">
        <v>5355</v>
      </c>
      <c r="K14627" s="56">
        <v>252</v>
      </c>
      <c r="L14627" s="57">
        <v>4.7058823529411764E-2</v>
      </c>
      <c r="M14627" s="56" t="s">
        <v>482</v>
      </c>
      <c r="N14627" s="60">
        <v>13262.639660921715</v>
      </c>
      <c r="O14627" s="149">
        <v>44476</v>
      </c>
      <c r="P14627" s="149">
        <f t="shared" si="602"/>
        <v>44458</v>
      </c>
      <c r="Q14627" s="149">
        <f t="shared" si="603"/>
        <v>44471</v>
      </c>
    </row>
    <row r="14628" spans="1:17">
      <c r="A14628" s="45" t="s">
        <v>746</v>
      </c>
      <c r="B14628" s="56" t="s">
        <v>457</v>
      </c>
      <c r="C14628" s="54">
        <v>2026.1602306654599</v>
      </c>
      <c r="D14628" s="56">
        <v>47</v>
      </c>
      <c r="E14628" s="56" t="s">
        <v>495</v>
      </c>
      <c r="F14628" s="55">
        <v>7.0506340364909699</v>
      </c>
      <c r="G14628" s="213"/>
      <c r="H14628" s="56" t="s">
        <v>463</v>
      </c>
      <c r="I14628" s="56">
        <v>8881</v>
      </c>
      <c r="J14628" s="56">
        <v>368</v>
      </c>
      <c r="K14628" s="56">
        <v>7</v>
      </c>
      <c r="L14628" s="57">
        <v>1.9021739130434784E-2</v>
      </c>
      <c r="M14628" s="56" t="s">
        <v>1000</v>
      </c>
      <c r="N14628" s="60">
        <v>18162.433278000735</v>
      </c>
      <c r="O14628" s="149">
        <v>44476</v>
      </c>
      <c r="P14628" s="149">
        <f t="shared" si="602"/>
        <v>44458</v>
      </c>
      <c r="Q14628" s="149">
        <f t="shared" si="603"/>
        <v>44471</v>
      </c>
    </row>
    <row r="14629" spans="1:17">
      <c r="A14629" s="45" t="s">
        <v>745</v>
      </c>
      <c r="B14629" s="56" t="s">
        <v>454</v>
      </c>
      <c r="C14629" s="54">
        <v>34080.2247325719</v>
      </c>
      <c r="D14629" s="56">
        <v>1398</v>
      </c>
      <c r="E14629" s="56">
        <v>21</v>
      </c>
      <c r="F14629" s="55">
        <v>4.4013794268392461</v>
      </c>
      <c r="G14629" s="213"/>
      <c r="H14629" s="56" t="s">
        <v>463</v>
      </c>
      <c r="I14629" s="56">
        <v>109271</v>
      </c>
      <c r="J14629" s="56">
        <v>4626</v>
      </c>
      <c r="K14629" s="56">
        <v>22</v>
      </c>
      <c r="L14629" s="57">
        <v>4.755728491137051E-3</v>
      </c>
      <c r="M14629" s="56" t="s">
        <v>467</v>
      </c>
      <c r="N14629" s="60">
        <v>13573.854152372234</v>
      </c>
      <c r="O14629" s="149">
        <v>44476</v>
      </c>
      <c r="P14629" s="149">
        <f t="shared" si="602"/>
        <v>44458</v>
      </c>
      <c r="Q14629" s="149">
        <f t="shared" si="603"/>
        <v>44471</v>
      </c>
    </row>
    <row r="14630" spans="1:17">
      <c r="A14630" s="45" t="s">
        <v>744</v>
      </c>
      <c r="B14630" s="56" t="s">
        <v>457</v>
      </c>
      <c r="C14630" s="54">
        <v>611.63523157592294</v>
      </c>
      <c r="D14630" s="56">
        <v>29</v>
      </c>
      <c r="E14630" s="56" t="s">
        <v>495</v>
      </c>
      <c r="F14630" s="55">
        <v>35.034887335314458</v>
      </c>
      <c r="G14630" s="213"/>
      <c r="H14630" s="56" t="s">
        <v>482</v>
      </c>
      <c r="I14630" s="56">
        <v>561</v>
      </c>
      <c r="J14630" s="56">
        <v>23</v>
      </c>
      <c r="K14630" s="56">
        <v>3</v>
      </c>
      <c r="L14630" s="57">
        <v>0.13043478260869565</v>
      </c>
      <c r="M14630" s="56" t="s">
        <v>482</v>
      </c>
      <c r="N14630" s="60">
        <v>3760.4112406570848</v>
      </c>
      <c r="O14630" s="149">
        <v>44476</v>
      </c>
      <c r="P14630" s="149">
        <f t="shared" si="602"/>
        <v>44458</v>
      </c>
      <c r="Q14630" s="149">
        <f t="shared" si="603"/>
        <v>44471</v>
      </c>
    </row>
    <row r="14631" spans="1:17">
      <c r="A14631" s="45" t="s">
        <v>743</v>
      </c>
      <c r="B14631" s="56" t="s">
        <v>454</v>
      </c>
      <c r="C14631" s="54">
        <v>8696.8122222217498</v>
      </c>
      <c r="D14631" s="56">
        <v>235</v>
      </c>
      <c r="E14631" s="56" t="s">
        <v>495</v>
      </c>
      <c r="F14631" s="55">
        <v>0.82131900291074444</v>
      </c>
      <c r="G14631" s="213"/>
      <c r="H14631" s="56" t="s">
        <v>467</v>
      </c>
      <c r="I14631" s="56">
        <v>20666</v>
      </c>
      <c r="J14631" s="56">
        <v>710</v>
      </c>
      <c r="K14631" s="56">
        <v>1</v>
      </c>
      <c r="L14631" s="57">
        <v>1.4084507042253522E-3</v>
      </c>
      <c r="M14631" s="56" t="s">
        <v>1000</v>
      </c>
      <c r="N14631" s="60">
        <v>8163.910888932799</v>
      </c>
      <c r="O14631" s="149">
        <v>44476</v>
      </c>
      <c r="P14631" s="149">
        <f t="shared" si="602"/>
        <v>44458</v>
      </c>
      <c r="Q14631" s="149">
        <f t="shared" si="603"/>
        <v>44471</v>
      </c>
    </row>
    <row r="14632" spans="1:17">
      <c r="A14632" s="45" t="s">
        <v>742</v>
      </c>
      <c r="B14632" s="56" t="s">
        <v>454</v>
      </c>
      <c r="C14632" s="54">
        <v>9756.4222031515692</v>
      </c>
      <c r="D14632" s="56">
        <v>744</v>
      </c>
      <c r="E14632" s="56">
        <v>36</v>
      </c>
      <c r="F14632" s="55">
        <v>26.356265830705187</v>
      </c>
      <c r="G14632" s="213"/>
      <c r="H14632" s="56" t="s">
        <v>482</v>
      </c>
      <c r="I14632" s="56">
        <v>31339</v>
      </c>
      <c r="J14632" s="56">
        <v>1269</v>
      </c>
      <c r="K14632" s="56">
        <v>36</v>
      </c>
      <c r="L14632" s="57">
        <v>2.8368794326241134E-2</v>
      </c>
      <c r="M14632" s="56" t="s">
        <v>482</v>
      </c>
      <c r="N14632" s="60">
        <v>13006.817187453009</v>
      </c>
      <c r="O14632" s="149">
        <v>44476</v>
      </c>
      <c r="P14632" s="149">
        <f t="shared" si="602"/>
        <v>44458</v>
      </c>
      <c r="Q14632" s="149">
        <f t="shared" si="603"/>
        <v>44471</v>
      </c>
    </row>
    <row r="14633" spans="1:17">
      <c r="A14633" s="45" t="s">
        <v>741</v>
      </c>
      <c r="B14633" s="56" t="s">
        <v>456</v>
      </c>
      <c r="C14633" s="54">
        <v>15406.425291514101</v>
      </c>
      <c r="D14633" s="56">
        <v>1250</v>
      </c>
      <c r="E14633" s="56">
        <v>28</v>
      </c>
      <c r="F14633" s="55">
        <v>12.981596717971984</v>
      </c>
      <c r="G14633" s="213"/>
      <c r="H14633" s="56" t="s">
        <v>463</v>
      </c>
      <c r="I14633" s="56">
        <v>56284</v>
      </c>
      <c r="J14633" s="56">
        <v>1667</v>
      </c>
      <c r="K14633" s="56">
        <v>29</v>
      </c>
      <c r="L14633" s="57">
        <v>1.7396520695860829E-2</v>
      </c>
      <c r="M14633" s="56" t="s">
        <v>1000</v>
      </c>
      <c r="N14633" s="60">
        <v>10820.160864429648</v>
      </c>
      <c r="O14633" s="149">
        <v>44476</v>
      </c>
      <c r="P14633" s="149">
        <f t="shared" si="602"/>
        <v>44458</v>
      </c>
      <c r="Q14633" s="149">
        <f t="shared" si="603"/>
        <v>44471</v>
      </c>
    </row>
    <row r="14634" spans="1:17">
      <c r="A14634" s="45" t="s">
        <v>740</v>
      </c>
      <c r="B14634" s="56" t="s">
        <v>454</v>
      </c>
      <c r="C14634" s="54">
        <v>116142.925799655</v>
      </c>
      <c r="D14634" s="56">
        <v>19383</v>
      </c>
      <c r="E14634" s="56">
        <v>330</v>
      </c>
      <c r="F14634" s="55">
        <v>20.295190954711241</v>
      </c>
      <c r="G14634" s="213"/>
      <c r="H14634" s="56" t="s">
        <v>463</v>
      </c>
      <c r="I14634" s="56">
        <v>355995</v>
      </c>
      <c r="J14634" s="56">
        <v>12149</v>
      </c>
      <c r="K14634" s="56">
        <v>375</v>
      </c>
      <c r="L14634" s="57">
        <v>3.0866738003127829E-2</v>
      </c>
      <c r="M14634" s="56" t="s">
        <v>1000</v>
      </c>
      <c r="N14634" s="60">
        <v>10460.387420372777</v>
      </c>
      <c r="O14634" s="149">
        <v>44476</v>
      </c>
      <c r="P14634" s="149">
        <f t="shared" si="602"/>
        <v>44458</v>
      </c>
      <c r="Q14634" s="149">
        <f t="shared" si="603"/>
        <v>44471</v>
      </c>
    </row>
    <row r="14635" spans="1:17">
      <c r="A14635" s="45" t="s">
        <v>739</v>
      </c>
      <c r="B14635" s="56" t="s">
        <v>456</v>
      </c>
      <c r="C14635" s="54">
        <v>20714.095533973501</v>
      </c>
      <c r="D14635" s="56">
        <v>2801</v>
      </c>
      <c r="E14635" s="56">
        <v>117</v>
      </c>
      <c r="F14635" s="55">
        <v>40.345198000251472</v>
      </c>
      <c r="G14635" s="213"/>
      <c r="H14635" s="56" t="s">
        <v>463</v>
      </c>
      <c r="I14635" s="56">
        <v>62349</v>
      </c>
      <c r="J14635" s="56">
        <v>2610</v>
      </c>
      <c r="K14635" s="56">
        <v>146</v>
      </c>
      <c r="L14635" s="57">
        <v>5.5938697318007664E-2</v>
      </c>
      <c r="M14635" s="56" t="s">
        <v>1000</v>
      </c>
      <c r="N14635" s="60">
        <v>12600.11568315546</v>
      </c>
      <c r="O14635" s="149">
        <v>44476</v>
      </c>
      <c r="P14635" s="149">
        <f t="shared" si="602"/>
        <v>44458</v>
      </c>
      <c r="Q14635" s="149">
        <f t="shared" si="603"/>
        <v>44471</v>
      </c>
    </row>
    <row r="14636" spans="1:17">
      <c r="A14636" s="45" t="s">
        <v>738</v>
      </c>
      <c r="B14636" s="56" t="s">
        <v>449</v>
      </c>
      <c r="C14636" s="54">
        <v>10418.392432463201</v>
      </c>
      <c r="D14636" s="56">
        <v>1002</v>
      </c>
      <c r="E14636" s="56">
        <v>80</v>
      </c>
      <c r="F14636" s="55">
        <v>54.84805598683613</v>
      </c>
      <c r="G14636" s="213"/>
      <c r="H14636" s="56" t="s">
        <v>463</v>
      </c>
      <c r="I14636" s="56">
        <v>25810</v>
      </c>
      <c r="J14636" s="56">
        <v>1210</v>
      </c>
      <c r="K14636" s="56">
        <v>84</v>
      </c>
      <c r="L14636" s="57">
        <v>6.9421487603305784E-2</v>
      </c>
      <c r="M14636" s="56" t="s">
        <v>1000</v>
      </c>
      <c r="N14636" s="60">
        <v>11614.07585521255</v>
      </c>
      <c r="O14636" s="149">
        <v>44476</v>
      </c>
      <c r="P14636" s="149">
        <f t="shared" si="602"/>
        <v>44458</v>
      </c>
      <c r="Q14636" s="149">
        <f t="shared" si="603"/>
        <v>44471</v>
      </c>
    </row>
    <row r="14637" spans="1:17">
      <c r="A14637" s="45" t="s">
        <v>737</v>
      </c>
      <c r="B14637" s="56" t="s">
        <v>458</v>
      </c>
      <c r="C14637" s="54">
        <v>100824.306406576</v>
      </c>
      <c r="D14637" s="56">
        <v>18871</v>
      </c>
      <c r="E14637" s="56">
        <v>337</v>
      </c>
      <c r="F14637" s="55">
        <v>23.87462847932726</v>
      </c>
      <c r="G14637" s="213"/>
      <c r="H14637" s="56" t="s">
        <v>482</v>
      </c>
      <c r="I14637" s="56">
        <v>315040</v>
      </c>
      <c r="J14637" s="56">
        <v>12482</v>
      </c>
      <c r="K14637" s="56">
        <v>388</v>
      </c>
      <c r="L14637" s="57">
        <v>3.1084762057362603E-2</v>
      </c>
      <c r="M14637" s="56" t="s">
        <v>467</v>
      </c>
      <c r="N14637" s="60">
        <v>12379.951268562254</v>
      </c>
      <c r="O14637" s="149">
        <v>44476</v>
      </c>
      <c r="P14637" s="149">
        <f t="shared" si="602"/>
        <v>44458</v>
      </c>
      <c r="Q14637" s="149">
        <f t="shared" si="603"/>
        <v>44471</v>
      </c>
    </row>
    <row r="14638" spans="1:17">
      <c r="A14638" s="45" t="s">
        <v>736</v>
      </c>
      <c r="B14638" s="56" t="s">
        <v>458</v>
      </c>
      <c r="C14638" s="54">
        <v>11593.289720794701</v>
      </c>
      <c r="D14638" s="56">
        <v>1418</v>
      </c>
      <c r="E14638" s="56">
        <v>38</v>
      </c>
      <c r="F14638" s="55">
        <v>23.412558295831623</v>
      </c>
      <c r="G14638" s="213"/>
      <c r="H14638" s="56" t="s">
        <v>463</v>
      </c>
      <c r="I14638" s="56">
        <v>43385</v>
      </c>
      <c r="J14638" s="56">
        <v>1337</v>
      </c>
      <c r="K14638" s="56">
        <v>43</v>
      </c>
      <c r="L14638" s="57">
        <v>3.2161555721765149E-2</v>
      </c>
      <c r="M14638" s="56" t="s">
        <v>1000</v>
      </c>
      <c r="N14638" s="60">
        <v>11532.533320562534</v>
      </c>
      <c r="O14638" s="149">
        <v>44476</v>
      </c>
      <c r="P14638" s="149">
        <f t="shared" si="602"/>
        <v>44458</v>
      </c>
      <c r="Q14638" s="149">
        <f t="shared" si="603"/>
        <v>44471</v>
      </c>
    </row>
    <row r="14639" spans="1:17">
      <c r="A14639" s="45" t="s">
        <v>735</v>
      </c>
      <c r="B14639" s="56" t="s">
        <v>454</v>
      </c>
      <c r="C14639" s="54">
        <v>67654.360942971107</v>
      </c>
      <c r="D14639" s="56">
        <v>7972</v>
      </c>
      <c r="E14639" s="56">
        <v>172</v>
      </c>
      <c r="F14639" s="55">
        <v>18.159530464075281</v>
      </c>
      <c r="G14639" s="213"/>
      <c r="H14639" s="56" t="s">
        <v>467</v>
      </c>
      <c r="I14639" s="56">
        <v>232375</v>
      </c>
      <c r="J14639" s="56">
        <v>10036</v>
      </c>
      <c r="K14639" s="56">
        <v>203</v>
      </c>
      <c r="L14639" s="57">
        <v>2.0227182144280591E-2</v>
      </c>
      <c r="M14639" s="56" t="s">
        <v>467</v>
      </c>
      <c r="N14639" s="60">
        <v>14834.224815839727</v>
      </c>
      <c r="O14639" s="149">
        <v>44476</v>
      </c>
      <c r="P14639" s="149">
        <f t="shared" si="602"/>
        <v>44458</v>
      </c>
      <c r="Q14639" s="149">
        <f t="shared" si="603"/>
        <v>44471</v>
      </c>
    </row>
    <row r="14640" spans="1:17">
      <c r="A14640" s="45" t="s">
        <v>734</v>
      </c>
      <c r="B14640" s="56" t="s">
        <v>458</v>
      </c>
      <c r="C14640" s="54">
        <v>4899.3351278783603</v>
      </c>
      <c r="D14640" s="56">
        <v>277</v>
      </c>
      <c r="E14640" s="56" t="s">
        <v>495</v>
      </c>
      <c r="F14640" s="55">
        <v>1.4579237705566659</v>
      </c>
      <c r="G14640" s="213"/>
      <c r="H14640" s="56" t="s">
        <v>463</v>
      </c>
      <c r="I14640" s="56">
        <v>16084</v>
      </c>
      <c r="J14640" s="56">
        <v>501</v>
      </c>
      <c r="K14640" s="56">
        <v>2</v>
      </c>
      <c r="L14640" s="57">
        <v>3.9920159680638719E-3</v>
      </c>
      <c r="M14640" s="56" t="s">
        <v>1000</v>
      </c>
      <c r="N14640" s="60">
        <v>10225.877326684453</v>
      </c>
      <c r="O14640" s="149">
        <v>44476</v>
      </c>
      <c r="P14640" s="149">
        <f t="shared" si="602"/>
        <v>44458</v>
      </c>
      <c r="Q14640" s="149">
        <f t="shared" si="603"/>
        <v>44471</v>
      </c>
    </row>
    <row r="14641" spans="1:17">
      <c r="A14641" s="45" t="s">
        <v>733</v>
      </c>
      <c r="B14641" s="56" t="s">
        <v>460</v>
      </c>
      <c r="C14641" s="54">
        <v>23630.587330045601</v>
      </c>
      <c r="D14641" s="56">
        <v>2128</v>
      </c>
      <c r="E14641" s="56">
        <v>47</v>
      </c>
      <c r="F14641" s="55">
        <v>14.206768584521589</v>
      </c>
      <c r="G14641" s="213"/>
      <c r="H14641" s="56" t="s">
        <v>463</v>
      </c>
      <c r="I14641" s="56">
        <v>62276</v>
      </c>
      <c r="J14641" s="56">
        <v>2238</v>
      </c>
      <c r="K14641" s="56">
        <v>51</v>
      </c>
      <c r="L14641" s="57">
        <v>2.2788203753351208E-2</v>
      </c>
      <c r="M14641" s="56" t="s">
        <v>1000</v>
      </c>
      <c r="N14641" s="60">
        <v>9470.7760274517113</v>
      </c>
      <c r="O14641" s="149">
        <v>44476</v>
      </c>
      <c r="P14641" s="149">
        <f t="shared" si="602"/>
        <v>44458</v>
      </c>
      <c r="Q14641" s="149">
        <f t="shared" si="603"/>
        <v>44471</v>
      </c>
    </row>
    <row r="14642" spans="1:17">
      <c r="A14642" s="45" t="s">
        <v>732</v>
      </c>
      <c r="B14642" s="56" t="s">
        <v>458</v>
      </c>
      <c r="C14642" s="54">
        <v>19036.1847708721</v>
      </c>
      <c r="D14642" s="56">
        <v>1573</v>
      </c>
      <c r="E14642" s="56">
        <v>59</v>
      </c>
      <c r="F14642" s="55">
        <v>22.138289604827396</v>
      </c>
      <c r="G14642" s="213"/>
      <c r="H14642" s="56" t="s">
        <v>482</v>
      </c>
      <c r="I14642" s="56">
        <v>74073</v>
      </c>
      <c r="J14642" s="56">
        <v>2700</v>
      </c>
      <c r="K14642" s="56">
        <v>70</v>
      </c>
      <c r="L14642" s="57">
        <v>2.5925925925925925E-2</v>
      </c>
      <c r="M14642" s="56" t="s">
        <v>467</v>
      </c>
      <c r="N14642" s="60">
        <v>14183.514356991111</v>
      </c>
      <c r="O14642" s="149">
        <v>44476</v>
      </c>
      <c r="P14642" s="149">
        <f t="shared" si="602"/>
        <v>44458</v>
      </c>
      <c r="Q14642" s="149">
        <f t="shared" si="603"/>
        <v>44471</v>
      </c>
    </row>
    <row r="14643" spans="1:17">
      <c r="A14643" s="45" t="s">
        <v>731</v>
      </c>
      <c r="B14643" s="56" t="s">
        <v>451</v>
      </c>
      <c r="C14643" s="54">
        <v>4597.5251554699198</v>
      </c>
      <c r="D14643" s="56">
        <v>511</v>
      </c>
      <c r="E14643" s="56">
        <v>16</v>
      </c>
      <c r="F14643" s="55">
        <v>24.858094392315063</v>
      </c>
      <c r="G14643" s="213"/>
      <c r="H14643" s="56" t="s">
        <v>463</v>
      </c>
      <c r="I14643" s="56">
        <v>34077</v>
      </c>
      <c r="J14643" s="56">
        <v>2054</v>
      </c>
      <c r="K14643" s="56">
        <v>20</v>
      </c>
      <c r="L14643" s="57">
        <v>9.7370983446932822E-3</v>
      </c>
      <c r="M14643" s="56" t="s">
        <v>1000</v>
      </c>
      <c r="N14643" s="60">
        <v>44676.210146588259</v>
      </c>
      <c r="O14643" s="149">
        <v>44476</v>
      </c>
      <c r="P14643" s="149">
        <f t="shared" si="602"/>
        <v>44458</v>
      </c>
      <c r="Q14643" s="149">
        <f t="shared" si="603"/>
        <v>44471</v>
      </c>
    </row>
    <row r="14644" spans="1:17">
      <c r="A14644" s="45" t="s">
        <v>730</v>
      </c>
      <c r="B14644" s="56" t="s">
        <v>454</v>
      </c>
      <c r="C14644" s="54">
        <v>43615.198490032897</v>
      </c>
      <c r="D14644" s="56">
        <v>5262</v>
      </c>
      <c r="E14644" s="56">
        <v>80</v>
      </c>
      <c r="F14644" s="55">
        <v>13.101592821116162</v>
      </c>
      <c r="G14644" s="213"/>
      <c r="H14644" s="56" t="s">
        <v>463</v>
      </c>
      <c r="I14644" s="56">
        <v>125871</v>
      </c>
      <c r="J14644" s="56">
        <v>4428</v>
      </c>
      <c r="K14644" s="56">
        <v>92</v>
      </c>
      <c r="L14644" s="57">
        <v>2.077687443541102E-2</v>
      </c>
      <c r="M14644" s="56" t="s">
        <v>467</v>
      </c>
      <c r="N14644" s="60">
        <v>10152.424277082913</v>
      </c>
      <c r="O14644" s="149">
        <v>44476</v>
      </c>
      <c r="P14644" s="149">
        <f t="shared" si="602"/>
        <v>44458</v>
      </c>
      <c r="Q14644" s="149">
        <f t="shared" si="603"/>
        <v>44471</v>
      </c>
    </row>
    <row r="14645" spans="1:17">
      <c r="A14645" s="45" t="s">
        <v>729</v>
      </c>
      <c r="B14645" s="56" t="s">
        <v>451</v>
      </c>
      <c r="C14645" s="54">
        <v>25917.393669385499</v>
      </c>
      <c r="D14645" s="56">
        <v>2084</v>
      </c>
      <c r="E14645" s="56">
        <v>39</v>
      </c>
      <c r="F14645" s="55">
        <v>10.74843528346319</v>
      </c>
      <c r="G14645" s="213"/>
      <c r="H14645" s="56" t="s">
        <v>463</v>
      </c>
      <c r="I14645" s="56">
        <v>56005</v>
      </c>
      <c r="J14645" s="56">
        <v>1863</v>
      </c>
      <c r="K14645" s="56">
        <v>40</v>
      </c>
      <c r="L14645" s="57">
        <v>2.147074610842727E-2</v>
      </c>
      <c r="M14645" s="56" t="s">
        <v>1000</v>
      </c>
      <c r="N14645" s="60">
        <v>7188.222796494535</v>
      </c>
      <c r="O14645" s="149">
        <v>44476</v>
      </c>
      <c r="P14645" s="149">
        <f t="shared" si="602"/>
        <v>44458</v>
      </c>
      <c r="Q14645" s="149">
        <f t="shared" si="603"/>
        <v>44471</v>
      </c>
    </row>
    <row r="14646" spans="1:17">
      <c r="A14646" s="45" t="s">
        <v>728</v>
      </c>
      <c r="B14646" s="56" t="s">
        <v>462</v>
      </c>
      <c r="C14646" s="54">
        <v>15535.1939863677</v>
      </c>
      <c r="D14646" s="56">
        <v>1063</v>
      </c>
      <c r="E14646" s="56">
        <v>41</v>
      </c>
      <c r="F14646" s="55">
        <v>18.851206049575445</v>
      </c>
      <c r="G14646" s="213"/>
      <c r="H14646" s="56" t="s">
        <v>482</v>
      </c>
      <c r="I14646" s="56">
        <v>35652</v>
      </c>
      <c r="J14646" s="56">
        <v>1258</v>
      </c>
      <c r="K14646" s="56">
        <v>48</v>
      </c>
      <c r="L14646" s="57">
        <v>3.8155802861685212E-2</v>
      </c>
      <c r="M14646" s="56" t="s">
        <v>482</v>
      </c>
      <c r="N14646" s="60">
        <v>8097.742462076164</v>
      </c>
      <c r="O14646" s="149">
        <v>44476</v>
      </c>
      <c r="P14646" s="149">
        <f t="shared" si="602"/>
        <v>44458</v>
      </c>
      <c r="Q14646" s="149">
        <f t="shared" si="603"/>
        <v>44471</v>
      </c>
    </row>
    <row r="14647" spans="1:17">
      <c r="A14647" s="45" t="s">
        <v>727</v>
      </c>
      <c r="B14647" s="56" t="s">
        <v>451</v>
      </c>
      <c r="C14647" s="54">
        <v>5732.2185635331398</v>
      </c>
      <c r="D14647" s="56">
        <v>597</v>
      </c>
      <c r="E14647" s="56">
        <v>33</v>
      </c>
      <c r="F14647" s="55">
        <v>41.120952228485791</v>
      </c>
      <c r="G14647" s="213"/>
      <c r="H14647" s="56" t="s">
        <v>482</v>
      </c>
      <c r="I14647" s="56">
        <v>16916</v>
      </c>
      <c r="J14647" s="56">
        <v>678</v>
      </c>
      <c r="K14647" s="56">
        <v>37</v>
      </c>
      <c r="L14647" s="57">
        <v>5.4572271386430678E-2</v>
      </c>
      <c r="M14647" s="56" t="s">
        <v>482</v>
      </c>
      <c r="N14647" s="60">
        <v>11827.881168266278</v>
      </c>
      <c r="O14647" s="149">
        <v>44476</v>
      </c>
      <c r="P14647" s="149">
        <f t="shared" si="602"/>
        <v>44458</v>
      </c>
      <c r="Q14647" s="149">
        <f t="shared" si="603"/>
        <v>44471</v>
      </c>
    </row>
    <row r="14648" spans="1:17">
      <c r="A14648" s="45" t="s">
        <v>726</v>
      </c>
      <c r="B14648" s="56" t="s">
        <v>454</v>
      </c>
      <c r="C14648" s="54">
        <v>10406.375954216899</v>
      </c>
      <c r="D14648" s="56">
        <v>727</v>
      </c>
      <c r="E14648" s="56">
        <v>13</v>
      </c>
      <c r="F14648" s="55">
        <v>8.9231009205961893</v>
      </c>
      <c r="G14648" s="213"/>
      <c r="H14648" s="56" t="s">
        <v>463</v>
      </c>
      <c r="I14648" s="56">
        <v>30115</v>
      </c>
      <c r="J14648" s="56">
        <v>1137</v>
      </c>
      <c r="K14648" s="56">
        <v>16</v>
      </c>
      <c r="L14648" s="57">
        <v>1.4072119613016711E-2</v>
      </c>
      <c r="M14648" s="56" t="s">
        <v>1000</v>
      </c>
      <c r="N14648" s="60">
        <v>10925.99388108078</v>
      </c>
      <c r="O14648" s="149">
        <v>44476</v>
      </c>
      <c r="P14648" s="149">
        <f t="shared" si="602"/>
        <v>44458</v>
      </c>
      <c r="Q14648" s="149">
        <f t="shared" si="603"/>
        <v>44471</v>
      </c>
    </row>
    <row r="14649" spans="1:17">
      <c r="A14649" s="45" t="s">
        <v>725</v>
      </c>
      <c r="B14649" s="56" t="s">
        <v>452</v>
      </c>
      <c r="C14649" s="54">
        <v>11260.3171202382</v>
      </c>
      <c r="D14649" s="56">
        <v>729</v>
      </c>
      <c r="E14649" s="56">
        <v>30</v>
      </c>
      <c r="F14649" s="55">
        <v>19.030166912491119</v>
      </c>
      <c r="G14649" s="213"/>
      <c r="H14649" s="56" t="s">
        <v>482</v>
      </c>
      <c r="I14649" s="56">
        <v>39644</v>
      </c>
      <c r="J14649" s="56">
        <v>1437</v>
      </c>
      <c r="K14649" s="56">
        <v>30</v>
      </c>
      <c r="L14649" s="57">
        <v>2.0876826722338204E-2</v>
      </c>
      <c r="M14649" s="56" t="s">
        <v>482</v>
      </c>
      <c r="N14649" s="60">
        <v>12761.629931516543</v>
      </c>
      <c r="O14649" s="149">
        <v>44476</v>
      </c>
      <c r="P14649" s="149">
        <f t="shared" si="602"/>
        <v>44458</v>
      </c>
      <c r="Q14649" s="149">
        <f t="shared" si="603"/>
        <v>44471</v>
      </c>
    </row>
    <row r="14650" spans="1:17">
      <c r="A14650" s="45" t="s">
        <v>724</v>
      </c>
      <c r="B14650" s="56" t="s">
        <v>454</v>
      </c>
      <c r="C14650" s="54">
        <v>60760.903444814299</v>
      </c>
      <c r="D14650" s="56">
        <v>6233</v>
      </c>
      <c r="E14650" s="56">
        <v>160</v>
      </c>
      <c r="F14650" s="55">
        <v>18.809087391123729</v>
      </c>
      <c r="G14650" s="213"/>
      <c r="H14650" s="56" t="s">
        <v>463</v>
      </c>
      <c r="I14650" s="56">
        <v>397554</v>
      </c>
      <c r="J14650" s="56">
        <v>9804</v>
      </c>
      <c r="K14650" s="56">
        <v>169</v>
      </c>
      <c r="L14650" s="57">
        <v>1.7237862097103224E-2</v>
      </c>
      <c r="M14650" s="56" t="s">
        <v>1000</v>
      </c>
      <c r="N14650" s="60">
        <v>16135.375618475489</v>
      </c>
      <c r="O14650" s="149">
        <v>44476</v>
      </c>
      <c r="P14650" s="149">
        <f t="shared" si="602"/>
        <v>44458</v>
      </c>
      <c r="Q14650" s="149">
        <f t="shared" si="603"/>
        <v>44471</v>
      </c>
    </row>
    <row r="14651" spans="1:17">
      <c r="A14651" s="45" t="s">
        <v>723</v>
      </c>
      <c r="B14651" s="56" t="s">
        <v>452</v>
      </c>
      <c r="C14651" s="54">
        <v>13066.7339765703</v>
      </c>
      <c r="D14651" s="56">
        <v>920</v>
      </c>
      <c r="E14651" s="56">
        <v>13</v>
      </c>
      <c r="F14651" s="55">
        <v>7.1063773873137048</v>
      </c>
      <c r="G14651" s="213"/>
      <c r="H14651" s="56" t="s">
        <v>463</v>
      </c>
      <c r="I14651" s="56">
        <v>35369</v>
      </c>
      <c r="J14651" s="56">
        <v>1143</v>
      </c>
      <c r="K14651" s="56">
        <v>16</v>
      </c>
      <c r="L14651" s="57">
        <v>1.399825021872266E-2</v>
      </c>
      <c r="M14651" s="56" t="s">
        <v>1000</v>
      </c>
      <c r="N14651" s="60">
        <v>8747.4039193687604</v>
      </c>
      <c r="O14651" s="149">
        <v>44476</v>
      </c>
      <c r="P14651" s="149">
        <f t="shared" si="602"/>
        <v>44458</v>
      </c>
      <c r="Q14651" s="149">
        <f t="shared" si="603"/>
        <v>44471</v>
      </c>
    </row>
    <row r="14652" spans="1:17">
      <c r="A14652" s="45" t="s">
        <v>722</v>
      </c>
      <c r="B14652" s="56" t="s">
        <v>454</v>
      </c>
      <c r="C14652" s="54">
        <v>28989.034762338801</v>
      </c>
      <c r="D14652" s="56">
        <v>2446</v>
      </c>
      <c r="E14652" s="56">
        <v>62</v>
      </c>
      <c r="F14652" s="55">
        <v>15.276712263372156</v>
      </c>
      <c r="G14652" s="213"/>
      <c r="H14652" s="56" t="s">
        <v>467</v>
      </c>
      <c r="I14652" s="56">
        <v>119395</v>
      </c>
      <c r="J14652" s="56">
        <v>4712</v>
      </c>
      <c r="K14652" s="56">
        <v>89</v>
      </c>
      <c r="L14652" s="57">
        <v>1.8887945670628185E-2</v>
      </c>
      <c r="M14652" s="56" t="s">
        <v>467</v>
      </c>
      <c r="N14652" s="60">
        <v>16254.421848227974</v>
      </c>
      <c r="O14652" s="149">
        <v>44476</v>
      </c>
      <c r="P14652" s="149">
        <f t="shared" si="602"/>
        <v>44458</v>
      </c>
      <c r="Q14652" s="149">
        <f t="shared" si="603"/>
        <v>44471</v>
      </c>
    </row>
    <row r="14653" spans="1:17">
      <c r="A14653" s="45" t="s">
        <v>721</v>
      </c>
      <c r="B14653" s="56" t="s">
        <v>449</v>
      </c>
      <c r="C14653" s="54">
        <v>5774.3850978047103</v>
      </c>
      <c r="D14653" s="56">
        <v>376</v>
      </c>
      <c r="E14653" s="56">
        <v>19</v>
      </c>
      <c r="F14653" s="55">
        <v>23.502811713385931</v>
      </c>
      <c r="G14653" s="213"/>
      <c r="H14653" s="56" t="s">
        <v>482</v>
      </c>
      <c r="I14653" s="56">
        <v>13561</v>
      </c>
      <c r="J14653" s="56">
        <v>578</v>
      </c>
      <c r="K14653" s="56">
        <v>22</v>
      </c>
      <c r="L14653" s="57">
        <v>3.8062283737024222E-2</v>
      </c>
      <c r="M14653" s="56" t="s">
        <v>482</v>
      </c>
      <c r="N14653" s="60">
        <v>10009.723809722051</v>
      </c>
      <c r="O14653" s="149">
        <v>44476</v>
      </c>
      <c r="P14653" s="149">
        <f t="shared" si="602"/>
        <v>44458</v>
      </c>
      <c r="Q14653" s="149">
        <f t="shared" si="603"/>
        <v>44471</v>
      </c>
    </row>
    <row r="14654" spans="1:17">
      <c r="A14654" s="45" t="s">
        <v>720</v>
      </c>
      <c r="B14654" s="56" t="s">
        <v>458</v>
      </c>
      <c r="C14654" s="54">
        <v>6352.7152733450803</v>
      </c>
      <c r="D14654" s="56">
        <v>454</v>
      </c>
      <c r="E14654" s="56">
        <v>17</v>
      </c>
      <c r="F14654" s="55">
        <v>19.114436300657953</v>
      </c>
      <c r="G14654" s="213"/>
      <c r="H14654" s="56" t="s">
        <v>463</v>
      </c>
      <c r="I14654" s="56">
        <v>14976</v>
      </c>
      <c r="J14654" s="56">
        <v>493</v>
      </c>
      <c r="K14654" s="56">
        <v>17</v>
      </c>
      <c r="L14654" s="57">
        <v>3.4482758620689655E-2</v>
      </c>
      <c r="M14654" s="56" t="s">
        <v>1000</v>
      </c>
      <c r="N14654" s="60">
        <v>7760.4611380671304</v>
      </c>
      <c r="O14654" s="149">
        <v>44476</v>
      </c>
      <c r="P14654" s="149">
        <f t="shared" si="602"/>
        <v>44458</v>
      </c>
      <c r="Q14654" s="149">
        <f t="shared" si="603"/>
        <v>44471</v>
      </c>
    </row>
    <row r="14655" spans="1:17">
      <c r="A14655" s="45" t="s">
        <v>719</v>
      </c>
      <c r="B14655" s="56" t="s">
        <v>458</v>
      </c>
      <c r="C14655" s="54">
        <v>53837.277335062499</v>
      </c>
      <c r="D14655" s="56">
        <v>8664</v>
      </c>
      <c r="E14655" s="56">
        <v>207</v>
      </c>
      <c r="F14655" s="55">
        <v>27.463711052276455</v>
      </c>
      <c r="G14655" s="213"/>
      <c r="H14655" s="56" t="s">
        <v>482</v>
      </c>
      <c r="I14655" s="56">
        <v>165466</v>
      </c>
      <c r="J14655" s="56">
        <v>5849</v>
      </c>
      <c r="K14655" s="56">
        <v>243</v>
      </c>
      <c r="L14655" s="57">
        <v>4.1545563344161394E-2</v>
      </c>
      <c r="M14655" s="56" t="s">
        <v>467</v>
      </c>
      <c r="N14655" s="60">
        <v>10864.219532496181</v>
      </c>
      <c r="O14655" s="149">
        <v>44476</v>
      </c>
      <c r="P14655" s="149">
        <f t="shared" si="602"/>
        <v>44458</v>
      </c>
      <c r="Q14655" s="149">
        <f t="shared" si="603"/>
        <v>44471</v>
      </c>
    </row>
    <row r="14656" spans="1:17">
      <c r="A14656" s="45" t="s">
        <v>718</v>
      </c>
      <c r="B14656" s="56" t="s">
        <v>451</v>
      </c>
      <c r="C14656" s="54">
        <v>27401.822881354499</v>
      </c>
      <c r="D14656" s="56">
        <v>2679</v>
      </c>
      <c r="E14656" s="56">
        <v>139</v>
      </c>
      <c r="F14656" s="55">
        <v>36.233251603590574</v>
      </c>
      <c r="G14656" s="213"/>
      <c r="H14656" s="56" t="s">
        <v>482</v>
      </c>
      <c r="I14656" s="56">
        <v>65243</v>
      </c>
      <c r="J14656" s="56">
        <v>2817</v>
      </c>
      <c r="K14656" s="56">
        <v>153</v>
      </c>
      <c r="L14656" s="57">
        <v>5.4313099041533544E-2</v>
      </c>
      <c r="M14656" s="56" t="s">
        <v>467</v>
      </c>
      <c r="N14656" s="60">
        <v>10280.337962175578</v>
      </c>
      <c r="O14656" s="149">
        <v>44476</v>
      </c>
      <c r="P14656" s="149">
        <f t="shared" si="602"/>
        <v>44458</v>
      </c>
      <c r="Q14656" s="149">
        <f t="shared" si="603"/>
        <v>44471</v>
      </c>
    </row>
    <row r="14657" spans="1:17">
      <c r="A14657" s="45" t="s">
        <v>717</v>
      </c>
      <c r="B14657" s="56" t="s">
        <v>455</v>
      </c>
      <c r="C14657" s="54">
        <v>443.669002305216</v>
      </c>
      <c r="D14657" s="56">
        <v>9</v>
      </c>
      <c r="E14657" s="56" t="s">
        <v>495</v>
      </c>
      <c r="F14657" s="55">
        <v>16.099518122168273</v>
      </c>
      <c r="G14657" s="213"/>
      <c r="H14657" s="56" t="s">
        <v>467</v>
      </c>
      <c r="I14657" s="56">
        <v>434</v>
      </c>
      <c r="J14657" s="56">
        <v>18</v>
      </c>
      <c r="K14657" s="56">
        <v>1</v>
      </c>
      <c r="L14657" s="57">
        <v>5.5555555555555552E-2</v>
      </c>
      <c r="M14657" s="56" t="s">
        <v>482</v>
      </c>
      <c r="N14657" s="60">
        <v>4057.0785667864052</v>
      </c>
      <c r="O14657" s="149">
        <v>44476</v>
      </c>
      <c r="P14657" s="149">
        <f t="shared" si="602"/>
        <v>44458</v>
      </c>
      <c r="Q14657" s="149">
        <f t="shared" si="603"/>
        <v>44471</v>
      </c>
    </row>
    <row r="14658" spans="1:17">
      <c r="A14658" s="45" t="s">
        <v>716</v>
      </c>
      <c r="B14658" s="56" t="s">
        <v>458</v>
      </c>
      <c r="C14658" s="54">
        <v>10425.3705682952</v>
      </c>
      <c r="D14658" s="56">
        <v>1561</v>
      </c>
      <c r="E14658" s="56">
        <v>65</v>
      </c>
      <c r="F14658" s="55">
        <v>44.534216912889669</v>
      </c>
      <c r="G14658" s="213"/>
      <c r="H14658" s="56" t="s">
        <v>463</v>
      </c>
      <c r="I14658" s="56">
        <v>31763</v>
      </c>
      <c r="J14658" s="56">
        <v>1299</v>
      </c>
      <c r="K14658" s="56">
        <v>73</v>
      </c>
      <c r="L14658" s="57">
        <v>5.6197074672825253E-2</v>
      </c>
      <c r="M14658" s="56" t="s">
        <v>1000</v>
      </c>
      <c r="N14658" s="60">
        <v>12459.988750427869</v>
      </c>
      <c r="O14658" s="149">
        <v>44476</v>
      </c>
      <c r="P14658" s="149">
        <f t="shared" si="602"/>
        <v>44458</v>
      </c>
      <c r="Q14658" s="149">
        <f t="shared" si="603"/>
        <v>44471</v>
      </c>
    </row>
    <row r="14659" spans="1:17">
      <c r="A14659" s="45" t="s">
        <v>715</v>
      </c>
      <c r="B14659" s="56" t="s">
        <v>449</v>
      </c>
      <c r="C14659" s="54">
        <v>29332.514862373799</v>
      </c>
      <c r="D14659" s="56">
        <v>3402</v>
      </c>
      <c r="E14659" s="56">
        <v>57</v>
      </c>
      <c r="F14659" s="55">
        <v>13.880257422629603</v>
      </c>
      <c r="G14659" s="213"/>
      <c r="H14659" s="56" t="s">
        <v>463</v>
      </c>
      <c r="I14659" s="56">
        <v>75278</v>
      </c>
      <c r="J14659" s="56">
        <v>2911</v>
      </c>
      <c r="K14659" s="56">
        <v>69</v>
      </c>
      <c r="L14659" s="57">
        <v>2.3703194778426657E-2</v>
      </c>
      <c r="M14659" s="56" t="s">
        <v>1000</v>
      </c>
      <c r="N14659" s="60">
        <v>9924.1405438920519</v>
      </c>
      <c r="O14659" s="149">
        <v>44476</v>
      </c>
      <c r="P14659" s="149">
        <f t="shared" si="602"/>
        <v>44458</v>
      </c>
      <c r="Q14659" s="149">
        <f t="shared" si="603"/>
        <v>44471</v>
      </c>
    </row>
    <row r="14660" spans="1:17">
      <c r="A14660" s="45" t="s">
        <v>714</v>
      </c>
      <c r="B14660" s="56" t="s">
        <v>449</v>
      </c>
      <c r="C14660" s="54">
        <v>13670.6546508352</v>
      </c>
      <c r="D14660" s="56">
        <v>1518</v>
      </c>
      <c r="E14660" s="56">
        <v>72</v>
      </c>
      <c r="F14660" s="55">
        <v>37.619684457049345</v>
      </c>
      <c r="G14660" s="213"/>
      <c r="H14660" s="56" t="s">
        <v>463</v>
      </c>
      <c r="I14660" s="56">
        <v>37895</v>
      </c>
      <c r="J14660" s="56">
        <v>1835</v>
      </c>
      <c r="K14660" s="56">
        <v>78</v>
      </c>
      <c r="L14660" s="57">
        <v>4.2506811989100821E-2</v>
      </c>
      <c r="M14660" s="56" t="s">
        <v>1000</v>
      </c>
      <c r="N14660" s="60">
        <v>13422.91241252219</v>
      </c>
      <c r="O14660" s="149">
        <v>44476</v>
      </c>
      <c r="P14660" s="149">
        <f t="shared" si="602"/>
        <v>44458</v>
      </c>
      <c r="Q14660" s="149">
        <f t="shared" si="603"/>
        <v>44471</v>
      </c>
    </row>
    <row r="14661" spans="1:17">
      <c r="A14661" s="45" t="s">
        <v>713</v>
      </c>
      <c r="B14661" s="56" t="s">
        <v>452</v>
      </c>
      <c r="C14661" s="54">
        <v>7866.2595778054301</v>
      </c>
      <c r="D14661" s="56">
        <v>552</v>
      </c>
      <c r="E14661" s="56">
        <v>19</v>
      </c>
      <c r="F14661" s="55">
        <v>17.25270878388023</v>
      </c>
      <c r="G14661" s="213"/>
      <c r="H14661" s="56" t="s">
        <v>463</v>
      </c>
      <c r="I14661" s="56">
        <v>20437</v>
      </c>
      <c r="J14661" s="56">
        <v>768</v>
      </c>
      <c r="K14661" s="56">
        <v>20</v>
      </c>
      <c r="L14661" s="57">
        <v>2.6041666666666668E-2</v>
      </c>
      <c r="M14661" s="56" t="s">
        <v>1000</v>
      </c>
      <c r="N14661" s="60">
        <v>9763.2170970673797</v>
      </c>
      <c r="O14661" s="149">
        <v>44476</v>
      </c>
      <c r="P14661" s="149">
        <f t="shared" si="602"/>
        <v>44458</v>
      </c>
      <c r="Q14661" s="149">
        <f t="shared" si="603"/>
        <v>44471</v>
      </c>
    </row>
    <row r="14662" spans="1:17">
      <c r="A14662" s="45" t="s">
        <v>712</v>
      </c>
      <c r="B14662" s="56" t="s">
        <v>449</v>
      </c>
      <c r="C14662" s="54">
        <v>3588.8356725713106</v>
      </c>
      <c r="D14662" s="56">
        <v>281</v>
      </c>
      <c r="E14662" s="56">
        <v>16</v>
      </c>
      <c r="F14662" s="55">
        <v>31.844788870990982</v>
      </c>
      <c r="G14662" s="213"/>
      <c r="H14662" s="56" t="s">
        <v>482</v>
      </c>
      <c r="I14662" s="56">
        <v>6849</v>
      </c>
      <c r="J14662" s="56">
        <v>314</v>
      </c>
      <c r="K14662" s="56">
        <v>17</v>
      </c>
      <c r="L14662" s="57">
        <v>5.4140127388535034E-2</v>
      </c>
      <c r="M14662" s="56" t="s">
        <v>482</v>
      </c>
      <c r="N14662" s="60">
        <v>8749.3557423047714</v>
      </c>
      <c r="O14662" s="149">
        <v>44476</v>
      </c>
      <c r="P14662" s="149">
        <f t="shared" si="602"/>
        <v>44458</v>
      </c>
      <c r="Q14662" s="149">
        <f t="shared" si="603"/>
        <v>44471</v>
      </c>
    </row>
    <row r="14663" spans="1:17">
      <c r="A14663" s="45" t="s">
        <v>711</v>
      </c>
      <c r="B14663" s="56" t="s">
        <v>452</v>
      </c>
      <c r="C14663" s="54">
        <v>28747.259811021901</v>
      </c>
      <c r="D14663" s="56">
        <v>2701</v>
      </c>
      <c r="E14663" s="56">
        <v>67</v>
      </c>
      <c r="F14663" s="55">
        <v>16.64754942618708</v>
      </c>
      <c r="G14663" s="213"/>
      <c r="H14663" s="56" t="s">
        <v>482</v>
      </c>
      <c r="I14663" s="56">
        <v>141237</v>
      </c>
      <c r="J14663" s="56">
        <v>4176</v>
      </c>
      <c r="K14663" s="56">
        <v>72</v>
      </c>
      <c r="L14663" s="57">
        <v>1.7241379310344827E-2</v>
      </c>
      <c r="M14663" s="56" t="s">
        <v>1000</v>
      </c>
      <c r="N14663" s="60">
        <v>14526.601935113456</v>
      </c>
      <c r="O14663" s="149">
        <v>44476</v>
      </c>
      <c r="P14663" s="149">
        <f t="shared" si="602"/>
        <v>44458</v>
      </c>
      <c r="Q14663" s="149">
        <f t="shared" si="603"/>
        <v>44471</v>
      </c>
    </row>
    <row r="14664" spans="1:17">
      <c r="A14664" s="45" t="s">
        <v>710</v>
      </c>
      <c r="B14664" s="56" t="s">
        <v>457</v>
      </c>
      <c r="C14664" s="54">
        <v>97.256701128622794</v>
      </c>
      <c r="D14664" s="56">
        <v>5</v>
      </c>
      <c r="E14664" s="56">
        <v>0</v>
      </c>
      <c r="F14664" s="55">
        <v>0</v>
      </c>
      <c r="G14664" s="213"/>
      <c r="H14664" s="56" t="s">
        <v>467</v>
      </c>
      <c r="I14664" s="56">
        <v>153</v>
      </c>
      <c r="J14664" s="56">
        <v>6</v>
      </c>
      <c r="K14664" s="56">
        <v>0</v>
      </c>
      <c r="L14664" s="57">
        <v>0</v>
      </c>
      <c r="M14664" s="56" t="s">
        <v>467</v>
      </c>
      <c r="N14664" s="60">
        <v>6169.2407107916915</v>
      </c>
      <c r="O14664" s="149">
        <v>44476</v>
      </c>
      <c r="P14664" s="149">
        <f t="shared" si="602"/>
        <v>44458</v>
      </c>
      <c r="Q14664" s="149">
        <f t="shared" si="603"/>
        <v>44471</v>
      </c>
    </row>
    <row r="14665" spans="1:17">
      <c r="A14665" s="45" t="s">
        <v>709</v>
      </c>
      <c r="B14665" s="56" t="s">
        <v>456</v>
      </c>
      <c r="C14665" s="54">
        <v>8389.5626394437495</v>
      </c>
      <c r="D14665" s="56">
        <v>744</v>
      </c>
      <c r="E14665" s="56">
        <v>36</v>
      </c>
      <c r="F14665" s="55">
        <v>30.650329247664619</v>
      </c>
      <c r="G14665" s="213"/>
      <c r="H14665" s="56" t="s">
        <v>463</v>
      </c>
      <c r="I14665" s="56">
        <v>19150</v>
      </c>
      <c r="J14665" s="56">
        <v>840</v>
      </c>
      <c r="K14665" s="56">
        <v>44</v>
      </c>
      <c r="L14665" s="57">
        <v>5.2380952380952382E-2</v>
      </c>
      <c r="M14665" s="56" t="s">
        <v>1000</v>
      </c>
      <c r="N14665" s="60">
        <v>10012.440887570443</v>
      </c>
      <c r="O14665" s="149">
        <v>44476</v>
      </c>
      <c r="P14665" s="149">
        <f t="shared" si="602"/>
        <v>44458</v>
      </c>
      <c r="Q14665" s="149">
        <f t="shared" si="603"/>
        <v>44471</v>
      </c>
    </row>
    <row r="14666" spans="1:17">
      <c r="A14666" s="45" t="s">
        <v>708</v>
      </c>
      <c r="B14666" s="56" t="s">
        <v>457</v>
      </c>
      <c r="C14666" s="54">
        <v>8452.8586639732803</v>
      </c>
      <c r="D14666" s="56">
        <v>412</v>
      </c>
      <c r="E14666" s="56">
        <v>22</v>
      </c>
      <c r="F14666" s="55">
        <v>18.590498598138385</v>
      </c>
      <c r="G14666" s="213"/>
      <c r="H14666" s="56" t="s">
        <v>463</v>
      </c>
      <c r="I14666" s="56">
        <v>25126</v>
      </c>
      <c r="J14666" s="56">
        <v>1074</v>
      </c>
      <c r="K14666" s="56">
        <v>24</v>
      </c>
      <c r="L14666" s="57">
        <v>2.23463687150838E-2</v>
      </c>
      <c r="M14666" s="56" t="s">
        <v>1000</v>
      </c>
      <c r="N14666" s="60">
        <v>12705.760769164031</v>
      </c>
      <c r="O14666" s="149">
        <v>44476</v>
      </c>
      <c r="P14666" s="149">
        <f t="shared" si="602"/>
        <v>44458</v>
      </c>
      <c r="Q14666" s="149">
        <f t="shared" si="603"/>
        <v>44471</v>
      </c>
    </row>
    <row r="14667" spans="1:17">
      <c r="A14667" s="45" t="s">
        <v>707</v>
      </c>
      <c r="B14667" s="56" t="s">
        <v>461</v>
      </c>
      <c r="C14667" s="54">
        <v>925.93893955999795</v>
      </c>
      <c r="D14667" s="56">
        <v>29</v>
      </c>
      <c r="E14667" s="56" t="s">
        <v>495</v>
      </c>
      <c r="F14667" s="55">
        <v>7.7141772936468103</v>
      </c>
      <c r="G14667" s="213"/>
      <c r="H14667" s="56" t="s">
        <v>467</v>
      </c>
      <c r="I14667" s="56">
        <v>2222</v>
      </c>
      <c r="J14667" s="56">
        <v>67</v>
      </c>
      <c r="K14667" s="56">
        <v>2</v>
      </c>
      <c r="L14667" s="57">
        <v>2.9850746268656716E-2</v>
      </c>
      <c r="M14667" s="56" t="s">
        <v>482</v>
      </c>
      <c r="N14667" s="60">
        <v>7235.8983014407086</v>
      </c>
      <c r="O14667" s="149">
        <v>44476</v>
      </c>
      <c r="P14667" s="149">
        <f t="shared" si="602"/>
        <v>44458</v>
      </c>
      <c r="Q14667" s="149">
        <f t="shared" si="603"/>
        <v>44471</v>
      </c>
    </row>
    <row r="14668" spans="1:17">
      <c r="A14668" s="45" t="s">
        <v>706</v>
      </c>
      <c r="B14668" s="56" t="s">
        <v>456</v>
      </c>
      <c r="C14668" s="54">
        <v>886.62872007655199</v>
      </c>
      <c r="D14668" s="56">
        <v>28</v>
      </c>
      <c r="E14668" s="56" t="s">
        <v>495</v>
      </c>
      <c r="F14668" s="55">
        <v>8.0561987008952567</v>
      </c>
      <c r="G14668" s="213"/>
      <c r="H14668" s="56" t="s">
        <v>463</v>
      </c>
      <c r="I14668" s="56">
        <v>683</v>
      </c>
      <c r="J14668" s="56">
        <v>32</v>
      </c>
      <c r="K14668" s="56">
        <v>1</v>
      </c>
      <c r="L14668" s="57">
        <v>3.125E-2</v>
      </c>
      <c r="M14668" s="56" t="s">
        <v>1000</v>
      </c>
      <c r="N14668" s="60">
        <v>3609.1770180010753</v>
      </c>
      <c r="O14668" s="149">
        <v>44476</v>
      </c>
      <c r="P14668" s="149">
        <f t="shared" ref="P14668:P14731" si="604">O14668-18</f>
        <v>44458</v>
      </c>
      <c r="Q14668" s="149">
        <f t="shared" ref="Q14668:Q14731" si="605">O14668-5</f>
        <v>44471</v>
      </c>
    </row>
    <row r="14669" spans="1:17">
      <c r="A14669" s="45" t="s">
        <v>705</v>
      </c>
      <c r="B14669" s="56" t="s">
        <v>461</v>
      </c>
      <c r="C14669" s="54">
        <v>131.34792406884699</v>
      </c>
      <c r="D14669" s="56">
        <v>7</v>
      </c>
      <c r="E14669" s="56">
        <v>0</v>
      </c>
      <c r="F14669" s="55">
        <v>0</v>
      </c>
      <c r="G14669" s="213"/>
      <c r="H14669" s="56" t="s">
        <v>463</v>
      </c>
      <c r="I14669" s="56">
        <v>94</v>
      </c>
      <c r="J14669" s="56">
        <v>1</v>
      </c>
      <c r="K14669" s="56">
        <v>0</v>
      </c>
      <c r="L14669" s="57">
        <v>0</v>
      </c>
      <c r="M14669" s="56" t="s">
        <v>1000</v>
      </c>
      <c r="N14669" s="60">
        <v>761.33673759156068</v>
      </c>
      <c r="O14669" s="149">
        <v>44476</v>
      </c>
      <c r="P14669" s="149">
        <f t="shared" si="604"/>
        <v>44458</v>
      </c>
      <c r="Q14669" s="149">
        <f t="shared" si="605"/>
        <v>44471</v>
      </c>
    </row>
    <row r="14670" spans="1:17">
      <c r="A14670" s="45" t="s">
        <v>704</v>
      </c>
      <c r="B14670" s="56" t="s">
        <v>458</v>
      </c>
      <c r="C14670" s="54">
        <v>3233.6975298580801</v>
      </c>
      <c r="D14670" s="56">
        <v>303</v>
      </c>
      <c r="E14670" s="56" t="s">
        <v>495</v>
      </c>
      <c r="F14670" s="55">
        <v>6.6266468124221509</v>
      </c>
      <c r="G14670" s="213"/>
      <c r="H14670" s="56" t="s">
        <v>467</v>
      </c>
      <c r="I14670" s="56">
        <v>13419</v>
      </c>
      <c r="J14670" s="56">
        <v>441</v>
      </c>
      <c r="K14670" s="56">
        <v>3</v>
      </c>
      <c r="L14670" s="57">
        <v>6.8027210884353739E-3</v>
      </c>
      <c r="M14670" s="56" t="s">
        <v>1000</v>
      </c>
      <c r="N14670" s="60">
        <v>13637.639139964785</v>
      </c>
      <c r="O14670" s="149">
        <v>44476</v>
      </c>
      <c r="P14670" s="149">
        <f t="shared" si="604"/>
        <v>44458</v>
      </c>
      <c r="Q14670" s="149">
        <f t="shared" si="605"/>
        <v>44471</v>
      </c>
    </row>
    <row r="14671" spans="1:17">
      <c r="A14671" s="45" t="s">
        <v>453</v>
      </c>
      <c r="B14671" s="56" t="s">
        <v>453</v>
      </c>
      <c r="C14671" s="54">
        <v>11415.7638709039</v>
      </c>
      <c r="D14671" s="56">
        <v>1899</v>
      </c>
      <c r="E14671" s="56">
        <v>13</v>
      </c>
      <c r="F14671" s="55">
        <v>8.1341155885164991</v>
      </c>
      <c r="G14671" s="213"/>
      <c r="H14671" s="56" t="s">
        <v>463</v>
      </c>
      <c r="I14671" s="56">
        <v>36910</v>
      </c>
      <c r="J14671" s="56">
        <v>734</v>
      </c>
      <c r="K14671" s="56">
        <v>14</v>
      </c>
      <c r="L14671" s="57">
        <v>1.9073569482288829E-2</v>
      </c>
      <c r="M14671" s="56" t="s">
        <v>1000</v>
      </c>
      <c r="N14671" s="60">
        <v>6429.7055221227338</v>
      </c>
      <c r="O14671" s="149">
        <v>44476</v>
      </c>
      <c r="P14671" s="149">
        <f t="shared" si="604"/>
        <v>44458</v>
      </c>
      <c r="Q14671" s="149">
        <f t="shared" si="605"/>
        <v>44471</v>
      </c>
    </row>
    <row r="14672" spans="1:17">
      <c r="A14672" s="45" t="s">
        <v>703</v>
      </c>
      <c r="B14672" s="56" t="s">
        <v>454</v>
      </c>
      <c r="C14672" s="54">
        <v>36015.912175260899</v>
      </c>
      <c r="D14672" s="56">
        <v>2450</v>
      </c>
      <c r="E14672" s="56">
        <v>45</v>
      </c>
      <c r="F14672" s="55">
        <v>8.9246267001216939</v>
      </c>
      <c r="G14672" s="213"/>
      <c r="H14672" s="56" t="s">
        <v>463</v>
      </c>
      <c r="I14672" s="56">
        <v>130501</v>
      </c>
      <c r="J14672" s="56">
        <v>4423</v>
      </c>
      <c r="K14672" s="56">
        <v>51</v>
      </c>
      <c r="L14672" s="57">
        <v>1.1530635315396789E-2</v>
      </c>
      <c r="M14672" s="56" t="s">
        <v>1000</v>
      </c>
      <c r="N14672" s="60">
        <v>12280.682989443012</v>
      </c>
      <c r="O14672" s="149">
        <v>44476</v>
      </c>
      <c r="P14672" s="149">
        <f t="shared" si="604"/>
        <v>44458</v>
      </c>
      <c r="Q14672" s="149">
        <f t="shared" si="605"/>
        <v>44471</v>
      </c>
    </row>
    <row r="14673" spans="1:17">
      <c r="A14673" s="45" t="s">
        <v>702</v>
      </c>
      <c r="B14673" s="56" t="s">
        <v>452</v>
      </c>
      <c r="C14673" s="54">
        <v>29233.8947796506</v>
      </c>
      <c r="D14673" s="56">
        <v>2006</v>
      </c>
      <c r="E14673" s="56">
        <v>44</v>
      </c>
      <c r="F14673" s="55">
        <v>10.750730159447835</v>
      </c>
      <c r="G14673" s="213"/>
      <c r="H14673" s="56" t="s">
        <v>463</v>
      </c>
      <c r="I14673" s="56">
        <v>139365</v>
      </c>
      <c r="J14673" s="56">
        <v>4650</v>
      </c>
      <c r="K14673" s="56">
        <v>50</v>
      </c>
      <c r="L14673" s="57">
        <v>1.0752688172043012E-2</v>
      </c>
      <c r="M14673" s="56" t="s">
        <v>467</v>
      </c>
      <c r="N14673" s="60">
        <v>15906.193940455774</v>
      </c>
      <c r="O14673" s="149">
        <v>44476</v>
      </c>
      <c r="P14673" s="149">
        <f t="shared" si="604"/>
        <v>44458</v>
      </c>
      <c r="Q14673" s="149">
        <f t="shared" si="605"/>
        <v>44471</v>
      </c>
    </row>
    <row r="14674" spans="1:17">
      <c r="A14674" s="45" t="s">
        <v>701</v>
      </c>
      <c r="B14674" s="56" t="s">
        <v>461</v>
      </c>
      <c r="C14674" s="54">
        <v>175.92213223044999</v>
      </c>
      <c r="D14674" s="56">
        <v>6</v>
      </c>
      <c r="E14674" s="56">
        <v>0</v>
      </c>
      <c r="F14674" s="55">
        <v>0</v>
      </c>
      <c r="G14674" s="213"/>
      <c r="H14674" s="56" t="s">
        <v>463</v>
      </c>
      <c r="I14674" s="56">
        <v>232</v>
      </c>
      <c r="J14674" s="56">
        <v>15</v>
      </c>
      <c r="K14674" s="56">
        <v>0</v>
      </c>
      <c r="L14674" s="57">
        <v>0</v>
      </c>
      <c r="M14674" s="56" t="s">
        <v>1000</v>
      </c>
      <c r="N14674" s="60">
        <v>8526.4996563085551</v>
      </c>
      <c r="O14674" s="149">
        <v>44476</v>
      </c>
      <c r="P14674" s="149">
        <f t="shared" si="604"/>
        <v>44458</v>
      </c>
      <c r="Q14674" s="149">
        <f t="shared" si="605"/>
        <v>44471</v>
      </c>
    </row>
    <row r="14675" spans="1:17">
      <c r="A14675" s="45" t="s">
        <v>700</v>
      </c>
      <c r="B14675" s="56" t="s">
        <v>460</v>
      </c>
      <c r="C14675" s="54">
        <v>99979.827942427306</v>
      </c>
      <c r="D14675" s="56">
        <v>17539</v>
      </c>
      <c r="E14675" s="56">
        <v>551</v>
      </c>
      <c r="F14675" s="55">
        <v>39.365083604471089</v>
      </c>
      <c r="G14675" s="213"/>
      <c r="H14675" s="56" t="s">
        <v>463</v>
      </c>
      <c r="I14675" s="56">
        <v>291009</v>
      </c>
      <c r="J14675" s="56">
        <v>12422</v>
      </c>
      <c r="K14675" s="56">
        <v>639</v>
      </c>
      <c r="L14675" s="57">
        <v>5.1440991788761874E-2</v>
      </c>
      <c r="M14675" s="56" t="s">
        <v>1000</v>
      </c>
      <c r="N14675" s="60">
        <v>12424.506278559635</v>
      </c>
      <c r="O14675" s="149">
        <v>44476</v>
      </c>
      <c r="P14675" s="149">
        <f t="shared" si="604"/>
        <v>44458</v>
      </c>
      <c r="Q14675" s="149">
        <f t="shared" si="605"/>
        <v>44471</v>
      </c>
    </row>
    <row r="14676" spans="1:17">
      <c r="A14676" s="45" t="s">
        <v>699</v>
      </c>
      <c r="B14676" s="56" t="s">
        <v>449</v>
      </c>
      <c r="C14676" s="54">
        <v>1061.2180254191501</v>
      </c>
      <c r="D14676" s="56">
        <v>41</v>
      </c>
      <c r="E14676" s="56" t="s">
        <v>495</v>
      </c>
      <c r="F14676" s="55">
        <v>6.7308102310417537</v>
      </c>
      <c r="G14676" s="213"/>
      <c r="H14676" s="56" t="s">
        <v>467</v>
      </c>
      <c r="I14676" s="56">
        <v>1910</v>
      </c>
      <c r="J14676" s="56">
        <v>76</v>
      </c>
      <c r="K14676" s="56">
        <v>1</v>
      </c>
      <c r="L14676" s="57">
        <v>1.3157894736842105E-2</v>
      </c>
      <c r="M14676" s="56" t="s">
        <v>482</v>
      </c>
      <c r="N14676" s="60">
        <v>7161.582085828426</v>
      </c>
      <c r="O14676" s="149">
        <v>44476</v>
      </c>
      <c r="P14676" s="149">
        <f t="shared" si="604"/>
        <v>44458</v>
      </c>
      <c r="Q14676" s="149">
        <f t="shared" si="605"/>
        <v>44471</v>
      </c>
    </row>
    <row r="14677" spans="1:17">
      <c r="A14677" s="45" t="s">
        <v>698</v>
      </c>
      <c r="B14677" s="56" t="s">
        <v>461</v>
      </c>
      <c r="C14677" s="54">
        <v>1523.2863267425901</v>
      </c>
      <c r="D14677" s="56">
        <v>34</v>
      </c>
      <c r="E14677" s="56" t="s">
        <v>495</v>
      </c>
      <c r="F14677" s="55">
        <v>14.067329990675153</v>
      </c>
      <c r="G14677" s="213"/>
      <c r="H14677" s="56" t="s">
        <v>467</v>
      </c>
      <c r="I14677" s="56">
        <v>1997</v>
      </c>
      <c r="J14677" s="56">
        <v>41</v>
      </c>
      <c r="K14677" s="56">
        <v>3</v>
      </c>
      <c r="L14677" s="57">
        <v>7.3170731707317069E-2</v>
      </c>
      <c r="M14677" s="56" t="s">
        <v>482</v>
      </c>
      <c r="N14677" s="60">
        <v>2691.5491382158461</v>
      </c>
      <c r="O14677" s="149">
        <v>44476</v>
      </c>
      <c r="P14677" s="149">
        <f t="shared" si="604"/>
        <v>44458</v>
      </c>
      <c r="Q14677" s="149">
        <f t="shared" si="605"/>
        <v>44471</v>
      </c>
    </row>
    <row r="14678" spans="1:17">
      <c r="A14678" s="45" t="s">
        <v>697</v>
      </c>
      <c r="B14678" s="56" t="s">
        <v>457</v>
      </c>
      <c r="C14678" s="54">
        <v>975.18088894142284</v>
      </c>
      <c r="D14678" s="56">
        <v>41</v>
      </c>
      <c r="E14678" s="56" t="s">
        <v>495</v>
      </c>
      <c r="F14678" s="55">
        <v>29.298593620352214</v>
      </c>
      <c r="G14678" s="213"/>
      <c r="H14678" s="56" t="s">
        <v>467</v>
      </c>
      <c r="I14678" s="56">
        <v>2293</v>
      </c>
      <c r="J14678" s="56">
        <v>89</v>
      </c>
      <c r="K14678" s="56">
        <v>5</v>
      </c>
      <c r="L14678" s="57">
        <v>5.6179775280898875E-2</v>
      </c>
      <c r="M14678" s="56" t="s">
        <v>467</v>
      </c>
      <c r="N14678" s="60">
        <v>9126.5119127397138</v>
      </c>
      <c r="O14678" s="149">
        <v>44476</v>
      </c>
      <c r="P14678" s="149">
        <f t="shared" si="604"/>
        <v>44458</v>
      </c>
      <c r="Q14678" s="149">
        <f t="shared" si="605"/>
        <v>44471</v>
      </c>
    </row>
    <row r="14679" spans="1:17">
      <c r="A14679" s="45" t="s">
        <v>696</v>
      </c>
      <c r="B14679" s="56" t="s">
        <v>458</v>
      </c>
      <c r="C14679" s="54">
        <v>6604.9424871170804</v>
      </c>
      <c r="D14679" s="56">
        <v>374</v>
      </c>
      <c r="E14679" s="56">
        <v>11</v>
      </c>
      <c r="F14679" s="55">
        <v>11.895853555830639</v>
      </c>
      <c r="G14679" s="213"/>
      <c r="H14679" s="56" t="s">
        <v>463</v>
      </c>
      <c r="I14679" s="56">
        <v>20539</v>
      </c>
      <c r="J14679" s="56">
        <v>491</v>
      </c>
      <c r="K14679" s="56">
        <v>12</v>
      </c>
      <c r="L14679" s="57">
        <v>2.4439918533604887E-2</v>
      </c>
      <c r="M14679" s="56" t="s">
        <v>1000</v>
      </c>
      <c r="N14679" s="60">
        <v>7433.8270311617989</v>
      </c>
      <c r="O14679" s="149">
        <v>44476</v>
      </c>
      <c r="P14679" s="149">
        <f t="shared" si="604"/>
        <v>44458</v>
      </c>
      <c r="Q14679" s="149">
        <f t="shared" si="605"/>
        <v>44471</v>
      </c>
    </row>
    <row r="14680" spans="1:17">
      <c r="A14680" s="45" t="s">
        <v>695</v>
      </c>
      <c r="B14680" s="56" t="s">
        <v>458</v>
      </c>
      <c r="C14680" s="54">
        <v>17758.791021044799</v>
      </c>
      <c r="D14680" s="56">
        <v>1162</v>
      </c>
      <c r="E14680" s="56">
        <v>40</v>
      </c>
      <c r="F14680" s="55">
        <v>16.088611289794677</v>
      </c>
      <c r="G14680" s="213"/>
      <c r="H14680" s="56" t="s">
        <v>482</v>
      </c>
      <c r="I14680" s="56">
        <v>53669</v>
      </c>
      <c r="J14680" s="56">
        <v>1492</v>
      </c>
      <c r="K14680" s="56">
        <v>44</v>
      </c>
      <c r="L14680" s="57">
        <v>2.9490616621983913E-2</v>
      </c>
      <c r="M14680" s="56" t="s">
        <v>482</v>
      </c>
      <c r="N14680" s="60">
        <v>8401.4728155307803</v>
      </c>
      <c r="O14680" s="149">
        <v>44476</v>
      </c>
      <c r="P14680" s="149">
        <f t="shared" si="604"/>
        <v>44458</v>
      </c>
      <c r="Q14680" s="149">
        <f t="shared" si="605"/>
        <v>44471</v>
      </c>
    </row>
    <row r="14681" spans="1:17">
      <c r="A14681" s="45" t="s">
        <v>694</v>
      </c>
      <c r="B14681" s="56" t="s">
        <v>454</v>
      </c>
      <c r="C14681" s="54">
        <v>91690.005605087994</v>
      </c>
      <c r="D14681" s="56">
        <v>5179</v>
      </c>
      <c r="E14681" s="56">
        <v>147</v>
      </c>
      <c r="F14681" s="55">
        <v>11.451629794008154</v>
      </c>
      <c r="G14681" s="213"/>
      <c r="H14681" s="56" t="s">
        <v>463</v>
      </c>
      <c r="I14681" s="56">
        <v>662565</v>
      </c>
      <c r="J14681" s="56">
        <v>29320</v>
      </c>
      <c r="K14681" s="56">
        <v>166</v>
      </c>
      <c r="L14681" s="57">
        <v>5.6616643929058661E-3</v>
      </c>
      <c r="M14681" s="56" t="s">
        <v>467</v>
      </c>
      <c r="N14681" s="60">
        <v>31977.312910506567</v>
      </c>
      <c r="O14681" s="149">
        <v>44476</v>
      </c>
      <c r="P14681" s="149">
        <f t="shared" si="604"/>
        <v>44458</v>
      </c>
      <c r="Q14681" s="149">
        <f t="shared" si="605"/>
        <v>44471</v>
      </c>
    </row>
    <row r="14682" spans="1:17">
      <c r="A14682" s="45" t="s">
        <v>452</v>
      </c>
      <c r="B14682" s="56" t="s">
        <v>452</v>
      </c>
      <c r="C14682" s="54">
        <v>12492.720334089499</v>
      </c>
      <c r="D14682" s="56">
        <v>1139</v>
      </c>
      <c r="E14682" s="56">
        <v>35</v>
      </c>
      <c r="F14682" s="55">
        <v>20.011654252582023</v>
      </c>
      <c r="G14682" s="213"/>
      <c r="H14682" s="56" t="s">
        <v>482</v>
      </c>
      <c r="I14682" s="56">
        <v>28740</v>
      </c>
      <c r="J14682" s="56">
        <v>981</v>
      </c>
      <c r="K14682" s="56">
        <v>37</v>
      </c>
      <c r="L14682" s="57">
        <v>3.7716615698267071E-2</v>
      </c>
      <c r="M14682" s="56" t="s">
        <v>482</v>
      </c>
      <c r="N14682" s="60">
        <v>7852.5731287131848</v>
      </c>
      <c r="O14682" s="149">
        <v>44476</v>
      </c>
      <c r="P14682" s="149">
        <f t="shared" si="604"/>
        <v>44458</v>
      </c>
      <c r="Q14682" s="149">
        <f t="shared" si="605"/>
        <v>44471</v>
      </c>
    </row>
    <row r="14683" spans="1:17">
      <c r="A14683" s="45" t="s">
        <v>693</v>
      </c>
      <c r="B14683" s="56" t="s">
        <v>461</v>
      </c>
      <c r="C14683" s="54">
        <v>12876.2116148285</v>
      </c>
      <c r="D14683" s="56">
        <v>813</v>
      </c>
      <c r="E14683" s="56">
        <v>36</v>
      </c>
      <c r="F14683" s="55">
        <v>19.970381416124471</v>
      </c>
      <c r="G14683" s="213"/>
      <c r="H14683" s="56" t="s">
        <v>482</v>
      </c>
      <c r="I14683" s="56">
        <v>48496</v>
      </c>
      <c r="J14683" s="56">
        <v>1968</v>
      </c>
      <c r="K14683" s="56">
        <v>38</v>
      </c>
      <c r="L14683" s="57">
        <v>1.9308943089430895E-2</v>
      </c>
      <c r="M14683" s="56" t="s">
        <v>482</v>
      </c>
      <c r="N14683" s="60">
        <v>15283.998577140595</v>
      </c>
      <c r="O14683" s="149">
        <v>44476</v>
      </c>
      <c r="P14683" s="149">
        <f t="shared" si="604"/>
        <v>44458</v>
      </c>
      <c r="Q14683" s="149">
        <f t="shared" si="605"/>
        <v>44471</v>
      </c>
    </row>
    <row r="14684" spans="1:17">
      <c r="A14684" s="45" t="s">
        <v>692</v>
      </c>
      <c r="B14684" s="56" t="s">
        <v>458</v>
      </c>
      <c r="C14684" s="54">
        <v>30288.243897843495</v>
      </c>
      <c r="D14684" s="56">
        <v>3550</v>
      </c>
      <c r="E14684" s="56">
        <v>124</v>
      </c>
      <c r="F14684" s="55">
        <v>29.242840512696354</v>
      </c>
      <c r="G14684" s="213"/>
      <c r="H14684" s="56" t="s">
        <v>463</v>
      </c>
      <c r="I14684" s="56">
        <v>218499</v>
      </c>
      <c r="J14684" s="56">
        <v>5549</v>
      </c>
      <c r="K14684" s="56">
        <v>144</v>
      </c>
      <c r="L14684" s="57">
        <v>2.5950621733645703E-2</v>
      </c>
      <c r="M14684" s="56" t="s">
        <v>482</v>
      </c>
      <c r="N14684" s="60">
        <v>18320.639581204261</v>
      </c>
      <c r="O14684" s="149">
        <v>44476</v>
      </c>
      <c r="P14684" s="149">
        <f t="shared" si="604"/>
        <v>44458</v>
      </c>
      <c r="Q14684" s="149">
        <f t="shared" si="605"/>
        <v>44471</v>
      </c>
    </row>
    <row r="14685" spans="1:17">
      <c r="A14685" s="45" t="s">
        <v>691</v>
      </c>
      <c r="B14685" s="56" t="s">
        <v>460</v>
      </c>
      <c r="C14685" s="54">
        <v>30325.695541606699</v>
      </c>
      <c r="D14685" s="56">
        <v>2625</v>
      </c>
      <c r="E14685" s="56">
        <v>62</v>
      </c>
      <c r="F14685" s="55">
        <v>14.60336308690909</v>
      </c>
      <c r="G14685" s="213"/>
      <c r="H14685" s="56" t="s">
        <v>463</v>
      </c>
      <c r="I14685" s="56">
        <v>67914</v>
      </c>
      <c r="J14685" s="56">
        <v>2675</v>
      </c>
      <c r="K14685" s="56">
        <v>67</v>
      </c>
      <c r="L14685" s="57">
        <v>2.5046728971962615E-2</v>
      </c>
      <c r="M14685" s="56" t="s">
        <v>1000</v>
      </c>
      <c r="N14685" s="60">
        <v>8820.9023807217018</v>
      </c>
      <c r="O14685" s="149">
        <v>44476</v>
      </c>
      <c r="P14685" s="149">
        <f t="shared" si="604"/>
        <v>44458</v>
      </c>
      <c r="Q14685" s="149">
        <f t="shared" si="605"/>
        <v>44471</v>
      </c>
    </row>
    <row r="14686" spans="1:17">
      <c r="A14686" s="45" t="s">
        <v>690</v>
      </c>
      <c r="B14686" s="56" t="s">
        <v>449</v>
      </c>
      <c r="C14686" s="54">
        <v>4631.7627011164004</v>
      </c>
      <c r="D14686" s="56">
        <v>373</v>
      </c>
      <c r="E14686" s="56">
        <v>26</v>
      </c>
      <c r="F14686" s="55">
        <v>40.095811831966849</v>
      </c>
      <c r="G14686" s="213"/>
      <c r="H14686" s="56" t="s">
        <v>482</v>
      </c>
      <c r="I14686" s="56">
        <v>10596</v>
      </c>
      <c r="J14686" s="56">
        <v>464</v>
      </c>
      <c r="K14686" s="56">
        <v>27</v>
      </c>
      <c r="L14686" s="57">
        <v>5.8189655172413791E-2</v>
      </c>
      <c r="M14686" s="56" t="s">
        <v>482</v>
      </c>
      <c r="N14686" s="60">
        <v>10017.784371556025</v>
      </c>
      <c r="O14686" s="149">
        <v>44476</v>
      </c>
      <c r="P14686" s="149">
        <f t="shared" si="604"/>
        <v>44458</v>
      </c>
      <c r="Q14686" s="149">
        <f t="shared" si="605"/>
        <v>44471</v>
      </c>
    </row>
    <row r="14687" spans="1:17">
      <c r="A14687" s="45" t="s">
        <v>689</v>
      </c>
      <c r="B14687" s="56" t="s">
        <v>454</v>
      </c>
      <c r="C14687" s="54">
        <v>16655.693199981899</v>
      </c>
      <c r="D14687" s="56">
        <v>1693</v>
      </c>
      <c r="E14687" s="56">
        <v>45</v>
      </c>
      <c r="F14687" s="55">
        <v>19.298420520193105</v>
      </c>
      <c r="G14687" s="213"/>
      <c r="H14687" s="56" t="s">
        <v>463</v>
      </c>
      <c r="I14687" s="56">
        <v>52242</v>
      </c>
      <c r="J14687" s="56">
        <v>1657</v>
      </c>
      <c r="K14687" s="56">
        <v>50</v>
      </c>
      <c r="L14687" s="57">
        <v>3.0175015087507542E-2</v>
      </c>
      <c r="M14687" s="56" t="s">
        <v>1000</v>
      </c>
      <c r="N14687" s="60">
        <v>9948.5502050542145</v>
      </c>
      <c r="O14687" s="149">
        <v>44476</v>
      </c>
      <c r="P14687" s="149">
        <f t="shared" si="604"/>
        <v>44458</v>
      </c>
      <c r="Q14687" s="149">
        <f t="shared" si="605"/>
        <v>44471</v>
      </c>
    </row>
    <row r="14688" spans="1:17">
      <c r="A14688" s="45" t="s">
        <v>688</v>
      </c>
      <c r="B14688" s="56" t="s">
        <v>455</v>
      </c>
      <c r="C14688" s="54">
        <v>29199.4634255485</v>
      </c>
      <c r="D14688" s="56">
        <v>1436</v>
      </c>
      <c r="E14688" s="56">
        <v>34</v>
      </c>
      <c r="F14688" s="55">
        <v>8.3171782754285619</v>
      </c>
      <c r="G14688" s="213"/>
      <c r="H14688" s="56" t="s">
        <v>463</v>
      </c>
      <c r="I14688" s="56">
        <v>214005</v>
      </c>
      <c r="J14688" s="56">
        <v>14843</v>
      </c>
      <c r="K14688" s="56">
        <v>41</v>
      </c>
      <c r="L14688" s="57">
        <v>2.7622448292124232E-3</v>
      </c>
      <c r="M14688" s="56" t="s">
        <v>467</v>
      </c>
      <c r="N14688" s="60">
        <v>50833.125882076645</v>
      </c>
      <c r="O14688" s="149">
        <v>44476</v>
      </c>
      <c r="P14688" s="149">
        <f t="shared" si="604"/>
        <v>44458</v>
      </c>
      <c r="Q14688" s="149">
        <f t="shared" si="605"/>
        <v>44471</v>
      </c>
    </row>
    <row r="14689" spans="1:17">
      <c r="A14689" s="45" t="s">
        <v>687</v>
      </c>
      <c r="B14689" s="56" t="s">
        <v>449</v>
      </c>
      <c r="C14689" s="54">
        <v>13563.581728679501</v>
      </c>
      <c r="D14689" s="56">
        <v>1430</v>
      </c>
      <c r="E14689" s="56">
        <v>62</v>
      </c>
      <c r="F14689" s="55">
        <v>32.650457063324509</v>
      </c>
      <c r="G14689" s="213"/>
      <c r="H14689" s="56" t="s">
        <v>482</v>
      </c>
      <c r="I14689" s="56">
        <v>53924</v>
      </c>
      <c r="J14689" s="56">
        <v>2189</v>
      </c>
      <c r="K14689" s="56">
        <v>63</v>
      </c>
      <c r="L14689" s="57">
        <v>2.8780264961169484E-2</v>
      </c>
      <c r="M14689" s="56" t="s">
        <v>482</v>
      </c>
      <c r="N14689" s="60">
        <v>16138.804954236175</v>
      </c>
      <c r="O14689" s="149">
        <v>44476</v>
      </c>
      <c r="P14689" s="149">
        <f t="shared" si="604"/>
        <v>44458</v>
      </c>
      <c r="Q14689" s="149">
        <f t="shared" si="605"/>
        <v>44471</v>
      </c>
    </row>
    <row r="14690" spans="1:17">
      <c r="A14690" s="45" t="s">
        <v>686</v>
      </c>
      <c r="B14690" s="56" t="s">
        <v>449</v>
      </c>
      <c r="C14690" s="54">
        <v>18220.567441253999</v>
      </c>
      <c r="D14690" s="56">
        <v>1340</v>
      </c>
      <c r="E14690" s="56">
        <v>52</v>
      </c>
      <c r="F14690" s="55">
        <v>20.385126458114769</v>
      </c>
      <c r="G14690" s="213"/>
      <c r="H14690" s="56" t="s">
        <v>482</v>
      </c>
      <c r="I14690" s="56">
        <v>48120</v>
      </c>
      <c r="J14690" s="56">
        <v>2141</v>
      </c>
      <c r="K14690" s="56">
        <v>55</v>
      </c>
      <c r="L14690" s="57">
        <v>2.5688930406352173E-2</v>
      </c>
      <c r="M14690" s="56" t="s">
        <v>482</v>
      </c>
      <c r="N14690" s="60">
        <v>11750.457316452541</v>
      </c>
      <c r="O14690" s="149">
        <v>44476</v>
      </c>
      <c r="P14690" s="149">
        <f t="shared" si="604"/>
        <v>44458</v>
      </c>
      <c r="Q14690" s="149">
        <f t="shared" si="605"/>
        <v>44471</v>
      </c>
    </row>
    <row r="14691" spans="1:17">
      <c r="A14691" s="45" t="s">
        <v>685</v>
      </c>
      <c r="B14691" s="56" t="s">
        <v>457</v>
      </c>
      <c r="C14691" s="54">
        <v>2949.2506508674801</v>
      </c>
      <c r="D14691" s="56">
        <v>83</v>
      </c>
      <c r="E14691" s="56" t="s">
        <v>495</v>
      </c>
      <c r="F14691" s="55">
        <v>7.2657681442804867</v>
      </c>
      <c r="G14691" s="213"/>
      <c r="H14691" s="56" t="s">
        <v>463</v>
      </c>
      <c r="I14691" s="56">
        <v>8530</v>
      </c>
      <c r="J14691" s="56">
        <v>331</v>
      </c>
      <c r="K14691" s="56">
        <v>3</v>
      </c>
      <c r="L14691" s="57">
        <v>9.0634441087613302E-3</v>
      </c>
      <c r="M14691" s="56" t="s">
        <v>1000</v>
      </c>
      <c r="N14691" s="60">
        <v>11223.189860198592</v>
      </c>
      <c r="O14691" s="149">
        <v>44476</v>
      </c>
      <c r="P14691" s="149">
        <f t="shared" si="604"/>
        <v>44458</v>
      </c>
      <c r="Q14691" s="149">
        <f t="shared" si="605"/>
        <v>44471</v>
      </c>
    </row>
    <row r="14692" spans="1:17">
      <c r="A14692" s="45" t="s">
        <v>684</v>
      </c>
      <c r="B14692" s="56" t="s">
        <v>460</v>
      </c>
      <c r="C14692" s="54">
        <v>19909.875881644799</v>
      </c>
      <c r="D14692" s="56">
        <v>1814</v>
      </c>
      <c r="E14692" s="56">
        <v>63</v>
      </c>
      <c r="F14692" s="55">
        <v>22.601848583840816</v>
      </c>
      <c r="G14692" s="213"/>
      <c r="H14692" s="56" t="s">
        <v>482</v>
      </c>
      <c r="I14692" s="56">
        <v>115398</v>
      </c>
      <c r="J14692" s="56">
        <v>4549</v>
      </c>
      <c r="K14692" s="56">
        <v>65</v>
      </c>
      <c r="L14692" s="57">
        <v>1.4288854693339195E-2</v>
      </c>
      <c r="M14692" s="56" t="s">
        <v>467</v>
      </c>
      <c r="N14692" s="60">
        <v>22847.957601753755</v>
      </c>
      <c r="O14692" s="149">
        <v>44476</v>
      </c>
      <c r="P14692" s="149">
        <f t="shared" si="604"/>
        <v>44458</v>
      </c>
      <c r="Q14692" s="149">
        <f t="shared" si="605"/>
        <v>44471</v>
      </c>
    </row>
    <row r="14693" spans="1:17">
      <c r="A14693" s="45" t="s">
        <v>683</v>
      </c>
      <c r="B14693" s="56" t="s">
        <v>451</v>
      </c>
      <c r="C14693" s="54">
        <v>10718.897733932799</v>
      </c>
      <c r="D14693" s="56">
        <v>846</v>
      </c>
      <c r="E14693" s="56">
        <v>20</v>
      </c>
      <c r="F14693" s="55">
        <v>13.327596400598193</v>
      </c>
      <c r="G14693" s="213"/>
      <c r="H14693" s="56" t="s">
        <v>482</v>
      </c>
      <c r="I14693" s="56">
        <v>32555</v>
      </c>
      <c r="J14693" s="56">
        <v>1033</v>
      </c>
      <c r="K14693" s="56">
        <v>20</v>
      </c>
      <c r="L14693" s="57">
        <v>1.9361084220716359E-2</v>
      </c>
      <c r="M14693" s="56" t="s">
        <v>1000</v>
      </c>
      <c r="N14693" s="60">
        <v>9637.1849572725496</v>
      </c>
      <c r="O14693" s="149">
        <v>44476</v>
      </c>
      <c r="P14693" s="149">
        <f t="shared" si="604"/>
        <v>44458</v>
      </c>
      <c r="Q14693" s="149">
        <f t="shared" si="605"/>
        <v>44471</v>
      </c>
    </row>
    <row r="14694" spans="1:17">
      <c r="A14694" s="45" t="s">
        <v>682</v>
      </c>
      <c r="B14694" s="56" t="s">
        <v>452</v>
      </c>
      <c r="C14694" s="54">
        <v>30257.471058949301</v>
      </c>
      <c r="D14694" s="56">
        <v>3215</v>
      </c>
      <c r="E14694" s="56">
        <v>43</v>
      </c>
      <c r="F14694" s="55">
        <v>10.150975821623172</v>
      </c>
      <c r="G14694" s="213"/>
      <c r="H14694" s="56" t="s">
        <v>463</v>
      </c>
      <c r="I14694" s="56">
        <v>96050</v>
      </c>
      <c r="J14694" s="56">
        <v>3384</v>
      </c>
      <c r="K14694" s="56">
        <v>51</v>
      </c>
      <c r="L14694" s="57">
        <v>1.5070921985815602E-2</v>
      </c>
      <c r="M14694" s="56" t="s">
        <v>1000</v>
      </c>
      <c r="N14694" s="60">
        <v>11184.014663377193</v>
      </c>
      <c r="O14694" s="149">
        <v>44476</v>
      </c>
      <c r="P14694" s="149">
        <f t="shared" si="604"/>
        <v>44458</v>
      </c>
      <c r="Q14694" s="149">
        <f t="shared" si="605"/>
        <v>44471</v>
      </c>
    </row>
    <row r="14695" spans="1:17">
      <c r="A14695" s="45" t="s">
        <v>681</v>
      </c>
      <c r="B14695" s="56" t="s">
        <v>459</v>
      </c>
      <c r="C14695" s="54">
        <v>5208.5177822836404</v>
      </c>
      <c r="D14695" s="56">
        <v>465</v>
      </c>
      <c r="E14695" s="56">
        <v>5</v>
      </c>
      <c r="F14695" s="55">
        <v>6.8569000255245403</v>
      </c>
      <c r="G14695" s="213"/>
      <c r="H14695" s="56" t="s">
        <v>463</v>
      </c>
      <c r="I14695" s="56">
        <v>11222</v>
      </c>
      <c r="J14695" s="56">
        <v>181</v>
      </c>
      <c r="K14695" s="56">
        <v>5</v>
      </c>
      <c r="L14695" s="57">
        <v>2.7624309392265192E-2</v>
      </c>
      <c r="M14695" s="56" t="s">
        <v>467</v>
      </c>
      <c r="N14695" s="60">
        <v>3475.0769329358368</v>
      </c>
      <c r="O14695" s="149">
        <v>44476</v>
      </c>
      <c r="P14695" s="149">
        <f t="shared" si="604"/>
        <v>44458</v>
      </c>
      <c r="Q14695" s="149">
        <f t="shared" si="605"/>
        <v>44471</v>
      </c>
    </row>
    <row r="14696" spans="1:17">
      <c r="A14696" s="45" t="s">
        <v>680</v>
      </c>
      <c r="B14696" s="56" t="s">
        <v>449</v>
      </c>
      <c r="C14696" s="54">
        <v>2134.12534396605</v>
      </c>
      <c r="D14696" s="56">
        <v>121</v>
      </c>
      <c r="E14696" s="56">
        <v>8</v>
      </c>
      <c r="F14696" s="55">
        <v>26.775773646295342</v>
      </c>
      <c r="G14696" s="213"/>
      <c r="H14696" s="56" t="s">
        <v>463</v>
      </c>
      <c r="I14696" s="56">
        <v>4498</v>
      </c>
      <c r="J14696" s="56">
        <v>173</v>
      </c>
      <c r="K14696" s="56">
        <v>10</v>
      </c>
      <c r="L14696" s="57">
        <v>5.7803468208092484E-2</v>
      </c>
      <c r="M14696" s="56" t="s">
        <v>1000</v>
      </c>
      <c r="N14696" s="60">
        <v>8106.3654714159147</v>
      </c>
      <c r="O14696" s="149">
        <v>44476</v>
      </c>
      <c r="P14696" s="149">
        <f t="shared" si="604"/>
        <v>44458</v>
      </c>
      <c r="Q14696" s="149">
        <f t="shared" si="605"/>
        <v>44471</v>
      </c>
    </row>
    <row r="14697" spans="1:17">
      <c r="A14697" s="45" t="s">
        <v>679</v>
      </c>
      <c r="B14697" s="56" t="s">
        <v>457</v>
      </c>
      <c r="C14697" s="54">
        <v>8124.8050092882004</v>
      </c>
      <c r="D14697" s="56">
        <v>512</v>
      </c>
      <c r="E14697" s="56">
        <v>40</v>
      </c>
      <c r="F14697" s="55">
        <v>35.165679100933474</v>
      </c>
      <c r="G14697" s="213"/>
      <c r="H14697" s="56" t="s">
        <v>463</v>
      </c>
      <c r="I14697" s="56">
        <v>20216</v>
      </c>
      <c r="J14697" s="56">
        <v>858</v>
      </c>
      <c r="K14697" s="56">
        <v>43</v>
      </c>
      <c r="L14697" s="57">
        <v>5.011655011655012E-2</v>
      </c>
      <c r="M14697" s="56" t="s">
        <v>1000</v>
      </c>
      <c r="N14697" s="60">
        <v>10560.253434010323</v>
      </c>
      <c r="O14697" s="149">
        <v>44476</v>
      </c>
      <c r="P14697" s="149">
        <f t="shared" si="604"/>
        <v>44458</v>
      </c>
      <c r="Q14697" s="149">
        <f t="shared" si="605"/>
        <v>44471</v>
      </c>
    </row>
    <row r="14698" spans="1:17">
      <c r="A14698" s="45" t="s">
        <v>678</v>
      </c>
      <c r="B14698" s="56" t="s">
        <v>462</v>
      </c>
      <c r="C14698" s="54">
        <v>5620.2787186370697</v>
      </c>
      <c r="D14698" s="56">
        <v>351</v>
      </c>
      <c r="E14698" s="56">
        <v>10</v>
      </c>
      <c r="F14698" s="55">
        <v>12.709079923689801</v>
      </c>
      <c r="G14698" s="213"/>
      <c r="H14698" s="56" t="s">
        <v>482</v>
      </c>
      <c r="I14698" s="56">
        <v>10737</v>
      </c>
      <c r="J14698" s="56">
        <v>361</v>
      </c>
      <c r="K14698" s="56">
        <v>11</v>
      </c>
      <c r="L14698" s="57">
        <v>3.0470914127423823E-2</v>
      </c>
      <c r="M14698" s="56" t="s">
        <v>482</v>
      </c>
      <c r="N14698" s="60">
        <v>6423.168993432826</v>
      </c>
      <c r="O14698" s="149">
        <v>44476</v>
      </c>
      <c r="P14698" s="149">
        <f t="shared" si="604"/>
        <v>44458</v>
      </c>
      <c r="Q14698" s="149">
        <f t="shared" si="605"/>
        <v>44471</v>
      </c>
    </row>
    <row r="14699" spans="1:17">
      <c r="A14699" s="45" t="s">
        <v>677</v>
      </c>
      <c r="B14699" s="56" t="s">
        <v>461</v>
      </c>
      <c r="C14699" s="54">
        <v>1879.9555993321101</v>
      </c>
      <c r="D14699" s="56">
        <v>90</v>
      </c>
      <c r="E14699" s="56" t="s">
        <v>495</v>
      </c>
      <c r="F14699" s="55">
        <v>11.398445493172463</v>
      </c>
      <c r="G14699" s="213"/>
      <c r="H14699" s="56" t="s">
        <v>482</v>
      </c>
      <c r="I14699" s="56">
        <v>3096</v>
      </c>
      <c r="J14699" s="56">
        <v>135</v>
      </c>
      <c r="K14699" s="56">
        <v>4</v>
      </c>
      <c r="L14699" s="57">
        <v>2.9629629629629631E-2</v>
      </c>
      <c r="M14699" s="56" t="s">
        <v>1000</v>
      </c>
      <c r="N14699" s="60">
        <v>7181.0206606986521</v>
      </c>
      <c r="O14699" s="149">
        <v>44476</v>
      </c>
      <c r="P14699" s="149">
        <f t="shared" si="604"/>
        <v>44458</v>
      </c>
      <c r="Q14699" s="149">
        <f t="shared" si="605"/>
        <v>44471</v>
      </c>
    </row>
    <row r="14700" spans="1:17">
      <c r="A14700" s="45" t="s">
        <v>676</v>
      </c>
      <c r="B14700" s="56" t="s">
        <v>449</v>
      </c>
      <c r="C14700" s="54">
        <v>13749.355836913501</v>
      </c>
      <c r="D14700" s="56">
        <v>1335</v>
      </c>
      <c r="E14700" s="56">
        <v>63</v>
      </c>
      <c r="F14700" s="55">
        <v>32.728806013723585</v>
      </c>
      <c r="G14700" s="213"/>
      <c r="H14700" s="56" t="s">
        <v>482</v>
      </c>
      <c r="I14700" s="56">
        <v>31974</v>
      </c>
      <c r="J14700" s="56">
        <v>1419</v>
      </c>
      <c r="K14700" s="56">
        <v>65</v>
      </c>
      <c r="L14700" s="57">
        <v>4.5806906272022552E-2</v>
      </c>
      <c r="M14700" s="56" t="s">
        <v>482</v>
      </c>
      <c r="N14700" s="60">
        <v>10320.483496327503</v>
      </c>
      <c r="O14700" s="149">
        <v>44476</v>
      </c>
      <c r="P14700" s="149">
        <f t="shared" si="604"/>
        <v>44458</v>
      </c>
      <c r="Q14700" s="149">
        <f t="shared" si="605"/>
        <v>44471</v>
      </c>
    </row>
    <row r="14701" spans="1:17">
      <c r="A14701" s="45" t="s">
        <v>675</v>
      </c>
      <c r="B14701" s="56" t="s">
        <v>456</v>
      </c>
      <c r="C14701" s="54">
        <v>11814.5919608803</v>
      </c>
      <c r="D14701" s="56">
        <v>1239</v>
      </c>
      <c r="E14701" s="56">
        <v>33</v>
      </c>
      <c r="F14701" s="55">
        <v>19.951115239084633</v>
      </c>
      <c r="G14701" s="213"/>
      <c r="H14701" s="56" t="s">
        <v>463</v>
      </c>
      <c r="I14701" s="56">
        <v>31232</v>
      </c>
      <c r="J14701" s="56">
        <v>1319</v>
      </c>
      <c r="K14701" s="56">
        <v>39</v>
      </c>
      <c r="L14701" s="57">
        <v>2.9567854435178165E-2</v>
      </c>
      <c r="M14701" s="56" t="s">
        <v>1000</v>
      </c>
      <c r="N14701" s="60">
        <v>11164.160424392023</v>
      </c>
      <c r="O14701" s="149">
        <v>44476</v>
      </c>
      <c r="P14701" s="149">
        <f t="shared" si="604"/>
        <v>44458</v>
      </c>
      <c r="Q14701" s="149">
        <f t="shared" si="605"/>
        <v>44471</v>
      </c>
    </row>
    <row r="14702" spans="1:17">
      <c r="A14702" s="45" t="s">
        <v>674</v>
      </c>
      <c r="B14702" s="56" t="s">
        <v>449</v>
      </c>
      <c r="C14702" s="54">
        <v>4953.1649934452498</v>
      </c>
      <c r="D14702" s="56">
        <v>510</v>
      </c>
      <c r="E14702" s="56">
        <v>12</v>
      </c>
      <c r="F14702" s="55">
        <v>17.304952657081959</v>
      </c>
      <c r="G14702" s="213"/>
      <c r="H14702" s="56" t="s">
        <v>482</v>
      </c>
      <c r="I14702" s="56">
        <v>35931</v>
      </c>
      <c r="J14702" s="56">
        <v>1694</v>
      </c>
      <c r="K14702" s="56">
        <v>13</v>
      </c>
      <c r="L14702" s="57">
        <v>7.6741440377804011E-3</v>
      </c>
      <c r="M14702" s="56" t="s">
        <v>467</v>
      </c>
      <c r="N14702" s="60">
        <v>34200.354767946308</v>
      </c>
      <c r="O14702" s="149">
        <v>44476</v>
      </c>
      <c r="P14702" s="149">
        <f t="shared" si="604"/>
        <v>44458</v>
      </c>
      <c r="Q14702" s="149">
        <f t="shared" si="605"/>
        <v>44471</v>
      </c>
    </row>
    <row r="14703" spans="1:17">
      <c r="A14703" s="45" t="s">
        <v>673</v>
      </c>
      <c r="B14703" s="56" t="s">
        <v>458</v>
      </c>
      <c r="C14703" s="54">
        <v>55966.956025412503</v>
      </c>
      <c r="D14703" s="56">
        <v>7816</v>
      </c>
      <c r="E14703" s="56">
        <v>214</v>
      </c>
      <c r="F14703" s="55">
        <v>27.312034406112087</v>
      </c>
      <c r="G14703" s="213"/>
      <c r="H14703" s="56" t="s">
        <v>463</v>
      </c>
      <c r="I14703" s="56">
        <v>186527</v>
      </c>
      <c r="J14703" s="56">
        <v>7430</v>
      </c>
      <c r="K14703" s="56">
        <v>242</v>
      </c>
      <c r="L14703" s="57">
        <v>3.2570659488559896E-2</v>
      </c>
      <c r="M14703" s="56" t="s">
        <v>1000</v>
      </c>
      <c r="N14703" s="60">
        <v>13275.690742634482</v>
      </c>
      <c r="O14703" s="149">
        <v>44476</v>
      </c>
      <c r="P14703" s="149">
        <f t="shared" si="604"/>
        <v>44458</v>
      </c>
      <c r="Q14703" s="149">
        <f t="shared" si="605"/>
        <v>44471</v>
      </c>
    </row>
    <row r="14704" spans="1:17">
      <c r="A14704" s="45" t="s">
        <v>672</v>
      </c>
      <c r="B14704" s="56" t="s">
        <v>455</v>
      </c>
      <c r="C14704" s="54">
        <v>1233.54376087695</v>
      </c>
      <c r="D14704" s="56">
        <v>39</v>
      </c>
      <c r="E14704" s="56">
        <v>5</v>
      </c>
      <c r="F14704" s="55">
        <v>28.952589155731079</v>
      </c>
      <c r="G14704" s="213"/>
      <c r="H14704" s="56" t="s">
        <v>463</v>
      </c>
      <c r="I14704" s="56">
        <v>2297</v>
      </c>
      <c r="J14704" s="56">
        <v>138</v>
      </c>
      <c r="K14704" s="56">
        <v>5</v>
      </c>
      <c r="L14704" s="57">
        <v>3.6231884057971016E-2</v>
      </c>
      <c r="M14704" s="56" t="s">
        <v>1000</v>
      </c>
      <c r="N14704" s="60">
        <v>11187.280449774489</v>
      </c>
      <c r="O14704" s="149">
        <v>44476</v>
      </c>
      <c r="P14704" s="149">
        <f t="shared" si="604"/>
        <v>44458</v>
      </c>
      <c r="Q14704" s="149">
        <f t="shared" si="605"/>
        <v>44471</v>
      </c>
    </row>
    <row r="14705" spans="1:17">
      <c r="A14705" s="45" t="s">
        <v>671</v>
      </c>
      <c r="B14705" s="56" t="s">
        <v>451</v>
      </c>
      <c r="C14705" s="54">
        <v>18769.558680918599</v>
      </c>
      <c r="D14705" s="56">
        <v>1593</v>
      </c>
      <c r="E14705" s="56">
        <v>50</v>
      </c>
      <c r="F14705" s="55">
        <v>19.027770615935349</v>
      </c>
      <c r="G14705" s="213"/>
      <c r="H14705" s="56" t="s">
        <v>467</v>
      </c>
      <c r="I14705" s="56">
        <v>41814</v>
      </c>
      <c r="J14705" s="56">
        <v>1532</v>
      </c>
      <c r="K14705" s="56">
        <v>51</v>
      </c>
      <c r="L14705" s="57">
        <v>3.3289817232375979E-2</v>
      </c>
      <c r="M14705" s="56" t="s">
        <v>467</v>
      </c>
      <c r="N14705" s="60">
        <v>8162.1524834116262</v>
      </c>
      <c r="O14705" s="149">
        <v>44476</v>
      </c>
      <c r="P14705" s="149">
        <f t="shared" si="604"/>
        <v>44458</v>
      </c>
      <c r="Q14705" s="149">
        <f t="shared" si="605"/>
        <v>44471</v>
      </c>
    </row>
    <row r="14706" spans="1:17">
      <c r="A14706" s="45" t="s">
        <v>670</v>
      </c>
      <c r="B14706" s="56" t="s">
        <v>454</v>
      </c>
      <c r="C14706" s="54">
        <v>12292.1365056916</v>
      </c>
      <c r="D14706" s="56">
        <v>731</v>
      </c>
      <c r="E14706" s="56">
        <v>35</v>
      </c>
      <c r="F14706" s="55">
        <v>20.338205639373033</v>
      </c>
      <c r="G14706" s="213"/>
      <c r="H14706" s="56" t="s">
        <v>482</v>
      </c>
      <c r="I14706" s="56">
        <v>22173</v>
      </c>
      <c r="J14706" s="56">
        <v>894</v>
      </c>
      <c r="K14706" s="56">
        <v>38</v>
      </c>
      <c r="L14706" s="57">
        <v>4.2505592841163314E-2</v>
      </c>
      <c r="M14706" s="56" t="s">
        <v>482</v>
      </c>
      <c r="N14706" s="60">
        <v>7272.9423366397959</v>
      </c>
      <c r="O14706" s="149">
        <v>44476</v>
      </c>
      <c r="P14706" s="149">
        <f t="shared" si="604"/>
        <v>44458</v>
      </c>
      <c r="Q14706" s="149">
        <f t="shared" si="605"/>
        <v>44471</v>
      </c>
    </row>
    <row r="14707" spans="1:17">
      <c r="A14707" s="45" t="s">
        <v>669</v>
      </c>
      <c r="B14707" s="56" t="s">
        <v>461</v>
      </c>
      <c r="C14707" s="54">
        <v>834.58018010005105</v>
      </c>
      <c r="D14707" s="56">
        <v>15</v>
      </c>
      <c r="E14707" s="56">
        <v>0</v>
      </c>
      <c r="F14707" s="55">
        <v>0</v>
      </c>
      <c r="G14707" s="213"/>
      <c r="H14707" s="56" t="s">
        <v>463</v>
      </c>
      <c r="I14707" s="56">
        <v>806</v>
      </c>
      <c r="J14707" s="56">
        <v>31</v>
      </c>
      <c r="K14707" s="56">
        <v>0</v>
      </c>
      <c r="L14707" s="57">
        <v>0</v>
      </c>
      <c r="M14707" s="56" t="s">
        <v>1000</v>
      </c>
      <c r="N14707" s="60">
        <v>3714.4423914169229</v>
      </c>
      <c r="O14707" s="149">
        <v>44476</v>
      </c>
      <c r="P14707" s="149">
        <f t="shared" si="604"/>
        <v>44458</v>
      </c>
      <c r="Q14707" s="149">
        <f t="shared" si="605"/>
        <v>44471</v>
      </c>
    </row>
    <row r="14708" spans="1:17">
      <c r="A14708" s="45" t="s">
        <v>668</v>
      </c>
      <c r="B14708" s="56" t="s">
        <v>449</v>
      </c>
      <c r="C14708" s="54">
        <v>1267.67563041731</v>
      </c>
      <c r="D14708" s="56">
        <v>69</v>
      </c>
      <c r="E14708" s="56">
        <v>5</v>
      </c>
      <c r="F14708" s="55">
        <v>28.173047471559283</v>
      </c>
      <c r="G14708" s="213"/>
      <c r="H14708" s="56" t="s">
        <v>467</v>
      </c>
      <c r="I14708" s="56">
        <v>2925</v>
      </c>
      <c r="J14708" s="56">
        <v>151</v>
      </c>
      <c r="K14708" s="56">
        <v>5</v>
      </c>
      <c r="L14708" s="57">
        <v>3.3112582781456956E-2</v>
      </c>
      <c r="M14708" s="56" t="s">
        <v>1000</v>
      </c>
      <c r="N14708" s="60">
        <v>11911.564470975263</v>
      </c>
      <c r="O14708" s="149">
        <v>44476</v>
      </c>
      <c r="P14708" s="149">
        <f t="shared" si="604"/>
        <v>44458</v>
      </c>
      <c r="Q14708" s="149">
        <f t="shared" si="605"/>
        <v>44471</v>
      </c>
    </row>
    <row r="14709" spans="1:17">
      <c r="A14709" s="45" t="s">
        <v>667</v>
      </c>
      <c r="B14709" s="56" t="s">
        <v>449</v>
      </c>
      <c r="C14709" s="54">
        <v>1713.2752253528499</v>
      </c>
      <c r="D14709" s="56">
        <v>120</v>
      </c>
      <c r="E14709" s="56">
        <v>7</v>
      </c>
      <c r="F14709" s="55">
        <v>29.183869153131816</v>
      </c>
      <c r="G14709" s="213"/>
      <c r="H14709" s="56" t="s">
        <v>482</v>
      </c>
      <c r="I14709" s="56">
        <v>3090</v>
      </c>
      <c r="J14709" s="56">
        <v>162</v>
      </c>
      <c r="K14709" s="56">
        <v>7</v>
      </c>
      <c r="L14709" s="57">
        <v>4.3209876543209874E-2</v>
      </c>
      <c r="M14709" s="56" t="s">
        <v>482</v>
      </c>
      <c r="N14709" s="60">
        <v>9455.5736056147089</v>
      </c>
      <c r="O14709" s="149">
        <v>44476</v>
      </c>
      <c r="P14709" s="149">
        <f t="shared" si="604"/>
        <v>44458</v>
      </c>
      <c r="Q14709" s="149">
        <f t="shared" si="605"/>
        <v>44471</v>
      </c>
    </row>
    <row r="14710" spans="1:17">
      <c r="A14710" s="45" t="s">
        <v>666</v>
      </c>
      <c r="B14710" s="56" t="s">
        <v>461</v>
      </c>
      <c r="C14710" s="54">
        <v>43955.524582002799</v>
      </c>
      <c r="D14710" s="56">
        <v>3640</v>
      </c>
      <c r="E14710" s="56">
        <v>129</v>
      </c>
      <c r="F14710" s="55">
        <v>20.962747690783836</v>
      </c>
      <c r="G14710" s="213"/>
      <c r="H14710" s="56" t="s">
        <v>463</v>
      </c>
      <c r="I14710" s="56">
        <v>139520</v>
      </c>
      <c r="J14710" s="56">
        <v>6644</v>
      </c>
      <c r="K14710" s="56">
        <v>140</v>
      </c>
      <c r="L14710" s="57">
        <v>2.1071643588199879E-2</v>
      </c>
      <c r="M14710" s="56" t="s">
        <v>1000</v>
      </c>
      <c r="N14710" s="60">
        <v>15115.278598495732</v>
      </c>
      <c r="O14710" s="149">
        <v>44476</v>
      </c>
      <c r="P14710" s="149">
        <f t="shared" si="604"/>
        <v>44458</v>
      </c>
      <c r="Q14710" s="149">
        <f t="shared" si="605"/>
        <v>44471</v>
      </c>
    </row>
    <row r="14711" spans="1:17">
      <c r="A14711" s="45" t="s">
        <v>665</v>
      </c>
      <c r="B14711" s="56" t="s">
        <v>455</v>
      </c>
      <c r="C14711" s="54">
        <v>625.94499034377498</v>
      </c>
      <c r="D14711" s="56">
        <v>19</v>
      </c>
      <c r="E14711" s="56">
        <v>0</v>
      </c>
      <c r="F14711" s="55">
        <v>0</v>
      </c>
      <c r="G14711" s="213"/>
      <c r="H14711" s="56" t="s">
        <v>467</v>
      </c>
      <c r="I14711" s="56">
        <v>1218</v>
      </c>
      <c r="J14711" s="56">
        <v>63</v>
      </c>
      <c r="K14711" s="56">
        <v>0</v>
      </c>
      <c r="L14711" s="57">
        <v>0</v>
      </c>
      <c r="M14711" s="56" t="s">
        <v>467</v>
      </c>
      <c r="N14711" s="60">
        <v>10064.782204806814</v>
      </c>
      <c r="O14711" s="149">
        <v>44476</v>
      </c>
      <c r="P14711" s="149">
        <f t="shared" si="604"/>
        <v>44458</v>
      </c>
      <c r="Q14711" s="149">
        <f t="shared" si="605"/>
        <v>44471</v>
      </c>
    </row>
    <row r="14712" spans="1:17">
      <c r="A14712" s="45" t="s">
        <v>664</v>
      </c>
      <c r="B14712" s="56" t="s">
        <v>452</v>
      </c>
      <c r="C14712" s="54">
        <v>9210.9950828244691</v>
      </c>
      <c r="D14712" s="56">
        <v>720</v>
      </c>
      <c r="E14712" s="56">
        <v>18</v>
      </c>
      <c r="F14712" s="55">
        <v>13.958473261067391</v>
      </c>
      <c r="G14712" s="213"/>
      <c r="H14712" s="56" t="s">
        <v>463</v>
      </c>
      <c r="I14712" s="56">
        <v>22178</v>
      </c>
      <c r="J14712" s="56">
        <v>839</v>
      </c>
      <c r="K14712" s="56">
        <v>19</v>
      </c>
      <c r="L14712" s="57">
        <v>2.2646007151370679E-2</v>
      </c>
      <c r="M14712" s="56" t="s">
        <v>1000</v>
      </c>
      <c r="N14712" s="60">
        <v>9108.6792735831987</v>
      </c>
      <c r="O14712" s="149">
        <v>44476</v>
      </c>
      <c r="P14712" s="149">
        <f t="shared" si="604"/>
        <v>44458</v>
      </c>
      <c r="Q14712" s="149">
        <f t="shared" si="605"/>
        <v>44471</v>
      </c>
    </row>
    <row r="14713" spans="1:17">
      <c r="A14713" s="45" t="s">
        <v>451</v>
      </c>
      <c r="B14713" s="56" t="s">
        <v>451</v>
      </c>
      <c r="C14713" s="54">
        <v>62728.587628093002</v>
      </c>
      <c r="D14713" s="56">
        <v>6151</v>
      </c>
      <c r="E14713" s="56">
        <v>184</v>
      </c>
      <c r="F14713" s="55">
        <v>20.951941753860105</v>
      </c>
      <c r="G14713" s="213"/>
      <c r="H14713" s="56" t="s">
        <v>482</v>
      </c>
      <c r="I14713" s="56">
        <v>162818</v>
      </c>
      <c r="J14713" s="56">
        <v>6370</v>
      </c>
      <c r="K14713" s="56">
        <v>207</v>
      </c>
      <c r="L14713" s="57">
        <v>3.2496075353218211E-2</v>
      </c>
      <c r="M14713" s="56" t="s">
        <v>482</v>
      </c>
      <c r="N14713" s="60">
        <v>10154.859595702415</v>
      </c>
      <c r="O14713" s="149">
        <v>44476</v>
      </c>
      <c r="P14713" s="149">
        <f t="shared" si="604"/>
        <v>44458</v>
      </c>
      <c r="Q14713" s="149">
        <f t="shared" si="605"/>
        <v>44471</v>
      </c>
    </row>
    <row r="14714" spans="1:17">
      <c r="A14714" s="45" t="s">
        <v>663</v>
      </c>
      <c r="B14714" s="56" t="s">
        <v>451</v>
      </c>
      <c r="C14714" s="54">
        <v>3007.0790085752401</v>
      </c>
      <c r="D14714" s="56">
        <v>183</v>
      </c>
      <c r="E14714" s="56">
        <v>6</v>
      </c>
      <c r="F14714" s="55">
        <v>14.252084077248327</v>
      </c>
      <c r="G14714" s="213"/>
      <c r="H14714" s="56" t="s">
        <v>482</v>
      </c>
      <c r="I14714" s="56">
        <v>5792</v>
      </c>
      <c r="J14714" s="56">
        <v>219</v>
      </c>
      <c r="K14714" s="56">
        <v>7</v>
      </c>
      <c r="L14714" s="57">
        <v>3.1963470319634701E-2</v>
      </c>
      <c r="M14714" s="56" t="s">
        <v>1000</v>
      </c>
      <c r="N14714" s="60">
        <v>7282.8149634738938</v>
      </c>
      <c r="O14714" s="149">
        <v>44476</v>
      </c>
      <c r="P14714" s="149">
        <f t="shared" si="604"/>
        <v>44458</v>
      </c>
      <c r="Q14714" s="149">
        <f t="shared" si="605"/>
        <v>44471</v>
      </c>
    </row>
    <row r="14715" spans="1:17">
      <c r="A14715" s="45" t="s">
        <v>662</v>
      </c>
      <c r="B14715" s="56" t="s">
        <v>449</v>
      </c>
      <c r="C14715" s="54">
        <v>3230.2527941828198</v>
      </c>
      <c r="D14715" s="56">
        <v>198</v>
      </c>
      <c r="E14715" s="56">
        <v>5</v>
      </c>
      <c r="F14715" s="55">
        <v>11.056189094117203</v>
      </c>
      <c r="G14715" s="213"/>
      <c r="H14715" s="56" t="s">
        <v>463</v>
      </c>
      <c r="I14715" s="56">
        <v>9705</v>
      </c>
      <c r="J14715" s="56">
        <v>372</v>
      </c>
      <c r="K14715" s="56">
        <v>5</v>
      </c>
      <c r="L14715" s="57">
        <v>1.3440860215053764E-2</v>
      </c>
      <c r="M14715" s="56" t="s">
        <v>1000</v>
      </c>
      <c r="N14715" s="60">
        <v>11516.126560432478</v>
      </c>
      <c r="O14715" s="149">
        <v>44476</v>
      </c>
      <c r="P14715" s="149">
        <f t="shared" si="604"/>
        <v>44458</v>
      </c>
      <c r="Q14715" s="149">
        <f t="shared" si="605"/>
        <v>44471</v>
      </c>
    </row>
    <row r="14716" spans="1:17">
      <c r="A14716" s="45" t="s">
        <v>661</v>
      </c>
      <c r="B14716" s="56" t="s">
        <v>462</v>
      </c>
      <c r="C14716" s="54">
        <v>2582.8318203587801</v>
      </c>
      <c r="D14716" s="56">
        <v>341</v>
      </c>
      <c r="E14716" s="56" t="s">
        <v>495</v>
      </c>
      <c r="F14716" s="55">
        <v>2.7655138389401333</v>
      </c>
      <c r="G14716" s="213"/>
      <c r="H14716" s="56" t="s">
        <v>463</v>
      </c>
      <c r="I14716" s="56">
        <v>11079</v>
      </c>
      <c r="J14716" s="56">
        <v>221</v>
      </c>
      <c r="K14716" s="56">
        <v>3</v>
      </c>
      <c r="L14716" s="57">
        <v>1.3574660633484163E-2</v>
      </c>
      <c r="M14716" s="56" t="s">
        <v>1000</v>
      </c>
      <c r="N14716" s="60">
        <v>8556.499817680773</v>
      </c>
      <c r="O14716" s="149">
        <v>44476</v>
      </c>
      <c r="P14716" s="149">
        <f t="shared" si="604"/>
        <v>44458</v>
      </c>
      <c r="Q14716" s="149">
        <f t="shared" si="605"/>
        <v>44471</v>
      </c>
    </row>
    <row r="14717" spans="1:17">
      <c r="A14717" s="45" t="s">
        <v>660</v>
      </c>
      <c r="B14717" s="56" t="s">
        <v>452</v>
      </c>
      <c r="C14717" s="54">
        <v>101530.854278618</v>
      </c>
      <c r="D14717" s="56">
        <v>8557</v>
      </c>
      <c r="E14717" s="56">
        <v>163</v>
      </c>
      <c r="F14717" s="55">
        <v>11.467309347075082</v>
      </c>
      <c r="G14717" s="213"/>
      <c r="H14717" s="56" t="s">
        <v>463</v>
      </c>
      <c r="I14717" s="56">
        <v>297321</v>
      </c>
      <c r="J14717" s="56">
        <v>11185</v>
      </c>
      <c r="K14717" s="56">
        <v>190</v>
      </c>
      <c r="L14717" s="57">
        <v>1.6987036209208762E-2</v>
      </c>
      <c r="M14717" s="56" t="s">
        <v>1000</v>
      </c>
      <c r="N14717" s="60">
        <v>11016.355648211578</v>
      </c>
      <c r="O14717" s="149">
        <v>44476</v>
      </c>
      <c r="P14717" s="149">
        <f t="shared" si="604"/>
        <v>44458</v>
      </c>
      <c r="Q14717" s="149">
        <f t="shared" si="605"/>
        <v>44471</v>
      </c>
    </row>
    <row r="14718" spans="1:17">
      <c r="A14718" s="45" t="s">
        <v>659</v>
      </c>
      <c r="B14718" s="56" t="s">
        <v>452</v>
      </c>
      <c r="C14718" s="54">
        <v>34437.884502636203</v>
      </c>
      <c r="D14718" s="56">
        <v>4809</v>
      </c>
      <c r="E14718" s="56">
        <v>74</v>
      </c>
      <c r="F14718" s="55">
        <v>15.348545249083656</v>
      </c>
      <c r="G14718" s="213"/>
      <c r="H14718" s="56" t="s">
        <v>463</v>
      </c>
      <c r="I14718" s="56">
        <v>118095</v>
      </c>
      <c r="J14718" s="56">
        <v>4975</v>
      </c>
      <c r="K14718" s="56">
        <v>93</v>
      </c>
      <c r="L14718" s="57">
        <v>1.8693467336683416E-2</v>
      </c>
      <c r="M14718" s="56" t="s">
        <v>1000</v>
      </c>
      <c r="N14718" s="60">
        <v>14446.299683765901</v>
      </c>
      <c r="O14718" s="149">
        <v>44476</v>
      </c>
      <c r="P14718" s="149">
        <f t="shared" si="604"/>
        <v>44458</v>
      </c>
      <c r="Q14718" s="149">
        <f t="shared" si="605"/>
        <v>44471</v>
      </c>
    </row>
    <row r="14719" spans="1:17">
      <c r="A14719" s="45" t="s">
        <v>658</v>
      </c>
      <c r="B14719" s="56" t="s">
        <v>460</v>
      </c>
      <c r="C14719" s="54">
        <v>15123.002698759299</v>
      </c>
      <c r="D14719" s="56">
        <v>1890</v>
      </c>
      <c r="E14719" s="56">
        <v>72</v>
      </c>
      <c r="F14719" s="55">
        <v>34.006851981049159</v>
      </c>
      <c r="G14719" s="213"/>
      <c r="H14719" s="56" t="s">
        <v>482</v>
      </c>
      <c r="I14719" s="56">
        <v>40841</v>
      </c>
      <c r="J14719" s="56">
        <v>1537</v>
      </c>
      <c r="K14719" s="56">
        <v>78</v>
      </c>
      <c r="L14719" s="57">
        <v>5.0748210800260249E-2</v>
      </c>
      <c r="M14719" s="56" t="s">
        <v>482</v>
      </c>
      <c r="N14719" s="60">
        <v>10163.325568447439</v>
      </c>
      <c r="O14719" s="149">
        <v>44476</v>
      </c>
      <c r="P14719" s="149">
        <f t="shared" si="604"/>
        <v>44458</v>
      </c>
      <c r="Q14719" s="149">
        <f t="shared" si="605"/>
        <v>44471</v>
      </c>
    </row>
    <row r="14720" spans="1:17">
      <c r="A14720" s="45" t="s">
        <v>657</v>
      </c>
      <c r="B14720" s="56" t="s">
        <v>454</v>
      </c>
      <c r="C14720" s="54">
        <v>27680.062234411598</v>
      </c>
      <c r="D14720" s="56">
        <v>2413</v>
      </c>
      <c r="E14720" s="56">
        <v>61</v>
      </c>
      <c r="F14720" s="55">
        <v>15.741087647288948</v>
      </c>
      <c r="G14720" s="213"/>
      <c r="H14720" s="56" t="s">
        <v>463</v>
      </c>
      <c r="I14720" s="56">
        <v>83293</v>
      </c>
      <c r="J14720" s="56">
        <v>2643</v>
      </c>
      <c r="K14720" s="56">
        <v>63</v>
      </c>
      <c r="L14720" s="57">
        <v>2.383654937570942E-2</v>
      </c>
      <c r="M14720" s="56" t="s">
        <v>1000</v>
      </c>
      <c r="N14720" s="60">
        <v>9548.388936475174</v>
      </c>
      <c r="O14720" s="149">
        <v>44476</v>
      </c>
      <c r="P14720" s="149">
        <f t="shared" si="604"/>
        <v>44458</v>
      </c>
      <c r="Q14720" s="149">
        <f t="shared" si="605"/>
        <v>44471</v>
      </c>
    </row>
    <row r="14721" spans="1:17">
      <c r="A14721" s="45" t="s">
        <v>656</v>
      </c>
      <c r="B14721" s="56" t="s">
        <v>460</v>
      </c>
      <c r="C14721" s="54">
        <v>12712.6088020805</v>
      </c>
      <c r="D14721" s="56">
        <v>1193</v>
      </c>
      <c r="E14721" s="56">
        <v>39</v>
      </c>
      <c r="F14721" s="55">
        <v>21.913002508646262</v>
      </c>
      <c r="G14721" s="213"/>
      <c r="H14721" s="56" t="s">
        <v>467</v>
      </c>
      <c r="I14721" s="56">
        <v>24230</v>
      </c>
      <c r="J14721" s="56">
        <v>940</v>
      </c>
      <c r="K14721" s="56">
        <v>46</v>
      </c>
      <c r="L14721" s="57">
        <v>4.8936170212765959E-2</v>
      </c>
      <c r="M14721" s="56" t="s">
        <v>482</v>
      </c>
      <c r="N14721" s="60">
        <v>7394.2336670201239</v>
      </c>
      <c r="O14721" s="149">
        <v>44476</v>
      </c>
      <c r="P14721" s="149">
        <f t="shared" si="604"/>
        <v>44458</v>
      </c>
      <c r="Q14721" s="149">
        <f t="shared" si="605"/>
        <v>44471</v>
      </c>
    </row>
    <row r="14722" spans="1:17">
      <c r="A14722" s="45" t="s">
        <v>655</v>
      </c>
      <c r="B14722" s="56" t="s">
        <v>450</v>
      </c>
      <c r="C14722" s="54">
        <v>60849.009238985098</v>
      </c>
      <c r="D14722" s="56">
        <v>11873</v>
      </c>
      <c r="E14722" s="56">
        <v>224</v>
      </c>
      <c r="F14722" s="55">
        <v>26.294594111072279</v>
      </c>
      <c r="G14722" s="213"/>
      <c r="H14722" s="56" t="s">
        <v>482</v>
      </c>
      <c r="I14722" s="56">
        <v>234872</v>
      </c>
      <c r="J14722" s="56">
        <v>8016</v>
      </c>
      <c r="K14722" s="56">
        <v>289</v>
      </c>
      <c r="L14722" s="57">
        <v>3.6052894211576848E-2</v>
      </c>
      <c r="M14722" s="56" t="s">
        <v>482</v>
      </c>
      <c r="N14722" s="60">
        <v>13173.591649647209</v>
      </c>
      <c r="O14722" s="149">
        <v>44476</v>
      </c>
      <c r="P14722" s="149">
        <f t="shared" si="604"/>
        <v>44458</v>
      </c>
      <c r="Q14722" s="149">
        <f t="shared" si="605"/>
        <v>44471</v>
      </c>
    </row>
    <row r="14723" spans="1:17">
      <c r="A14723" s="45" t="s">
        <v>654</v>
      </c>
      <c r="B14723" s="56" t="s">
        <v>461</v>
      </c>
      <c r="C14723" s="54">
        <v>1304.7898284374701</v>
      </c>
      <c r="D14723" s="56">
        <v>52</v>
      </c>
      <c r="E14723" s="56">
        <v>5</v>
      </c>
      <c r="F14723" s="55">
        <v>27.371676982686761</v>
      </c>
      <c r="G14723" s="213"/>
      <c r="H14723" s="56" t="s">
        <v>482</v>
      </c>
      <c r="I14723" s="56">
        <v>3010</v>
      </c>
      <c r="J14723" s="56">
        <v>125</v>
      </c>
      <c r="K14723" s="56">
        <v>5</v>
      </c>
      <c r="L14723" s="57">
        <v>0.04</v>
      </c>
      <c r="M14723" s="56" t="s">
        <v>482</v>
      </c>
      <c r="N14723" s="60">
        <v>9580.0869439403668</v>
      </c>
      <c r="O14723" s="149">
        <v>44476</v>
      </c>
      <c r="P14723" s="149">
        <f t="shared" si="604"/>
        <v>44458</v>
      </c>
      <c r="Q14723" s="149">
        <f t="shared" si="605"/>
        <v>44471</v>
      </c>
    </row>
    <row r="14724" spans="1:17">
      <c r="A14724" s="45" t="s">
        <v>653</v>
      </c>
      <c r="B14724" s="56" t="s">
        <v>451</v>
      </c>
      <c r="C14724" s="54">
        <v>5675.6338289658797</v>
      </c>
      <c r="D14724" s="56">
        <v>608</v>
      </c>
      <c r="E14724" s="56">
        <v>15</v>
      </c>
      <c r="F14724" s="55">
        <v>18.877690205461857</v>
      </c>
      <c r="G14724" s="213"/>
      <c r="H14724" s="56" t="s">
        <v>463</v>
      </c>
      <c r="I14724" s="56">
        <v>13925</v>
      </c>
      <c r="J14724" s="56">
        <v>592</v>
      </c>
      <c r="K14724" s="56">
        <v>16</v>
      </c>
      <c r="L14724" s="57">
        <v>2.7027027027027029E-2</v>
      </c>
      <c r="M14724" s="56" t="s">
        <v>1000</v>
      </c>
      <c r="N14724" s="60">
        <v>10430.553094857856</v>
      </c>
      <c r="O14724" s="149">
        <v>44476</v>
      </c>
      <c r="P14724" s="149">
        <f t="shared" si="604"/>
        <v>44458</v>
      </c>
      <c r="Q14724" s="149">
        <f t="shared" si="605"/>
        <v>44471</v>
      </c>
    </row>
    <row r="14725" spans="1:17">
      <c r="A14725" s="45" t="s">
        <v>652</v>
      </c>
      <c r="B14725" s="56" t="s">
        <v>451</v>
      </c>
      <c r="C14725" s="54">
        <v>18091.285950418602</v>
      </c>
      <c r="D14725" s="56">
        <v>2115</v>
      </c>
      <c r="E14725" s="56">
        <v>47</v>
      </c>
      <c r="F14725" s="55">
        <v>18.556684507356312</v>
      </c>
      <c r="G14725" s="213"/>
      <c r="H14725" s="56" t="s">
        <v>463</v>
      </c>
      <c r="I14725" s="56">
        <v>48966</v>
      </c>
      <c r="J14725" s="56">
        <v>2215</v>
      </c>
      <c r="K14725" s="56">
        <v>54</v>
      </c>
      <c r="L14725" s="57">
        <v>2.437923250564334E-2</v>
      </c>
      <c r="M14725" s="56" t="s">
        <v>1000</v>
      </c>
      <c r="N14725" s="60">
        <v>12243.463544108918</v>
      </c>
      <c r="O14725" s="149">
        <v>44476</v>
      </c>
      <c r="P14725" s="149">
        <f t="shared" si="604"/>
        <v>44458</v>
      </c>
      <c r="Q14725" s="149">
        <f t="shared" si="605"/>
        <v>44471</v>
      </c>
    </row>
    <row r="14726" spans="1:17">
      <c r="A14726" s="45" t="s">
        <v>651</v>
      </c>
      <c r="B14726" s="56" t="s">
        <v>458</v>
      </c>
      <c r="C14726" s="54">
        <v>6461.82916759405</v>
      </c>
      <c r="D14726" s="56">
        <v>339</v>
      </c>
      <c r="E14726" s="56">
        <v>9</v>
      </c>
      <c r="F14726" s="55">
        <v>9.9485320051644077</v>
      </c>
      <c r="G14726" s="213"/>
      <c r="H14726" s="56" t="s">
        <v>467</v>
      </c>
      <c r="I14726" s="56">
        <v>15572</v>
      </c>
      <c r="J14726" s="56">
        <v>478</v>
      </c>
      <c r="K14726" s="56">
        <v>11</v>
      </c>
      <c r="L14726" s="57">
        <v>2.3012552301255231E-2</v>
      </c>
      <c r="M14726" s="56" t="s">
        <v>482</v>
      </c>
      <c r="N14726" s="60">
        <v>7397.286242062245</v>
      </c>
      <c r="O14726" s="149">
        <v>44476</v>
      </c>
      <c r="P14726" s="149">
        <f t="shared" si="604"/>
        <v>44458</v>
      </c>
      <c r="Q14726" s="149">
        <f t="shared" si="605"/>
        <v>44471</v>
      </c>
    </row>
    <row r="14727" spans="1:17">
      <c r="A14727" s="45" t="s">
        <v>650</v>
      </c>
      <c r="B14727" s="56" t="s">
        <v>457</v>
      </c>
      <c r="C14727" s="54">
        <v>335.85846276679899</v>
      </c>
      <c r="D14727" s="56">
        <v>11</v>
      </c>
      <c r="E14727" s="56">
        <v>0</v>
      </c>
      <c r="F14727" s="55">
        <v>0</v>
      </c>
      <c r="G14727" s="213"/>
      <c r="H14727" s="56" t="s">
        <v>467</v>
      </c>
      <c r="I14727" s="56">
        <v>872</v>
      </c>
      <c r="J14727" s="56">
        <v>36</v>
      </c>
      <c r="K14727" s="56">
        <v>0</v>
      </c>
      <c r="L14727" s="57">
        <v>0</v>
      </c>
      <c r="M14727" s="56" t="s">
        <v>467</v>
      </c>
      <c r="N14727" s="60">
        <v>10718.800920909458</v>
      </c>
      <c r="O14727" s="149">
        <v>44476</v>
      </c>
      <c r="P14727" s="149">
        <f t="shared" si="604"/>
        <v>44458</v>
      </c>
      <c r="Q14727" s="149">
        <f t="shared" si="605"/>
        <v>44471</v>
      </c>
    </row>
    <row r="14728" spans="1:17">
      <c r="A14728" s="45" t="s">
        <v>649</v>
      </c>
      <c r="B14728" s="56" t="s">
        <v>458</v>
      </c>
      <c r="C14728" s="54">
        <v>6179.81950587131</v>
      </c>
      <c r="D14728" s="56">
        <v>442</v>
      </c>
      <c r="E14728" s="56">
        <v>9</v>
      </c>
      <c r="F14728" s="55">
        <v>10.402522957933941</v>
      </c>
      <c r="G14728" s="213"/>
      <c r="H14728" s="56" t="s">
        <v>463</v>
      </c>
      <c r="I14728" s="56">
        <v>15742</v>
      </c>
      <c r="J14728" s="56">
        <v>637</v>
      </c>
      <c r="K14728" s="56">
        <v>10</v>
      </c>
      <c r="L14728" s="57">
        <v>1.5698587127158554E-2</v>
      </c>
      <c r="M14728" s="56" t="s">
        <v>1000</v>
      </c>
      <c r="N14728" s="60">
        <v>10307.74441542832</v>
      </c>
      <c r="O14728" s="149">
        <v>44476</v>
      </c>
      <c r="P14728" s="149">
        <f t="shared" si="604"/>
        <v>44458</v>
      </c>
      <c r="Q14728" s="149">
        <f t="shared" si="605"/>
        <v>44471</v>
      </c>
    </row>
    <row r="14729" spans="1:17">
      <c r="A14729" s="45" t="s">
        <v>648</v>
      </c>
      <c r="B14729" s="56" t="s">
        <v>449</v>
      </c>
      <c r="C14729" s="54">
        <v>1273.84035727372</v>
      </c>
      <c r="D14729" s="56">
        <v>91</v>
      </c>
      <c r="E14729" s="56" t="s">
        <v>495</v>
      </c>
      <c r="F14729" s="55">
        <v>16.82202271753501</v>
      </c>
      <c r="G14729" s="213"/>
      <c r="H14729" s="56" t="s">
        <v>463</v>
      </c>
      <c r="I14729" s="56">
        <v>2868</v>
      </c>
      <c r="J14729" s="56">
        <v>126</v>
      </c>
      <c r="K14729" s="56">
        <v>4</v>
      </c>
      <c r="L14729" s="57">
        <v>3.1746031746031744E-2</v>
      </c>
      <c r="M14729" s="56" t="s">
        <v>1000</v>
      </c>
      <c r="N14729" s="60">
        <v>9891.3493579105852</v>
      </c>
      <c r="O14729" s="149">
        <v>44476</v>
      </c>
      <c r="P14729" s="149">
        <f t="shared" si="604"/>
        <v>44458</v>
      </c>
      <c r="Q14729" s="149">
        <f t="shared" si="605"/>
        <v>44471</v>
      </c>
    </row>
    <row r="14730" spans="1:17">
      <c r="A14730" s="45" t="s">
        <v>647</v>
      </c>
      <c r="B14730" s="56" t="s">
        <v>456</v>
      </c>
      <c r="C14730" s="54">
        <v>1894.7075901246999</v>
      </c>
      <c r="D14730" s="56">
        <v>155</v>
      </c>
      <c r="E14730" s="56">
        <v>7</v>
      </c>
      <c r="F14730" s="55">
        <v>26.389296301235195</v>
      </c>
      <c r="G14730" s="213"/>
      <c r="H14730" s="56" t="s">
        <v>463</v>
      </c>
      <c r="I14730" s="56">
        <v>3923</v>
      </c>
      <c r="J14730" s="56">
        <v>175</v>
      </c>
      <c r="K14730" s="56">
        <v>8</v>
      </c>
      <c r="L14730" s="57">
        <v>4.5714285714285714E-2</v>
      </c>
      <c r="M14730" s="56" t="s">
        <v>1000</v>
      </c>
      <c r="N14730" s="60">
        <v>9236.2537054323202</v>
      </c>
      <c r="O14730" s="149">
        <v>44476</v>
      </c>
      <c r="P14730" s="149">
        <f t="shared" si="604"/>
        <v>44458</v>
      </c>
      <c r="Q14730" s="149">
        <f t="shared" si="605"/>
        <v>44471</v>
      </c>
    </row>
    <row r="14731" spans="1:17">
      <c r="A14731" s="45" t="s">
        <v>646</v>
      </c>
      <c r="B14731" s="56" t="s">
        <v>449</v>
      </c>
      <c r="C14731" s="54">
        <v>9116.2129377530891</v>
      </c>
      <c r="D14731" s="56">
        <v>787</v>
      </c>
      <c r="E14731" s="56">
        <v>30</v>
      </c>
      <c r="F14731" s="55">
        <v>23.50600142283756</v>
      </c>
      <c r="G14731" s="213"/>
      <c r="H14731" s="56" t="s">
        <v>463</v>
      </c>
      <c r="I14731" s="56">
        <v>24935</v>
      </c>
      <c r="J14731" s="56">
        <v>1095</v>
      </c>
      <c r="K14731" s="56">
        <v>40</v>
      </c>
      <c r="L14731" s="57">
        <v>3.6529680365296802E-2</v>
      </c>
      <c r="M14731" s="56" t="s">
        <v>1000</v>
      </c>
      <c r="N14731" s="60">
        <v>12011.566727069992</v>
      </c>
      <c r="O14731" s="149">
        <v>44476</v>
      </c>
      <c r="P14731" s="149">
        <f t="shared" si="604"/>
        <v>44458</v>
      </c>
      <c r="Q14731" s="149">
        <f t="shared" si="605"/>
        <v>44471</v>
      </c>
    </row>
    <row r="14732" spans="1:17">
      <c r="A14732" s="45" t="s">
        <v>645</v>
      </c>
      <c r="B14732" s="56" t="s">
        <v>458</v>
      </c>
      <c r="C14732" s="54">
        <v>45021.147202316999</v>
      </c>
      <c r="D14732" s="56">
        <v>5359</v>
      </c>
      <c r="E14732" s="56">
        <v>123</v>
      </c>
      <c r="F14732" s="55">
        <v>19.514638856786245</v>
      </c>
      <c r="G14732" s="213"/>
      <c r="H14732" s="56" t="s">
        <v>463</v>
      </c>
      <c r="I14732" s="56">
        <v>186360</v>
      </c>
      <c r="J14732" s="56">
        <v>6145</v>
      </c>
      <c r="K14732" s="56">
        <v>152</v>
      </c>
      <c r="L14732" s="57">
        <v>2.4735557363710334E-2</v>
      </c>
      <c r="M14732" s="56" t="s">
        <v>1000</v>
      </c>
      <c r="N14732" s="60">
        <v>13649.141307718051</v>
      </c>
      <c r="O14732" s="149">
        <v>44476</v>
      </c>
      <c r="P14732" s="149">
        <f t="shared" ref="P14732:P14795" si="606">O14732-18</f>
        <v>44458</v>
      </c>
      <c r="Q14732" s="149">
        <f t="shared" ref="Q14732:Q14795" si="607">O14732-5</f>
        <v>44471</v>
      </c>
    </row>
    <row r="14733" spans="1:17">
      <c r="A14733" s="45" t="s">
        <v>644</v>
      </c>
      <c r="B14733" s="56" t="s">
        <v>458</v>
      </c>
      <c r="C14733" s="54">
        <v>8853.2027967598096</v>
      </c>
      <c r="D14733" s="56">
        <v>711</v>
      </c>
      <c r="E14733" s="56">
        <v>13</v>
      </c>
      <c r="F14733" s="55">
        <v>10.488536746399587</v>
      </c>
      <c r="G14733" s="213"/>
      <c r="H14733" s="56" t="s">
        <v>463</v>
      </c>
      <c r="I14733" s="56">
        <v>17944</v>
      </c>
      <c r="J14733" s="56">
        <v>565</v>
      </c>
      <c r="K14733" s="56">
        <v>14</v>
      </c>
      <c r="L14733" s="57">
        <v>2.4778761061946902E-2</v>
      </c>
      <c r="M14733" s="56" t="s">
        <v>1000</v>
      </c>
      <c r="N14733" s="60">
        <v>6381.8712049246715</v>
      </c>
      <c r="O14733" s="149">
        <v>44476</v>
      </c>
      <c r="P14733" s="149">
        <f t="shared" si="606"/>
        <v>44458</v>
      </c>
      <c r="Q14733" s="149">
        <f t="shared" si="607"/>
        <v>44471</v>
      </c>
    </row>
    <row r="14734" spans="1:17">
      <c r="A14734" s="45" t="s">
        <v>643</v>
      </c>
      <c r="B14734" s="56" t="s">
        <v>461</v>
      </c>
      <c r="C14734" s="54">
        <v>931.64345052579108</v>
      </c>
      <c r="D14734" s="56">
        <v>72</v>
      </c>
      <c r="E14734" s="56" t="s">
        <v>495</v>
      </c>
      <c r="F14734" s="55">
        <v>23.000828714545033</v>
      </c>
      <c r="G14734" s="213"/>
      <c r="H14734" s="56" t="s">
        <v>463</v>
      </c>
      <c r="I14734" s="56">
        <v>2837</v>
      </c>
      <c r="J14734" s="56">
        <v>124</v>
      </c>
      <c r="K14734" s="56">
        <v>4</v>
      </c>
      <c r="L14734" s="57">
        <v>3.2258064516129031E-2</v>
      </c>
      <c r="M14734" s="56" t="s">
        <v>1000</v>
      </c>
      <c r="N14734" s="60">
        <v>13309.812882816725</v>
      </c>
      <c r="O14734" s="149">
        <v>44476</v>
      </c>
      <c r="P14734" s="149">
        <f t="shared" si="606"/>
        <v>44458</v>
      </c>
      <c r="Q14734" s="149">
        <f t="shared" si="607"/>
        <v>44471</v>
      </c>
    </row>
    <row r="14735" spans="1:17">
      <c r="A14735" s="45" t="s">
        <v>642</v>
      </c>
      <c r="B14735" s="56" t="s">
        <v>462</v>
      </c>
      <c r="C14735" s="54">
        <v>21077.958151310399</v>
      </c>
      <c r="D14735" s="56">
        <v>1490</v>
      </c>
      <c r="E14735" s="56">
        <v>44</v>
      </c>
      <c r="F14735" s="55">
        <v>14.910633754445302</v>
      </c>
      <c r="G14735" s="213"/>
      <c r="H14735" s="56" t="s">
        <v>463</v>
      </c>
      <c r="I14735" s="56">
        <v>44181</v>
      </c>
      <c r="J14735" s="56">
        <v>1746</v>
      </c>
      <c r="K14735" s="56">
        <v>47</v>
      </c>
      <c r="L14735" s="57">
        <v>2.6918671248568157E-2</v>
      </c>
      <c r="M14735" s="56" t="s">
        <v>467</v>
      </c>
      <c r="N14735" s="60">
        <v>8283.5348066741117</v>
      </c>
      <c r="O14735" s="149">
        <v>44476</v>
      </c>
      <c r="P14735" s="149">
        <f t="shared" si="606"/>
        <v>44458</v>
      </c>
      <c r="Q14735" s="149">
        <f t="shared" si="607"/>
        <v>44471</v>
      </c>
    </row>
    <row r="14736" spans="1:17">
      <c r="A14736" s="45" t="s">
        <v>641</v>
      </c>
      <c r="B14736" s="56" t="s">
        <v>458</v>
      </c>
      <c r="C14736" s="54">
        <v>28486.308874618499</v>
      </c>
      <c r="D14736" s="56">
        <v>4859</v>
      </c>
      <c r="E14736" s="56">
        <v>121</v>
      </c>
      <c r="F14736" s="55">
        <v>30.340389767233013</v>
      </c>
      <c r="G14736" s="213"/>
      <c r="H14736" s="56" t="s">
        <v>463</v>
      </c>
      <c r="I14736" s="56">
        <v>103704</v>
      </c>
      <c r="J14736" s="56">
        <v>4106</v>
      </c>
      <c r="K14736" s="56">
        <v>150</v>
      </c>
      <c r="L14736" s="57">
        <v>3.6531904529956159E-2</v>
      </c>
      <c r="M14736" s="56" t="s">
        <v>1000</v>
      </c>
      <c r="N14736" s="60">
        <v>14413.941862641514</v>
      </c>
      <c r="O14736" s="149">
        <v>44476</v>
      </c>
      <c r="P14736" s="149">
        <f t="shared" si="606"/>
        <v>44458</v>
      </c>
      <c r="Q14736" s="149">
        <f t="shared" si="607"/>
        <v>44471</v>
      </c>
    </row>
    <row r="14737" spans="1:17">
      <c r="A14737" s="45" t="s">
        <v>640</v>
      </c>
      <c r="B14737" s="56" t="s">
        <v>461</v>
      </c>
      <c r="C14737" s="54">
        <v>620.40356759031897</v>
      </c>
      <c r="D14737" s="56">
        <v>28</v>
      </c>
      <c r="E14737" s="56" t="s">
        <v>495</v>
      </c>
      <c r="F14737" s="55">
        <v>46.052972716455429</v>
      </c>
      <c r="G14737" s="213"/>
      <c r="H14737" s="56" t="s">
        <v>463</v>
      </c>
      <c r="I14737" s="56">
        <v>1510</v>
      </c>
      <c r="J14737" s="56">
        <v>67</v>
      </c>
      <c r="K14737" s="56">
        <v>4</v>
      </c>
      <c r="L14737" s="57">
        <v>5.9701492537313432E-2</v>
      </c>
      <c r="M14737" s="56" t="s">
        <v>1000</v>
      </c>
      <c r="N14737" s="60">
        <v>10799.422102008799</v>
      </c>
      <c r="O14737" s="149">
        <v>44476</v>
      </c>
      <c r="P14737" s="149">
        <f t="shared" si="606"/>
        <v>44458</v>
      </c>
      <c r="Q14737" s="149">
        <f t="shared" si="607"/>
        <v>44471</v>
      </c>
    </row>
    <row r="14738" spans="1:17">
      <c r="A14738" s="45" t="s">
        <v>639</v>
      </c>
      <c r="B14738" s="56" t="s">
        <v>451</v>
      </c>
      <c r="C14738" s="54">
        <v>18099.241781728299</v>
      </c>
      <c r="D14738" s="56">
        <v>1388</v>
      </c>
      <c r="E14738" s="56">
        <v>27</v>
      </c>
      <c r="F14738" s="55">
        <v>10.655537131496727</v>
      </c>
      <c r="G14738" s="213"/>
      <c r="H14738" s="56" t="s">
        <v>482</v>
      </c>
      <c r="I14738" s="56">
        <v>48500</v>
      </c>
      <c r="J14738" s="56">
        <v>1665</v>
      </c>
      <c r="K14738" s="56">
        <v>27</v>
      </c>
      <c r="L14738" s="57">
        <v>1.6216216216216217E-2</v>
      </c>
      <c r="M14738" s="56" t="s">
        <v>482</v>
      </c>
      <c r="N14738" s="60">
        <v>9199.2803901921743</v>
      </c>
      <c r="O14738" s="149">
        <v>44476</v>
      </c>
      <c r="P14738" s="149">
        <f t="shared" si="606"/>
        <v>44458</v>
      </c>
      <c r="Q14738" s="149">
        <f t="shared" si="607"/>
        <v>44471</v>
      </c>
    </row>
    <row r="14739" spans="1:17">
      <c r="A14739" s="45" t="s">
        <v>638</v>
      </c>
      <c r="B14739" s="56" t="s">
        <v>460</v>
      </c>
      <c r="C14739" s="54">
        <v>14013.208647597899</v>
      </c>
      <c r="D14739" s="56">
        <v>1555</v>
      </c>
      <c r="E14739" s="56">
        <v>44</v>
      </c>
      <c r="F14739" s="55">
        <v>22.427819508673927</v>
      </c>
      <c r="G14739" s="213"/>
      <c r="H14739" s="56" t="s">
        <v>463</v>
      </c>
      <c r="I14739" s="56">
        <v>27687</v>
      </c>
      <c r="J14739" s="56">
        <v>1024</v>
      </c>
      <c r="K14739" s="56">
        <v>49</v>
      </c>
      <c r="L14739" s="57">
        <v>4.78515625E-2</v>
      </c>
      <c r="M14739" s="56" t="s">
        <v>1000</v>
      </c>
      <c r="N14739" s="60">
        <v>7307.3913744624851</v>
      </c>
      <c r="O14739" s="149">
        <v>44476</v>
      </c>
      <c r="P14739" s="149">
        <f t="shared" si="606"/>
        <v>44458</v>
      </c>
      <c r="Q14739" s="149">
        <f t="shared" si="607"/>
        <v>44471</v>
      </c>
    </row>
    <row r="14740" spans="1:17">
      <c r="A14740" s="45" t="s">
        <v>637</v>
      </c>
      <c r="B14740" s="56" t="s">
        <v>452</v>
      </c>
      <c r="C14740" s="54">
        <v>18279.738978438399</v>
      </c>
      <c r="D14740" s="56">
        <v>1216</v>
      </c>
      <c r="E14740" s="56">
        <v>26</v>
      </c>
      <c r="F14740" s="55">
        <v>10.159569889555991</v>
      </c>
      <c r="G14740" s="213"/>
      <c r="H14740" s="56" t="s">
        <v>463</v>
      </c>
      <c r="I14740" s="56">
        <v>58394</v>
      </c>
      <c r="J14740" s="56">
        <v>2130</v>
      </c>
      <c r="K14740" s="56">
        <v>30</v>
      </c>
      <c r="L14740" s="57">
        <v>1.4084507042253521E-2</v>
      </c>
      <c r="M14740" s="56" t="s">
        <v>1000</v>
      </c>
      <c r="N14740" s="60">
        <v>11652.245157944599</v>
      </c>
      <c r="O14740" s="149">
        <v>44476</v>
      </c>
      <c r="P14740" s="149">
        <f t="shared" si="606"/>
        <v>44458</v>
      </c>
      <c r="Q14740" s="149">
        <f t="shared" si="607"/>
        <v>44471</v>
      </c>
    </row>
    <row r="14741" spans="1:17">
      <c r="A14741" s="45" t="s">
        <v>636</v>
      </c>
      <c r="B14741" s="56" t="s">
        <v>461</v>
      </c>
      <c r="C14741" s="54">
        <v>3054.0870162720894</v>
      </c>
      <c r="D14741" s="56">
        <v>138</v>
      </c>
      <c r="E14741" s="56">
        <v>0</v>
      </c>
      <c r="F14741" s="55">
        <v>0</v>
      </c>
      <c r="G14741" s="213"/>
      <c r="H14741" s="56" t="s">
        <v>463</v>
      </c>
      <c r="I14741" s="56">
        <v>19785</v>
      </c>
      <c r="J14741" s="56">
        <v>362</v>
      </c>
      <c r="K14741" s="56">
        <v>1</v>
      </c>
      <c r="L14741" s="57">
        <v>2.7624309392265192E-3</v>
      </c>
      <c r="M14741" s="56" t="s">
        <v>1000</v>
      </c>
      <c r="N14741" s="60">
        <v>11852.969416761021</v>
      </c>
      <c r="O14741" s="149">
        <v>44476</v>
      </c>
      <c r="P14741" s="149">
        <f t="shared" si="606"/>
        <v>44458</v>
      </c>
      <c r="Q14741" s="149">
        <f t="shared" si="607"/>
        <v>44471</v>
      </c>
    </row>
    <row r="14742" spans="1:17">
      <c r="A14742" s="45" t="s">
        <v>635</v>
      </c>
      <c r="B14742" s="56" t="s">
        <v>457</v>
      </c>
      <c r="C14742" s="54">
        <v>1830.68334983656</v>
      </c>
      <c r="D14742" s="56">
        <v>46</v>
      </c>
      <c r="E14742" s="56" t="s">
        <v>495</v>
      </c>
      <c r="F14742" s="55">
        <v>11.705230962243977</v>
      </c>
      <c r="G14742" s="213"/>
      <c r="H14742" s="56" t="s">
        <v>463</v>
      </c>
      <c r="I14742" s="56">
        <v>9702</v>
      </c>
      <c r="J14742" s="56">
        <v>439</v>
      </c>
      <c r="K14742" s="56">
        <v>5</v>
      </c>
      <c r="L14742" s="57">
        <v>1.1389521640091117E-2</v>
      </c>
      <c r="M14742" s="56" t="s">
        <v>1000</v>
      </c>
      <c r="N14742" s="60">
        <v>23980.116497983832</v>
      </c>
      <c r="O14742" s="149">
        <v>44476</v>
      </c>
      <c r="P14742" s="149">
        <f t="shared" si="606"/>
        <v>44458</v>
      </c>
      <c r="Q14742" s="149">
        <f t="shared" si="607"/>
        <v>44471</v>
      </c>
    </row>
    <row r="14743" spans="1:17">
      <c r="A14743" s="45" t="s">
        <v>634</v>
      </c>
      <c r="B14743" s="56" t="s">
        <v>454</v>
      </c>
      <c r="C14743" s="54">
        <v>3773.5522642548599</v>
      </c>
      <c r="D14743" s="56">
        <v>213</v>
      </c>
      <c r="E14743" s="56">
        <v>13</v>
      </c>
      <c r="F14743" s="55">
        <v>24.607355710092119</v>
      </c>
      <c r="G14743" s="213"/>
      <c r="H14743" s="56" t="s">
        <v>482</v>
      </c>
      <c r="I14743" s="56">
        <v>13484</v>
      </c>
      <c r="J14743" s="56">
        <v>500</v>
      </c>
      <c r="K14743" s="56">
        <v>14</v>
      </c>
      <c r="L14743" s="57">
        <v>2.8000000000000001E-2</v>
      </c>
      <c r="M14743" s="56" t="s">
        <v>467</v>
      </c>
      <c r="N14743" s="60">
        <v>13250.114613126523</v>
      </c>
      <c r="O14743" s="149">
        <v>44476</v>
      </c>
      <c r="P14743" s="149">
        <f t="shared" si="606"/>
        <v>44458</v>
      </c>
      <c r="Q14743" s="149">
        <f t="shared" si="607"/>
        <v>44471</v>
      </c>
    </row>
    <row r="14744" spans="1:17">
      <c r="A14744" s="45" t="s">
        <v>633</v>
      </c>
      <c r="B14744" s="56" t="s">
        <v>454</v>
      </c>
      <c r="C14744" s="54">
        <v>8525.6886385726593</v>
      </c>
      <c r="D14744" s="56">
        <v>977</v>
      </c>
      <c r="E14744" s="56">
        <v>23</v>
      </c>
      <c r="F14744" s="55">
        <v>19.269494964012477</v>
      </c>
      <c r="G14744" s="213"/>
      <c r="H14744" s="56" t="s">
        <v>463</v>
      </c>
      <c r="I14744" s="56">
        <v>17107</v>
      </c>
      <c r="J14744" s="56">
        <v>577</v>
      </c>
      <c r="K14744" s="56">
        <v>24</v>
      </c>
      <c r="L14744" s="57">
        <v>4.1594454072790298E-2</v>
      </c>
      <c r="M14744" s="56" t="s">
        <v>1000</v>
      </c>
      <c r="N14744" s="60">
        <v>6767.7817530127322</v>
      </c>
      <c r="O14744" s="149">
        <v>44476</v>
      </c>
      <c r="P14744" s="149">
        <f t="shared" si="606"/>
        <v>44458</v>
      </c>
      <c r="Q14744" s="149">
        <f t="shared" si="607"/>
        <v>44471</v>
      </c>
    </row>
    <row r="14745" spans="1:17">
      <c r="A14745" s="45" t="s">
        <v>632</v>
      </c>
      <c r="B14745" s="56" t="s">
        <v>449</v>
      </c>
      <c r="C14745" s="54">
        <v>39496.6261109037</v>
      </c>
      <c r="D14745" s="56">
        <v>3404</v>
      </c>
      <c r="E14745" s="56">
        <v>93</v>
      </c>
      <c r="F14745" s="55">
        <v>16.818796431382459</v>
      </c>
      <c r="G14745" s="213"/>
      <c r="H14745" s="56" t="s">
        <v>463</v>
      </c>
      <c r="I14745" s="56">
        <v>122265</v>
      </c>
      <c r="J14745" s="56">
        <v>5036</v>
      </c>
      <c r="K14745" s="56">
        <v>109</v>
      </c>
      <c r="L14745" s="57">
        <v>2.1644162033359809E-2</v>
      </c>
      <c r="M14745" s="56" t="s">
        <v>467</v>
      </c>
      <c r="N14745" s="60">
        <v>12750.456167722459</v>
      </c>
      <c r="O14745" s="149">
        <v>44476</v>
      </c>
      <c r="P14745" s="149">
        <f t="shared" si="606"/>
        <v>44458</v>
      </c>
      <c r="Q14745" s="149">
        <f t="shared" si="607"/>
        <v>44471</v>
      </c>
    </row>
    <row r="14746" spans="1:17">
      <c r="A14746" s="45" t="s">
        <v>631</v>
      </c>
      <c r="B14746" s="56" t="s">
        <v>457</v>
      </c>
      <c r="C14746" s="54">
        <v>1742.38402050019</v>
      </c>
      <c r="D14746" s="56">
        <v>47</v>
      </c>
      <c r="E14746" s="56">
        <v>0</v>
      </c>
      <c r="F14746" s="55">
        <v>0</v>
      </c>
      <c r="G14746" s="213"/>
      <c r="H14746" s="56" t="s">
        <v>463</v>
      </c>
      <c r="I14746" s="56">
        <v>6071</v>
      </c>
      <c r="J14746" s="56">
        <v>279</v>
      </c>
      <c r="K14746" s="56">
        <v>0</v>
      </c>
      <c r="L14746" s="57">
        <v>0</v>
      </c>
      <c r="M14746" s="56" t="s">
        <v>1000</v>
      </c>
      <c r="N14746" s="60">
        <v>16012.543544786806</v>
      </c>
      <c r="O14746" s="149">
        <v>44476</v>
      </c>
      <c r="P14746" s="149">
        <f t="shared" si="606"/>
        <v>44458</v>
      </c>
      <c r="Q14746" s="149">
        <f t="shared" si="607"/>
        <v>44471</v>
      </c>
    </row>
    <row r="14747" spans="1:17">
      <c r="A14747" s="45" t="s">
        <v>630</v>
      </c>
      <c r="B14747" s="56" t="s">
        <v>460</v>
      </c>
      <c r="C14747" s="54">
        <v>18521.118345707095</v>
      </c>
      <c r="D14747" s="56">
        <v>2420</v>
      </c>
      <c r="E14747" s="56">
        <v>66</v>
      </c>
      <c r="F14747" s="55">
        <v>25.453569413525251</v>
      </c>
      <c r="G14747" s="213"/>
      <c r="H14747" s="56" t="s">
        <v>463</v>
      </c>
      <c r="I14747" s="56">
        <v>46934</v>
      </c>
      <c r="J14747" s="56">
        <v>1981</v>
      </c>
      <c r="K14747" s="56">
        <v>73</v>
      </c>
      <c r="L14747" s="57">
        <v>3.6850075719333672E-2</v>
      </c>
      <c r="M14747" s="56" t="s">
        <v>1000</v>
      </c>
      <c r="N14747" s="60">
        <v>10695.898395677412</v>
      </c>
      <c r="O14747" s="149">
        <v>44476</v>
      </c>
      <c r="P14747" s="149">
        <f t="shared" si="606"/>
        <v>44458</v>
      </c>
      <c r="Q14747" s="149">
        <f t="shared" si="607"/>
        <v>44471</v>
      </c>
    </row>
    <row r="14748" spans="1:17">
      <c r="A14748" s="45" t="s">
        <v>629</v>
      </c>
      <c r="B14748" s="56" t="s">
        <v>454</v>
      </c>
      <c r="C14748" s="54">
        <v>75646.311561113689</v>
      </c>
      <c r="D14748" s="56">
        <v>6614</v>
      </c>
      <c r="E14748" s="56">
        <v>132</v>
      </c>
      <c r="F14748" s="55">
        <v>12.464020034809238</v>
      </c>
      <c r="G14748" s="213"/>
      <c r="H14748" s="56" t="s">
        <v>463</v>
      </c>
      <c r="I14748" s="56">
        <v>652034</v>
      </c>
      <c r="J14748" s="56">
        <v>18267</v>
      </c>
      <c r="K14748" s="56">
        <v>159</v>
      </c>
      <c r="L14748" s="57">
        <v>8.7042207258991623E-3</v>
      </c>
      <c r="M14748" s="56" t="s">
        <v>1000</v>
      </c>
      <c r="N14748" s="60">
        <v>24147.905724712466</v>
      </c>
      <c r="O14748" s="149">
        <v>44476</v>
      </c>
      <c r="P14748" s="149">
        <f t="shared" si="606"/>
        <v>44458</v>
      </c>
      <c r="Q14748" s="149">
        <f t="shared" si="607"/>
        <v>44471</v>
      </c>
    </row>
    <row r="14749" spans="1:17">
      <c r="A14749" s="45" t="s">
        <v>628</v>
      </c>
      <c r="B14749" s="56" t="s">
        <v>455</v>
      </c>
      <c r="C14749" s="54">
        <v>18076.3739585127</v>
      </c>
      <c r="D14749" s="56">
        <v>1309</v>
      </c>
      <c r="E14749" s="56">
        <v>54</v>
      </c>
      <c r="F14749" s="55">
        <v>21.338034198647538</v>
      </c>
      <c r="G14749" s="213"/>
      <c r="H14749" s="56" t="s">
        <v>482</v>
      </c>
      <c r="I14749" s="56">
        <v>110595</v>
      </c>
      <c r="J14749" s="56">
        <v>10951</v>
      </c>
      <c r="K14749" s="56">
        <v>71</v>
      </c>
      <c r="L14749" s="57">
        <v>6.4834261711259247E-3</v>
      </c>
      <c r="M14749" s="56" t="s">
        <v>467</v>
      </c>
      <c r="N14749" s="60">
        <v>60581.840280212004</v>
      </c>
      <c r="O14749" s="149">
        <v>44476</v>
      </c>
      <c r="P14749" s="149">
        <f t="shared" si="606"/>
        <v>44458</v>
      </c>
      <c r="Q14749" s="149">
        <f t="shared" si="607"/>
        <v>44471</v>
      </c>
    </row>
    <row r="14750" spans="1:17">
      <c r="A14750" s="45" t="s">
        <v>627</v>
      </c>
      <c r="B14750" s="56" t="s">
        <v>455</v>
      </c>
      <c r="C14750" s="54">
        <v>6017.9931220796398</v>
      </c>
      <c r="D14750" s="56">
        <v>497</v>
      </c>
      <c r="E14750" s="56">
        <v>14</v>
      </c>
      <c r="F14750" s="55">
        <v>16.61683520925045</v>
      </c>
      <c r="G14750" s="213"/>
      <c r="H14750" s="56" t="s">
        <v>463</v>
      </c>
      <c r="I14750" s="56">
        <v>18009</v>
      </c>
      <c r="J14750" s="56">
        <v>692</v>
      </c>
      <c r="K14750" s="56">
        <v>17</v>
      </c>
      <c r="L14750" s="57">
        <v>2.4566473988439308E-2</v>
      </c>
      <c r="M14750" s="56" t="s">
        <v>1000</v>
      </c>
      <c r="N14750" s="60">
        <v>11498.849964801311</v>
      </c>
      <c r="O14750" s="149">
        <v>44476</v>
      </c>
      <c r="P14750" s="149">
        <f t="shared" si="606"/>
        <v>44458</v>
      </c>
      <c r="Q14750" s="149">
        <f t="shared" si="607"/>
        <v>44471</v>
      </c>
    </row>
    <row r="14751" spans="1:17">
      <c r="A14751" s="45" t="s">
        <v>626</v>
      </c>
      <c r="B14751" s="56" t="s">
        <v>449</v>
      </c>
      <c r="C14751" s="54">
        <v>9670.1945178593596</v>
      </c>
      <c r="D14751" s="56">
        <v>620</v>
      </c>
      <c r="E14751" s="56">
        <v>19</v>
      </c>
      <c r="F14751" s="55">
        <v>14.034287052203792</v>
      </c>
      <c r="G14751" s="213"/>
      <c r="H14751" s="56" t="s">
        <v>463</v>
      </c>
      <c r="I14751" s="56">
        <v>51979</v>
      </c>
      <c r="J14751" s="56">
        <v>2173</v>
      </c>
      <c r="K14751" s="56">
        <v>21</v>
      </c>
      <c r="L14751" s="57">
        <v>9.6640589047399909E-3</v>
      </c>
      <c r="M14751" s="56" t="s">
        <v>1000</v>
      </c>
      <c r="N14751" s="60">
        <v>22471.109510639148</v>
      </c>
      <c r="O14751" s="149">
        <v>44476</v>
      </c>
      <c r="P14751" s="149">
        <f t="shared" si="606"/>
        <v>44458</v>
      </c>
      <c r="Q14751" s="149">
        <f t="shared" si="607"/>
        <v>44471</v>
      </c>
    </row>
    <row r="14752" spans="1:17">
      <c r="A14752" s="45" t="s">
        <v>625</v>
      </c>
      <c r="B14752" s="56" t="s">
        <v>449</v>
      </c>
      <c r="C14752" s="54">
        <v>16769.949417917</v>
      </c>
      <c r="D14752" s="56">
        <v>2342</v>
      </c>
      <c r="E14752" s="56">
        <v>112</v>
      </c>
      <c r="F14752" s="55">
        <v>47.704377637852666</v>
      </c>
      <c r="G14752" s="213"/>
      <c r="H14752" s="56" t="s">
        <v>463</v>
      </c>
      <c r="I14752" s="56">
        <v>46055</v>
      </c>
      <c r="J14752" s="56">
        <v>2305</v>
      </c>
      <c r="K14752" s="56">
        <v>125</v>
      </c>
      <c r="L14752" s="57">
        <v>5.4229934924078092E-2</v>
      </c>
      <c r="M14752" s="56" t="s">
        <v>482</v>
      </c>
      <c r="N14752" s="60">
        <v>13744.823806906297</v>
      </c>
      <c r="O14752" s="149">
        <v>44476</v>
      </c>
      <c r="P14752" s="149">
        <f t="shared" si="606"/>
        <v>44458</v>
      </c>
      <c r="Q14752" s="149">
        <f t="shared" si="607"/>
        <v>44471</v>
      </c>
    </row>
    <row r="14753" spans="1:17">
      <c r="A14753" s="45" t="s">
        <v>624</v>
      </c>
      <c r="B14753" s="56" t="s">
        <v>456</v>
      </c>
      <c r="C14753" s="54">
        <v>9799.8531367531396</v>
      </c>
      <c r="D14753" s="56">
        <v>754</v>
      </c>
      <c r="E14753" s="56">
        <v>24</v>
      </c>
      <c r="F14753" s="55">
        <v>17.492973520761218</v>
      </c>
      <c r="G14753" s="213"/>
      <c r="H14753" s="56" t="s">
        <v>482</v>
      </c>
      <c r="I14753" s="56">
        <v>19768</v>
      </c>
      <c r="J14753" s="56">
        <v>734</v>
      </c>
      <c r="K14753" s="56">
        <v>24</v>
      </c>
      <c r="L14753" s="57">
        <v>3.2697547683923703E-2</v>
      </c>
      <c r="M14753" s="56" t="s">
        <v>482</v>
      </c>
      <c r="N14753" s="60">
        <v>7489.9081624725941</v>
      </c>
      <c r="O14753" s="149">
        <v>44476</v>
      </c>
      <c r="P14753" s="149">
        <f t="shared" si="606"/>
        <v>44458</v>
      </c>
      <c r="Q14753" s="149">
        <f t="shared" si="607"/>
        <v>44471</v>
      </c>
    </row>
    <row r="14754" spans="1:17">
      <c r="A14754" s="45" t="s">
        <v>623</v>
      </c>
      <c r="B14754" s="56" t="s">
        <v>449</v>
      </c>
      <c r="C14754" s="54">
        <v>11469.995289915099</v>
      </c>
      <c r="D14754" s="56">
        <v>1082</v>
      </c>
      <c r="E14754" s="56">
        <v>47</v>
      </c>
      <c r="F14754" s="55">
        <v>29.268912255740837</v>
      </c>
      <c r="G14754" s="213"/>
      <c r="H14754" s="56" t="s">
        <v>463</v>
      </c>
      <c r="I14754" s="56">
        <v>29673</v>
      </c>
      <c r="J14754" s="56">
        <v>1284</v>
      </c>
      <c r="K14754" s="56">
        <v>52</v>
      </c>
      <c r="L14754" s="57">
        <v>4.0498442367601244E-2</v>
      </c>
      <c r="M14754" s="56" t="s">
        <v>482</v>
      </c>
      <c r="N14754" s="60">
        <v>11194.424823599942</v>
      </c>
      <c r="O14754" s="149">
        <v>44476</v>
      </c>
      <c r="P14754" s="149">
        <f t="shared" si="606"/>
        <v>44458</v>
      </c>
      <c r="Q14754" s="149">
        <f t="shared" si="607"/>
        <v>44471</v>
      </c>
    </row>
    <row r="14755" spans="1:17">
      <c r="A14755" s="45" t="s">
        <v>622</v>
      </c>
      <c r="B14755" s="56" t="s">
        <v>456</v>
      </c>
      <c r="C14755" s="54">
        <v>156244.697877948</v>
      </c>
      <c r="D14755" s="56">
        <v>27131</v>
      </c>
      <c r="E14755" s="56">
        <v>857</v>
      </c>
      <c r="F14755" s="55">
        <v>39.178472323012095</v>
      </c>
      <c r="G14755" s="213"/>
      <c r="H14755" s="56" t="s">
        <v>463</v>
      </c>
      <c r="I14755" s="56">
        <v>562963</v>
      </c>
      <c r="J14755" s="56">
        <v>24672</v>
      </c>
      <c r="K14755" s="56">
        <v>1083</v>
      </c>
      <c r="L14755" s="57">
        <v>4.3895914396887156E-2</v>
      </c>
      <c r="M14755" s="56" t="s">
        <v>1000</v>
      </c>
      <c r="N14755" s="60">
        <v>15790.615832143476</v>
      </c>
      <c r="O14755" s="149">
        <v>44476</v>
      </c>
      <c r="P14755" s="149">
        <f t="shared" si="606"/>
        <v>44458</v>
      </c>
      <c r="Q14755" s="149">
        <f t="shared" si="607"/>
        <v>44471</v>
      </c>
    </row>
    <row r="14756" spans="1:17">
      <c r="A14756" s="45" t="s">
        <v>621</v>
      </c>
      <c r="B14756" s="56" t="s">
        <v>449</v>
      </c>
      <c r="C14756" s="54">
        <v>7859.1059753857699</v>
      </c>
      <c r="D14756" s="56">
        <v>836</v>
      </c>
      <c r="E14756" s="56">
        <v>33</v>
      </c>
      <c r="F14756" s="55">
        <v>29.992506329922019</v>
      </c>
      <c r="G14756" s="213"/>
      <c r="H14756" s="56" t="s">
        <v>482</v>
      </c>
      <c r="I14756" s="56">
        <v>25862</v>
      </c>
      <c r="J14756" s="56">
        <v>1147</v>
      </c>
      <c r="K14756" s="56">
        <v>35</v>
      </c>
      <c r="L14756" s="57">
        <v>3.051438535309503E-2</v>
      </c>
      <c r="M14756" s="56" t="s">
        <v>1000</v>
      </c>
      <c r="N14756" s="60">
        <v>14594.535352905694</v>
      </c>
      <c r="O14756" s="149">
        <v>44476</v>
      </c>
      <c r="P14756" s="149">
        <f t="shared" si="606"/>
        <v>44458</v>
      </c>
      <c r="Q14756" s="149">
        <f t="shared" si="607"/>
        <v>44471</v>
      </c>
    </row>
    <row r="14757" spans="1:17">
      <c r="A14757" s="45" t="s">
        <v>620</v>
      </c>
      <c r="B14757" s="56" t="s">
        <v>461</v>
      </c>
      <c r="C14757" s="54">
        <v>1706.19112247767</v>
      </c>
      <c r="D14757" s="56">
        <v>82</v>
      </c>
      <c r="E14757" s="56">
        <v>0</v>
      </c>
      <c r="F14757" s="55">
        <v>0</v>
      </c>
      <c r="G14757" s="213"/>
      <c r="H14757" s="56" t="s">
        <v>467</v>
      </c>
      <c r="I14757" s="56">
        <v>6633</v>
      </c>
      <c r="J14757" s="56">
        <v>208</v>
      </c>
      <c r="K14757" s="56">
        <v>0</v>
      </c>
      <c r="L14757" s="57">
        <v>0</v>
      </c>
      <c r="M14757" s="56" t="s">
        <v>467</v>
      </c>
      <c r="N14757" s="60">
        <v>12190.896861422523</v>
      </c>
      <c r="O14757" s="149">
        <v>44476</v>
      </c>
      <c r="P14757" s="149">
        <f t="shared" si="606"/>
        <v>44458</v>
      </c>
      <c r="Q14757" s="149">
        <f t="shared" si="607"/>
        <v>44471</v>
      </c>
    </row>
    <row r="14758" spans="1:17">
      <c r="A14758" s="45" t="s">
        <v>619</v>
      </c>
      <c r="B14758" s="56" t="s">
        <v>454</v>
      </c>
      <c r="C14758" s="54">
        <v>22263.862733642905</v>
      </c>
      <c r="D14758" s="56">
        <v>2873</v>
      </c>
      <c r="E14758" s="56">
        <v>78</v>
      </c>
      <c r="F14758" s="55">
        <v>25.024537018051184</v>
      </c>
      <c r="G14758" s="213"/>
      <c r="H14758" s="56" t="s">
        <v>482</v>
      </c>
      <c r="I14758" s="56">
        <v>88725</v>
      </c>
      <c r="J14758" s="56">
        <v>3040</v>
      </c>
      <c r="K14758" s="56">
        <v>88</v>
      </c>
      <c r="L14758" s="57">
        <v>2.8947368421052631E-2</v>
      </c>
      <c r="M14758" s="56" t="s">
        <v>482</v>
      </c>
      <c r="N14758" s="60">
        <v>13654.414044721261</v>
      </c>
      <c r="O14758" s="149">
        <v>44476</v>
      </c>
      <c r="P14758" s="149">
        <f t="shared" si="606"/>
        <v>44458</v>
      </c>
      <c r="Q14758" s="149">
        <f t="shared" si="607"/>
        <v>44471</v>
      </c>
    </row>
    <row r="14759" spans="1:17">
      <c r="A14759" s="45" t="s">
        <v>618</v>
      </c>
      <c r="B14759" s="56" t="s">
        <v>452</v>
      </c>
      <c r="C14759" s="54">
        <v>27679.346149202895</v>
      </c>
      <c r="D14759" s="56">
        <v>3483</v>
      </c>
      <c r="E14759" s="56">
        <v>90</v>
      </c>
      <c r="F14759" s="55">
        <v>23.225156381653029</v>
      </c>
      <c r="G14759" s="213"/>
      <c r="H14759" s="56" t="s">
        <v>463</v>
      </c>
      <c r="I14759" s="56">
        <v>87100</v>
      </c>
      <c r="J14759" s="56">
        <v>3683</v>
      </c>
      <c r="K14759" s="56">
        <v>101</v>
      </c>
      <c r="L14759" s="57">
        <v>2.7423296225902796E-2</v>
      </c>
      <c r="M14759" s="56" t="s">
        <v>1000</v>
      </c>
      <c r="N14759" s="60">
        <v>13305.950148342152</v>
      </c>
      <c r="O14759" s="149">
        <v>44476</v>
      </c>
      <c r="P14759" s="149">
        <f t="shared" si="606"/>
        <v>44458</v>
      </c>
      <c r="Q14759" s="149">
        <f t="shared" si="607"/>
        <v>44471</v>
      </c>
    </row>
    <row r="14760" spans="1:17">
      <c r="A14760" s="45" t="s">
        <v>617</v>
      </c>
      <c r="B14760" s="56" t="s">
        <v>454</v>
      </c>
      <c r="C14760" s="54">
        <v>7245.13131941554</v>
      </c>
      <c r="D14760" s="56">
        <v>357</v>
      </c>
      <c r="E14760" s="56">
        <v>8</v>
      </c>
      <c r="F14760" s="55">
        <v>7.887069898888571</v>
      </c>
      <c r="G14760" s="213"/>
      <c r="H14760" s="56" t="s">
        <v>463</v>
      </c>
      <c r="I14760" s="56">
        <v>19836</v>
      </c>
      <c r="J14760" s="56">
        <v>721</v>
      </c>
      <c r="K14760" s="56">
        <v>9</v>
      </c>
      <c r="L14760" s="57">
        <v>1.2482662968099861E-2</v>
      </c>
      <c r="M14760" s="56" t="s">
        <v>1000</v>
      </c>
      <c r="N14760" s="60">
        <v>9951.5104449226546</v>
      </c>
      <c r="O14760" s="149">
        <v>44476</v>
      </c>
      <c r="P14760" s="149">
        <f t="shared" si="606"/>
        <v>44458</v>
      </c>
      <c r="Q14760" s="149">
        <f t="shared" si="607"/>
        <v>44471</v>
      </c>
    </row>
    <row r="14761" spans="1:17">
      <c r="A14761" s="45" t="s">
        <v>616</v>
      </c>
      <c r="B14761" s="56" t="s">
        <v>449</v>
      </c>
      <c r="C14761" s="54">
        <v>10569.007528721701</v>
      </c>
      <c r="D14761" s="56">
        <v>827</v>
      </c>
      <c r="E14761" s="56">
        <v>39</v>
      </c>
      <c r="F14761" s="55">
        <v>26.357387655785057</v>
      </c>
      <c r="G14761" s="213"/>
      <c r="H14761" s="56" t="s">
        <v>463</v>
      </c>
      <c r="I14761" s="56">
        <v>21885</v>
      </c>
      <c r="J14761" s="56">
        <v>922</v>
      </c>
      <c r="K14761" s="56">
        <v>43</v>
      </c>
      <c r="L14761" s="57">
        <v>4.6637744034707156E-2</v>
      </c>
      <c r="M14761" s="56" t="s">
        <v>1000</v>
      </c>
      <c r="N14761" s="60">
        <v>8723.6194836121376</v>
      </c>
      <c r="O14761" s="149">
        <v>44476</v>
      </c>
      <c r="P14761" s="149">
        <f t="shared" si="606"/>
        <v>44458</v>
      </c>
      <c r="Q14761" s="149">
        <f t="shared" si="607"/>
        <v>44471</v>
      </c>
    </row>
    <row r="14762" spans="1:17">
      <c r="A14762" s="45" t="s">
        <v>615</v>
      </c>
      <c r="B14762" s="56" t="s">
        <v>454</v>
      </c>
      <c r="C14762" s="54">
        <v>17809.806181656801</v>
      </c>
      <c r="D14762" s="56">
        <v>949</v>
      </c>
      <c r="E14762" s="56">
        <v>11</v>
      </c>
      <c r="F14762" s="55">
        <v>4.4116947579335912</v>
      </c>
      <c r="G14762" s="213"/>
      <c r="H14762" s="56" t="s">
        <v>463</v>
      </c>
      <c r="I14762" s="56">
        <v>61753</v>
      </c>
      <c r="J14762" s="56">
        <v>2183</v>
      </c>
      <c r="K14762" s="56">
        <v>12</v>
      </c>
      <c r="L14762" s="57">
        <v>5.4970224461749883E-3</v>
      </c>
      <c r="M14762" s="56" t="s">
        <v>1000</v>
      </c>
      <c r="N14762" s="60">
        <v>12257.292290178764</v>
      </c>
      <c r="O14762" s="149">
        <v>44476</v>
      </c>
      <c r="P14762" s="149">
        <f t="shared" si="606"/>
        <v>44458</v>
      </c>
      <c r="Q14762" s="149">
        <f t="shared" si="607"/>
        <v>44471</v>
      </c>
    </row>
    <row r="14763" spans="1:17">
      <c r="A14763" s="45" t="s">
        <v>614</v>
      </c>
      <c r="B14763" s="56" t="s">
        <v>457</v>
      </c>
      <c r="C14763" s="54">
        <v>3720.87322110892</v>
      </c>
      <c r="D14763" s="56">
        <v>245</v>
      </c>
      <c r="E14763" s="56">
        <v>5</v>
      </c>
      <c r="F14763" s="55">
        <v>9.5983613501461615</v>
      </c>
      <c r="G14763" s="213"/>
      <c r="H14763" s="56" t="s">
        <v>463</v>
      </c>
      <c r="I14763" s="56">
        <v>35271</v>
      </c>
      <c r="J14763" s="56">
        <v>834</v>
      </c>
      <c r="K14763" s="56">
        <v>5</v>
      </c>
      <c r="L14763" s="57">
        <v>5.9952038369304557E-3</v>
      </c>
      <c r="M14763" s="56" t="s">
        <v>1000</v>
      </c>
      <c r="N14763" s="60">
        <v>22414.093424861319</v>
      </c>
      <c r="O14763" s="149">
        <v>44476</v>
      </c>
      <c r="P14763" s="149">
        <f t="shared" si="606"/>
        <v>44458</v>
      </c>
      <c r="Q14763" s="149">
        <f t="shared" si="607"/>
        <v>44471</v>
      </c>
    </row>
    <row r="14764" spans="1:17">
      <c r="A14764" s="45" t="s">
        <v>613</v>
      </c>
      <c r="B14764" s="56" t="s">
        <v>449</v>
      </c>
      <c r="C14764" s="54">
        <v>8954.3940578811398</v>
      </c>
      <c r="D14764" s="56">
        <v>860</v>
      </c>
      <c r="E14764" s="56">
        <v>42</v>
      </c>
      <c r="F14764" s="55">
        <v>33.503104516151758</v>
      </c>
      <c r="G14764" s="213"/>
      <c r="H14764" s="56" t="s">
        <v>482</v>
      </c>
      <c r="I14764" s="56">
        <v>24132</v>
      </c>
      <c r="J14764" s="56">
        <v>1047</v>
      </c>
      <c r="K14764" s="56">
        <v>43</v>
      </c>
      <c r="L14764" s="57">
        <v>4.1069723018147083E-2</v>
      </c>
      <c r="M14764" s="56" t="s">
        <v>482</v>
      </c>
      <c r="N14764" s="60">
        <v>11692.583476136961</v>
      </c>
      <c r="O14764" s="149">
        <v>44476</v>
      </c>
      <c r="P14764" s="149">
        <f t="shared" si="606"/>
        <v>44458</v>
      </c>
      <c r="Q14764" s="149">
        <f t="shared" si="607"/>
        <v>44471</v>
      </c>
    </row>
    <row r="14765" spans="1:17">
      <c r="A14765" s="45" t="s">
        <v>612</v>
      </c>
      <c r="B14765" s="56" t="s">
        <v>458</v>
      </c>
      <c r="C14765" s="54">
        <v>13616.408669804499</v>
      </c>
      <c r="D14765" s="56">
        <v>1368</v>
      </c>
      <c r="E14765" s="56">
        <v>39</v>
      </c>
      <c r="F14765" s="55">
        <v>20.458509679515096</v>
      </c>
      <c r="G14765" s="213"/>
      <c r="H14765" s="56" t="s">
        <v>463</v>
      </c>
      <c r="I14765" s="56">
        <v>58570</v>
      </c>
      <c r="J14765" s="56">
        <v>1882</v>
      </c>
      <c r="K14765" s="56">
        <v>43</v>
      </c>
      <c r="L14765" s="57">
        <v>2.2848034006376194E-2</v>
      </c>
      <c r="M14765" s="56" t="s">
        <v>1000</v>
      </c>
      <c r="N14765" s="60">
        <v>13821.559308611888</v>
      </c>
      <c r="O14765" s="149">
        <v>44476</v>
      </c>
      <c r="P14765" s="149">
        <f t="shared" si="606"/>
        <v>44458</v>
      </c>
      <c r="Q14765" s="149">
        <f t="shared" si="607"/>
        <v>44471</v>
      </c>
    </row>
    <row r="14766" spans="1:17">
      <c r="A14766" s="45" t="s">
        <v>611</v>
      </c>
      <c r="B14766" s="56" t="s">
        <v>460</v>
      </c>
      <c r="C14766" s="54">
        <v>15949.1079489121</v>
      </c>
      <c r="D14766" s="56">
        <v>2169</v>
      </c>
      <c r="E14766" s="56">
        <v>94</v>
      </c>
      <c r="F14766" s="55">
        <v>42.09818966548346</v>
      </c>
      <c r="G14766" s="213"/>
      <c r="H14766" s="56" t="s">
        <v>482</v>
      </c>
      <c r="I14766" s="56">
        <v>40684</v>
      </c>
      <c r="J14766" s="56">
        <v>1637</v>
      </c>
      <c r="K14766" s="56">
        <v>101</v>
      </c>
      <c r="L14766" s="57">
        <v>6.1698228466707389E-2</v>
      </c>
      <c r="M14766" s="56" t="s">
        <v>482</v>
      </c>
      <c r="N14766" s="60">
        <v>10263.896922910106</v>
      </c>
      <c r="O14766" s="149">
        <v>44476</v>
      </c>
      <c r="P14766" s="149">
        <f t="shared" si="606"/>
        <v>44458</v>
      </c>
      <c r="Q14766" s="149">
        <f t="shared" si="607"/>
        <v>44471</v>
      </c>
    </row>
    <row r="14767" spans="1:17">
      <c r="A14767" s="45" t="s">
        <v>610</v>
      </c>
      <c r="B14767" s="56" t="s">
        <v>460</v>
      </c>
      <c r="C14767" s="54">
        <v>57573.2411074349</v>
      </c>
      <c r="D14767" s="56">
        <v>7622</v>
      </c>
      <c r="E14767" s="56">
        <v>295</v>
      </c>
      <c r="F14767" s="55">
        <v>36.599344011409926</v>
      </c>
      <c r="G14767" s="213"/>
      <c r="H14767" s="56" t="s">
        <v>482</v>
      </c>
      <c r="I14767" s="56">
        <v>167095</v>
      </c>
      <c r="J14767" s="56">
        <v>6848</v>
      </c>
      <c r="K14767" s="56">
        <v>326</v>
      </c>
      <c r="L14767" s="57">
        <v>4.760514018691589E-2</v>
      </c>
      <c r="M14767" s="56" t="s">
        <v>482</v>
      </c>
      <c r="N14767" s="60">
        <v>11894.414606989465</v>
      </c>
      <c r="O14767" s="149">
        <v>44476</v>
      </c>
      <c r="P14767" s="149">
        <f t="shared" si="606"/>
        <v>44458</v>
      </c>
      <c r="Q14767" s="149">
        <f t="shared" si="607"/>
        <v>44471</v>
      </c>
    </row>
    <row r="14768" spans="1:17">
      <c r="A14768" s="45" t="s">
        <v>609</v>
      </c>
      <c r="B14768" s="56" t="s">
        <v>449</v>
      </c>
      <c r="C14768" s="54">
        <v>9019.6013550839107</v>
      </c>
      <c r="D14768" s="56">
        <v>861</v>
      </c>
      <c r="E14768" s="56">
        <v>51</v>
      </c>
      <c r="F14768" s="55">
        <v>40.388227810133117</v>
      </c>
      <c r="G14768" s="213"/>
      <c r="H14768" s="56" t="s">
        <v>482</v>
      </c>
      <c r="I14768" s="56">
        <v>21843</v>
      </c>
      <c r="J14768" s="56">
        <v>982</v>
      </c>
      <c r="K14768" s="56">
        <v>62</v>
      </c>
      <c r="L14768" s="57">
        <v>6.313645621181263E-2</v>
      </c>
      <c r="M14768" s="56" t="s">
        <v>482</v>
      </c>
      <c r="N14768" s="60">
        <v>10887.399135955098</v>
      </c>
      <c r="O14768" s="149">
        <v>44476</v>
      </c>
      <c r="P14768" s="149">
        <f t="shared" si="606"/>
        <v>44458</v>
      </c>
      <c r="Q14768" s="149">
        <f t="shared" si="607"/>
        <v>44471</v>
      </c>
    </row>
    <row r="14769" spans="1:17">
      <c r="A14769" s="45" t="s">
        <v>608</v>
      </c>
      <c r="B14769" s="56" t="s">
        <v>454</v>
      </c>
      <c r="C14769" s="54">
        <v>30825.646942955998</v>
      </c>
      <c r="D14769" s="56">
        <v>3840</v>
      </c>
      <c r="E14769" s="56">
        <v>109</v>
      </c>
      <c r="F14769" s="55">
        <v>25.25726159169356</v>
      </c>
      <c r="G14769" s="213"/>
      <c r="H14769" s="56" t="s">
        <v>463</v>
      </c>
      <c r="I14769" s="56">
        <v>110836</v>
      </c>
      <c r="J14769" s="56">
        <v>3419</v>
      </c>
      <c r="K14769" s="56">
        <v>118</v>
      </c>
      <c r="L14769" s="57">
        <v>3.4513015501608658E-2</v>
      </c>
      <c r="M14769" s="56" t="s">
        <v>482</v>
      </c>
      <c r="N14769" s="60">
        <v>11091.413608697285</v>
      </c>
      <c r="O14769" s="149">
        <v>44476</v>
      </c>
      <c r="P14769" s="149">
        <f t="shared" si="606"/>
        <v>44458</v>
      </c>
      <c r="Q14769" s="149">
        <f t="shared" si="607"/>
        <v>44471</v>
      </c>
    </row>
    <row r="14770" spans="1:17">
      <c r="A14770" s="45" t="s">
        <v>607</v>
      </c>
      <c r="B14770" s="56" t="s">
        <v>459</v>
      </c>
      <c r="C14770" s="54">
        <v>4174.0936822109898</v>
      </c>
      <c r="D14770" s="56">
        <v>495</v>
      </c>
      <c r="E14770" s="56">
        <v>5</v>
      </c>
      <c r="F14770" s="55">
        <v>8.5561773245511095</v>
      </c>
      <c r="G14770" s="213"/>
      <c r="H14770" s="56" t="s">
        <v>463</v>
      </c>
      <c r="I14770" s="56">
        <v>21043</v>
      </c>
      <c r="J14770" s="56">
        <v>462</v>
      </c>
      <c r="K14770" s="56">
        <v>5</v>
      </c>
      <c r="L14770" s="57">
        <v>1.0822510822510822E-2</v>
      </c>
      <c r="M14770" s="56" t="s">
        <v>1000</v>
      </c>
      <c r="N14770" s="60">
        <v>11068.270987039316</v>
      </c>
      <c r="O14770" s="149">
        <v>44476</v>
      </c>
      <c r="P14770" s="149">
        <f t="shared" si="606"/>
        <v>44458</v>
      </c>
      <c r="Q14770" s="149">
        <f t="shared" si="607"/>
        <v>44471</v>
      </c>
    </row>
    <row r="14771" spans="1:17">
      <c r="A14771" s="45" t="s">
        <v>606</v>
      </c>
      <c r="B14771" s="56" t="s">
        <v>456</v>
      </c>
      <c r="C14771" s="54">
        <v>414.46849714100301</v>
      </c>
      <c r="D14771" s="56">
        <v>14</v>
      </c>
      <c r="E14771" s="56">
        <v>0</v>
      </c>
      <c r="F14771" s="55">
        <v>0</v>
      </c>
      <c r="G14771" s="213"/>
      <c r="H14771" s="56" t="s">
        <v>463</v>
      </c>
      <c r="I14771" s="56">
        <v>306</v>
      </c>
      <c r="J14771" s="56">
        <v>9</v>
      </c>
      <c r="K14771" s="56">
        <v>0</v>
      </c>
      <c r="L14771" s="57">
        <v>0</v>
      </c>
      <c r="M14771" s="56" t="s">
        <v>1000</v>
      </c>
      <c r="N14771" s="60">
        <v>2171.455746837662</v>
      </c>
      <c r="O14771" s="149">
        <v>44476</v>
      </c>
      <c r="P14771" s="149">
        <f t="shared" si="606"/>
        <v>44458</v>
      </c>
      <c r="Q14771" s="149">
        <f t="shared" si="607"/>
        <v>44471</v>
      </c>
    </row>
    <row r="14772" spans="1:17">
      <c r="A14772" s="45" t="s">
        <v>605</v>
      </c>
      <c r="B14772" s="56" t="s">
        <v>458</v>
      </c>
      <c r="C14772" s="54">
        <v>5777.7105143039398</v>
      </c>
      <c r="D14772" s="56">
        <v>527</v>
      </c>
      <c r="E14772" s="56">
        <v>17</v>
      </c>
      <c r="F14772" s="55">
        <v>21.016728188085818</v>
      </c>
      <c r="G14772" s="213"/>
      <c r="H14772" s="56" t="s">
        <v>463</v>
      </c>
      <c r="I14772" s="56">
        <v>22836</v>
      </c>
      <c r="J14772" s="56">
        <v>758</v>
      </c>
      <c r="K14772" s="56">
        <v>19</v>
      </c>
      <c r="L14772" s="57">
        <v>2.5065963060686015E-2</v>
      </c>
      <c r="M14772" s="56" t="s">
        <v>1000</v>
      </c>
      <c r="N14772" s="60">
        <v>13119.383501880395</v>
      </c>
      <c r="O14772" s="149">
        <v>44476</v>
      </c>
      <c r="P14772" s="149">
        <f t="shared" si="606"/>
        <v>44458</v>
      </c>
      <c r="Q14772" s="149">
        <f t="shared" si="607"/>
        <v>44471</v>
      </c>
    </row>
    <row r="14773" spans="1:17">
      <c r="A14773" s="45" t="s">
        <v>604</v>
      </c>
      <c r="B14773" s="56" t="s">
        <v>454</v>
      </c>
      <c r="C14773" s="54">
        <v>9113.7991472155009</v>
      </c>
      <c r="D14773" s="56">
        <v>590</v>
      </c>
      <c r="E14773" s="56">
        <v>34</v>
      </c>
      <c r="F14773" s="55">
        <v>26.6471905880592</v>
      </c>
      <c r="G14773" s="213"/>
      <c r="H14773" s="56" t="s">
        <v>482</v>
      </c>
      <c r="I14773" s="56">
        <v>18197</v>
      </c>
      <c r="J14773" s="56">
        <v>672</v>
      </c>
      <c r="K14773" s="56">
        <v>37</v>
      </c>
      <c r="L14773" s="57">
        <v>5.5059523809523808E-2</v>
      </c>
      <c r="M14773" s="56" t="s">
        <v>482</v>
      </c>
      <c r="N14773" s="60">
        <v>7373.4343838959103</v>
      </c>
      <c r="O14773" s="149">
        <v>44476</v>
      </c>
      <c r="P14773" s="149">
        <f t="shared" si="606"/>
        <v>44458</v>
      </c>
      <c r="Q14773" s="149">
        <f t="shared" si="607"/>
        <v>44471</v>
      </c>
    </row>
    <row r="14774" spans="1:17">
      <c r="A14774" s="45" t="s">
        <v>603</v>
      </c>
      <c r="B14774" s="56" t="s">
        <v>462</v>
      </c>
      <c r="C14774" s="54">
        <v>1968.1305279901801</v>
      </c>
      <c r="D14774" s="56">
        <v>115</v>
      </c>
      <c r="E14774" s="56" t="s">
        <v>495</v>
      </c>
      <c r="F14774" s="55">
        <v>7.2585197386794276</v>
      </c>
      <c r="G14774" s="213"/>
      <c r="H14774" s="56" t="s">
        <v>463</v>
      </c>
      <c r="I14774" s="56">
        <v>4097</v>
      </c>
      <c r="J14774" s="56">
        <v>112</v>
      </c>
      <c r="K14774" s="56">
        <v>2</v>
      </c>
      <c r="L14774" s="57">
        <v>1.7857142857142856E-2</v>
      </c>
      <c r="M14774" s="56" t="s">
        <v>1000</v>
      </c>
      <c r="N14774" s="60">
        <v>5690.6794751246716</v>
      </c>
      <c r="O14774" s="149">
        <v>44476</v>
      </c>
      <c r="P14774" s="149">
        <f t="shared" si="606"/>
        <v>44458</v>
      </c>
      <c r="Q14774" s="149">
        <f t="shared" si="607"/>
        <v>44471</v>
      </c>
    </row>
    <row r="14775" spans="1:17">
      <c r="A14775" s="45" t="s">
        <v>602</v>
      </c>
      <c r="B14775" s="56" t="s">
        <v>454</v>
      </c>
      <c r="C14775" s="54">
        <v>11979.088383960399</v>
      </c>
      <c r="D14775" s="56">
        <v>1375</v>
      </c>
      <c r="E14775" s="56">
        <v>56</v>
      </c>
      <c r="F14775" s="55">
        <v>33.391522558226271</v>
      </c>
      <c r="G14775" s="213"/>
      <c r="H14775" s="56" t="s">
        <v>463</v>
      </c>
      <c r="I14775" s="56">
        <v>29904</v>
      </c>
      <c r="J14775" s="56">
        <v>1142</v>
      </c>
      <c r="K14775" s="56">
        <v>58</v>
      </c>
      <c r="L14775" s="57">
        <v>5.0788091068301226E-2</v>
      </c>
      <c r="M14775" s="56" t="s">
        <v>1000</v>
      </c>
      <c r="N14775" s="60">
        <v>9533.2796903736016</v>
      </c>
      <c r="O14775" s="149">
        <v>44476</v>
      </c>
      <c r="P14775" s="149">
        <f t="shared" si="606"/>
        <v>44458</v>
      </c>
      <c r="Q14775" s="149">
        <f t="shared" si="607"/>
        <v>44471</v>
      </c>
    </row>
    <row r="14776" spans="1:17">
      <c r="A14776" s="45" t="s">
        <v>601</v>
      </c>
      <c r="B14776" s="56" t="s">
        <v>461</v>
      </c>
      <c r="C14776" s="54">
        <v>241.58987972642501</v>
      </c>
      <c r="D14776" s="56">
        <v>13</v>
      </c>
      <c r="E14776" s="56" t="s">
        <v>495</v>
      </c>
      <c r="F14776" s="55">
        <v>118.26417813437671</v>
      </c>
      <c r="G14776" s="213"/>
      <c r="H14776" s="56" t="s">
        <v>482</v>
      </c>
      <c r="I14776" s="56">
        <v>712</v>
      </c>
      <c r="J14776" s="56">
        <v>28</v>
      </c>
      <c r="K14776" s="56">
        <v>4</v>
      </c>
      <c r="L14776" s="57">
        <v>0.14285714285714285</v>
      </c>
      <c r="M14776" s="56" t="s">
        <v>482</v>
      </c>
      <c r="N14776" s="60">
        <v>11589.889457168918</v>
      </c>
      <c r="O14776" s="149">
        <v>44476</v>
      </c>
      <c r="P14776" s="149">
        <f t="shared" si="606"/>
        <v>44458</v>
      </c>
      <c r="Q14776" s="149">
        <f t="shared" si="607"/>
        <v>44471</v>
      </c>
    </row>
    <row r="14777" spans="1:17">
      <c r="A14777" s="45" t="s">
        <v>438</v>
      </c>
      <c r="B14777" s="56" t="s">
        <v>438</v>
      </c>
      <c r="C14777" s="54">
        <v>0</v>
      </c>
      <c r="D14777" s="56">
        <v>965</v>
      </c>
      <c r="E14777" s="56">
        <v>15</v>
      </c>
      <c r="F14777" s="55" t="s">
        <v>465</v>
      </c>
      <c r="G14777" s="213"/>
      <c r="H14777" s="56" t="s">
        <v>465</v>
      </c>
      <c r="I14777" s="56">
        <v>371192</v>
      </c>
      <c r="J14777" s="56">
        <v>11987</v>
      </c>
      <c r="K14777" s="56">
        <v>15</v>
      </c>
      <c r="L14777" s="57" t="s">
        <v>465</v>
      </c>
      <c r="M14777" s="56" t="s">
        <v>465</v>
      </c>
      <c r="N14777" s="60" t="s">
        <v>465</v>
      </c>
      <c r="O14777" s="149">
        <v>44476</v>
      </c>
      <c r="P14777" s="149">
        <f t="shared" si="606"/>
        <v>44458</v>
      </c>
      <c r="Q14777" s="149">
        <f t="shared" si="607"/>
        <v>44471</v>
      </c>
    </row>
    <row r="14778" spans="1:17">
      <c r="A14778" s="45" t="s">
        <v>600</v>
      </c>
      <c r="B14778" s="56" t="s">
        <v>449</v>
      </c>
      <c r="C14778" s="54">
        <v>9203.2013313555308</v>
      </c>
      <c r="D14778" s="56">
        <v>412</v>
      </c>
      <c r="E14778" s="56">
        <v>8</v>
      </c>
      <c r="F14778" s="55">
        <v>6.2090195667207704</v>
      </c>
      <c r="G14778" s="213"/>
      <c r="H14778" s="56" t="s">
        <v>463</v>
      </c>
      <c r="I14778" s="56">
        <v>18535</v>
      </c>
      <c r="J14778" s="56">
        <v>753</v>
      </c>
      <c r="K14778" s="56">
        <v>10</v>
      </c>
      <c r="L14778" s="57">
        <v>1.3280212483399735E-2</v>
      </c>
      <c r="M14778" s="56" t="s">
        <v>1000</v>
      </c>
      <c r="N14778" s="60">
        <v>8181.9355340462962</v>
      </c>
      <c r="O14778" s="149">
        <v>44476</v>
      </c>
      <c r="P14778" s="149">
        <f t="shared" si="606"/>
        <v>44458</v>
      </c>
      <c r="Q14778" s="149">
        <f t="shared" si="607"/>
        <v>44471</v>
      </c>
    </row>
    <row r="14779" spans="1:17">
      <c r="A14779" s="45" t="s">
        <v>599</v>
      </c>
      <c r="B14779" s="56" t="s">
        <v>449</v>
      </c>
      <c r="C14779" s="54">
        <v>15611.3411572231</v>
      </c>
      <c r="D14779" s="56">
        <v>1074</v>
      </c>
      <c r="E14779" s="56">
        <v>52</v>
      </c>
      <c r="F14779" s="55">
        <v>23.792226925789638</v>
      </c>
      <c r="G14779" s="213"/>
      <c r="H14779" s="56" t="s">
        <v>463</v>
      </c>
      <c r="I14779" s="56">
        <v>31898</v>
      </c>
      <c r="J14779" s="56">
        <v>1500</v>
      </c>
      <c r="K14779" s="56">
        <v>56</v>
      </c>
      <c r="L14779" s="57">
        <v>3.7333333333333336E-2</v>
      </c>
      <c r="M14779" s="56" t="s">
        <v>1000</v>
      </c>
      <c r="N14779" s="60">
        <v>9608.3993354150462</v>
      </c>
      <c r="O14779" s="149">
        <v>44476</v>
      </c>
      <c r="P14779" s="149">
        <f t="shared" si="606"/>
        <v>44458</v>
      </c>
      <c r="Q14779" s="149">
        <f t="shared" si="607"/>
        <v>44471</v>
      </c>
    </row>
    <row r="14780" spans="1:17">
      <c r="A14780" s="45" t="s">
        <v>598</v>
      </c>
      <c r="B14780" s="56" t="s">
        <v>454</v>
      </c>
      <c r="C14780" s="54">
        <v>27113.4272904754</v>
      </c>
      <c r="D14780" s="56">
        <v>2897</v>
      </c>
      <c r="E14780" s="56">
        <v>73</v>
      </c>
      <c r="F14780" s="55">
        <v>19.231378085932448</v>
      </c>
      <c r="G14780" s="213"/>
      <c r="H14780" s="56" t="s">
        <v>463</v>
      </c>
      <c r="I14780" s="56">
        <v>93659</v>
      </c>
      <c r="J14780" s="56">
        <v>3283</v>
      </c>
      <c r="K14780" s="56">
        <v>87</v>
      </c>
      <c r="L14780" s="57">
        <v>2.6500152299725861E-2</v>
      </c>
      <c r="M14780" s="56" t="s">
        <v>1000</v>
      </c>
      <c r="N14780" s="60">
        <v>12108.391775145579</v>
      </c>
      <c r="O14780" s="149">
        <v>44476</v>
      </c>
      <c r="P14780" s="149">
        <f t="shared" si="606"/>
        <v>44458</v>
      </c>
      <c r="Q14780" s="149">
        <f t="shared" si="607"/>
        <v>44471</v>
      </c>
    </row>
    <row r="14781" spans="1:17">
      <c r="A14781" s="45" t="s">
        <v>597</v>
      </c>
      <c r="B14781" s="56" t="s">
        <v>456</v>
      </c>
      <c r="C14781" s="54">
        <v>1911.00314707446</v>
      </c>
      <c r="D14781" s="56">
        <v>127</v>
      </c>
      <c r="E14781" s="56">
        <v>7</v>
      </c>
      <c r="F14781" s="55">
        <v>26.164268790736749</v>
      </c>
      <c r="G14781" s="213"/>
      <c r="H14781" s="56" t="s">
        <v>463</v>
      </c>
      <c r="I14781" s="56">
        <v>3140</v>
      </c>
      <c r="J14781" s="56">
        <v>111</v>
      </c>
      <c r="K14781" s="56">
        <v>8</v>
      </c>
      <c r="L14781" s="57">
        <v>7.2072072072072071E-2</v>
      </c>
      <c r="M14781" s="56" t="s">
        <v>1000</v>
      </c>
      <c r="N14781" s="60">
        <v>5808.467671543558</v>
      </c>
      <c r="O14781" s="149">
        <v>44476</v>
      </c>
      <c r="P14781" s="149">
        <f t="shared" si="606"/>
        <v>44458</v>
      </c>
      <c r="Q14781" s="149">
        <f t="shared" si="607"/>
        <v>44471</v>
      </c>
    </row>
    <row r="14782" spans="1:17">
      <c r="A14782" s="45" t="s">
        <v>596</v>
      </c>
      <c r="B14782" s="56" t="s">
        <v>452</v>
      </c>
      <c r="C14782" s="54">
        <v>26055.176096996998</v>
      </c>
      <c r="D14782" s="56">
        <v>2374</v>
      </c>
      <c r="E14782" s="56">
        <v>38</v>
      </c>
      <c r="F14782" s="55">
        <v>10.417452962824344</v>
      </c>
      <c r="G14782" s="213"/>
      <c r="H14782" s="56" t="s">
        <v>463</v>
      </c>
      <c r="I14782" s="56">
        <v>76648</v>
      </c>
      <c r="J14782" s="56">
        <v>2557</v>
      </c>
      <c r="K14782" s="56">
        <v>41</v>
      </c>
      <c r="L14782" s="57">
        <v>1.6034415330465387E-2</v>
      </c>
      <c r="M14782" s="56" t="s">
        <v>1000</v>
      </c>
      <c r="N14782" s="60">
        <v>9813.7889779785764</v>
      </c>
      <c r="O14782" s="149">
        <v>44476</v>
      </c>
      <c r="P14782" s="149">
        <f t="shared" si="606"/>
        <v>44458</v>
      </c>
      <c r="Q14782" s="149">
        <f t="shared" si="607"/>
        <v>44471</v>
      </c>
    </row>
    <row r="14783" spans="1:17">
      <c r="A14783" s="45" t="s">
        <v>595</v>
      </c>
      <c r="B14783" s="56" t="s">
        <v>454</v>
      </c>
      <c r="C14783" s="54">
        <v>66447.1432703639</v>
      </c>
      <c r="D14783" s="56">
        <v>6439</v>
      </c>
      <c r="E14783" s="56">
        <v>155</v>
      </c>
      <c r="F14783" s="55">
        <v>16.662008367132525</v>
      </c>
      <c r="G14783" s="213"/>
      <c r="H14783" s="56" t="s">
        <v>463</v>
      </c>
      <c r="I14783" s="56">
        <v>474386</v>
      </c>
      <c r="J14783" s="56">
        <v>25568</v>
      </c>
      <c r="K14783" s="56">
        <v>174</v>
      </c>
      <c r="L14783" s="57">
        <v>6.8053817271589486E-3</v>
      </c>
      <c r="M14783" s="56" t="s">
        <v>1000</v>
      </c>
      <c r="N14783" s="60">
        <v>38478.704638914984</v>
      </c>
      <c r="O14783" s="149">
        <v>44476</v>
      </c>
      <c r="P14783" s="149">
        <f t="shared" si="606"/>
        <v>44458</v>
      </c>
      <c r="Q14783" s="149">
        <f t="shared" si="607"/>
        <v>44471</v>
      </c>
    </row>
    <row r="14784" spans="1:17">
      <c r="A14784" s="45" t="s">
        <v>594</v>
      </c>
      <c r="B14784" s="56" t="s">
        <v>455</v>
      </c>
      <c r="C14784" s="54">
        <v>10160.3863056553</v>
      </c>
      <c r="D14784" s="56">
        <v>830</v>
      </c>
      <c r="E14784" s="56">
        <v>46</v>
      </c>
      <c r="F14784" s="55">
        <v>32.338477956152595</v>
      </c>
      <c r="G14784" s="213"/>
      <c r="H14784" s="56" t="s">
        <v>463</v>
      </c>
      <c r="I14784" s="56">
        <v>26997</v>
      </c>
      <c r="J14784" s="56">
        <v>1171</v>
      </c>
      <c r="K14784" s="56">
        <v>51</v>
      </c>
      <c r="L14784" s="57">
        <v>4.3552519214346712E-2</v>
      </c>
      <c r="M14784" s="56" t="s">
        <v>1000</v>
      </c>
      <c r="N14784" s="60">
        <v>11525.152339416643</v>
      </c>
      <c r="O14784" s="149">
        <v>44476</v>
      </c>
      <c r="P14784" s="149">
        <f t="shared" si="606"/>
        <v>44458</v>
      </c>
      <c r="Q14784" s="149">
        <f t="shared" si="607"/>
        <v>44471</v>
      </c>
    </row>
    <row r="14785" spans="1:17">
      <c r="A14785" s="45" t="s">
        <v>593</v>
      </c>
      <c r="B14785" s="56" t="s">
        <v>451</v>
      </c>
      <c r="C14785" s="54">
        <v>24185.158020851901</v>
      </c>
      <c r="D14785" s="56">
        <v>2239</v>
      </c>
      <c r="E14785" s="56">
        <v>97</v>
      </c>
      <c r="F14785" s="55">
        <v>28.648030426750861</v>
      </c>
      <c r="G14785" s="213"/>
      <c r="H14785" s="56" t="s">
        <v>463</v>
      </c>
      <c r="I14785" s="56">
        <v>51563</v>
      </c>
      <c r="J14785" s="56">
        <v>2069</v>
      </c>
      <c r="K14785" s="56">
        <v>105</v>
      </c>
      <c r="L14785" s="57">
        <v>5.0749154180763652E-2</v>
      </c>
      <c r="M14785" s="56" t="s">
        <v>1000</v>
      </c>
      <c r="N14785" s="60">
        <v>8554.8334983635614</v>
      </c>
      <c r="O14785" s="149">
        <v>44476</v>
      </c>
      <c r="P14785" s="149">
        <f t="shared" si="606"/>
        <v>44458</v>
      </c>
      <c r="Q14785" s="149">
        <f t="shared" si="607"/>
        <v>44471</v>
      </c>
    </row>
    <row r="14786" spans="1:17">
      <c r="A14786" s="45" t="s">
        <v>592</v>
      </c>
      <c r="B14786" s="56" t="s">
        <v>449</v>
      </c>
      <c r="C14786" s="54">
        <v>5442.3214995143799</v>
      </c>
      <c r="D14786" s="56">
        <v>334</v>
      </c>
      <c r="E14786" s="56">
        <v>15</v>
      </c>
      <c r="F14786" s="55">
        <v>19.686976808043688</v>
      </c>
      <c r="G14786" s="213"/>
      <c r="H14786" s="56" t="s">
        <v>463</v>
      </c>
      <c r="I14786" s="56">
        <v>9610</v>
      </c>
      <c r="J14786" s="56">
        <v>453</v>
      </c>
      <c r="K14786" s="56">
        <v>16</v>
      </c>
      <c r="L14786" s="57">
        <v>3.5320088300220751E-2</v>
      </c>
      <c r="M14786" s="56" t="s">
        <v>467</v>
      </c>
      <c r="N14786" s="60">
        <v>8323.6537944408719</v>
      </c>
      <c r="O14786" s="149">
        <v>44476</v>
      </c>
      <c r="P14786" s="149">
        <f t="shared" si="606"/>
        <v>44458</v>
      </c>
      <c r="Q14786" s="149">
        <f t="shared" si="607"/>
        <v>44471</v>
      </c>
    </row>
    <row r="14787" spans="1:17">
      <c r="A14787" s="45" t="s">
        <v>591</v>
      </c>
      <c r="B14787" s="56" t="s">
        <v>457</v>
      </c>
      <c r="C14787" s="54">
        <v>733.94211218720091</v>
      </c>
      <c r="D14787" s="56">
        <v>22</v>
      </c>
      <c r="E14787" s="56" t="s">
        <v>495</v>
      </c>
      <c r="F14787" s="55">
        <v>9.7321805415564846</v>
      </c>
      <c r="G14787" s="213"/>
      <c r="H14787" s="56" t="s">
        <v>482</v>
      </c>
      <c r="I14787" s="56">
        <v>1716</v>
      </c>
      <c r="J14787" s="56">
        <v>82</v>
      </c>
      <c r="K14787" s="56">
        <v>1</v>
      </c>
      <c r="L14787" s="57">
        <v>1.2195121951219513E-2</v>
      </c>
      <c r="M14787" s="56" t="s">
        <v>482</v>
      </c>
      <c r="N14787" s="60">
        <v>11172.543261706844</v>
      </c>
      <c r="O14787" s="149">
        <v>44476</v>
      </c>
      <c r="P14787" s="149">
        <f t="shared" si="606"/>
        <v>44458</v>
      </c>
      <c r="Q14787" s="149">
        <f t="shared" si="607"/>
        <v>44471</v>
      </c>
    </row>
    <row r="14788" spans="1:17">
      <c r="A14788" s="45" t="s">
        <v>590</v>
      </c>
      <c r="B14788" s="56" t="s">
        <v>461</v>
      </c>
      <c r="C14788" s="54">
        <v>445.14881003177402</v>
      </c>
      <c r="D14788" s="56">
        <v>16</v>
      </c>
      <c r="E14788" s="56" t="s">
        <v>495</v>
      </c>
      <c r="F14788" s="55">
        <v>16.045998510806527</v>
      </c>
      <c r="G14788" s="213"/>
      <c r="H14788" s="56" t="s">
        <v>482</v>
      </c>
      <c r="I14788" s="56">
        <v>863</v>
      </c>
      <c r="J14788" s="56">
        <v>37</v>
      </c>
      <c r="K14788" s="56">
        <v>1</v>
      </c>
      <c r="L14788" s="57">
        <v>2.7027027027027029E-2</v>
      </c>
      <c r="M14788" s="56" t="s">
        <v>482</v>
      </c>
      <c r="N14788" s="60">
        <v>8311.82722859778</v>
      </c>
      <c r="O14788" s="149">
        <v>44476</v>
      </c>
      <c r="P14788" s="149">
        <f t="shared" si="606"/>
        <v>44458</v>
      </c>
      <c r="Q14788" s="149">
        <f t="shared" si="607"/>
        <v>44471</v>
      </c>
    </row>
    <row r="14789" spans="1:17">
      <c r="A14789" s="45" t="s">
        <v>589</v>
      </c>
      <c r="B14789" s="56" t="s">
        <v>454</v>
      </c>
      <c r="C14789" s="54">
        <v>33036.741371399599</v>
      </c>
      <c r="D14789" s="56">
        <v>2669</v>
      </c>
      <c r="E14789" s="56">
        <v>56</v>
      </c>
      <c r="F14789" s="55">
        <v>12.10773167677748</v>
      </c>
      <c r="G14789" s="213"/>
      <c r="H14789" s="56" t="s">
        <v>482</v>
      </c>
      <c r="I14789" s="56">
        <v>150373</v>
      </c>
      <c r="J14789" s="56">
        <v>5804</v>
      </c>
      <c r="K14789" s="56">
        <v>58</v>
      </c>
      <c r="L14789" s="57">
        <v>9.9931082012405231E-3</v>
      </c>
      <c r="M14789" s="56" t="s">
        <v>482</v>
      </c>
      <c r="N14789" s="60">
        <v>17568.318663004124</v>
      </c>
      <c r="O14789" s="149">
        <v>44476</v>
      </c>
      <c r="P14789" s="149">
        <f t="shared" si="606"/>
        <v>44458</v>
      </c>
      <c r="Q14789" s="149">
        <f t="shared" si="607"/>
        <v>44471</v>
      </c>
    </row>
    <row r="14790" spans="1:17">
      <c r="A14790" s="45" t="s">
        <v>588</v>
      </c>
      <c r="B14790" s="56" t="s">
        <v>454</v>
      </c>
      <c r="C14790" s="54">
        <v>13217.562427383</v>
      </c>
      <c r="D14790" s="56">
        <v>767</v>
      </c>
      <c r="E14790" s="56">
        <v>24</v>
      </c>
      <c r="F14790" s="55">
        <v>12.969756895070192</v>
      </c>
      <c r="G14790" s="213"/>
      <c r="H14790" s="56" t="s">
        <v>482</v>
      </c>
      <c r="I14790" s="56">
        <v>53568</v>
      </c>
      <c r="J14790" s="56">
        <v>1701</v>
      </c>
      <c r="K14790" s="56">
        <v>26</v>
      </c>
      <c r="L14790" s="57">
        <v>1.5285126396237508E-2</v>
      </c>
      <c r="M14790" s="56" t="s">
        <v>482</v>
      </c>
      <c r="N14790" s="60">
        <v>12869.241279133403</v>
      </c>
      <c r="O14790" s="149">
        <v>44476</v>
      </c>
      <c r="P14790" s="149">
        <f t="shared" si="606"/>
        <v>44458</v>
      </c>
      <c r="Q14790" s="149">
        <f t="shared" si="607"/>
        <v>44471</v>
      </c>
    </row>
    <row r="14791" spans="1:17">
      <c r="A14791" s="45" t="s">
        <v>587</v>
      </c>
      <c r="B14791" s="56" t="s">
        <v>449</v>
      </c>
      <c r="C14791" s="54">
        <v>17180.900653549099</v>
      </c>
      <c r="D14791" s="56">
        <v>2251</v>
      </c>
      <c r="E14791" s="56">
        <v>81</v>
      </c>
      <c r="F14791" s="55">
        <v>33.675267684637454</v>
      </c>
      <c r="G14791" s="213"/>
      <c r="H14791" s="56" t="s">
        <v>463</v>
      </c>
      <c r="I14791" s="56">
        <v>57710</v>
      </c>
      <c r="J14791" s="56">
        <v>2338</v>
      </c>
      <c r="K14791" s="56">
        <v>91</v>
      </c>
      <c r="L14791" s="57">
        <v>3.8922155688622756E-2</v>
      </c>
      <c r="M14791" s="56" t="s">
        <v>1000</v>
      </c>
      <c r="N14791" s="60">
        <v>13608.134096957447</v>
      </c>
      <c r="O14791" s="149">
        <v>44476</v>
      </c>
      <c r="P14791" s="149">
        <f t="shared" si="606"/>
        <v>44458</v>
      </c>
      <c r="Q14791" s="149">
        <f t="shared" si="607"/>
        <v>44471</v>
      </c>
    </row>
    <row r="14792" spans="1:17">
      <c r="A14792" s="45" t="s">
        <v>586</v>
      </c>
      <c r="B14792" s="56" t="s">
        <v>452</v>
      </c>
      <c r="C14792" s="54">
        <v>29713.051998029401</v>
      </c>
      <c r="D14792" s="56">
        <v>1603</v>
      </c>
      <c r="E14792" s="56">
        <v>55</v>
      </c>
      <c r="F14792" s="55">
        <v>13.221702801960484</v>
      </c>
      <c r="G14792" s="213"/>
      <c r="H14792" s="56" t="s">
        <v>482</v>
      </c>
      <c r="I14792" s="56">
        <v>252367</v>
      </c>
      <c r="J14792" s="56">
        <v>7206</v>
      </c>
      <c r="K14792" s="56">
        <v>58</v>
      </c>
      <c r="L14792" s="57">
        <v>8.0488481820704966E-3</v>
      </c>
      <c r="M14792" s="56" t="s">
        <v>467</v>
      </c>
      <c r="N14792" s="60">
        <v>24251.968463145116</v>
      </c>
      <c r="O14792" s="149">
        <v>44476</v>
      </c>
      <c r="P14792" s="149">
        <f t="shared" si="606"/>
        <v>44458</v>
      </c>
      <c r="Q14792" s="149">
        <f t="shared" si="607"/>
        <v>44471</v>
      </c>
    </row>
    <row r="14793" spans="1:17">
      <c r="A14793" s="45" t="s">
        <v>585</v>
      </c>
      <c r="B14793" s="56" t="s">
        <v>462</v>
      </c>
      <c r="C14793" s="54">
        <v>2759.83426324726</v>
      </c>
      <c r="D14793" s="56">
        <v>119</v>
      </c>
      <c r="E14793" s="56">
        <v>6</v>
      </c>
      <c r="F14793" s="55">
        <v>15.528882812954331</v>
      </c>
      <c r="G14793" s="213"/>
      <c r="H14793" s="56" t="s">
        <v>482</v>
      </c>
      <c r="I14793" s="56">
        <v>5131</v>
      </c>
      <c r="J14793" s="56">
        <v>146</v>
      </c>
      <c r="K14793" s="56">
        <v>6</v>
      </c>
      <c r="L14793" s="57">
        <v>4.1095890410958902E-2</v>
      </c>
      <c r="M14793" s="56" t="s">
        <v>482</v>
      </c>
      <c r="N14793" s="60">
        <v>5290.1727449464424</v>
      </c>
      <c r="O14793" s="149">
        <v>44476</v>
      </c>
      <c r="P14793" s="149">
        <f t="shared" si="606"/>
        <v>44458</v>
      </c>
      <c r="Q14793" s="149">
        <f t="shared" si="607"/>
        <v>44471</v>
      </c>
    </row>
    <row r="14794" spans="1:17">
      <c r="A14794" s="45" t="s">
        <v>584</v>
      </c>
      <c r="B14794" s="56" t="s">
        <v>457</v>
      </c>
      <c r="C14794" s="54">
        <v>709.250407043618</v>
      </c>
      <c r="D14794" s="56">
        <v>21</v>
      </c>
      <c r="E14794" s="56" t="s">
        <v>495</v>
      </c>
      <c r="F14794" s="55">
        <v>10.070994774089522</v>
      </c>
      <c r="G14794" s="213"/>
      <c r="H14794" s="56" t="s">
        <v>463</v>
      </c>
      <c r="I14794" s="56">
        <v>2496</v>
      </c>
      <c r="J14794" s="56">
        <v>107</v>
      </c>
      <c r="K14794" s="56">
        <v>1</v>
      </c>
      <c r="L14794" s="57">
        <v>9.3457943925233638E-3</v>
      </c>
      <c r="M14794" s="56" t="s">
        <v>1000</v>
      </c>
      <c r="N14794" s="60">
        <v>15086.350171586102</v>
      </c>
      <c r="O14794" s="149">
        <v>44476</v>
      </c>
      <c r="P14794" s="149">
        <f t="shared" si="606"/>
        <v>44458</v>
      </c>
      <c r="Q14794" s="149">
        <f t="shared" si="607"/>
        <v>44471</v>
      </c>
    </row>
    <row r="14795" spans="1:17">
      <c r="A14795" s="45" t="s">
        <v>583</v>
      </c>
      <c r="B14795" s="56" t="s">
        <v>458</v>
      </c>
      <c r="C14795" s="54">
        <v>5203.1237660323704</v>
      </c>
      <c r="D14795" s="56">
        <v>335</v>
      </c>
      <c r="E14795" s="56" t="s">
        <v>495</v>
      </c>
      <c r="F14795" s="55">
        <v>5.4912067934942943</v>
      </c>
      <c r="G14795" s="213"/>
      <c r="H14795" s="56" t="s">
        <v>463</v>
      </c>
      <c r="I14795" s="56">
        <v>20923</v>
      </c>
      <c r="J14795" s="56">
        <v>736</v>
      </c>
      <c r="K14795" s="56">
        <v>5</v>
      </c>
      <c r="L14795" s="57">
        <v>6.793478260869565E-3</v>
      </c>
      <c r="M14795" s="56" t="s">
        <v>1000</v>
      </c>
      <c r="N14795" s="60">
        <v>14145.348700041302</v>
      </c>
      <c r="O14795" s="149">
        <v>44476</v>
      </c>
      <c r="P14795" s="149">
        <f t="shared" si="606"/>
        <v>44458</v>
      </c>
      <c r="Q14795" s="149">
        <f t="shared" si="607"/>
        <v>44471</v>
      </c>
    </row>
    <row r="14796" spans="1:17">
      <c r="A14796" s="45" t="s">
        <v>582</v>
      </c>
      <c r="B14796" s="56" t="s">
        <v>449</v>
      </c>
      <c r="C14796" s="54">
        <v>7840.6389864339299</v>
      </c>
      <c r="D14796" s="56">
        <v>822</v>
      </c>
      <c r="E14796" s="56">
        <v>47</v>
      </c>
      <c r="F14796" s="55">
        <v>42.817209961477246</v>
      </c>
      <c r="G14796" s="213"/>
      <c r="H14796" s="56" t="s">
        <v>482</v>
      </c>
      <c r="I14796" s="56">
        <v>22388</v>
      </c>
      <c r="J14796" s="56">
        <v>883</v>
      </c>
      <c r="K14796" s="56">
        <v>48</v>
      </c>
      <c r="L14796" s="57">
        <v>5.4360135900339751E-2</v>
      </c>
      <c r="M14796" s="56" t="s">
        <v>482</v>
      </c>
      <c r="N14796" s="60">
        <v>11261.837224335781</v>
      </c>
      <c r="O14796" s="149">
        <v>44476</v>
      </c>
      <c r="P14796" s="149">
        <f t="shared" ref="P14796:P14827" si="608">O14796-18</f>
        <v>44458</v>
      </c>
      <c r="Q14796" s="149">
        <f t="shared" ref="Q14796:Q14827" si="609">O14796-5</f>
        <v>44471</v>
      </c>
    </row>
    <row r="14797" spans="1:17">
      <c r="A14797" s="45" t="s">
        <v>581</v>
      </c>
      <c r="B14797" s="56" t="s">
        <v>451</v>
      </c>
      <c r="C14797" s="54">
        <v>7285.8220530817907</v>
      </c>
      <c r="D14797" s="56">
        <v>991</v>
      </c>
      <c r="E14797" s="56">
        <v>37</v>
      </c>
      <c r="F14797" s="55">
        <v>36.273973253838328</v>
      </c>
      <c r="G14797" s="213"/>
      <c r="H14797" s="56" t="s">
        <v>482</v>
      </c>
      <c r="I14797" s="56">
        <v>24157</v>
      </c>
      <c r="J14797" s="56">
        <v>735</v>
      </c>
      <c r="K14797" s="56">
        <v>45</v>
      </c>
      <c r="L14797" s="57">
        <v>6.1224489795918366E-2</v>
      </c>
      <c r="M14797" s="56" t="s">
        <v>482</v>
      </c>
      <c r="N14797" s="60">
        <v>10088.08607518909</v>
      </c>
      <c r="O14797" s="149">
        <v>44476</v>
      </c>
      <c r="P14797" s="149">
        <f t="shared" si="608"/>
        <v>44458</v>
      </c>
      <c r="Q14797" s="149">
        <f t="shared" si="609"/>
        <v>44471</v>
      </c>
    </row>
    <row r="14798" spans="1:17">
      <c r="A14798" s="45" t="s">
        <v>580</v>
      </c>
      <c r="B14798" s="56" t="s">
        <v>449</v>
      </c>
      <c r="C14798" s="54">
        <v>3703.8770272844695</v>
      </c>
      <c r="D14798" s="56">
        <v>356</v>
      </c>
      <c r="E14798" s="56">
        <v>17</v>
      </c>
      <c r="F14798" s="55">
        <v>32.784180072413982</v>
      </c>
      <c r="G14798" s="213"/>
      <c r="H14798" s="56" t="s">
        <v>463</v>
      </c>
      <c r="I14798" s="56">
        <v>11462</v>
      </c>
      <c r="J14798" s="56">
        <v>515</v>
      </c>
      <c r="K14798" s="56">
        <v>25</v>
      </c>
      <c r="L14798" s="57">
        <v>4.8543689320388349E-2</v>
      </c>
      <c r="M14798" s="56" t="s">
        <v>1000</v>
      </c>
      <c r="N14798" s="60">
        <v>13904.349313064988</v>
      </c>
      <c r="O14798" s="149">
        <v>44476</v>
      </c>
      <c r="P14798" s="149">
        <f t="shared" si="608"/>
        <v>44458</v>
      </c>
      <c r="Q14798" s="149">
        <f t="shared" si="609"/>
        <v>44471</v>
      </c>
    </row>
    <row r="14799" spans="1:17">
      <c r="A14799" s="45" t="s">
        <v>579</v>
      </c>
      <c r="B14799" s="56" t="s">
        <v>458</v>
      </c>
      <c r="C14799" s="54">
        <v>4036.3842504603494</v>
      </c>
      <c r="D14799" s="56">
        <v>230</v>
      </c>
      <c r="E14799" s="56">
        <v>10</v>
      </c>
      <c r="F14799" s="55">
        <v>17.696177320190714</v>
      </c>
      <c r="G14799" s="213"/>
      <c r="H14799" s="56" t="s">
        <v>467</v>
      </c>
      <c r="I14799" s="56">
        <v>10408</v>
      </c>
      <c r="J14799" s="56">
        <v>367</v>
      </c>
      <c r="K14799" s="56">
        <v>11</v>
      </c>
      <c r="L14799" s="57">
        <v>2.9972752043596729E-2</v>
      </c>
      <c r="M14799" s="56" t="s">
        <v>482</v>
      </c>
      <c r="N14799" s="60">
        <v>9092.2959071139885</v>
      </c>
      <c r="O14799" s="149">
        <v>44476</v>
      </c>
      <c r="P14799" s="149">
        <f t="shared" si="608"/>
        <v>44458</v>
      </c>
      <c r="Q14799" s="149">
        <f t="shared" si="609"/>
        <v>44471</v>
      </c>
    </row>
    <row r="14800" spans="1:17">
      <c r="A14800" s="45" t="s">
        <v>578</v>
      </c>
      <c r="B14800" s="56" t="s">
        <v>456</v>
      </c>
      <c r="C14800" s="54">
        <v>29347.864073528101</v>
      </c>
      <c r="D14800" s="56">
        <v>3503</v>
      </c>
      <c r="E14800" s="56">
        <v>89</v>
      </c>
      <c r="F14800" s="55">
        <v>21.661347623853239</v>
      </c>
      <c r="G14800" s="213"/>
      <c r="H14800" s="56" t="s">
        <v>463</v>
      </c>
      <c r="I14800" s="56">
        <v>81512</v>
      </c>
      <c r="J14800" s="56">
        <v>3321</v>
      </c>
      <c r="K14800" s="56">
        <v>103</v>
      </c>
      <c r="L14800" s="57">
        <v>3.1014754591990365E-2</v>
      </c>
      <c r="M14800" s="56" t="s">
        <v>1000</v>
      </c>
      <c r="N14800" s="60">
        <v>11315.985353072274</v>
      </c>
      <c r="O14800" s="149">
        <v>44476</v>
      </c>
      <c r="P14800" s="149">
        <f t="shared" si="608"/>
        <v>44458</v>
      </c>
      <c r="Q14800" s="149">
        <f t="shared" si="609"/>
        <v>44471</v>
      </c>
    </row>
    <row r="14801" spans="1:17">
      <c r="A14801" s="45" t="s">
        <v>577</v>
      </c>
      <c r="B14801" s="56" t="s">
        <v>461</v>
      </c>
      <c r="C14801" s="54">
        <v>1175.1166229483399</v>
      </c>
      <c r="D14801" s="56">
        <v>53</v>
      </c>
      <c r="E14801" s="56">
        <v>0</v>
      </c>
      <c r="F14801" s="55">
        <v>0</v>
      </c>
      <c r="G14801" s="213"/>
      <c r="H14801" s="56" t="s">
        <v>467</v>
      </c>
      <c r="I14801" s="56">
        <v>3550</v>
      </c>
      <c r="J14801" s="56">
        <v>130</v>
      </c>
      <c r="K14801" s="56">
        <v>1</v>
      </c>
      <c r="L14801" s="57">
        <v>7.6923076923076927E-3</v>
      </c>
      <c r="M14801" s="56" t="s">
        <v>467</v>
      </c>
      <c r="N14801" s="60">
        <v>11062.731771577963</v>
      </c>
      <c r="O14801" s="149">
        <v>44476</v>
      </c>
      <c r="P14801" s="149">
        <f t="shared" si="608"/>
        <v>44458</v>
      </c>
      <c r="Q14801" s="149">
        <f t="shared" si="609"/>
        <v>44471</v>
      </c>
    </row>
    <row r="14802" spans="1:17">
      <c r="A14802" s="45" t="s">
        <v>576</v>
      </c>
      <c r="B14802" s="56" t="s">
        <v>459</v>
      </c>
      <c r="C14802" s="54">
        <v>2871.29045841678</v>
      </c>
      <c r="D14802" s="56">
        <v>185</v>
      </c>
      <c r="E14802" s="56" t="s">
        <v>495</v>
      </c>
      <c r="F14802" s="55">
        <v>4.9753636884202166</v>
      </c>
      <c r="G14802" s="213"/>
      <c r="H14802" s="56" t="s">
        <v>463</v>
      </c>
      <c r="I14802" s="56">
        <v>7263</v>
      </c>
      <c r="J14802" s="56">
        <v>149</v>
      </c>
      <c r="K14802" s="56">
        <v>2</v>
      </c>
      <c r="L14802" s="57">
        <v>1.3422818791946308E-2</v>
      </c>
      <c r="M14802" s="56" t="s">
        <v>1000</v>
      </c>
      <c r="N14802" s="60">
        <v>5189.3043270222861</v>
      </c>
      <c r="O14802" s="149">
        <v>44476</v>
      </c>
      <c r="P14802" s="149">
        <f t="shared" si="608"/>
        <v>44458</v>
      </c>
      <c r="Q14802" s="149">
        <f t="shared" si="609"/>
        <v>44471</v>
      </c>
    </row>
    <row r="14803" spans="1:17">
      <c r="A14803" s="45" t="s">
        <v>575</v>
      </c>
      <c r="B14803" s="56" t="s">
        <v>449</v>
      </c>
      <c r="C14803" s="54">
        <v>18711.126473274999</v>
      </c>
      <c r="D14803" s="56">
        <v>1768</v>
      </c>
      <c r="E14803" s="56">
        <v>28</v>
      </c>
      <c r="F14803" s="55">
        <v>10.688827328790646</v>
      </c>
      <c r="G14803" s="213"/>
      <c r="H14803" s="56" t="s">
        <v>463</v>
      </c>
      <c r="I14803" s="56">
        <v>70351</v>
      </c>
      <c r="J14803" s="56">
        <v>2711</v>
      </c>
      <c r="K14803" s="56">
        <v>32</v>
      </c>
      <c r="L14803" s="57">
        <v>1.1803762449280709E-2</v>
      </c>
      <c r="M14803" s="56" t="s">
        <v>467</v>
      </c>
      <c r="N14803" s="60">
        <v>14488.705444175726</v>
      </c>
      <c r="O14803" s="149">
        <v>44476</v>
      </c>
      <c r="P14803" s="149">
        <f t="shared" si="608"/>
        <v>44458</v>
      </c>
      <c r="Q14803" s="149">
        <f t="shared" si="609"/>
        <v>44471</v>
      </c>
    </row>
    <row r="14804" spans="1:17">
      <c r="A14804" s="45" t="s">
        <v>574</v>
      </c>
      <c r="B14804" s="56" t="s">
        <v>456</v>
      </c>
      <c r="C14804" s="54">
        <v>41355.060735064602</v>
      </c>
      <c r="D14804" s="56">
        <v>3726</v>
      </c>
      <c r="E14804" s="56">
        <v>91</v>
      </c>
      <c r="F14804" s="55">
        <v>15.71754432097522</v>
      </c>
      <c r="G14804" s="213"/>
      <c r="H14804" s="56" t="s">
        <v>463</v>
      </c>
      <c r="I14804" s="56">
        <v>106178</v>
      </c>
      <c r="J14804" s="56">
        <v>4308</v>
      </c>
      <c r="K14804" s="56">
        <v>103</v>
      </c>
      <c r="L14804" s="57">
        <v>2.3909006499535746E-2</v>
      </c>
      <c r="M14804" s="56" t="s">
        <v>1000</v>
      </c>
      <c r="N14804" s="60">
        <v>10417.104759194039</v>
      </c>
      <c r="O14804" s="149">
        <v>44476</v>
      </c>
      <c r="P14804" s="149">
        <f t="shared" si="608"/>
        <v>44458</v>
      </c>
      <c r="Q14804" s="149">
        <f t="shared" si="609"/>
        <v>44471</v>
      </c>
    </row>
    <row r="14805" spans="1:17">
      <c r="A14805" s="45" t="s">
        <v>573</v>
      </c>
      <c r="B14805" s="56" t="s">
        <v>454</v>
      </c>
      <c r="C14805" s="54">
        <v>23089.216116875701</v>
      </c>
      <c r="D14805" s="56">
        <v>1644</v>
      </c>
      <c r="E14805" s="56">
        <v>47</v>
      </c>
      <c r="F14805" s="55">
        <v>14.539873680203248</v>
      </c>
      <c r="G14805" s="213"/>
      <c r="H14805" s="56" t="s">
        <v>482</v>
      </c>
      <c r="I14805" s="56">
        <v>57919</v>
      </c>
      <c r="J14805" s="56">
        <v>2175</v>
      </c>
      <c r="K14805" s="56">
        <v>51</v>
      </c>
      <c r="L14805" s="57">
        <v>2.3448275862068966E-2</v>
      </c>
      <c r="M14805" s="56" t="s">
        <v>482</v>
      </c>
      <c r="N14805" s="60">
        <v>9419.9819906848734</v>
      </c>
      <c r="O14805" s="149">
        <v>44476</v>
      </c>
      <c r="P14805" s="149">
        <f t="shared" si="608"/>
        <v>44458</v>
      </c>
      <c r="Q14805" s="149">
        <f t="shared" si="609"/>
        <v>44471</v>
      </c>
    </row>
    <row r="14806" spans="1:17">
      <c r="A14806" s="45" t="s">
        <v>572</v>
      </c>
      <c r="B14806" s="56" t="s">
        <v>455</v>
      </c>
      <c r="C14806" s="54">
        <v>1711.2133241641</v>
      </c>
      <c r="D14806" s="56">
        <v>78</v>
      </c>
      <c r="E14806" s="56">
        <v>0</v>
      </c>
      <c r="F14806" s="55">
        <v>0</v>
      </c>
      <c r="G14806" s="213"/>
      <c r="H14806" s="56" t="s">
        <v>467</v>
      </c>
      <c r="I14806" s="56">
        <v>2315</v>
      </c>
      <c r="J14806" s="56">
        <v>62</v>
      </c>
      <c r="K14806" s="56">
        <v>0</v>
      </c>
      <c r="L14806" s="57">
        <v>0</v>
      </c>
      <c r="M14806" s="56" t="s">
        <v>467</v>
      </c>
      <c r="N14806" s="60">
        <v>3623.160194260759</v>
      </c>
      <c r="O14806" s="149">
        <v>44476</v>
      </c>
      <c r="P14806" s="149">
        <f t="shared" si="608"/>
        <v>44458</v>
      </c>
      <c r="Q14806" s="149">
        <f t="shared" si="609"/>
        <v>44471</v>
      </c>
    </row>
    <row r="14807" spans="1:17">
      <c r="A14807" s="45" t="s">
        <v>571</v>
      </c>
      <c r="B14807" s="56" t="s">
        <v>449</v>
      </c>
      <c r="C14807" s="54">
        <v>7315.6481145470188</v>
      </c>
      <c r="D14807" s="56">
        <v>704</v>
      </c>
      <c r="E14807" s="56">
        <v>34</v>
      </c>
      <c r="F14807" s="55">
        <v>33.196941549748175</v>
      </c>
      <c r="G14807" s="213"/>
      <c r="H14807" s="56" t="s">
        <v>463</v>
      </c>
      <c r="I14807" s="56">
        <v>18230</v>
      </c>
      <c r="J14807" s="56">
        <v>676</v>
      </c>
      <c r="K14807" s="56">
        <v>38</v>
      </c>
      <c r="L14807" s="57">
        <v>5.6213017751479293E-2</v>
      </c>
      <c r="M14807" s="56" t="s">
        <v>1000</v>
      </c>
      <c r="N14807" s="60">
        <v>9240.4663184357869</v>
      </c>
      <c r="O14807" s="149">
        <v>44476</v>
      </c>
      <c r="P14807" s="149">
        <f t="shared" si="608"/>
        <v>44458</v>
      </c>
      <c r="Q14807" s="149">
        <f t="shared" si="609"/>
        <v>44471</v>
      </c>
    </row>
    <row r="14808" spans="1:17">
      <c r="A14808" s="45" t="s">
        <v>570</v>
      </c>
      <c r="B14808" s="56" t="s">
        <v>454</v>
      </c>
      <c r="C14808" s="54">
        <v>10981.723636578799</v>
      </c>
      <c r="D14808" s="56">
        <v>665</v>
      </c>
      <c r="E14808" s="56">
        <v>12</v>
      </c>
      <c r="F14808" s="55">
        <v>7.8051759952127862</v>
      </c>
      <c r="G14808" s="213"/>
      <c r="H14808" s="56" t="s">
        <v>463</v>
      </c>
      <c r="I14808" s="56">
        <v>67000</v>
      </c>
      <c r="J14808" s="56">
        <v>3460</v>
      </c>
      <c r="K14808" s="56">
        <v>14</v>
      </c>
      <c r="L14808" s="57">
        <v>4.0462427745664737E-3</v>
      </c>
      <c r="M14808" s="56" t="s">
        <v>1000</v>
      </c>
      <c r="N14808" s="60">
        <v>31506.893767342281</v>
      </c>
      <c r="O14808" s="149">
        <v>44476</v>
      </c>
      <c r="P14808" s="149">
        <f t="shared" si="608"/>
        <v>44458</v>
      </c>
      <c r="Q14808" s="149">
        <f t="shared" si="609"/>
        <v>44471</v>
      </c>
    </row>
    <row r="14809" spans="1:17">
      <c r="A14809" s="45" t="s">
        <v>569</v>
      </c>
      <c r="B14809" s="56" t="s">
        <v>460</v>
      </c>
      <c r="C14809" s="54">
        <v>16752.226867065601</v>
      </c>
      <c r="D14809" s="56">
        <v>1960</v>
      </c>
      <c r="E14809" s="56">
        <v>75</v>
      </c>
      <c r="F14809" s="55">
        <v>31.978690950484001</v>
      </c>
      <c r="G14809" s="213"/>
      <c r="H14809" s="56" t="s">
        <v>482</v>
      </c>
      <c r="I14809" s="56">
        <v>38256</v>
      </c>
      <c r="J14809" s="56">
        <v>1490</v>
      </c>
      <c r="K14809" s="56">
        <v>83</v>
      </c>
      <c r="L14809" s="57">
        <v>5.5704697986577179E-2</v>
      </c>
      <c r="M14809" s="56" t="s">
        <v>467</v>
      </c>
      <c r="N14809" s="60">
        <v>8894.3399096946159</v>
      </c>
      <c r="O14809" s="149">
        <v>44476</v>
      </c>
      <c r="P14809" s="149">
        <f t="shared" si="608"/>
        <v>44458</v>
      </c>
      <c r="Q14809" s="149">
        <f t="shared" si="609"/>
        <v>44471</v>
      </c>
    </row>
    <row r="14810" spans="1:17">
      <c r="A14810" s="45" t="s">
        <v>568</v>
      </c>
      <c r="B14810" s="56" t="s">
        <v>452</v>
      </c>
      <c r="C14810" s="54">
        <v>14695.182980035201</v>
      </c>
      <c r="D14810" s="56">
        <v>1226</v>
      </c>
      <c r="E14810" s="56">
        <v>21</v>
      </c>
      <c r="F14810" s="55">
        <v>10.207426488243749</v>
      </c>
      <c r="G14810" s="213"/>
      <c r="H14810" s="56" t="s">
        <v>463</v>
      </c>
      <c r="I14810" s="56">
        <v>51931</v>
      </c>
      <c r="J14810" s="56">
        <v>1573</v>
      </c>
      <c r="K14810" s="56">
        <v>22</v>
      </c>
      <c r="L14810" s="57">
        <v>1.3986013986013986E-2</v>
      </c>
      <c r="M14810" s="56" t="s">
        <v>467</v>
      </c>
      <c r="N14810" s="60">
        <v>10704.18791067161</v>
      </c>
      <c r="O14810" s="149">
        <v>44476</v>
      </c>
      <c r="P14810" s="149">
        <f t="shared" si="608"/>
        <v>44458</v>
      </c>
      <c r="Q14810" s="149">
        <f t="shared" si="609"/>
        <v>44471</v>
      </c>
    </row>
    <row r="14811" spans="1:17">
      <c r="A14811" s="45" t="s">
        <v>567</v>
      </c>
      <c r="B14811" s="56" t="s">
        <v>452</v>
      </c>
      <c r="C14811" s="54">
        <v>56177.316442514697</v>
      </c>
      <c r="D14811" s="56">
        <v>5856</v>
      </c>
      <c r="E14811" s="56">
        <v>112</v>
      </c>
      <c r="F14811" s="55">
        <v>14.240623273961946</v>
      </c>
      <c r="G14811" s="213"/>
      <c r="H14811" s="56" t="s">
        <v>482</v>
      </c>
      <c r="I14811" s="56">
        <v>154184</v>
      </c>
      <c r="J14811" s="56">
        <v>5473</v>
      </c>
      <c r="K14811" s="56">
        <v>127</v>
      </c>
      <c r="L14811" s="57">
        <v>2.3204823679883062E-2</v>
      </c>
      <c r="M14811" s="56" t="s">
        <v>482</v>
      </c>
      <c r="N14811" s="60">
        <v>9742.3663972992181</v>
      </c>
      <c r="O14811" s="149">
        <v>44476</v>
      </c>
      <c r="P14811" s="149">
        <f t="shared" si="608"/>
        <v>44458</v>
      </c>
      <c r="Q14811" s="149">
        <f t="shared" si="609"/>
        <v>44471</v>
      </c>
    </row>
    <row r="14812" spans="1:17">
      <c r="A14812" s="45" t="s">
        <v>566</v>
      </c>
      <c r="B14812" s="56" t="s">
        <v>457</v>
      </c>
      <c r="C14812" s="54">
        <v>1451.48737987204</v>
      </c>
      <c r="D14812" s="56">
        <v>77</v>
      </c>
      <c r="E14812" s="56" t="s">
        <v>495</v>
      </c>
      <c r="F14812" s="55">
        <v>19.684241811284206</v>
      </c>
      <c r="G14812" s="213"/>
      <c r="H14812" s="56" t="s">
        <v>482</v>
      </c>
      <c r="I14812" s="56">
        <v>2859</v>
      </c>
      <c r="J14812" s="56">
        <v>91</v>
      </c>
      <c r="K14812" s="56">
        <v>5</v>
      </c>
      <c r="L14812" s="57">
        <v>5.4945054945054944E-2</v>
      </c>
      <c r="M14812" s="56" t="s">
        <v>482</v>
      </c>
      <c r="N14812" s="60">
        <v>6269.4310168940201</v>
      </c>
      <c r="O14812" s="149">
        <v>44476</v>
      </c>
      <c r="P14812" s="149">
        <f t="shared" si="608"/>
        <v>44458</v>
      </c>
      <c r="Q14812" s="149">
        <f t="shared" si="609"/>
        <v>44471</v>
      </c>
    </row>
    <row r="14813" spans="1:17">
      <c r="A14813" s="45" t="s">
        <v>565</v>
      </c>
      <c r="B14813" s="56" t="s">
        <v>451</v>
      </c>
      <c r="C14813" s="54">
        <v>15539.121805317</v>
      </c>
      <c r="D14813" s="56">
        <v>1544</v>
      </c>
      <c r="E14813" s="56">
        <v>41</v>
      </c>
      <c r="F14813" s="55">
        <v>18.846441036129619</v>
      </c>
      <c r="G14813" s="213"/>
      <c r="H14813" s="56" t="s">
        <v>463</v>
      </c>
      <c r="I14813" s="56">
        <v>35471</v>
      </c>
      <c r="J14813" s="56">
        <v>1412</v>
      </c>
      <c r="K14813" s="56">
        <v>42</v>
      </c>
      <c r="L14813" s="57">
        <v>2.9745042492917848E-2</v>
      </c>
      <c r="M14813" s="56" t="s">
        <v>1000</v>
      </c>
      <c r="N14813" s="60">
        <v>9086.7425951758596</v>
      </c>
      <c r="O14813" s="149">
        <v>44476</v>
      </c>
      <c r="P14813" s="149">
        <f t="shared" si="608"/>
        <v>44458</v>
      </c>
      <c r="Q14813" s="149">
        <f t="shared" si="609"/>
        <v>44471</v>
      </c>
    </row>
    <row r="14814" spans="1:17">
      <c r="A14814" s="45" t="s">
        <v>564</v>
      </c>
      <c r="B14814" s="56" t="s">
        <v>456</v>
      </c>
      <c r="C14814" s="54">
        <v>14533.4559376543</v>
      </c>
      <c r="D14814" s="56">
        <v>1690</v>
      </c>
      <c r="E14814" s="56">
        <v>84</v>
      </c>
      <c r="F14814" s="55">
        <v>41.284055394249201</v>
      </c>
      <c r="G14814" s="213"/>
      <c r="H14814" s="56" t="s">
        <v>463</v>
      </c>
      <c r="I14814" s="56">
        <v>62086</v>
      </c>
      <c r="J14814" s="56">
        <v>2561</v>
      </c>
      <c r="K14814" s="56">
        <v>98</v>
      </c>
      <c r="L14814" s="57">
        <v>3.8266302225693091E-2</v>
      </c>
      <c r="M14814" s="56" t="s">
        <v>1000</v>
      </c>
      <c r="N14814" s="60">
        <v>17621.410977445365</v>
      </c>
      <c r="O14814" s="149">
        <v>44476</v>
      </c>
      <c r="P14814" s="149">
        <f t="shared" si="608"/>
        <v>44458</v>
      </c>
      <c r="Q14814" s="149">
        <f t="shared" si="609"/>
        <v>44471</v>
      </c>
    </row>
    <row r="14815" spans="1:17">
      <c r="A14815" s="45" t="s">
        <v>563</v>
      </c>
      <c r="B14815" s="56" t="s">
        <v>455</v>
      </c>
      <c r="C14815" s="54">
        <v>2458.2722255157701</v>
      </c>
      <c r="D14815" s="56">
        <v>95</v>
      </c>
      <c r="E14815" s="56">
        <v>0</v>
      </c>
      <c r="F14815" s="55">
        <v>0</v>
      </c>
      <c r="G14815" s="213"/>
      <c r="H14815" s="56" t="s">
        <v>463</v>
      </c>
      <c r="I14815" s="56">
        <v>11301</v>
      </c>
      <c r="J14815" s="56">
        <v>454</v>
      </c>
      <c r="K14815" s="56">
        <v>0</v>
      </c>
      <c r="L14815" s="57">
        <v>0</v>
      </c>
      <c r="M14815" s="56" t="s">
        <v>1000</v>
      </c>
      <c r="N14815" s="60">
        <v>18468.255683308071</v>
      </c>
      <c r="O14815" s="149">
        <v>44476</v>
      </c>
      <c r="P14815" s="149">
        <f t="shared" si="608"/>
        <v>44458</v>
      </c>
      <c r="Q14815" s="149">
        <f t="shared" si="609"/>
        <v>44471</v>
      </c>
    </row>
    <row r="14816" spans="1:17">
      <c r="A14816" s="45" t="s">
        <v>562</v>
      </c>
      <c r="B14816" s="56" t="s">
        <v>461</v>
      </c>
      <c r="C14816" s="54">
        <v>7178.4740239266202</v>
      </c>
      <c r="D14816" s="56">
        <v>353</v>
      </c>
      <c r="E14816" s="56">
        <v>9</v>
      </c>
      <c r="F14816" s="55">
        <v>8.9553453939434942</v>
      </c>
      <c r="G14816" s="213"/>
      <c r="H14816" s="56" t="s">
        <v>463</v>
      </c>
      <c r="I14816" s="56">
        <v>123999</v>
      </c>
      <c r="J14816" s="56">
        <v>5850</v>
      </c>
      <c r="K14816" s="56">
        <v>11</v>
      </c>
      <c r="L14816" s="57">
        <v>1.8803418803418803E-3</v>
      </c>
      <c r="M14816" s="56" t="s">
        <v>467</v>
      </c>
      <c r="N14816" s="60">
        <v>81493.6430848858</v>
      </c>
      <c r="O14816" s="149">
        <v>44476</v>
      </c>
      <c r="P14816" s="149">
        <f t="shared" si="608"/>
        <v>44458</v>
      </c>
      <c r="Q14816" s="149">
        <f t="shared" si="609"/>
        <v>44471</v>
      </c>
    </row>
    <row r="14817" spans="1:17">
      <c r="A14817" s="45" t="s">
        <v>561</v>
      </c>
      <c r="B14817" s="56" t="s">
        <v>454</v>
      </c>
      <c r="C14817" s="54">
        <v>24460.265400539301</v>
      </c>
      <c r="D14817" s="56">
        <v>2578</v>
      </c>
      <c r="E14817" s="56">
        <v>62</v>
      </c>
      <c r="F14817" s="55">
        <v>18.105165075084539</v>
      </c>
      <c r="G14817" s="213"/>
      <c r="H14817" s="56" t="s">
        <v>463</v>
      </c>
      <c r="I14817" s="56">
        <v>65981</v>
      </c>
      <c r="J14817" s="56">
        <v>2416</v>
      </c>
      <c r="K14817" s="56">
        <v>68</v>
      </c>
      <c r="L14817" s="57">
        <v>2.8145695364238412E-2</v>
      </c>
      <c r="M14817" s="56" t="s">
        <v>1000</v>
      </c>
      <c r="N14817" s="60">
        <v>9877.2436048332165</v>
      </c>
      <c r="O14817" s="149">
        <v>44476</v>
      </c>
      <c r="P14817" s="149">
        <f t="shared" si="608"/>
        <v>44458</v>
      </c>
      <c r="Q14817" s="149">
        <f t="shared" si="609"/>
        <v>44471</v>
      </c>
    </row>
    <row r="14818" spans="1:17">
      <c r="A14818" s="45" t="s">
        <v>560</v>
      </c>
      <c r="B14818" s="56" t="s">
        <v>449</v>
      </c>
      <c r="C14818" s="54">
        <v>10765.112077551599</v>
      </c>
      <c r="D14818" s="56">
        <v>990</v>
      </c>
      <c r="E14818" s="56">
        <v>53</v>
      </c>
      <c r="F14818" s="55">
        <v>35.166510654437168</v>
      </c>
      <c r="G14818" s="213"/>
      <c r="H14818" s="56" t="s">
        <v>482</v>
      </c>
      <c r="I14818" s="56">
        <v>24661</v>
      </c>
      <c r="J14818" s="56">
        <v>1010</v>
      </c>
      <c r="K14818" s="56">
        <v>57</v>
      </c>
      <c r="L14818" s="57">
        <v>5.6435643564356437E-2</v>
      </c>
      <c r="M14818" s="56" t="s">
        <v>482</v>
      </c>
      <c r="N14818" s="60">
        <v>9382.1596349762567</v>
      </c>
      <c r="O14818" s="149">
        <v>44476</v>
      </c>
      <c r="P14818" s="149">
        <f t="shared" si="608"/>
        <v>44458</v>
      </c>
      <c r="Q14818" s="149">
        <f t="shared" si="609"/>
        <v>44471</v>
      </c>
    </row>
    <row r="14819" spans="1:17">
      <c r="A14819" s="45" t="s">
        <v>559</v>
      </c>
      <c r="B14819" s="56" t="s">
        <v>454</v>
      </c>
      <c r="C14819" s="54">
        <v>22284.2851538703</v>
      </c>
      <c r="D14819" s="56">
        <v>1525</v>
      </c>
      <c r="E14819" s="56">
        <v>21</v>
      </c>
      <c r="F14819" s="55">
        <v>6.7312008872740625</v>
      </c>
      <c r="G14819" s="213"/>
      <c r="H14819" s="56" t="s">
        <v>463</v>
      </c>
      <c r="I14819" s="56">
        <v>100086</v>
      </c>
      <c r="J14819" s="56">
        <v>3516</v>
      </c>
      <c r="K14819" s="56">
        <v>28</v>
      </c>
      <c r="L14819" s="57">
        <v>7.9635949943117172E-3</v>
      </c>
      <c r="M14819" s="56" t="s">
        <v>1000</v>
      </c>
      <c r="N14819" s="60">
        <v>15777.934879770406</v>
      </c>
      <c r="O14819" s="149">
        <v>44476</v>
      </c>
      <c r="P14819" s="149">
        <f t="shared" si="608"/>
        <v>44458</v>
      </c>
      <c r="Q14819" s="149">
        <f t="shared" si="609"/>
        <v>44471</v>
      </c>
    </row>
    <row r="14820" spans="1:17">
      <c r="A14820" s="45" t="s">
        <v>558</v>
      </c>
      <c r="B14820" s="56" t="s">
        <v>461</v>
      </c>
      <c r="C14820" s="54">
        <v>845.307934845815</v>
      </c>
      <c r="D14820" s="56">
        <v>32</v>
      </c>
      <c r="E14820" s="56" t="s">
        <v>495</v>
      </c>
      <c r="F14820" s="55">
        <v>25.350018076525</v>
      </c>
      <c r="G14820" s="213"/>
      <c r="H14820" s="56" t="s">
        <v>482</v>
      </c>
      <c r="I14820" s="56">
        <v>1469</v>
      </c>
      <c r="J14820" s="56">
        <v>64</v>
      </c>
      <c r="K14820" s="56">
        <v>3</v>
      </c>
      <c r="L14820" s="57">
        <v>4.6875E-2</v>
      </c>
      <c r="M14820" s="56" t="s">
        <v>482</v>
      </c>
      <c r="N14820" s="60">
        <v>7571.2053988554671</v>
      </c>
      <c r="O14820" s="149">
        <v>44476</v>
      </c>
      <c r="P14820" s="149">
        <f t="shared" si="608"/>
        <v>44458</v>
      </c>
      <c r="Q14820" s="149">
        <f t="shared" si="609"/>
        <v>44471</v>
      </c>
    </row>
    <row r="14821" spans="1:17">
      <c r="A14821" s="45" t="s">
        <v>557</v>
      </c>
      <c r="B14821" s="56" t="s">
        <v>450</v>
      </c>
      <c r="C14821" s="54">
        <v>18868.1392219843</v>
      </c>
      <c r="D14821" s="56">
        <v>2721</v>
      </c>
      <c r="E14821" s="56">
        <v>28</v>
      </c>
      <c r="F14821" s="55">
        <v>10.599879386461653</v>
      </c>
      <c r="G14821" s="213"/>
      <c r="H14821" s="56" t="s">
        <v>463</v>
      </c>
      <c r="I14821" s="56">
        <v>90848</v>
      </c>
      <c r="J14821" s="56">
        <v>2364</v>
      </c>
      <c r="K14821" s="56">
        <v>53</v>
      </c>
      <c r="L14821" s="57">
        <v>2.2419627749576988E-2</v>
      </c>
      <c r="M14821" s="56" t="s">
        <v>1000</v>
      </c>
      <c r="N14821" s="60">
        <v>12529.057434797674</v>
      </c>
      <c r="O14821" s="149">
        <v>44476</v>
      </c>
      <c r="P14821" s="149">
        <f t="shared" si="608"/>
        <v>44458</v>
      </c>
      <c r="Q14821" s="149">
        <f t="shared" si="609"/>
        <v>44471</v>
      </c>
    </row>
    <row r="14822" spans="1:17">
      <c r="A14822" s="45" t="s">
        <v>556</v>
      </c>
      <c r="B14822" s="56" t="s">
        <v>454</v>
      </c>
      <c r="C14822" s="54">
        <v>41525.030739602102</v>
      </c>
      <c r="D14822" s="56">
        <v>4801</v>
      </c>
      <c r="E14822" s="56">
        <v>101</v>
      </c>
      <c r="F14822" s="55">
        <v>17.373342260781289</v>
      </c>
      <c r="G14822" s="213"/>
      <c r="H14822" s="56" t="s">
        <v>463</v>
      </c>
      <c r="I14822" s="56">
        <v>134675</v>
      </c>
      <c r="J14822" s="56">
        <v>4635</v>
      </c>
      <c r="K14822" s="56">
        <v>114</v>
      </c>
      <c r="L14822" s="57">
        <v>2.459546925566343E-2</v>
      </c>
      <c r="M14822" s="56" t="s">
        <v>1000</v>
      </c>
      <c r="N14822" s="60">
        <v>11161.942369327702</v>
      </c>
      <c r="O14822" s="149">
        <v>44476</v>
      </c>
      <c r="P14822" s="149">
        <f t="shared" si="608"/>
        <v>44458</v>
      </c>
      <c r="Q14822" s="149">
        <f t="shared" si="609"/>
        <v>44471</v>
      </c>
    </row>
    <row r="14823" spans="1:17">
      <c r="A14823" s="45" t="s">
        <v>449</v>
      </c>
      <c r="B14823" s="56" t="s">
        <v>449</v>
      </c>
      <c r="C14823" s="54">
        <v>191574.677370558</v>
      </c>
      <c r="D14823" s="56">
        <v>27299</v>
      </c>
      <c r="E14823" s="56">
        <v>651</v>
      </c>
      <c r="F14823" s="55">
        <v>24.272519018813874</v>
      </c>
      <c r="G14823" s="213"/>
      <c r="H14823" s="56" t="s">
        <v>463</v>
      </c>
      <c r="I14823" s="56">
        <v>1185192</v>
      </c>
      <c r="J14823" s="56">
        <v>61442</v>
      </c>
      <c r="K14823" s="56">
        <v>728</v>
      </c>
      <c r="L14823" s="57">
        <v>1.1848572637609453E-2</v>
      </c>
      <c r="M14823" s="56" t="s">
        <v>1000</v>
      </c>
      <c r="N14823" s="60">
        <v>32072.088463526059</v>
      </c>
      <c r="O14823" s="149">
        <v>44476</v>
      </c>
      <c r="P14823" s="149">
        <f t="shared" si="608"/>
        <v>44458</v>
      </c>
      <c r="Q14823" s="149">
        <f t="shared" si="609"/>
        <v>44471</v>
      </c>
    </row>
    <row r="14824" spans="1:17">
      <c r="A14824" s="45" t="s">
        <v>555</v>
      </c>
      <c r="B14824" s="56" t="s">
        <v>455</v>
      </c>
      <c r="C14824" s="54">
        <v>1046.7288034764699</v>
      </c>
      <c r="D14824" s="56">
        <v>44</v>
      </c>
      <c r="E14824" s="56" t="s">
        <v>495</v>
      </c>
      <c r="F14824" s="55">
        <v>6.8239806902549915</v>
      </c>
      <c r="G14824" s="213"/>
      <c r="H14824" s="56" t="s">
        <v>467</v>
      </c>
      <c r="I14824" s="56">
        <v>2736</v>
      </c>
      <c r="J14824" s="56">
        <v>109</v>
      </c>
      <c r="K14824" s="56">
        <v>1</v>
      </c>
      <c r="L14824" s="57">
        <v>9.1743119266055051E-3</v>
      </c>
      <c r="M14824" s="56" t="s">
        <v>467</v>
      </c>
      <c r="N14824" s="60">
        <v>10413.394533329118</v>
      </c>
      <c r="O14824" s="149">
        <v>44476</v>
      </c>
      <c r="P14824" s="149">
        <f t="shared" si="608"/>
        <v>44458</v>
      </c>
      <c r="Q14824" s="149">
        <f t="shared" si="609"/>
        <v>44471</v>
      </c>
    </row>
    <row r="14825" spans="1:17">
      <c r="A14825" s="45" t="s">
        <v>554</v>
      </c>
      <c r="B14825" s="56" t="s">
        <v>452</v>
      </c>
      <c r="C14825" s="54">
        <v>11271.338775648501</v>
      </c>
      <c r="D14825" s="56">
        <v>1210</v>
      </c>
      <c r="E14825" s="56">
        <v>20</v>
      </c>
      <c r="F14825" s="55">
        <v>12.674372201976825</v>
      </c>
      <c r="G14825" s="213"/>
      <c r="H14825" s="56" t="s">
        <v>463</v>
      </c>
      <c r="I14825" s="56">
        <v>39673</v>
      </c>
      <c r="J14825" s="56">
        <v>1229</v>
      </c>
      <c r="K14825" s="56">
        <v>25</v>
      </c>
      <c r="L14825" s="57">
        <v>2.034174125305126E-2</v>
      </c>
      <c r="M14825" s="56" t="s">
        <v>467</v>
      </c>
      <c r="N14825" s="60">
        <v>10903.762405360661</v>
      </c>
      <c r="O14825" s="149">
        <v>44476</v>
      </c>
      <c r="P14825" s="149">
        <f t="shared" si="608"/>
        <v>44458</v>
      </c>
      <c r="Q14825" s="149">
        <f t="shared" si="609"/>
        <v>44471</v>
      </c>
    </row>
    <row r="14826" spans="1:17">
      <c r="A14826" s="45" t="s">
        <v>553</v>
      </c>
      <c r="B14826" s="56" t="s">
        <v>462</v>
      </c>
      <c r="C14826" s="54">
        <v>24061.696973528105</v>
      </c>
      <c r="D14826" s="56">
        <v>1944</v>
      </c>
      <c r="E14826" s="56">
        <v>65</v>
      </c>
      <c r="F14826" s="55">
        <v>19.295634667683924</v>
      </c>
      <c r="G14826" s="213"/>
      <c r="H14826" s="56" t="s">
        <v>463</v>
      </c>
      <c r="I14826" s="56">
        <v>57015</v>
      </c>
      <c r="J14826" s="56">
        <v>2028</v>
      </c>
      <c r="K14826" s="56">
        <v>77</v>
      </c>
      <c r="L14826" s="57">
        <v>3.796844181459566E-2</v>
      </c>
      <c r="M14826" s="56" t="s">
        <v>467</v>
      </c>
      <c r="N14826" s="60">
        <v>8428.3332228443378</v>
      </c>
      <c r="O14826" s="149">
        <v>44476</v>
      </c>
      <c r="P14826" s="149">
        <f t="shared" si="608"/>
        <v>44458</v>
      </c>
      <c r="Q14826" s="149">
        <f t="shared" si="609"/>
        <v>44471</v>
      </c>
    </row>
    <row r="14827" spans="1:17">
      <c r="A14827" s="29" t="s">
        <v>37</v>
      </c>
      <c r="B14827" s="135" t="s">
        <v>898</v>
      </c>
      <c r="C14827" s="181">
        <v>6964382.5242290385</v>
      </c>
      <c r="D14827" s="56">
        <v>765351</v>
      </c>
      <c r="E14827" s="56">
        <v>19840</v>
      </c>
      <c r="F14827" s="55">
        <v>20.3</v>
      </c>
      <c r="G14827" s="213"/>
      <c r="H14827" s="56" t="s">
        <v>463</v>
      </c>
      <c r="I14827" s="56">
        <v>29137847</v>
      </c>
      <c r="J14827" s="56">
        <v>1191875</v>
      </c>
      <c r="K14827" s="56">
        <v>22835</v>
      </c>
      <c r="L14827" s="57">
        <v>1.9158888306240168E-2</v>
      </c>
      <c r="M14827" s="56" t="s">
        <v>1000</v>
      </c>
      <c r="N14827" s="60">
        <v>17113.86466572557</v>
      </c>
      <c r="O14827" s="149">
        <v>44476</v>
      </c>
      <c r="P14827" s="149">
        <f t="shared" si="608"/>
        <v>44458</v>
      </c>
      <c r="Q14827" s="149">
        <f t="shared" si="609"/>
        <v>44471</v>
      </c>
    </row>
    <row r="14828" spans="1:17">
      <c r="A14828" s="45" t="s">
        <v>895</v>
      </c>
      <c r="B14828" s="56" t="s">
        <v>451</v>
      </c>
      <c r="C14828" s="54">
        <v>18224.238036758699</v>
      </c>
      <c r="D14828" s="56">
        <v>1930</v>
      </c>
      <c r="E14828" s="56">
        <v>41</v>
      </c>
      <c r="F14828" s="55">
        <v>16.069650882876054</v>
      </c>
      <c r="G14828" s="213"/>
      <c r="H14828" s="56" t="s">
        <v>482</v>
      </c>
      <c r="I14828" s="56">
        <v>43260</v>
      </c>
      <c r="J14828" s="56">
        <v>1708</v>
      </c>
      <c r="K14828" s="56">
        <v>51</v>
      </c>
      <c r="L14828" s="57">
        <v>2.9859484777517563E-2</v>
      </c>
      <c r="M14828" s="56" t="s">
        <v>482</v>
      </c>
      <c r="N14828" s="60">
        <v>9372.1339490568844</v>
      </c>
      <c r="O14828" s="149">
        <v>44483</v>
      </c>
      <c r="P14828" s="149">
        <f t="shared" ref="P14828" si="610">O14828-18</f>
        <v>44465</v>
      </c>
      <c r="Q14828" s="149">
        <f t="shared" ref="Q14828" si="611">O14828-5</f>
        <v>44478</v>
      </c>
    </row>
    <row r="14829" spans="1:17">
      <c r="A14829" s="45" t="s">
        <v>894</v>
      </c>
      <c r="B14829" s="56" t="s">
        <v>454</v>
      </c>
      <c r="C14829" s="54">
        <v>23727.780397963001</v>
      </c>
      <c r="D14829" s="56">
        <v>1128</v>
      </c>
      <c r="E14829" s="56">
        <v>37</v>
      </c>
      <c r="F14829" s="55">
        <v>11.138240065151768</v>
      </c>
      <c r="G14829" s="213"/>
      <c r="H14829" s="56" t="s">
        <v>463</v>
      </c>
      <c r="I14829" s="56">
        <v>64700</v>
      </c>
      <c r="J14829" s="56">
        <v>2614</v>
      </c>
      <c r="K14829" s="56">
        <v>41</v>
      </c>
      <c r="L14829" s="57">
        <v>1.5684774292272378E-2</v>
      </c>
      <c r="M14829" s="56" t="s">
        <v>1000</v>
      </c>
      <c r="N14829" s="60">
        <v>11016.622524980923</v>
      </c>
      <c r="O14829" s="149">
        <v>44483</v>
      </c>
      <c r="P14829" s="149">
        <f t="shared" ref="P14829:P14892" si="612">O14829-18</f>
        <v>44465</v>
      </c>
      <c r="Q14829" s="149">
        <f t="shared" ref="Q14829:Q14892" si="613">O14829-5</f>
        <v>44478</v>
      </c>
    </row>
    <row r="14830" spans="1:17">
      <c r="A14830" s="45" t="s">
        <v>893</v>
      </c>
      <c r="B14830" s="56" t="s">
        <v>460</v>
      </c>
      <c r="C14830" s="54">
        <v>10449.281569213599</v>
      </c>
      <c r="D14830" s="56">
        <v>1642</v>
      </c>
      <c r="E14830" s="56">
        <v>60</v>
      </c>
      <c r="F14830" s="55">
        <v>41.014439675366347</v>
      </c>
      <c r="G14830" s="213"/>
      <c r="H14830" s="56" t="s">
        <v>463</v>
      </c>
      <c r="I14830" s="56">
        <v>30111</v>
      </c>
      <c r="J14830" s="56">
        <v>1200</v>
      </c>
      <c r="K14830" s="56">
        <v>65</v>
      </c>
      <c r="L14830" s="57">
        <v>5.4166666666666669E-2</v>
      </c>
      <c r="M14830" s="56" t="s">
        <v>1000</v>
      </c>
      <c r="N14830" s="60">
        <v>11484.043109102578</v>
      </c>
      <c r="O14830" s="149">
        <v>44483</v>
      </c>
      <c r="P14830" s="149">
        <f t="shared" si="612"/>
        <v>44465</v>
      </c>
      <c r="Q14830" s="149">
        <f t="shared" si="613"/>
        <v>44478</v>
      </c>
    </row>
    <row r="14831" spans="1:17">
      <c r="A14831" s="45" t="s">
        <v>892</v>
      </c>
      <c r="B14831" s="56" t="s">
        <v>461</v>
      </c>
      <c r="C14831" s="54">
        <v>8227.4352056835796</v>
      </c>
      <c r="D14831" s="56">
        <v>492</v>
      </c>
      <c r="E14831" s="56">
        <v>25</v>
      </c>
      <c r="F14831" s="55">
        <v>21.704385887848737</v>
      </c>
      <c r="G14831" s="213"/>
      <c r="H14831" s="56" t="s">
        <v>482</v>
      </c>
      <c r="I14831" s="56">
        <v>21804</v>
      </c>
      <c r="J14831" s="56">
        <v>976</v>
      </c>
      <c r="K14831" s="56">
        <v>25</v>
      </c>
      <c r="L14831" s="57">
        <v>2.5614754098360656E-2</v>
      </c>
      <c r="M14831" s="56" t="s">
        <v>482</v>
      </c>
      <c r="N14831" s="60">
        <v>11862.749150862608</v>
      </c>
      <c r="O14831" s="149">
        <v>44483</v>
      </c>
      <c r="P14831" s="149">
        <f t="shared" si="612"/>
        <v>44465</v>
      </c>
      <c r="Q14831" s="149">
        <f t="shared" si="613"/>
        <v>44478</v>
      </c>
    </row>
    <row r="14832" spans="1:17">
      <c r="A14832" s="45" t="s">
        <v>891</v>
      </c>
      <c r="B14832" s="56" t="s">
        <v>456</v>
      </c>
      <c r="C14832" s="54">
        <v>28496.164598917199</v>
      </c>
      <c r="D14832" s="56">
        <v>3277</v>
      </c>
      <c r="E14832" s="56">
        <v>124</v>
      </c>
      <c r="F14832" s="55">
        <v>31.081877094012196</v>
      </c>
      <c r="G14832" s="213"/>
      <c r="H14832" s="56" t="s">
        <v>463</v>
      </c>
      <c r="I14832" s="56">
        <v>87633</v>
      </c>
      <c r="J14832" s="56">
        <v>3213</v>
      </c>
      <c r="K14832" s="56">
        <v>146</v>
      </c>
      <c r="L14832" s="57">
        <v>4.5440398381574855E-2</v>
      </c>
      <c r="M14832" s="56" t="s">
        <v>1000</v>
      </c>
      <c r="N14832" s="60">
        <v>11275.201576152069</v>
      </c>
      <c r="O14832" s="149">
        <v>44483</v>
      </c>
      <c r="P14832" s="149">
        <f t="shared" si="612"/>
        <v>44465</v>
      </c>
      <c r="Q14832" s="149">
        <f t="shared" si="613"/>
        <v>44478</v>
      </c>
    </row>
    <row r="14833" spans="1:17">
      <c r="A14833" s="45" t="s">
        <v>890</v>
      </c>
      <c r="B14833" s="56" t="s">
        <v>461</v>
      </c>
      <c r="C14833" s="54">
        <v>462.23398096760798</v>
      </c>
      <c r="D14833" s="56" t="s">
        <v>495</v>
      </c>
      <c r="E14833" s="56">
        <v>0</v>
      </c>
      <c r="F14833" s="55">
        <v>0</v>
      </c>
      <c r="G14833" s="213"/>
      <c r="H14833" s="56" t="s">
        <v>467</v>
      </c>
      <c r="I14833" s="56">
        <v>338</v>
      </c>
      <c r="J14833" s="56">
        <v>15</v>
      </c>
      <c r="K14833" s="56">
        <v>0</v>
      </c>
      <c r="L14833" s="57">
        <v>0</v>
      </c>
      <c r="M14833" s="56" t="s">
        <v>467</v>
      </c>
      <c r="N14833" s="60">
        <v>3245.1097534196983</v>
      </c>
      <c r="O14833" s="149">
        <v>44483</v>
      </c>
      <c r="P14833" s="149">
        <f t="shared" si="612"/>
        <v>44465</v>
      </c>
      <c r="Q14833" s="149">
        <f t="shared" si="613"/>
        <v>44478</v>
      </c>
    </row>
    <row r="14834" spans="1:17">
      <c r="A14834" s="45" t="s">
        <v>889</v>
      </c>
      <c r="B14834" s="56" t="s">
        <v>458</v>
      </c>
      <c r="C14834" s="54">
        <v>16598.0263143665</v>
      </c>
      <c r="D14834" s="56">
        <v>1260</v>
      </c>
      <c r="E14834" s="56">
        <v>38</v>
      </c>
      <c r="F14834" s="55">
        <v>16.353063086400528</v>
      </c>
      <c r="G14834" s="213"/>
      <c r="H14834" s="56" t="s">
        <v>482</v>
      </c>
      <c r="I14834" s="56">
        <v>42807</v>
      </c>
      <c r="J14834" s="56">
        <v>1458</v>
      </c>
      <c r="K14834" s="56">
        <v>47</v>
      </c>
      <c r="L14834" s="57">
        <v>3.2235939643347047E-2</v>
      </c>
      <c r="M14834" s="56" t="s">
        <v>482</v>
      </c>
      <c r="N14834" s="60">
        <v>8784.1769399896748</v>
      </c>
      <c r="O14834" s="149">
        <v>44483</v>
      </c>
      <c r="P14834" s="149">
        <f t="shared" si="612"/>
        <v>44465</v>
      </c>
      <c r="Q14834" s="149">
        <f t="shared" si="613"/>
        <v>44478</v>
      </c>
    </row>
    <row r="14835" spans="1:17">
      <c r="A14835" s="45" t="s">
        <v>888</v>
      </c>
      <c r="B14835" s="56" t="s">
        <v>455</v>
      </c>
      <c r="C14835" s="54">
        <v>40259.238105780198</v>
      </c>
      <c r="D14835" s="56">
        <v>3460</v>
      </c>
      <c r="E14835" s="56">
        <v>44</v>
      </c>
      <c r="F14835" s="55">
        <v>7.8065489828678816</v>
      </c>
      <c r="G14835" s="213"/>
      <c r="H14835" s="56" t="s">
        <v>463</v>
      </c>
      <c r="I14835" s="56">
        <v>569244</v>
      </c>
      <c r="J14835" s="56">
        <v>18590</v>
      </c>
      <c r="K14835" s="56">
        <v>98</v>
      </c>
      <c r="L14835" s="57">
        <v>5.2716514254975795E-3</v>
      </c>
      <c r="M14835" s="56" t="s">
        <v>1000</v>
      </c>
      <c r="N14835" s="60">
        <v>46175.737233663524</v>
      </c>
      <c r="O14835" s="149">
        <v>44483</v>
      </c>
      <c r="P14835" s="149">
        <f t="shared" si="612"/>
        <v>44465</v>
      </c>
      <c r="Q14835" s="149">
        <f t="shared" si="613"/>
        <v>44478</v>
      </c>
    </row>
    <row r="14836" spans="1:17">
      <c r="A14836" s="45" t="s">
        <v>887</v>
      </c>
      <c r="B14836" s="56" t="s">
        <v>458</v>
      </c>
      <c r="C14836" s="54">
        <v>36064.049778037697</v>
      </c>
      <c r="D14836" s="56">
        <v>3257</v>
      </c>
      <c r="E14836" s="56">
        <v>48</v>
      </c>
      <c r="F14836" s="55">
        <v>9.5068952313263555</v>
      </c>
      <c r="G14836" s="213"/>
      <c r="H14836" s="56" t="s">
        <v>463</v>
      </c>
      <c r="I14836" s="56">
        <v>129337</v>
      </c>
      <c r="J14836" s="56">
        <v>3788</v>
      </c>
      <c r="K14836" s="56">
        <v>54</v>
      </c>
      <c r="L14836" s="57">
        <v>1.4255543822597676E-2</v>
      </c>
      <c r="M14836" s="56" t="s">
        <v>1000</v>
      </c>
      <c r="N14836" s="60">
        <v>10503.534748077067</v>
      </c>
      <c r="O14836" s="149">
        <v>44483</v>
      </c>
      <c r="P14836" s="149">
        <f t="shared" si="612"/>
        <v>44465</v>
      </c>
      <c r="Q14836" s="149">
        <f t="shared" si="613"/>
        <v>44478</v>
      </c>
    </row>
    <row r="14837" spans="1:17">
      <c r="A14837" s="45" t="s">
        <v>886</v>
      </c>
      <c r="B14837" s="56" t="s">
        <v>459</v>
      </c>
      <c r="C14837" s="54">
        <v>260.803252500962</v>
      </c>
      <c r="D14837" s="56">
        <v>9</v>
      </c>
      <c r="E14837" s="56">
        <v>0</v>
      </c>
      <c r="F14837" s="55">
        <v>0</v>
      </c>
      <c r="G14837" s="213"/>
      <c r="H14837" s="56" t="s">
        <v>467</v>
      </c>
      <c r="I14837" s="56">
        <v>729</v>
      </c>
      <c r="J14837" s="56">
        <v>14</v>
      </c>
      <c r="K14837" s="56">
        <v>0</v>
      </c>
      <c r="L14837" s="57">
        <v>0</v>
      </c>
      <c r="M14837" s="56" t="s">
        <v>467</v>
      </c>
      <c r="N14837" s="60">
        <v>5368.0312134712967</v>
      </c>
      <c r="O14837" s="149">
        <v>44483</v>
      </c>
      <c r="P14837" s="149">
        <f t="shared" si="612"/>
        <v>44465</v>
      </c>
      <c r="Q14837" s="149">
        <f t="shared" si="613"/>
        <v>44478</v>
      </c>
    </row>
    <row r="14838" spans="1:17">
      <c r="A14838" s="45" t="s">
        <v>885</v>
      </c>
      <c r="B14838" s="56" t="s">
        <v>454</v>
      </c>
      <c r="C14838" s="54">
        <v>45827.143129014403</v>
      </c>
      <c r="D14838" s="56">
        <v>2212</v>
      </c>
      <c r="E14838" s="56">
        <v>51</v>
      </c>
      <c r="F14838" s="55">
        <v>7.9491255490258839</v>
      </c>
      <c r="G14838" s="213"/>
      <c r="H14838" s="56" t="s">
        <v>482</v>
      </c>
      <c r="I14838" s="56">
        <v>174500</v>
      </c>
      <c r="J14838" s="56">
        <v>6814</v>
      </c>
      <c r="K14838" s="56">
        <v>59</v>
      </c>
      <c r="L14838" s="57">
        <v>8.6586439683005584E-3</v>
      </c>
      <c r="M14838" s="56" t="s">
        <v>467</v>
      </c>
      <c r="N14838" s="60">
        <v>14868.917272056335</v>
      </c>
      <c r="O14838" s="149">
        <v>44483</v>
      </c>
      <c r="P14838" s="149">
        <f t="shared" si="612"/>
        <v>44465</v>
      </c>
      <c r="Q14838" s="149">
        <f t="shared" si="613"/>
        <v>44478</v>
      </c>
    </row>
    <row r="14839" spans="1:17">
      <c r="A14839" s="45" t="s">
        <v>884</v>
      </c>
      <c r="B14839" s="56" t="s">
        <v>449</v>
      </c>
      <c r="C14839" s="54">
        <v>6286.5177862111304</v>
      </c>
      <c r="D14839" s="56">
        <v>536</v>
      </c>
      <c r="E14839" s="56">
        <v>30</v>
      </c>
      <c r="F14839" s="55">
        <v>34.086551819789534</v>
      </c>
      <c r="G14839" s="213"/>
      <c r="H14839" s="56" t="s">
        <v>482</v>
      </c>
      <c r="I14839" s="56">
        <v>21906</v>
      </c>
      <c r="J14839" s="56">
        <v>937</v>
      </c>
      <c r="K14839" s="56">
        <v>32</v>
      </c>
      <c r="L14839" s="57">
        <v>3.4151547491995733E-2</v>
      </c>
      <c r="M14839" s="56" t="s">
        <v>482</v>
      </c>
      <c r="N14839" s="60">
        <v>14904.912892399971</v>
      </c>
      <c r="O14839" s="149">
        <v>44483</v>
      </c>
      <c r="P14839" s="149">
        <f t="shared" si="612"/>
        <v>44465</v>
      </c>
      <c r="Q14839" s="149">
        <f t="shared" si="613"/>
        <v>44478</v>
      </c>
    </row>
    <row r="14840" spans="1:17">
      <c r="A14840" s="45" t="s">
        <v>883</v>
      </c>
      <c r="B14840" s="56" t="s">
        <v>454</v>
      </c>
      <c r="C14840" s="54">
        <v>3488.02577394533</v>
      </c>
      <c r="D14840" s="56">
        <v>228</v>
      </c>
      <c r="E14840" s="56">
        <v>10</v>
      </c>
      <c r="F14840" s="55">
        <v>20.478223516043023</v>
      </c>
      <c r="G14840" s="213"/>
      <c r="H14840" s="56" t="s">
        <v>467</v>
      </c>
      <c r="I14840" s="56">
        <v>6075</v>
      </c>
      <c r="J14840" s="56">
        <v>228</v>
      </c>
      <c r="K14840" s="56">
        <v>10</v>
      </c>
      <c r="L14840" s="57">
        <v>4.3859649122807015E-2</v>
      </c>
      <c r="M14840" s="56" t="s">
        <v>467</v>
      </c>
      <c r="N14840" s="60">
        <v>6536.6489463209327</v>
      </c>
      <c r="O14840" s="149">
        <v>44483</v>
      </c>
      <c r="P14840" s="149">
        <f t="shared" si="612"/>
        <v>44465</v>
      </c>
      <c r="Q14840" s="149">
        <f t="shared" si="613"/>
        <v>44478</v>
      </c>
    </row>
    <row r="14841" spans="1:17">
      <c r="A14841" s="45" t="s">
        <v>882</v>
      </c>
      <c r="B14841" s="56" t="s">
        <v>457</v>
      </c>
      <c r="C14841" s="54">
        <v>1695.3715782397301</v>
      </c>
      <c r="D14841" s="56">
        <v>34</v>
      </c>
      <c r="E14841" s="56" t="s">
        <v>495</v>
      </c>
      <c r="F14841" s="55">
        <v>4.2131514026402561</v>
      </c>
      <c r="G14841" s="213"/>
      <c r="H14841" s="56" t="s">
        <v>482</v>
      </c>
      <c r="I14841" s="56">
        <v>3897</v>
      </c>
      <c r="J14841" s="56">
        <v>156</v>
      </c>
      <c r="K14841" s="56">
        <v>1</v>
      </c>
      <c r="L14841" s="57">
        <v>6.41025641025641E-3</v>
      </c>
      <c r="M14841" s="56" t="s">
        <v>482</v>
      </c>
      <c r="N14841" s="60">
        <v>9201.5226633663187</v>
      </c>
      <c r="O14841" s="149">
        <v>44483</v>
      </c>
      <c r="P14841" s="149">
        <f t="shared" si="612"/>
        <v>44465</v>
      </c>
      <c r="Q14841" s="149">
        <f t="shared" si="613"/>
        <v>44478</v>
      </c>
    </row>
    <row r="14842" spans="1:17">
      <c r="A14842" s="45" t="s">
        <v>881</v>
      </c>
      <c r="B14842" s="56" t="s">
        <v>454</v>
      </c>
      <c r="C14842" s="54">
        <v>19700.450804414999</v>
      </c>
      <c r="D14842" s="56">
        <v>1730</v>
      </c>
      <c r="E14842" s="56">
        <v>21</v>
      </c>
      <c r="F14842" s="55">
        <v>7.6140389623157274</v>
      </c>
      <c r="G14842" s="213"/>
      <c r="H14842" s="56" t="s">
        <v>463</v>
      </c>
      <c r="I14842" s="56">
        <v>61223</v>
      </c>
      <c r="J14842" s="56">
        <v>2332</v>
      </c>
      <c r="K14842" s="56">
        <v>25</v>
      </c>
      <c r="L14842" s="57">
        <v>1.072041166380789E-2</v>
      </c>
      <c r="M14842" s="56" t="s">
        <v>1000</v>
      </c>
      <c r="N14842" s="60">
        <v>11837.292573413515</v>
      </c>
      <c r="O14842" s="149">
        <v>44483</v>
      </c>
      <c r="P14842" s="149">
        <f t="shared" si="612"/>
        <v>44465</v>
      </c>
      <c r="Q14842" s="149">
        <f t="shared" si="613"/>
        <v>44478</v>
      </c>
    </row>
    <row r="14843" spans="1:17">
      <c r="A14843" s="45" t="s">
        <v>880</v>
      </c>
      <c r="B14843" s="56" t="s">
        <v>449</v>
      </c>
      <c r="C14843" s="54">
        <v>11981.336652870101</v>
      </c>
      <c r="D14843" s="56">
        <v>1181</v>
      </c>
      <c r="E14843" s="56">
        <v>82</v>
      </c>
      <c r="F14843" s="55">
        <v>48.885554482268837</v>
      </c>
      <c r="G14843" s="213"/>
      <c r="H14843" s="56" t="s">
        <v>463</v>
      </c>
      <c r="I14843" s="56">
        <v>33809</v>
      </c>
      <c r="J14843" s="56">
        <v>1410</v>
      </c>
      <c r="K14843" s="56">
        <v>93</v>
      </c>
      <c r="L14843" s="57">
        <v>6.5957446808510636E-2</v>
      </c>
      <c r="M14843" s="56" t="s">
        <v>1000</v>
      </c>
      <c r="N14843" s="60">
        <v>11768.302993658373</v>
      </c>
      <c r="O14843" s="149">
        <v>44483</v>
      </c>
      <c r="P14843" s="149">
        <f t="shared" si="612"/>
        <v>44465</v>
      </c>
      <c r="Q14843" s="149">
        <f t="shared" si="613"/>
        <v>44478</v>
      </c>
    </row>
    <row r="14844" spans="1:17">
      <c r="A14844" s="45" t="s">
        <v>879</v>
      </c>
      <c r="B14844" s="56" t="s">
        <v>460</v>
      </c>
      <c r="C14844" s="54">
        <v>46517.435301401703</v>
      </c>
      <c r="D14844" s="56">
        <v>4950</v>
      </c>
      <c r="E14844" s="56">
        <v>115</v>
      </c>
      <c r="F14844" s="55">
        <v>17.6585094622321</v>
      </c>
      <c r="G14844" s="213"/>
      <c r="H14844" s="56" t="s">
        <v>482</v>
      </c>
      <c r="I14844" s="56">
        <v>115581</v>
      </c>
      <c r="J14844" s="56">
        <v>4225</v>
      </c>
      <c r="K14844" s="56">
        <v>133</v>
      </c>
      <c r="L14844" s="57">
        <v>3.1479289940828402E-2</v>
      </c>
      <c r="M14844" s="56" t="s">
        <v>482</v>
      </c>
      <c r="N14844" s="60">
        <v>9082.6159538350312</v>
      </c>
      <c r="O14844" s="149">
        <v>44483</v>
      </c>
      <c r="P14844" s="149">
        <f t="shared" si="612"/>
        <v>44465</v>
      </c>
      <c r="Q14844" s="149">
        <f t="shared" si="613"/>
        <v>44478</v>
      </c>
    </row>
    <row r="14845" spans="1:17">
      <c r="A14845" s="45" t="s">
        <v>878</v>
      </c>
      <c r="B14845" s="56" t="s">
        <v>449</v>
      </c>
      <c r="C14845" s="54">
        <v>16484.126202190801</v>
      </c>
      <c r="D14845" s="56">
        <v>1924</v>
      </c>
      <c r="E14845" s="56">
        <v>71</v>
      </c>
      <c r="F14845" s="55">
        <v>30.765528662080737</v>
      </c>
      <c r="G14845" s="213"/>
      <c r="H14845" s="56" t="s">
        <v>482</v>
      </c>
      <c r="I14845" s="56">
        <v>56519</v>
      </c>
      <c r="J14845" s="56">
        <v>2684</v>
      </c>
      <c r="K14845" s="56">
        <v>75</v>
      </c>
      <c r="L14845" s="57">
        <v>2.7943368107302535E-2</v>
      </c>
      <c r="M14845" s="56" t="s">
        <v>482</v>
      </c>
      <c r="N14845" s="60">
        <v>16282.331056427405</v>
      </c>
      <c r="O14845" s="149">
        <v>44483</v>
      </c>
      <c r="P14845" s="149">
        <f t="shared" si="612"/>
        <v>44465</v>
      </c>
      <c r="Q14845" s="149">
        <f t="shared" si="613"/>
        <v>44478</v>
      </c>
    </row>
    <row r="14846" spans="1:17">
      <c r="A14846" s="45" t="s">
        <v>877</v>
      </c>
      <c r="B14846" s="56" t="s">
        <v>452</v>
      </c>
      <c r="C14846" s="54">
        <v>4376.1911247030603</v>
      </c>
      <c r="D14846" s="56">
        <v>600</v>
      </c>
      <c r="E14846" s="56">
        <v>19</v>
      </c>
      <c r="F14846" s="55">
        <v>31.011964936402176</v>
      </c>
      <c r="G14846" s="213"/>
      <c r="H14846" s="56" t="s">
        <v>482</v>
      </c>
      <c r="I14846" s="56">
        <v>12388</v>
      </c>
      <c r="J14846" s="56">
        <v>469</v>
      </c>
      <c r="K14846" s="56">
        <v>24</v>
      </c>
      <c r="L14846" s="57">
        <v>5.1172707889125799E-2</v>
      </c>
      <c r="M14846" s="56" t="s">
        <v>482</v>
      </c>
      <c r="N14846" s="60">
        <v>10717.082198548247</v>
      </c>
      <c r="O14846" s="149">
        <v>44483</v>
      </c>
      <c r="P14846" s="149">
        <f t="shared" si="612"/>
        <v>44465</v>
      </c>
      <c r="Q14846" s="149">
        <f t="shared" si="613"/>
        <v>44478</v>
      </c>
    </row>
    <row r="14847" spans="1:17">
      <c r="A14847" s="45" t="s">
        <v>876</v>
      </c>
      <c r="B14847" s="56" t="s">
        <v>454</v>
      </c>
      <c r="C14847" s="54">
        <v>8098.2221370774687</v>
      </c>
      <c r="D14847" s="56">
        <v>1002</v>
      </c>
      <c r="E14847" s="56">
        <v>33</v>
      </c>
      <c r="F14847" s="55">
        <v>29.10691775606832</v>
      </c>
      <c r="G14847" s="213"/>
      <c r="H14847" s="56" t="s">
        <v>482</v>
      </c>
      <c r="I14847" s="56">
        <v>33231</v>
      </c>
      <c r="J14847" s="56">
        <v>1819</v>
      </c>
      <c r="K14847" s="56">
        <v>37</v>
      </c>
      <c r="L14847" s="57">
        <v>2.0340846619021441E-2</v>
      </c>
      <c r="M14847" s="56" t="s">
        <v>482</v>
      </c>
      <c r="N14847" s="60">
        <v>22461.720229576844</v>
      </c>
      <c r="O14847" s="149">
        <v>44483</v>
      </c>
      <c r="P14847" s="149">
        <f t="shared" si="612"/>
        <v>44465</v>
      </c>
      <c r="Q14847" s="149">
        <f t="shared" si="613"/>
        <v>44478</v>
      </c>
    </row>
    <row r="14848" spans="1:17">
      <c r="A14848" s="45" t="s">
        <v>462</v>
      </c>
      <c r="B14848" s="56" t="s">
        <v>462</v>
      </c>
      <c r="C14848" s="54">
        <v>44772.5204478296</v>
      </c>
      <c r="D14848" s="56">
        <v>4927</v>
      </c>
      <c r="E14848" s="56">
        <v>93</v>
      </c>
      <c r="F14848" s="55">
        <v>14.836906826806</v>
      </c>
      <c r="G14848" s="213"/>
      <c r="H14848" s="56" t="s">
        <v>482</v>
      </c>
      <c r="I14848" s="56">
        <v>110146</v>
      </c>
      <c r="J14848" s="56">
        <v>3863</v>
      </c>
      <c r="K14848" s="56">
        <v>110</v>
      </c>
      <c r="L14848" s="57">
        <v>2.8475278281128655E-2</v>
      </c>
      <c r="M14848" s="56" t="s">
        <v>482</v>
      </c>
      <c r="N14848" s="60">
        <v>8628.060161369056</v>
      </c>
      <c r="O14848" s="149">
        <v>44483</v>
      </c>
      <c r="P14848" s="149">
        <f t="shared" si="612"/>
        <v>44465</v>
      </c>
      <c r="Q14848" s="149">
        <f t="shared" si="613"/>
        <v>44478</v>
      </c>
    </row>
    <row r="14849" spans="1:17">
      <c r="A14849" s="45" t="s">
        <v>875</v>
      </c>
      <c r="B14849" s="56" t="s">
        <v>449</v>
      </c>
      <c r="C14849" s="54">
        <v>5560.1288200980598</v>
      </c>
      <c r="D14849" s="56">
        <v>430</v>
      </c>
      <c r="E14849" s="56">
        <v>37</v>
      </c>
      <c r="F14849" s="55">
        <v>47.532300570160764</v>
      </c>
      <c r="G14849" s="213"/>
      <c r="H14849" s="56" t="s">
        <v>482</v>
      </c>
      <c r="I14849" s="56">
        <v>12864</v>
      </c>
      <c r="J14849" s="56">
        <v>563</v>
      </c>
      <c r="K14849" s="56">
        <v>38</v>
      </c>
      <c r="L14849" s="57">
        <v>6.7495559502664296E-2</v>
      </c>
      <c r="M14849" s="56" t="s">
        <v>482</v>
      </c>
      <c r="N14849" s="60">
        <v>10125.66467821641</v>
      </c>
      <c r="O14849" s="149">
        <v>44483</v>
      </c>
      <c r="P14849" s="149">
        <f t="shared" si="612"/>
        <v>44465</v>
      </c>
      <c r="Q14849" s="149">
        <f t="shared" si="613"/>
        <v>44478</v>
      </c>
    </row>
    <row r="14850" spans="1:17">
      <c r="A14850" s="45" t="s">
        <v>874</v>
      </c>
      <c r="B14850" s="56" t="s">
        <v>461</v>
      </c>
      <c r="C14850" s="54">
        <v>1795.3967800267301</v>
      </c>
      <c r="D14850" s="56">
        <v>99</v>
      </c>
      <c r="E14850" s="56" t="s">
        <v>495</v>
      </c>
      <c r="F14850" s="55">
        <v>15.913712717588364</v>
      </c>
      <c r="G14850" s="213"/>
      <c r="H14850" s="56" t="s">
        <v>482</v>
      </c>
      <c r="I14850" s="56">
        <v>5204</v>
      </c>
      <c r="J14850" s="56">
        <v>149</v>
      </c>
      <c r="K14850" s="56">
        <v>4</v>
      </c>
      <c r="L14850" s="57">
        <v>2.6845637583892617E-2</v>
      </c>
      <c r="M14850" s="56" t="s">
        <v>482</v>
      </c>
      <c r="N14850" s="60">
        <v>8299.0011822223314</v>
      </c>
      <c r="O14850" s="149">
        <v>44483</v>
      </c>
      <c r="P14850" s="149">
        <f t="shared" si="612"/>
        <v>44465</v>
      </c>
      <c r="Q14850" s="149">
        <f t="shared" si="613"/>
        <v>44478</v>
      </c>
    </row>
    <row r="14851" spans="1:17">
      <c r="A14851" s="45" t="s">
        <v>873</v>
      </c>
      <c r="B14851" s="56" t="s">
        <v>454</v>
      </c>
      <c r="C14851" s="54">
        <v>14994.700089288801</v>
      </c>
      <c r="D14851" s="56">
        <v>1081</v>
      </c>
      <c r="E14851" s="56">
        <v>19</v>
      </c>
      <c r="F14851" s="55">
        <v>9.050816949065279</v>
      </c>
      <c r="G14851" s="213"/>
      <c r="H14851" s="56" t="s">
        <v>463</v>
      </c>
      <c r="I14851" s="56">
        <v>64280</v>
      </c>
      <c r="J14851" s="56">
        <v>2204</v>
      </c>
      <c r="K14851" s="56">
        <v>22</v>
      </c>
      <c r="L14851" s="57">
        <v>9.9818511796733213E-3</v>
      </c>
      <c r="M14851" s="56" t="s">
        <v>1000</v>
      </c>
      <c r="N14851" s="60">
        <v>14698.52672528201</v>
      </c>
      <c r="O14851" s="149">
        <v>44483</v>
      </c>
      <c r="P14851" s="149">
        <f t="shared" si="612"/>
        <v>44465</v>
      </c>
      <c r="Q14851" s="149">
        <f t="shared" si="613"/>
        <v>44478</v>
      </c>
    </row>
    <row r="14852" spans="1:17">
      <c r="A14852" s="45" t="s">
        <v>872</v>
      </c>
      <c r="B14852" s="56" t="s">
        <v>455</v>
      </c>
      <c r="C14852" s="54">
        <v>16054.358189729401</v>
      </c>
      <c r="D14852" s="56">
        <v>1102</v>
      </c>
      <c r="E14852" s="56">
        <v>24</v>
      </c>
      <c r="F14852" s="55">
        <v>10.678008388914664</v>
      </c>
      <c r="G14852" s="213"/>
      <c r="H14852" s="56" t="s">
        <v>463</v>
      </c>
      <c r="I14852" s="56">
        <v>53774</v>
      </c>
      <c r="J14852" s="56">
        <v>2005</v>
      </c>
      <c r="K14852" s="56">
        <v>27</v>
      </c>
      <c r="L14852" s="57">
        <v>1.3466334164588529E-2</v>
      </c>
      <c r="M14852" s="56" t="s">
        <v>1000</v>
      </c>
      <c r="N14852" s="60">
        <v>12488.820644868112</v>
      </c>
      <c r="O14852" s="149">
        <v>44483</v>
      </c>
      <c r="P14852" s="149">
        <f t="shared" si="612"/>
        <v>44465</v>
      </c>
      <c r="Q14852" s="149">
        <f t="shared" si="613"/>
        <v>44478</v>
      </c>
    </row>
    <row r="14853" spans="1:17">
      <c r="A14853" s="45" t="s">
        <v>871</v>
      </c>
      <c r="B14853" s="56" t="s">
        <v>452</v>
      </c>
      <c r="C14853" s="54">
        <v>18017.1246620739</v>
      </c>
      <c r="D14853" s="56">
        <v>1433</v>
      </c>
      <c r="E14853" s="56">
        <v>39</v>
      </c>
      <c r="F14853" s="55">
        <v>15.461480885339171</v>
      </c>
      <c r="G14853" s="213"/>
      <c r="H14853" s="56" t="s">
        <v>463</v>
      </c>
      <c r="I14853" s="56">
        <v>36885</v>
      </c>
      <c r="J14853" s="56">
        <v>1429</v>
      </c>
      <c r="K14853" s="56">
        <v>42</v>
      </c>
      <c r="L14853" s="57">
        <v>2.9391182645206439E-2</v>
      </c>
      <c r="M14853" s="56" t="s">
        <v>467</v>
      </c>
      <c r="N14853" s="60">
        <v>7931.343245951165</v>
      </c>
      <c r="O14853" s="149">
        <v>44483</v>
      </c>
      <c r="P14853" s="149">
        <f t="shared" si="612"/>
        <v>44465</v>
      </c>
      <c r="Q14853" s="149">
        <f t="shared" si="613"/>
        <v>44478</v>
      </c>
    </row>
    <row r="14854" spans="1:17">
      <c r="A14854" s="45" t="s">
        <v>870</v>
      </c>
      <c r="B14854" s="56" t="s">
        <v>454</v>
      </c>
      <c r="C14854" s="54">
        <v>27408.591693709299</v>
      </c>
      <c r="D14854" s="56">
        <v>1364</v>
      </c>
      <c r="E14854" s="56">
        <v>33</v>
      </c>
      <c r="F14854" s="55">
        <v>8.6000144899230921</v>
      </c>
      <c r="G14854" s="213"/>
      <c r="H14854" s="56" t="s">
        <v>482</v>
      </c>
      <c r="I14854" s="56">
        <v>108953</v>
      </c>
      <c r="J14854" s="56">
        <v>4531</v>
      </c>
      <c r="K14854" s="56">
        <v>39</v>
      </c>
      <c r="L14854" s="57">
        <v>8.6073714411829625E-3</v>
      </c>
      <c r="M14854" s="56" t="s">
        <v>482</v>
      </c>
      <c r="N14854" s="60">
        <v>16531.312701629744</v>
      </c>
      <c r="O14854" s="149">
        <v>44483</v>
      </c>
      <c r="P14854" s="149">
        <f t="shared" si="612"/>
        <v>44465</v>
      </c>
      <c r="Q14854" s="149">
        <f t="shared" si="613"/>
        <v>44478</v>
      </c>
    </row>
    <row r="14855" spans="1:17">
      <c r="A14855" s="45" t="s">
        <v>869</v>
      </c>
      <c r="B14855" s="56" t="s">
        <v>460</v>
      </c>
      <c r="C14855" s="54">
        <v>6815.0684702353301</v>
      </c>
      <c r="D14855" s="56">
        <v>913</v>
      </c>
      <c r="E14855" s="56">
        <v>37</v>
      </c>
      <c r="F14855" s="55">
        <v>38.779612477846214</v>
      </c>
      <c r="G14855" s="213"/>
      <c r="H14855" s="56" t="s">
        <v>482</v>
      </c>
      <c r="I14855" s="56">
        <v>16932</v>
      </c>
      <c r="J14855" s="56">
        <v>653</v>
      </c>
      <c r="K14855" s="56">
        <v>40</v>
      </c>
      <c r="L14855" s="57">
        <v>6.1255742725880552E-2</v>
      </c>
      <c r="M14855" s="56" t="s">
        <v>482</v>
      </c>
      <c r="N14855" s="60">
        <v>9581.7085749316229</v>
      </c>
      <c r="O14855" s="149">
        <v>44483</v>
      </c>
      <c r="P14855" s="149">
        <f t="shared" si="612"/>
        <v>44465</v>
      </c>
      <c r="Q14855" s="149">
        <f t="shared" si="613"/>
        <v>44478</v>
      </c>
    </row>
    <row r="14856" spans="1:17">
      <c r="A14856" s="45" t="s">
        <v>868</v>
      </c>
      <c r="B14856" s="56" t="s">
        <v>449</v>
      </c>
      <c r="C14856" s="54">
        <v>3227.2105007745699</v>
      </c>
      <c r="D14856" s="56">
        <v>254</v>
      </c>
      <c r="E14856" s="56">
        <v>11</v>
      </c>
      <c r="F14856" s="55">
        <v>24.346545895463116</v>
      </c>
      <c r="G14856" s="213"/>
      <c r="H14856" s="56" t="s">
        <v>482</v>
      </c>
      <c r="I14856" s="56">
        <v>9096</v>
      </c>
      <c r="J14856" s="56">
        <v>368</v>
      </c>
      <c r="K14856" s="56">
        <v>11</v>
      </c>
      <c r="L14856" s="57">
        <v>2.9891304347826088E-2</v>
      </c>
      <c r="M14856" s="56" t="s">
        <v>482</v>
      </c>
      <c r="N14856" s="60">
        <v>11403.03676849327</v>
      </c>
      <c r="O14856" s="149">
        <v>44483</v>
      </c>
      <c r="P14856" s="149">
        <f t="shared" si="612"/>
        <v>44465</v>
      </c>
      <c r="Q14856" s="149">
        <f t="shared" si="613"/>
        <v>44478</v>
      </c>
    </row>
    <row r="14857" spans="1:17">
      <c r="A14857" s="45" t="s">
        <v>867</v>
      </c>
      <c r="B14857" s="56" t="s">
        <v>457</v>
      </c>
      <c r="C14857" s="54">
        <v>2072.5449926586398</v>
      </c>
      <c r="D14857" s="56">
        <v>72</v>
      </c>
      <c r="E14857" s="56" t="s">
        <v>495</v>
      </c>
      <c r="F14857" s="55">
        <v>13.785673494488259</v>
      </c>
      <c r="G14857" s="213"/>
      <c r="H14857" s="56" t="s">
        <v>467</v>
      </c>
      <c r="I14857" s="56">
        <v>6501</v>
      </c>
      <c r="J14857" s="56">
        <v>347</v>
      </c>
      <c r="K14857" s="56">
        <v>7</v>
      </c>
      <c r="L14857" s="57">
        <v>2.0172910662824207E-2</v>
      </c>
      <c r="M14857" s="56" t="s">
        <v>482</v>
      </c>
      <c r="N14857" s="60">
        <v>16742.700459055988</v>
      </c>
      <c r="O14857" s="149">
        <v>44483</v>
      </c>
      <c r="P14857" s="149">
        <f t="shared" si="612"/>
        <v>44465</v>
      </c>
      <c r="Q14857" s="149">
        <f t="shared" si="613"/>
        <v>44478</v>
      </c>
    </row>
    <row r="14858" spans="1:17">
      <c r="A14858" s="45" t="s">
        <v>866</v>
      </c>
      <c r="B14858" s="56" t="s">
        <v>458</v>
      </c>
      <c r="C14858" s="54">
        <v>41070.9163256869</v>
      </c>
      <c r="D14858" s="56">
        <v>4332</v>
      </c>
      <c r="E14858" s="56">
        <v>134</v>
      </c>
      <c r="F14858" s="55">
        <v>23.304638483174852</v>
      </c>
      <c r="G14858" s="213"/>
      <c r="H14858" s="56" t="s">
        <v>482</v>
      </c>
      <c r="I14858" s="56">
        <v>209886</v>
      </c>
      <c r="J14858" s="56">
        <v>5239</v>
      </c>
      <c r="K14858" s="56">
        <v>153</v>
      </c>
      <c r="L14858" s="57">
        <v>2.920404657377362E-2</v>
      </c>
      <c r="M14858" s="56" t="s">
        <v>482</v>
      </c>
      <c r="N14858" s="60">
        <v>12755.985180499571</v>
      </c>
      <c r="O14858" s="149">
        <v>44483</v>
      </c>
      <c r="P14858" s="149">
        <f t="shared" si="612"/>
        <v>44465</v>
      </c>
      <c r="Q14858" s="149">
        <f t="shared" si="613"/>
        <v>44478</v>
      </c>
    </row>
    <row r="14859" spans="1:17">
      <c r="A14859" s="45" t="s">
        <v>865</v>
      </c>
      <c r="B14859" s="56" t="s">
        <v>454</v>
      </c>
      <c r="C14859" s="54">
        <v>43672.597856087901</v>
      </c>
      <c r="D14859" s="56">
        <v>4599</v>
      </c>
      <c r="E14859" s="56">
        <v>84</v>
      </c>
      <c r="F14859" s="55">
        <v>13.738591919288833</v>
      </c>
      <c r="G14859" s="213"/>
      <c r="H14859" s="56" t="s">
        <v>463</v>
      </c>
      <c r="I14859" s="56">
        <v>116668</v>
      </c>
      <c r="J14859" s="56">
        <v>3891</v>
      </c>
      <c r="K14859" s="56">
        <v>89</v>
      </c>
      <c r="L14859" s="57">
        <v>2.2873297352865588E-2</v>
      </c>
      <c r="M14859" s="56" t="s">
        <v>1000</v>
      </c>
      <c r="N14859" s="60">
        <v>8909.4768596588074</v>
      </c>
      <c r="O14859" s="149">
        <v>44483</v>
      </c>
      <c r="P14859" s="149">
        <f t="shared" si="612"/>
        <v>44465</v>
      </c>
      <c r="Q14859" s="149">
        <f t="shared" si="613"/>
        <v>44478</v>
      </c>
    </row>
    <row r="14860" spans="1:17">
      <c r="A14860" s="45" t="s">
        <v>864</v>
      </c>
      <c r="B14860" s="56" t="s">
        <v>449</v>
      </c>
      <c r="C14860" s="54">
        <v>9025.9672012139599</v>
      </c>
      <c r="D14860" s="56">
        <v>777</v>
      </c>
      <c r="E14860" s="56">
        <v>31</v>
      </c>
      <c r="F14860" s="55">
        <v>24.532392650262469</v>
      </c>
      <c r="G14860" s="213"/>
      <c r="H14860" s="56" t="s">
        <v>482</v>
      </c>
      <c r="I14860" s="56">
        <v>20027</v>
      </c>
      <c r="J14860" s="56">
        <v>862</v>
      </c>
      <c r="K14860" s="56">
        <v>33</v>
      </c>
      <c r="L14860" s="57">
        <v>3.8283062645011599E-2</v>
      </c>
      <c r="M14860" s="56" t="s">
        <v>482</v>
      </c>
      <c r="N14860" s="60">
        <v>9550.2230484957236</v>
      </c>
      <c r="O14860" s="149">
        <v>44483</v>
      </c>
      <c r="P14860" s="149">
        <f t="shared" si="612"/>
        <v>44465</v>
      </c>
      <c r="Q14860" s="149">
        <f t="shared" si="613"/>
        <v>44478</v>
      </c>
    </row>
    <row r="14861" spans="1:17">
      <c r="A14861" s="45" t="s">
        <v>863</v>
      </c>
      <c r="B14861" s="56" t="s">
        <v>456</v>
      </c>
      <c r="C14861" s="54">
        <v>1208.9750880147301</v>
      </c>
      <c r="D14861" s="56">
        <v>67</v>
      </c>
      <c r="E14861" s="56" t="s">
        <v>495</v>
      </c>
      <c r="F14861" s="55">
        <v>5.9081921651392326</v>
      </c>
      <c r="G14861" s="213"/>
      <c r="H14861" s="56" t="s">
        <v>467</v>
      </c>
      <c r="I14861" s="56">
        <v>2368</v>
      </c>
      <c r="J14861" s="56">
        <v>85</v>
      </c>
      <c r="K14861" s="56">
        <v>1</v>
      </c>
      <c r="L14861" s="57">
        <v>1.1764705882352941E-2</v>
      </c>
      <c r="M14861" s="56" t="s">
        <v>482</v>
      </c>
      <c r="N14861" s="60">
        <v>7030.7486765156873</v>
      </c>
      <c r="O14861" s="149">
        <v>44483</v>
      </c>
      <c r="P14861" s="149">
        <f t="shared" si="612"/>
        <v>44465</v>
      </c>
      <c r="Q14861" s="149">
        <f t="shared" si="613"/>
        <v>44478</v>
      </c>
    </row>
    <row r="14862" spans="1:17">
      <c r="A14862" s="45" t="s">
        <v>862</v>
      </c>
      <c r="B14862" s="56" t="s">
        <v>449</v>
      </c>
      <c r="C14862" s="54">
        <v>5055.24299668805</v>
      </c>
      <c r="D14862" s="56">
        <v>292</v>
      </c>
      <c r="E14862" s="56" t="s">
        <v>495</v>
      </c>
      <c r="F14862" s="55">
        <v>4.2388805924087904</v>
      </c>
      <c r="G14862" s="213"/>
      <c r="H14862" s="56" t="s">
        <v>463</v>
      </c>
      <c r="I14862" s="56">
        <v>15764</v>
      </c>
      <c r="J14862" s="56">
        <v>533</v>
      </c>
      <c r="K14862" s="56">
        <v>3</v>
      </c>
      <c r="L14862" s="57">
        <v>5.6285178236397749E-3</v>
      </c>
      <c r="M14862" s="56" t="s">
        <v>1000</v>
      </c>
      <c r="N14862" s="60">
        <v>10543.50899351813</v>
      </c>
      <c r="O14862" s="149">
        <v>44483</v>
      </c>
      <c r="P14862" s="149">
        <f t="shared" si="612"/>
        <v>44465</v>
      </c>
      <c r="Q14862" s="149">
        <f t="shared" si="613"/>
        <v>44478</v>
      </c>
    </row>
    <row r="14863" spans="1:17">
      <c r="A14863" s="45" t="s">
        <v>861</v>
      </c>
      <c r="B14863" s="56" t="s">
        <v>450</v>
      </c>
      <c r="C14863" s="54">
        <v>692958.26281431701</v>
      </c>
      <c r="D14863" s="56">
        <v>81780</v>
      </c>
      <c r="E14863" s="56">
        <v>1493</v>
      </c>
      <c r="F14863" s="55">
        <v>15.389506535321138</v>
      </c>
      <c r="G14863" s="213"/>
      <c r="H14863" s="56" t="s">
        <v>463</v>
      </c>
      <c r="I14863" s="56">
        <v>5074749</v>
      </c>
      <c r="J14863" s="56">
        <v>216386</v>
      </c>
      <c r="K14863" s="56">
        <v>1730</v>
      </c>
      <c r="L14863" s="57">
        <v>7.9949719482776144E-3</v>
      </c>
      <c r="M14863" s="56" t="s">
        <v>467</v>
      </c>
      <c r="N14863" s="60">
        <v>31226.411691981244</v>
      </c>
      <c r="O14863" s="149">
        <v>44483</v>
      </c>
      <c r="P14863" s="149">
        <f t="shared" si="612"/>
        <v>44465</v>
      </c>
      <c r="Q14863" s="149">
        <f t="shared" si="613"/>
        <v>44478</v>
      </c>
    </row>
    <row r="14864" spans="1:17">
      <c r="A14864" s="45" t="s">
        <v>860</v>
      </c>
      <c r="B14864" s="56" t="s">
        <v>462</v>
      </c>
      <c r="C14864" s="54">
        <v>21025.5302833235</v>
      </c>
      <c r="D14864" s="56">
        <v>1594</v>
      </c>
      <c r="E14864" s="56">
        <v>53</v>
      </c>
      <c r="F14864" s="55">
        <v>18.005321315091603</v>
      </c>
      <c r="G14864" s="213"/>
      <c r="H14864" s="56" t="s">
        <v>482</v>
      </c>
      <c r="I14864" s="56">
        <v>63598</v>
      </c>
      <c r="J14864" s="56">
        <v>1939</v>
      </c>
      <c r="K14864" s="56">
        <v>57</v>
      </c>
      <c r="L14864" s="57">
        <v>2.9396596183599792E-2</v>
      </c>
      <c r="M14864" s="56" t="s">
        <v>467</v>
      </c>
      <c r="N14864" s="60">
        <v>9222.1217437637097</v>
      </c>
      <c r="O14864" s="149">
        <v>44483</v>
      </c>
      <c r="P14864" s="149">
        <f t="shared" si="612"/>
        <v>44465</v>
      </c>
      <c r="Q14864" s="149">
        <f t="shared" si="613"/>
        <v>44478</v>
      </c>
    </row>
    <row r="14865" spans="1:17">
      <c r="A14865" s="45" t="s">
        <v>859</v>
      </c>
      <c r="B14865" s="56" t="s">
        <v>454</v>
      </c>
      <c r="C14865" s="54">
        <v>5073.1152154421097</v>
      </c>
      <c r="D14865" s="56">
        <v>264</v>
      </c>
      <c r="E14865" s="56">
        <v>9</v>
      </c>
      <c r="F14865" s="55">
        <v>12.671841966063438</v>
      </c>
      <c r="G14865" s="213"/>
      <c r="H14865" s="56" t="s">
        <v>463</v>
      </c>
      <c r="I14865" s="56">
        <v>13751</v>
      </c>
      <c r="J14865" s="56">
        <v>558</v>
      </c>
      <c r="K14865" s="56">
        <v>9</v>
      </c>
      <c r="L14865" s="57">
        <v>1.6129032258064516E-2</v>
      </c>
      <c r="M14865" s="56" t="s">
        <v>1000</v>
      </c>
      <c r="N14865" s="60">
        <v>10999.158826543064</v>
      </c>
      <c r="O14865" s="149">
        <v>44483</v>
      </c>
      <c r="P14865" s="149">
        <f t="shared" si="612"/>
        <v>44465</v>
      </c>
      <c r="Q14865" s="149">
        <f t="shared" si="613"/>
        <v>44478</v>
      </c>
    </row>
    <row r="14866" spans="1:17">
      <c r="A14866" s="45" t="s">
        <v>858</v>
      </c>
      <c r="B14866" s="56" t="s">
        <v>458</v>
      </c>
      <c r="C14866" s="54">
        <v>7640.4843218528404</v>
      </c>
      <c r="D14866" s="56">
        <v>640</v>
      </c>
      <c r="E14866" s="56">
        <v>15</v>
      </c>
      <c r="F14866" s="55">
        <v>14.023045219321217</v>
      </c>
      <c r="G14866" s="213"/>
      <c r="H14866" s="56" t="s">
        <v>482</v>
      </c>
      <c r="I14866" s="56">
        <v>24301</v>
      </c>
      <c r="J14866" s="56">
        <v>778</v>
      </c>
      <c r="K14866" s="56">
        <v>17</v>
      </c>
      <c r="L14866" s="57">
        <v>2.1850899742930592E-2</v>
      </c>
      <c r="M14866" s="56" t="s">
        <v>482</v>
      </c>
      <c r="N14866" s="60">
        <v>10182.600568589774</v>
      </c>
      <c r="O14866" s="149">
        <v>44483</v>
      </c>
      <c r="P14866" s="149">
        <f t="shared" si="612"/>
        <v>44465</v>
      </c>
      <c r="Q14866" s="149">
        <f t="shared" si="613"/>
        <v>44478</v>
      </c>
    </row>
    <row r="14867" spans="1:17">
      <c r="A14867" s="45" t="s">
        <v>857</v>
      </c>
      <c r="B14867" s="56" t="s">
        <v>449</v>
      </c>
      <c r="C14867" s="54">
        <v>4489.38887213825</v>
      </c>
      <c r="D14867" s="56">
        <v>369</v>
      </c>
      <c r="E14867" s="56">
        <v>5</v>
      </c>
      <c r="F14867" s="55">
        <v>7.9552666813813699</v>
      </c>
      <c r="G14867" s="213"/>
      <c r="H14867" s="56" t="s">
        <v>463</v>
      </c>
      <c r="I14867" s="56">
        <v>14116</v>
      </c>
      <c r="J14867" s="56">
        <v>574</v>
      </c>
      <c r="K14867" s="56">
        <v>5</v>
      </c>
      <c r="L14867" s="57">
        <v>8.7108013937282226E-3</v>
      </c>
      <c r="M14867" s="56" t="s">
        <v>1000</v>
      </c>
      <c r="N14867" s="60">
        <v>12785.704610316139</v>
      </c>
      <c r="O14867" s="149">
        <v>44483</v>
      </c>
      <c r="P14867" s="149">
        <f t="shared" si="612"/>
        <v>44465</v>
      </c>
      <c r="Q14867" s="149">
        <f t="shared" si="613"/>
        <v>44478</v>
      </c>
    </row>
    <row r="14868" spans="1:17">
      <c r="A14868" s="45" t="s">
        <v>856</v>
      </c>
      <c r="B14868" s="56" t="s">
        <v>452</v>
      </c>
      <c r="C14868" s="54">
        <v>39657.353717883198</v>
      </c>
      <c r="D14868" s="56">
        <v>4565</v>
      </c>
      <c r="E14868" s="56">
        <v>104</v>
      </c>
      <c r="F14868" s="55">
        <v>18.731888873416096</v>
      </c>
      <c r="G14868" s="213"/>
      <c r="H14868" s="56" t="s">
        <v>482</v>
      </c>
      <c r="I14868" s="56">
        <v>129410</v>
      </c>
      <c r="J14868" s="56">
        <v>4189</v>
      </c>
      <c r="K14868" s="56">
        <v>112</v>
      </c>
      <c r="L14868" s="57">
        <v>2.6736691334447362E-2</v>
      </c>
      <c r="M14868" s="56" t="s">
        <v>482</v>
      </c>
      <c r="N14868" s="60">
        <v>10562.984181445776</v>
      </c>
      <c r="O14868" s="149">
        <v>44483</v>
      </c>
      <c r="P14868" s="149">
        <f t="shared" si="612"/>
        <v>44465</v>
      </c>
      <c r="Q14868" s="149">
        <f t="shared" si="613"/>
        <v>44478</v>
      </c>
    </row>
    <row r="14869" spans="1:17">
      <c r="A14869" s="45" t="s">
        <v>855</v>
      </c>
      <c r="B14869" s="56" t="s">
        <v>462</v>
      </c>
      <c r="C14869" s="54">
        <v>9926.4673993127308</v>
      </c>
      <c r="D14869" s="56">
        <v>623</v>
      </c>
      <c r="E14869" s="56">
        <v>11</v>
      </c>
      <c r="F14869" s="55">
        <v>7.9153464581839605</v>
      </c>
      <c r="G14869" s="213"/>
      <c r="H14869" s="56" t="s">
        <v>463</v>
      </c>
      <c r="I14869" s="56">
        <v>26593</v>
      </c>
      <c r="J14869" s="56">
        <v>823</v>
      </c>
      <c r="K14869" s="56">
        <v>12</v>
      </c>
      <c r="L14869" s="57">
        <v>1.4580801944106925E-2</v>
      </c>
      <c r="M14869" s="56" t="s">
        <v>1000</v>
      </c>
      <c r="N14869" s="60">
        <v>8290.9656264723271</v>
      </c>
      <c r="O14869" s="149">
        <v>44483</v>
      </c>
      <c r="P14869" s="149">
        <f t="shared" si="612"/>
        <v>44465</v>
      </c>
      <c r="Q14869" s="149">
        <f t="shared" si="613"/>
        <v>44478</v>
      </c>
    </row>
    <row r="14870" spans="1:17">
      <c r="A14870" s="45" t="s">
        <v>854</v>
      </c>
      <c r="B14870" s="56" t="s">
        <v>451</v>
      </c>
      <c r="C14870" s="54">
        <v>28615.425420800198</v>
      </c>
      <c r="D14870" s="56">
        <v>3298</v>
      </c>
      <c r="E14870" s="56">
        <v>71</v>
      </c>
      <c r="F14870" s="55">
        <v>17.722708982485415</v>
      </c>
      <c r="G14870" s="213"/>
      <c r="H14870" s="56" t="s">
        <v>463</v>
      </c>
      <c r="I14870" s="56">
        <v>94449</v>
      </c>
      <c r="J14870" s="56">
        <v>2892</v>
      </c>
      <c r="K14870" s="56">
        <v>82</v>
      </c>
      <c r="L14870" s="57">
        <v>2.8354080221300138E-2</v>
      </c>
      <c r="M14870" s="56" t="s">
        <v>1000</v>
      </c>
      <c r="N14870" s="60">
        <v>10106.437201167177</v>
      </c>
      <c r="O14870" s="149">
        <v>44483</v>
      </c>
      <c r="P14870" s="149">
        <f t="shared" si="612"/>
        <v>44465</v>
      </c>
      <c r="Q14870" s="149">
        <f t="shared" si="613"/>
        <v>44478</v>
      </c>
    </row>
    <row r="14871" spans="1:17">
      <c r="A14871" s="45" t="s">
        <v>853</v>
      </c>
      <c r="B14871" s="56" t="s">
        <v>456</v>
      </c>
      <c r="C14871" s="54">
        <v>3727.2357787096198</v>
      </c>
      <c r="D14871" s="56">
        <v>273</v>
      </c>
      <c r="E14871" s="56">
        <v>15</v>
      </c>
      <c r="F14871" s="55">
        <v>28.745929558540116</v>
      </c>
      <c r="G14871" s="213"/>
      <c r="H14871" s="56" t="s">
        <v>463</v>
      </c>
      <c r="I14871" s="56">
        <v>8304</v>
      </c>
      <c r="J14871" s="56">
        <v>375</v>
      </c>
      <c r="K14871" s="56">
        <v>15</v>
      </c>
      <c r="L14871" s="57">
        <v>0.04</v>
      </c>
      <c r="M14871" s="56" t="s">
        <v>1000</v>
      </c>
      <c r="N14871" s="60">
        <v>10061.07534548904</v>
      </c>
      <c r="O14871" s="149">
        <v>44483</v>
      </c>
      <c r="P14871" s="149">
        <f t="shared" si="612"/>
        <v>44465</v>
      </c>
      <c r="Q14871" s="149">
        <f t="shared" si="613"/>
        <v>44478</v>
      </c>
    </row>
    <row r="14872" spans="1:17">
      <c r="A14872" s="45" t="s">
        <v>852</v>
      </c>
      <c r="B14872" s="56" t="s">
        <v>451</v>
      </c>
      <c r="C14872" s="54">
        <v>99226.362872711004</v>
      </c>
      <c r="D14872" s="56">
        <v>16146</v>
      </c>
      <c r="E14872" s="56">
        <v>260</v>
      </c>
      <c r="F14872" s="55">
        <v>18.716224230905514</v>
      </c>
      <c r="G14872" s="213"/>
      <c r="H14872" s="56" t="s">
        <v>463</v>
      </c>
      <c r="I14872" s="56">
        <v>323552</v>
      </c>
      <c r="J14872" s="56">
        <v>12902</v>
      </c>
      <c r="K14872" s="56">
        <v>320</v>
      </c>
      <c r="L14872" s="57">
        <v>2.4802356223841266E-2</v>
      </c>
      <c r="M14872" s="56" t="s">
        <v>1000</v>
      </c>
      <c r="N14872" s="60">
        <v>13002.592886076931</v>
      </c>
      <c r="O14872" s="149">
        <v>44483</v>
      </c>
      <c r="P14872" s="149">
        <f t="shared" si="612"/>
        <v>44465</v>
      </c>
      <c r="Q14872" s="149">
        <f t="shared" si="613"/>
        <v>44478</v>
      </c>
    </row>
    <row r="14873" spans="1:17">
      <c r="A14873" s="45" t="s">
        <v>851</v>
      </c>
      <c r="B14873" s="56" t="s">
        <v>449</v>
      </c>
      <c r="C14873" s="54">
        <v>3688.3663500984599</v>
      </c>
      <c r="D14873" s="56">
        <v>293</v>
      </c>
      <c r="E14873" s="56">
        <v>17</v>
      </c>
      <c r="F14873" s="55">
        <v>32.922047297533211</v>
      </c>
      <c r="G14873" s="213"/>
      <c r="H14873" s="56" t="s">
        <v>463</v>
      </c>
      <c r="I14873" s="56">
        <v>8327</v>
      </c>
      <c r="J14873" s="56">
        <v>348</v>
      </c>
      <c r="K14873" s="56">
        <v>18</v>
      </c>
      <c r="L14873" s="57">
        <v>5.1724137931034482E-2</v>
      </c>
      <c r="M14873" s="56" t="s">
        <v>1000</v>
      </c>
      <c r="N14873" s="60">
        <v>9435.0714372695165</v>
      </c>
      <c r="O14873" s="149">
        <v>44483</v>
      </c>
      <c r="P14873" s="149">
        <f t="shared" si="612"/>
        <v>44465</v>
      </c>
      <c r="Q14873" s="149">
        <f t="shared" si="613"/>
        <v>44478</v>
      </c>
    </row>
    <row r="14874" spans="1:17">
      <c r="A14874" s="45" t="s">
        <v>850</v>
      </c>
      <c r="B14874" s="56" t="s">
        <v>452</v>
      </c>
      <c r="C14874" s="54">
        <v>64727.380689706901</v>
      </c>
      <c r="D14874" s="56">
        <v>2820</v>
      </c>
      <c r="E14874" s="56">
        <v>58</v>
      </c>
      <c r="F14874" s="55">
        <v>6.4004708652082831</v>
      </c>
      <c r="G14874" s="213"/>
      <c r="H14874" s="56" t="s">
        <v>463</v>
      </c>
      <c r="I14874" s="56">
        <v>324638</v>
      </c>
      <c r="J14874" s="56">
        <v>14583</v>
      </c>
      <c r="K14874" s="56">
        <v>67</v>
      </c>
      <c r="L14874" s="57">
        <v>4.5943907289309471E-3</v>
      </c>
      <c r="M14874" s="56" t="s">
        <v>467</v>
      </c>
      <c r="N14874" s="60">
        <v>22529.878151425062</v>
      </c>
      <c r="O14874" s="149">
        <v>44483</v>
      </c>
      <c r="P14874" s="149">
        <f t="shared" si="612"/>
        <v>44465</v>
      </c>
      <c r="Q14874" s="149">
        <f t="shared" si="613"/>
        <v>44478</v>
      </c>
    </row>
    <row r="14875" spans="1:17">
      <c r="A14875" s="45" t="s">
        <v>849</v>
      </c>
      <c r="B14875" s="56" t="s">
        <v>457</v>
      </c>
      <c r="C14875" s="54">
        <v>1838.08536362777</v>
      </c>
      <c r="D14875" s="56">
        <v>52</v>
      </c>
      <c r="E14875" s="56" t="s">
        <v>495</v>
      </c>
      <c r="F14875" s="55">
        <v>7.7720624778378262</v>
      </c>
      <c r="G14875" s="213"/>
      <c r="H14875" s="56" t="s">
        <v>482</v>
      </c>
      <c r="I14875" s="56">
        <v>800</v>
      </c>
      <c r="J14875" s="56">
        <v>21</v>
      </c>
      <c r="K14875" s="56">
        <v>2</v>
      </c>
      <c r="L14875" s="57">
        <v>9.5238095238095233E-2</v>
      </c>
      <c r="M14875" s="56" t="s">
        <v>482</v>
      </c>
      <c r="N14875" s="60">
        <v>1142.4931842421602</v>
      </c>
      <c r="O14875" s="149">
        <v>44483</v>
      </c>
      <c r="P14875" s="149">
        <f t="shared" si="612"/>
        <v>44465</v>
      </c>
      <c r="Q14875" s="149">
        <f t="shared" si="613"/>
        <v>44478</v>
      </c>
    </row>
    <row r="14876" spans="1:17">
      <c r="A14876" s="45" t="s">
        <v>848</v>
      </c>
      <c r="B14876" s="56" t="s">
        <v>454</v>
      </c>
      <c r="C14876" s="54">
        <v>27818.816168915801</v>
      </c>
      <c r="D14876" s="56">
        <v>2340</v>
      </c>
      <c r="E14876" s="56">
        <v>50</v>
      </c>
      <c r="F14876" s="55">
        <v>12.838175966018337</v>
      </c>
      <c r="G14876" s="213"/>
      <c r="H14876" s="56" t="s">
        <v>463</v>
      </c>
      <c r="I14876" s="56">
        <v>79533</v>
      </c>
      <c r="J14876" s="56">
        <v>2873</v>
      </c>
      <c r="K14876" s="56">
        <v>57</v>
      </c>
      <c r="L14876" s="57">
        <v>1.9839888618169162E-2</v>
      </c>
      <c r="M14876" s="56" t="s">
        <v>482</v>
      </c>
      <c r="N14876" s="60">
        <v>10327.542274103791</v>
      </c>
      <c r="O14876" s="149">
        <v>44483</v>
      </c>
      <c r="P14876" s="149">
        <f t="shared" si="612"/>
        <v>44465</v>
      </c>
      <c r="Q14876" s="149">
        <f t="shared" si="613"/>
        <v>44478</v>
      </c>
    </row>
    <row r="14877" spans="1:17">
      <c r="A14877" s="45" t="s">
        <v>847</v>
      </c>
      <c r="B14877" s="56" t="s">
        <v>454</v>
      </c>
      <c r="C14877" s="54">
        <v>111989.024087531</v>
      </c>
      <c r="D14877" s="56">
        <v>7138</v>
      </c>
      <c r="E14877" s="56">
        <v>137</v>
      </c>
      <c r="F14877" s="55">
        <v>8.7381012250501779</v>
      </c>
      <c r="G14877" s="213"/>
      <c r="H14877" s="56" t="s">
        <v>463</v>
      </c>
      <c r="I14877" s="56">
        <v>1486069</v>
      </c>
      <c r="J14877" s="56">
        <v>83792</v>
      </c>
      <c r="K14877" s="56">
        <v>169</v>
      </c>
      <c r="L14877" s="57">
        <v>2.0168989879702118E-3</v>
      </c>
      <c r="M14877" s="56" t="s">
        <v>467</v>
      </c>
      <c r="N14877" s="60">
        <v>74821.618174391711</v>
      </c>
      <c r="O14877" s="149">
        <v>44483</v>
      </c>
      <c r="P14877" s="149">
        <f t="shared" si="612"/>
        <v>44465</v>
      </c>
      <c r="Q14877" s="149">
        <f t="shared" si="613"/>
        <v>44478</v>
      </c>
    </row>
    <row r="14878" spans="1:17">
      <c r="A14878" s="45" t="s">
        <v>846</v>
      </c>
      <c r="B14878" s="56" t="s">
        <v>452</v>
      </c>
      <c r="C14878" s="54">
        <v>23172.8895591976</v>
      </c>
      <c r="D14878" s="56">
        <v>2280</v>
      </c>
      <c r="E14878" s="56">
        <v>43</v>
      </c>
      <c r="F14878" s="55">
        <v>13.254404736976296</v>
      </c>
      <c r="G14878" s="213"/>
      <c r="H14878" s="56" t="s">
        <v>463</v>
      </c>
      <c r="I14878" s="56">
        <v>80195</v>
      </c>
      <c r="J14878" s="56">
        <v>2432</v>
      </c>
      <c r="K14878" s="56">
        <v>48</v>
      </c>
      <c r="L14878" s="57">
        <v>1.9736842105263157E-2</v>
      </c>
      <c r="M14878" s="56" t="s">
        <v>1000</v>
      </c>
      <c r="N14878" s="60">
        <v>10495.022615920205</v>
      </c>
      <c r="O14878" s="149">
        <v>44483</v>
      </c>
      <c r="P14878" s="149">
        <f t="shared" si="612"/>
        <v>44465</v>
      </c>
      <c r="Q14878" s="149">
        <f t="shared" si="613"/>
        <v>44478</v>
      </c>
    </row>
    <row r="14879" spans="1:17">
      <c r="A14879" s="45" t="s">
        <v>845</v>
      </c>
      <c r="B14879" s="56" t="s">
        <v>454</v>
      </c>
      <c r="C14879" s="54">
        <v>4723.0019559667198</v>
      </c>
      <c r="D14879" s="56">
        <v>224</v>
      </c>
      <c r="E14879" s="56">
        <v>7</v>
      </c>
      <c r="F14879" s="55">
        <v>10.586487252420762</v>
      </c>
      <c r="G14879" s="213"/>
      <c r="H14879" s="56" t="s">
        <v>463</v>
      </c>
      <c r="I14879" s="56">
        <v>15281</v>
      </c>
      <c r="J14879" s="56">
        <v>596</v>
      </c>
      <c r="K14879" s="56">
        <v>7</v>
      </c>
      <c r="L14879" s="57">
        <v>1.1744966442953021E-2</v>
      </c>
      <c r="M14879" s="56" t="s">
        <v>1000</v>
      </c>
      <c r="N14879" s="60">
        <v>12619.092804885548</v>
      </c>
      <c r="O14879" s="149">
        <v>44483</v>
      </c>
      <c r="P14879" s="149">
        <f t="shared" si="612"/>
        <v>44465</v>
      </c>
      <c r="Q14879" s="149">
        <f t="shared" si="613"/>
        <v>44478</v>
      </c>
    </row>
    <row r="14880" spans="1:17">
      <c r="A14880" s="45" t="s">
        <v>844</v>
      </c>
      <c r="B14880" s="56" t="s">
        <v>451</v>
      </c>
      <c r="C14880" s="54">
        <v>12248.3187771581</v>
      </c>
      <c r="D14880" s="56">
        <v>999</v>
      </c>
      <c r="E14880" s="56">
        <v>40</v>
      </c>
      <c r="F14880" s="55">
        <v>23.326816595197908</v>
      </c>
      <c r="G14880" s="213"/>
      <c r="H14880" s="56" t="s">
        <v>463</v>
      </c>
      <c r="I14880" s="56">
        <v>23689</v>
      </c>
      <c r="J14880" s="56">
        <v>887</v>
      </c>
      <c r="K14880" s="56">
        <v>46</v>
      </c>
      <c r="L14880" s="57">
        <v>5.1860202931228859E-2</v>
      </c>
      <c r="M14880" s="56" t="s">
        <v>1000</v>
      </c>
      <c r="N14880" s="60">
        <v>7241.8102119791911</v>
      </c>
      <c r="O14880" s="149">
        <v>44483</v>
      </c>
      <c r="P14880" s="149">
        <f t="shared" si="612"/>
        <v>44465</v>
      </c>
      <c r="Q14880" s="149">
        <f t="shared" si="613"/>
        <v>44478</v>
      </c>
    </row>
    <row r="14881" spans="1:17">
      <c r="A14881" s="45" t="s">
        <v>843</v>
      </c>
      <c r="B14881" s="56" t="s">
        <v>457</v>
      </c>
      <c r="C14881" s="54">
        <v>1174.1958259012499</v>
      </c>
      <c r="D14881" s="56">
        <v>25</v>
      </c>
      <c r="E14881" s="56" t="s">
        <v>495</v>
      </c>
      <c r="F14881" s="55">
        <v>12.166381425133524</v>
      </c>
      <c r="G14881" s="213"/>
      <c r="H14881" s="56" t="s">
        <v>463</v>
      </c>
      <c r="I14881" s="56">
        <v>3156</v>
      </c>
      <c r="J14881" s="56">
        <v>95</v>
      </c>
      <c r="K14881" s="56">
        <v>2</v>
      </c>
      <c r="L14881" s="57">
        <v>2.1052631578947368E-2</v>
      </c>
      <c r="M14881" s="56" t="s">
        <v>1000</v>
      </c>
      <c r="N14881" s="60">
        <v>8090.6436477137941</v>
      </c>
      <c r="O14881" s="149">
        <v>44483</v>
      </c>
      <c r="P14881" s="149">
        <f t="shared" si="612"/>
        <v>44465</v>
      </c>
      <c r="Q14881" s="149">
        <f t="shared" si="613"/>
        <v>44478</v>
      </c>
    </row>
    <row r="14882" spans="1:17">
      <c r="A14882" s="45" t="s">
        <v>842</v>
      </c>
      <c r="B14882" s="56" t="s">
        <v>449</v>
      </c>
      <c r="C14882" s="54">
        <v>14163.6711170745</v>
      </c>
      <c r="D14882" s="56">
        <v>1285</v>
      </c>
      <c r="E14882" s="56">
        <v>27</v>
      </c>
      <c r="F14882" s="55">
        <v>13.616324557596579</v>
      </c>
      <c r="G14882" s="213"/>
      <c r="H14882" s="56" t="s">
        <v>463</v>
      </c>
      <c r="I14882" s="56">
        <v>39715</v>
      </c>
      <c r="J14882" s="56">
        <v>1432</v>
      </c>
      <c r="K14882" s="56">
        <v>31</v>
      </c>
      <c r="L14882" s="57">
        <v>2.1648044692737432E-2</v>
      </c>
      <c r="M14882" s="56" t="s">
        <v>1000</v>
      </c>
      <c r="N14882" s="60">
        <v>10110.373138173933</v>
      </c>
      <c r="O14882" s="149">
        <v>44483</v>
      </c>
      <c r="P14882" s="149">
        <f t="shared" si="612"/>
        <v>44465</v>
      </c>
      <c r="Q14882" s="149">
        <f t="shared" si="613"/>
        <v>44478</v>
      </c>
    </row>
    <row r="14883" spans="1:17">
      <c r="A14883" s="45" t="s">
        <v>841</v>
      </c>
      <c r="B14883" s="56" t="s">
        <v>462</v>
      </c>
      <c r="C14883" s="54">
        <v>5829.5344790318404</v>
      </c>
      <c r="D14883" s="56">
        <v>399</v>
      </c>
      <c r="E14883" s="56">
        <v>9</v>
      </c>
      <c r="F14883" s="55">
        <v>11.027589684380896</v>
      </c>
      <c r="G14883" s="213"/>
      <c r="H14883" s="56" t="s">
        <v>463</v>
      </c>
      <c r="I14883" s="56">
        <v>13184</v>
      </c>
      <c r="J14883" s="56">
        <v>395</v>
      </c>
      <c r="K14883" s="56">
        <v>10</v>
      </c>
      <c r="L14883" s="57">
        <v>2.5316455696202531E-2</v>
      </c>
      <c r="M14883" s="56" t="s">
        <v>1000</v>
      </c>
      <c r="N14883" s="60">
        <v>6775.8412171807058</v>
      </c>
      <c r="O14883" s="149">
        <v>44483</v>
      </c>
      <c r="P14883" s="149">
        <f t="shared" si="612"/>
        <v>44465</v>
      </c>
      <c r="Q14883" s="149">
        <f t="shared" si="613"/>
        <v>44478</v>
      </c>
    </row>
    <row r="14884" spans="1:17">
      <c r="A14884" s="45" t="s">
        <v>840</v>
      </c>
      <c r="B14884" s="56" t="s">
        <v>454</v>
      </c>
      <c r="C14884" s="54">
        <v>35973.240681719501</v>
      </c>
      <c r="D14884" s="56">
        <v>3564</v>
      </c>
      <c r="E14884" s="56">
        <v>88</v>
      </c>
      <c r="F14884" s="55">
        <v>17.473305619942362</v>
      </c>
      <c r="G14884" s="213"/>
      <c r="H14884" s="56" t="s">
        <v>463</v>
      </c>
      <c r="I14884" s="56">
        <v>98357</v>
      </c>
      <c r="J14884" s="56">
        <v>3489</v>
      </c>
      <c r="K14884" s="56">
        <v>98</v>
      </c>
      <c r="L14884" s="57">
        <v>2.8088277443393522E-2</v>
      </c>
      <c r="M14884" s="56" t="s">
        <v>1000</v>
      </c>
      <c r="N14884" s="60">
        <v>9698.8759808148243</v>
      </c>
      <c r="O14884" s="149">
        <v>44483</v>
      </c>
      <c r="P14884" s="149">
        <f t="shared" si="612"/>
        <v>44465</v>
      </c>
      <c r="Q14884" s="149">
        <f t="shared" si="613"/>
        <v>44478</v>
      </c>
    </row>
    <row r="14885" spans="1:17">
      <c r="A14885" s="45" t="s">
        <v>839</v>
      </c>
      <c r="B14885" s="56" t="s">
        <v>450</v>
      </c>
      <c r="C14885" s="54">
        <v>36918.336746757697</v>
      </c>
      <c r="D14885" s="56">
        <v>9422</v>
      </c>
      <c r="E14885" s="56">
        <v>64</v>
      </c>
      <c r="F14885" s="55">
        <v>12.38254204891842</v>
      </c>
      <c r="G14885" s="213"/>
      <c r="H14885" s="56" t="s">
        <v>463</v>
      </c>
      <c r="I14885" s="56">
        <v>176922</v>
      </c>
      <c r="J14885" s="56">
        <v>4790</v>
      </c>
      <c r="K14885" s="56">
        <v>84</v>
      </c>
      <c r="L14885" s="57">
        <v>1.753653444676409E-2</v>
      </c>
      <c r="M14885" s="56" t="s">
        <v>1000</v>
      </c>
      <c r="N14885" s="60">
        <v>12974.582340632329</v>
      </c>
      <c r="O14885" s="149">
        <v>44483</v>
      </c>
      <c r="P14885" s="149">
        <f t="shared" si="612"/>
        <v>44465</v>
      </c>
      <c r="Q14885" s="149">
        <f t="shared" si="613"/>
        <v>44478</v>
      </c>
    </row>
    <row r="14886" spans="1:17">
      <c r="A14886" s="45" t="s">
        <v>838</v>
      </c>
      <c r="B14886" s="56" t="s">
        <v>461</v>
      </c>
      <c r="C14886" s="54">
        <v>2936.1193472292898</v>
      </c>
      <c r="D14886" s="56">
        <v>178</v>
      </c>
      <c r="E14886" s="56">
        <v>15</v>
      </c>
      <c r="F14886" s="55">
        <v>36.491315396958917</v>
      </c>
      <c r="G14886" s="213"/>
      <c r="H14886" s="56" t="s">
        <v>482</v>
      </c>
      <c r="I14886" s="56">
        <v>8288</v>
      </c>
      <c r="J14886" s="56">
        <v>409</v>
      </c>
      <c r="K14886" s="56">
        <v>15</v>
      </c>
      <c r="L14886" s="57">
        <v>3.6674816625916873E-2</v>
      </c>
      <c r="M14886" s="56" t="s">
        <v>482</v>
      </c>
      <c r="N14886" s="60">
        <v>13929.951464199117</v>
      </c>
      <c r="O14886" s="149">
        <v>44483</v>
      </c>
      <c r="P14886" s="149">
        <f t="shared" si="612"/>
        <v>44465</v>
      </c>
      <c r="Q14886" s="149">
        <f t="shared" si="613"/>
        <v>44478</v>
      </c>
    </row>
    <row r="14887" spans="1:17">
      <c r="A14887" s="45" t="s">
        <v>837</v>
      </c>
      <c r="B14887" s="56" t="s">
        <v>456</v>
      </c>
      <c r="C14887" s="54">
        <v>1357.7287896405801</v>
      </c>
      <c r="D14887" s="56">
        <v>82</v>
      </c>
      <c r="E14887" s="56">
        <v>6</v>
      </c>
      <c r="F14887" s="55">
        <v>31.565319365797688</v>
      </c>
      <c r="G14887" s="213"/>
      <c r="H14887" s="56" t="s">
        <v>467</v>
      </c>
      <c r="I14887" s="56">
        <v>2134</v>
      </c>
      <c r="J14887" s="56">
        <v>85</v>
      </c>
      <c r="K14887" s="56">
        <v>6</v>
      </c>
      <c r="L14887" s="57">
        <v>7.0588235294117646E-2</v>
      </c>
      <c r="M14887" s="56" t="s">
        <v>482</v>
      </c>
      <c r="N14887" s="60">
        <v>6260.4550075498737</v>
      </c>
      <c r="O14887" s="149">
        <v>44483</v>
      </c>
      <c r="P14887" s="149">
        <f t="shared" si="612"/>
        <v>44465</v>
      </c>
      <c r="Q14887" s="149">
        <f t="shared" si="613"/>
        <v>44478</v>
      </c>
    </row>
    <row r="14888" spans="1:17">
      <c r="A14888" s="45" t="s">
        <v>836</v>
      </c>
      <c r="B14888" s="56" t="s">
        <v>455</v>
      </c>
      <c r="C14888" s="54">
        <v>1223.64361651632</v>
      </c>
      <c r="D14888" s="56">
        <v>33</v>
      </c>
      <c r="E14888" s="56">
        <v>0</v>
      </c>
      <c r="F14888" s="55">
        <v>0</v>
      </c>
      <c r="G14888" s="213"/>
      <c r="H14888" s="56" t="s">
        <v>467</v>
      </c>
      <c r="I14888" s="56">
        <v>2507</v>
      </c>
      <c r="J14888" s="56">
        <v>92</v>
      </c>
      <c r="K14888" s="56">
        <v>0</v>
      </c>
      <c r="L14888" s="57">
        <v>0</v>
      </c>
      <c r="M14888" s="56" t="s">
        <v>467</v>
      </c>
      <c r="N14888" s="60">
        <v>7518.5289865624018</v>
      </c>
      <c r="O14888" s="149">
        <v>44483</v>
      </c>
      <c r="P14888" s="149">
        <f t="shared" si="612"/>
        <v>44465</v>
      </c>
      <c r="Q14888" s="149">
        <f t="shared" si="613"/>
        <v>44478</v>
      </c>
    </row>
    <row r="14889" spans="1:17">
      <c r="A14889" s="45" t="s">
        <v>835</v>
      </c>
      <c r="B14889" s="56" t="s">
        <v>456</v>
      </c>
      <c r="C14889" s="54">
        <v>56710.292083490698</v>
      </c>
      <c r="D14889" s="56">
        <v>7231</v>
      </c>
      <c r="E14889" s="56">
        <v>201</v>
      </c>
      <c r="F14889" s="55">
        <v>25.316644174580894</v>
      </c>
      <c r="G14889" s="213"/>
      <c r="H14889" s="56" t="s">
        <v>463</v>
      </c>
      <c r="I14889" s="56">
        <v>166009</v>
      </c>
      <c r="J14889" s="56">
        <v>6742</v>
      </c>
      <c r="K14889" s="56">
        <v>242</v>
      </c>
      <c r="L14889" s="57">
        <v>3.5894393355087512E-2</v>
      </c>
      <c r="M14889" s="56" t="s">
        <v>1000</v>
      </c>
      <c r="N14889" s="60">
        <v>11888.49457885742</v>
      </c>
      <c r="O14889" s="149">
        <v>44483</v>
      </c>
      <c r="P14889" s="149">
        <f t="shared" si="612"/>
        <v>44465</v>
      </c>
      <c r="Q14889" s="149">
        <f t="shared" si="613"/>
        <v>44478</v>
      </c>
    </row>
    <row r="14890" spans="1:17">
      <c r="A14890" s="45" t="s">
        <v>834</v>
      </c>
      <c r="B14890" s="56" t="s">
        <v>459</v>
      </c>
      <c r="C14890" s="54">
        <v>758.61581752920097</v>
      </c>
      <c r="D14890" s="56">
        <v>44</v>
      </c>
      <c r="E14890" s="56">
        <v>0</v>
      </c>
      <c r="F14890" s="55">
        <v>0</v>
      </c>
      <c r="G14890" s="213"/>
      <c r="H14890" s="56" t="s">
        <v>467</v>
      </c>
      <c r="I14890" s="56">
        <v>4961</v>
      </c>
      <c r="J14890" s="56">
        <v>96</v>
      </c>
      <c r="K14890" s="56">
        <v>0</v>
      </c>
      <c r="L14890" s="57">
        <v>0</v>
      </c>
      <c r="M14890" s="56" t="s">
        <v>467</v>
      </c>
      <c r="N14890" s="60">
        <v>12654.626726960478</v>
      </c>
      <c r="O14890" s="149">
        <v>44483</v>
      </c>
      <c r="P14890" s="149">
        <f t="shared" si="612"/>
        <v>44465</v>
      </c>
      <c r="Q14890" s="149">
        <f t="shared" si="613"/>
        <v>44478</v>
      </c>
    </row>
    <row r="14891" spans="1:17">
      <c r="A14891" s="45" t="s">
        <v>833</v>
      </c>
      <c r="B14891" s="56" t="s">
        <v>461</v>
      </c>
      <c r="C14891" s="54">
        <v>1673.49740572871</v>
      </c>
      <c r="D14891" s="56">
        <v>72</v>
      </c>
      <c r="E14891" s="56">
        <v>10</v>
      </c>
      <c r="F14891" s="55">
        <v>42.6822122245648</v>
      </c>
      <c r="G14891" s="213"/>
      <c r="H14891" s="56" t="s">
        <v>482</v>
      </c>
      <c r="I14891" s="56">
        <v>2844</v>
      </c>
      <c r="J14891" s="56">
        <v>143</v>
      </c>
      <c r="K14891" s="56">
        <v>10</v>
      </c>
      <c r="L14891" s="57">
        <v>6.9930069930069935E-2</v>
      </c>
      <c r="M14891" s="56" t="s">
        <v>482</v>
      </c>
      <c r="N14891" s="60">
        <v>8544.9788873578727</v>
      </c>
      <c r="O14891" s="149">
        <v>44483</v>
      </c>
      <c r="P14891" s="149">
        <f t="shared" si="612"/>
        <v>44465</v>
      </c>
      <c r="Q14891" s="149">
        <f t="shared" si="613"/>
        <v>44478</v>
      </c>
    </row>
    <row r="14892" spans="1:17">
      <c r="A14892" s="45" t="s">
        <v>832</v>
      </c>
      <c r="B14892" s="56" t="s">
        <v>449</v>
      </c>
      <c r="C14892" s="54">
        <v>14079.6128022015</v>
      </c>
      <c r="D14892" s="56">
        <v>1838</v>
      </c>
      <c r="E14892" s="56">
        <v>74</v>
      </c>
      <c r="F14892" s="55">
        <v>37.541616804176655</v>
      </c>
      <c r="G14892" s="213"/>
      <c r="H14892" s="56" t="s">
        <v>482</v>
      </c>
      <c r="I14892" s="56">
        <v>36867</v>
      </c>
      <c r="J14892" s="56">
        <v>1377</v>
      </c>
      <c r="K14892" s="56">
        <v>79</v>
      </c>
      <c r="L14892" s="57">
        <v>5.7371096586782862E-2</v>
      </c>
      <c r="M14892" s="56" t="s">
        <v>482</v>
      </c>
      <c r="N14892" s="60">
        <v>9780.0984966340202</v>
      </c>
      <c r="O14892" s="149">
        <v>44483</v>
      </c>
      <c r="P14892" s="149">
        <f t="shared" si="612"/>
        <v>44465</v>
      </c>
      <c r="Q14892" s="149">
        <f t="shared" si="613"/>
        <v>44478</v>
      </c>
    </row>
    <row r="14893" spans="1:17">
      <c r="A14893" s="45" t="s">
        <v>831</v>
      </c>
      <c r="B14893" s="56" t="s">
        <v>452</v>
      </c>
      <c r="C14893" s="54">
        <v>7354.9427443027298</v>
      </c>
      <c r="D14893" s="56">
        <v>508</v>
      </c>
      <c r="E14893" s="56">
        <v>14</v>
      </c>
      <c r="F14893" s="55">
        <v>13.596298907623964</v>
      </c>
      <c r="G14893" s="213"/>
      <c r="H14893" s="56" t="s">
        <v>482</v>
      </c>
      <c r="I14893" s="56">
        <v>24090</v>
      </c>
      <c r="J14893" s="56">
        <v>667</v>
      </c>
      <c r="K14893" s="56">
        <v>14</v>
      </c>
      <c r="L14893" s="57">
        <v>2.0989505247376312E-2</v>
      </c>
      <c r="M14893" s="56" t="s">
        <v>482</v>
      </c>
      <c r="N14893" s="60">
        <v>9068.7313713851836</v>
      </c>
      <c r="O14893" s="149">
        <v>44483</v>
      </c>
      <c r="P14893" s="149">
        <f t="shared" ref="P14893:P14956" si="614">O14893-18</f>
        <v>44465</v>
      </c>
      <c r="Q14893" s="149">
        <f t="shared" ref="Q14893:Q14956" si="615">O14893-5</f>
        <v>44478</v>
      </c>
    </row>
    <row r="14894" spans="1:17">
      <c r="A14894" s="45" t="s">
        <v>830</v>
      </c>
      <c r="B14894" s="56" t="s">
        <v>457</v>
      </c>
      <c r="C14894" s="54">
        <v>1582.42316470797</v>
      </c>
      <c r="D14894" s="56">
        <v>61</v>
      </c>
      <c r="E14894" s="56" t="s">
        <v>495</v>
      </c>
      <c r="F14894" s="55">
        <v>18.055491861243901</v>
      </c>
      <c r="G14894" s="213"/>
      <c r="H14894" s="56" t="s">
        <v>482</v>
      </c>
      <c r="I14894" s="56">
        <v>3943</v>
      </c>
      <c r="J14894" s="56">
        <v>170</v>
      </c>
      <c r="K14894" s="56">
        <v>4</v>
      </c>
      <c r="L14894" s="57">
        <v>2.3529411764705882E-2</v>
      </c>
      <c r="M14894" s="56" t="s">
        <v>482</v>
      </c>
      <c r="N14894" s="60">
        <v>10743.017657440121</v>
      </c>
      <c r="O14894" s="149">
        <v>44483</v>
      </c>
      <c r="P14894" s="149">
        <f t="shared" si="614"/>
        <v>44465</v>
      </c>
      <c r="Q14894" s="149">
        <f t="shared" si="615"/>
        <v>44478</v>
      </c>
    </row>
    <row r="14895" spans="1:17">
      <c r="A14895" s="45" t="s">
        <v>829</v>
      </c>
      <c r="B14895" s="56" t="s">
        <v>454</v>
      </c>
      <c r="C14895" s="54">
        <v>18730.958831312699</v>
      </c>
      <c r="D14895" s="56">
        <v>1286</v>
      </c>
      <c r="E14895" s="56">
        <v>26</v>
      </c>
      <c r="F14895" s="55">
        <v>9.9148307028375733</v>
      </c>
      <c r="G14895" s="213"/>
      <c r="H14895" s="56" t="s">
        <v>463</v>
      </c>
      <c r="I14895" s="56">
        <v>84039</v>
      </c>
      <c r="J14895" s="56">
        <v>2480</v>
      </c>
      <c r="K14895" s="56">
        <v>28</v>
      </c>
      <c r="L14895" s="57">
        <v>1.1290322580645161E-2</v>
      </c>
      <c r="M14895" s="56" t="s">
        <v>467</v>
      </c>
      <c r="N14895" s="60">
        <v>13240.112384712327</v>
      </c>
      <c r="O14895" s="149">
        <v>44483</v>
      </c>
      <c r="P14895" s="149">
        <f t="shared" si="614"/>
        <v>44465</v>
      </c>
      <c r="Q14895" s="149">
        <f t="shared" si="615"/>
        <v>44478</v>
      </c>
    </row>
    <row r="14896" spans="1:17">
      <c r="A14896" s="45" t="s">
        <v>828</v>
      </c>
      <c r="B14896" s="56" t="s">
        <v>457</v>
      </c>
      <c r="C14896" s="54">
        <v>1931.62596058402</v>
      </c>
      <c r="D14896" s="56">
        <v>43</v>
      </c>
      <c r="E14896" s="56" t="s">
        <v>495</v>
      </c>
      <c r="F14896" s="55">
        <v>3.697846937560068</v>
      </c>
      <c r="G14896" s="213"/>
      <c r="H14896" s="56" t="s">
        <v>463</v>
      </c>
      <c r="I14896" s="56">
        <v>5091</v>
      </c>
      <c r="J14896" s="56">
        <v>183</v>
      </c>
      <c r="K14896" s="56">
        <v>1</v>
      </c>
      <c r="L14896" s="57">
        <v>5.4644808743169399E-3</v>
      </c>
      <c r="M14896" s="56" t="s">
        <v>1000</v>
      </c>
      <c r="N14896" s="60">
        <v>9473.8838540288943</v>
      </c>
      <c r="O14896" s="149">
        <v>44483</v>
      </c>
      <c r="P14896" s="149">
        <f t="shared" si="614"/>
        <v>44465</v>
      </c>
      <c r="Q14896" s="149">
        <f t="shared" si="615"/>
        <v>44478</v>
      </c>
    </row>
    <row r="14897" spans="1:17">
      <c r="A14897" s="45" t="s">
        <v>827</v>
      </c>
      <c r="B14897" s="56" t="s">
        <v>455</v>
      </c>
      <c r="C14897" s="54">
        <v>784.07156341524001</v>
      </c>
      <c r="D14897" s="56">
        <v>30</v>
      </c>
      <c r="E14897" s="56">
        <v>0</v>
      </c>
      <c r="F14897" s="55">
        <v>0</v>
      </c>
      <c r="G14897" s="213"/>
      <c r="H14897" s="56" t="s">
        <v>467</v>
      </c>
      <c r="I14897" s="56">
        <v>2491</v>
      </c>
      <c r="J14897" s="56">
        <v>85</v>
      </c>
      <c r="K14897" s="56">
        <v>0</v>
      </c>
      <c r="L14897" s="57">
        <v>0</v>
      </c>
      <c r="M14897" s="56" t="s">
        <v>467</v>
      </c>
      <c r="N14897" s="60">
        <v>10840.847183611539</v>
      </c>
      <c r="O14897" s="149">
        <v>44483</v>
      </c>
      <c r="P14897" s="149">
        <f t="shared" si="614"/>
        <v>44465</v>
      </c>
      <c r="Q14897" s="149">
        <f t="shared" si="615"/>
        <v>44478</v>
      </c>
    </row>
    <row r="14898" spans="1:17">
      <c r="A14898" s="45" t="s">
        <v>826</v>
      </c>
      <c r="B14898" s="56" t="s">
        <v>461</v>
      </c>
      <c r="C14898" s="54">
        <v>6466.0125528356502</v>
      </c>
      <c r="D14898" s="56">
        <v>395</v>
      </c>
      <c r="E14898" s="56">
        <v>13</v>
      </c>
      <c r="F14898" s="55">
        <v>14.360804606916611</v>
      </c>
      <c r="G14898" s="213"/>
      <c r="H14898" s="56" t="s">
        <v>463</v>
      </c>
      <c r="I14898" s="56">
        <v>21465</v>
      </c>
      <c r="J14898" s="56">
        <v>1130</v>
      </c>
      <c r="K14898" s="56">
        <v>13</v>
      </c>
      <c r="L14898" s="57">
        <v>1.1504424778761062E-2</v>
      </c>
      <c r="M14898" s="56" t="s">
        <v>1000</v>
      </c>
      <c r="N14898" s="60">
        <v>17475.994529340063</v>
      </c>
      <c r="O14898" s="149">
        <v>44483</v>
      </c>
      <c r="P14898" s="149">
        <f t="shared" si="614"/>
        <v>44465</v>
      </c>
      <c r="Q14898" s="149">
        <f t="shared" si="615"/>
        <v>44478</v>
      </c>
    </row>
    <row r="14899" spans="1:17">
      <c r="A14899" s="45" t="s">
        <v>825</v>
      </c>
      <c r="B14899" s="56" t="s">
        <v>458</v>
      </c>
      <c r="C14899" s="54">
        <v>28666.8719119466</v>
      </c>
      <c r="D14899" s="56">
        <v>3605</v>
      </c>
      <c r="E14899" s="56">
        <v>136</v>
      </c>
      <c r="F14899" s="55">
        <v>33.886800569396591</v>
      </c>
      <c r="G14899" s="213"/>
      <c r="H14899" s="56" t="s">
        <v>463</v>
      </c>
      <c r="I14899" s="56">
        <v>102646</v>
      </c>
      <c r="J14899" s="56">
        <v>3493</v>
      </c>
      <c r="K14899" s="56">
        <v>152</v>
      </c>
      <c r="L14899" s="57">
        <v>4.3515602633839107E-2</v>
      </c>
      <c r="M14899" s="56" t="s">
        <v>482</v>
      </c>
      <c r="N14899" s="60">
        <v>12184.796481210533</v>
      </c>
      <c r="O14899" s="149">
        <v>44483</v>
      </c>
      <c r="P14899" s="149">
        <f t="shared" si="614"/>
        <v>44465</v>
      </c>
      <c r="Q14899" s="149">
        <f t="shared" si="615"/>
        <v>44478</v>
      </c>
    </row>
    <row r="14900" spans="1:17">
      <c r="A14900" s="45" t="s">
        <v>824</v>
      </c>
      <c r="B14900" s="56" t="s">
        <v>460</v>
      </c>
      <c r="C14900" s="54">
        <v>37104.373350893802</v>
      </c>
      <c r="D14900" s="56">
        <v>4610</v>
      </c>
      <c r="E14900" s="56">
        <v>136</v>
      </c>
      <c r="F14900" s="55">
        <v>26.180972314013509</v>
      </c>
      <c r="G14900" s="213"/>
      <c r="H14900" s="56" t="s">
        <v>463</v>
      </c>
      <c r="I14900" s="56">
        <v>110190</v>
      </c>
      <c r="J14900" s="56">
        <v>3387</v>
      </c>
      <c r="K14900" s="56">
        <v>154</v>
      </c>
      <c r="L14900" s="57">
        <v>4.5467965751402419E-2</v>
      </c>
      <c r="M14900" s="56" t="s">
        <v>1000</v>
      </c>
      <c r="N14900" s="60">
        <v>9128.3040087197987</v>
      </c>
      <c r="O14900" s="149">
        <v>44483</v>
      </c>
      <c r="P14900" s="149">
        <f t="shared" si="614"/>
        <v>44465</v>
      </c>
      <c r="Q14900" s="149">
        <f t="shared" si="615"/>
        <v>44478</v>
      </c>
    </row>
    <row r="14901" spans="1:17">
      <c r="A14901" s="45" t="s">
        <v>823</v>
      </c>
      <c r="B14901" s="56" t="s">
        <v>452</v>
      </c>
      <c r="C14901" s="54">
        <v>27391.508223539095</v>
      </c>
      <c r="D14901" s="56">
        <v>2749</v>
      </c>
      <c r="E14901" s="56">
        <v>50</v>
      </c>
      <c r="F14901" s="55">
        <v>13.038451706574659</v>
      </c>
      <c r="G14901" s="213"/>
      <c r="H14901" s="56" t="s">
        <v>482</v>
      </c>
      <c r="I14901" s="56">
        <v>95979</v>
      </c>
      <c r="J14901" s="56">
        <v>2991</v>
      </c>
      <c r="K14901" s="56">
        <v>57</v>
      </c>
      <c r="L14901" s="57">
        <v>1.9057171514543631E-2</v>
      </c>
      <c r="M14901" s="56" t="s">
        <v>482</v>
      </c>
      <c r="N14901" s="60">
        <v>10919.442535222146</v>
      </c>
      <c r="O14901" s="149">
        <v>44483</v>
      </c>
      <c r="P14901" s="149">
        <f t="shared" si="614"/>
        <v>44465</v>
      </c>
      <c r="Q14901" s="149">
        <f t="shared" si="615"/>
        <v>44478</v>
      </c>
    </row>
    <row r="14902" spans="1:17">
      <c r="A14902" s="45" t="s">
        <v>822</v>
      </c>
      <c r="B14902" s="56" t="s">
        <v>457</v>
      </c>
      <c r="C14902" s="54">
        <v>5307.8849770148699</v>
      </c>
      <c r="D14902" s="56">
        <v>235</v>
      </c>
      <c r="E14902" s="56" t="s">
        <v>495</v>
      </c>
      <c r="F14902" s="55">
        <v>2.6914136888001114</v>
      </c>
      <c r="G14902" s="213"/>
      <c r="H14902" s="56" t="s">
        <v>463</v>
      </c>
      <c r="I14902" s="56">
        <v>49992</v>
      </c>
      <c r="J14902" s="56">
        <v>670</v>
      </c>
      <c r="K14902" s="56">
        <v>2</v>
      </c>
      <c r="L14902" s="57">
        <v>2.9850746268656717E-3</v>
      </c>
      <c r="M14902" s="56" t="s">
        <v>1000</v>
      </c>
      <c r="N14902" s="60">
        <v>12622.730200472522</v>
      </c>
      <c r="O14902" s="149">
        <v>44483</v>
      </c>
      <c r="P14902" s="149">
        <f t="shared" si="614"/>
        <v>44465</v>
      </c>
      <c r="Q14902" s="149">
        <f t="shared" si="615"/>
        <v>44478</v>
      </c>
    </row>
    <row r="14903" spans="1:17">
      <c r="A14903" s="45" t="s">
        <v>821</v>
      </c>
      <c r="B14903" s="56" t="s">
        <v>462</v>
      </c>
      <c r="C14903" s="54">
        <v>13087.712635498299</v>
      </c>
      <c r="D14903" s="56">
        <v>1014</v>
      </c>
      <c r="E14903" s="56">
        <v>49</v>
      </c>
      <c r="F14903" s="55">
        <v>26.742640960092729</v>
      </c>
      <c r="G14903" s="213"/>
      <c r="H14903" s="56" t="s">
        <v>482</v>
      </c>
      <c r="I14903" s="56">
        <v>29473</v>
      </c>
      <c r="J14903" s="56">
        <v>1076</v>
      </c>
      <c r="K14903" s="56">
        <v>52</v>
      </c>
      <c r="L14903" s="57">
        <v>4.8327137546468404E-2</v>
      </c>
      <c r="M14903" s="56" t="s">
        <v>482</v>
      </c>
      <c r="N14903" s="60">
        <v>8221.451906588507</v>
      </c>
      <c r="O14903" s="149">
        <v>44483</v>
      </c>
      <c r="P14903" s="149">
        <f t="shared" si="614"/>
        <v>44465</v>
      </c>
      <c r="Q14903" s="149">
        <f t="shared" si="615"/>
        <v>44478</v>
      </c>
    </row>
    <row r="14904" spans="1:17">
      <c r="A14904" s="45" t="s">
        <v>820</v>
      </c>
      <c r="B14904" s="56" t="s">
        <v>460</v>
      </c>
      <c r="C14904" s="54">
        <v>7927.2612196189812</v>
      </c>
      <c r="D14904" s="56">
        <v>882</v>
      </c>
      <c r="E14904" s="56">
        <v>21</v>
      </c>
      <c r="F14904" s="55">
        <v>18.922045816879194</v>
      </c>
      <c r="G14904" s="213"/>
      <c r="H14904" s="56" t="s">
        <v>463</v>
      </c>
      <c r="I14904" s="56">
        <v>18551</v>
      </c>
      <c r="J14904" s="56">
        <v>667</v>
      </c>
      <c r="K14904" s="56">
        <v>24</v>
      </c>
      <c r="L14904" s="57">
        <v>3.5982008995502246E-2</v>
      </c>
      <c r="M14904" s="56" t="s">
        <v>1000</v>
      </c>
      <c r="N14904" s="60">
        <v>8414.0030399056159</v>
      </c>
      <c r="O14904" s="149">
        <v>44483</v>
      </c>
      <c r="P14904" s="149">
        <f t="shared" si="614"/>
        <v>44465</v>
      </c>
      <c r="Q14904" s="149">
        <f t="shared" si="615"/>
        <v>44478</v>
      </c>
    </row>
    <row r="14905" spans="1:17">
      <c r="A14905" s="45" t="s">
        <v>819</v>
      </c>
      <c r="B14905" s="56" t="s">
        <v>449</v>
      </c>
      <c r="C14905" s="54">
        <v>9485.9761215318194</v>
      </c>
      <c r="D14905" s="56">
        <v>628</v>
      </c>
      <c r="E14905" s="56">
        <v>14</v>
      </c>
      <c r="F14905" s="55">
        <v>10.54187768541966</v>
      </c>
      <c r="G14905" s="213"/>
      <c r="H14905" s="56" t="s">
        <v>482</v>
      </c>
      <c r="I14905" s="56">
        <v>19631</v>
      </c>
      <c r="J14905" s="56">
        <v>842</v>
      </c>
      <c r="K14905" s="56">
        <v>14</v>
      </c>
      <c r="L14905" s="57">
        <v>1.66270783847981E-2</v>
      </c>
      <c r="M14905" s="56" t="s">
        <v>482</v>
      </c>
      <c r="N14905" s="60">
        <v>8876.2610111233516</v>
      </c>
      <c r="O14905" s="149">
        <v>44483</v>
      </c>
      <c r="P14905" s="149">
        <f t="shared" si="614"/>
        <v>44465</v>
      </c>
      <c r="Q14905" s="149">
        <f t="shared" si="615"/>
        <v>44478</v>
      </c>
    </row>
    <row r="14906" spans="1:17">
      <c r="A14906" s="45" t="s">
        <v>818</v>
      </c>
      <c r="B14906" s="56" t="s">
        <v>452</v>
      </c>
      <c r="C14906" s="54">
        <v>5133.8205219983302</v>
      </c>
      <c r="D14906" s="56">
        <v>298</v>
      </c>
      <c r="E14906" s="56" t="s">
        <v>495</v>
      </c>
      <c r="F14906" s="55">
        <v>2.7826672600844247</v>
      </c>
      <c r="G14906" s="213"/>
      <c r="H14906" s="56" t="s">
        <v>463</v>
      </c>
      <c r="I14906" s="56">
        <v>20865</v>
      </c>
      <c r="J14906" s="56">
        <v>541</v>
      </c>
      <c r="K14906" s="56">
        <v>3</v>
      </c>
      <c r="L14906" s="57">
        <v>5.5452865064695009E-3</v>
      </c>
      <c r="M14906" s="56" t="s">
        <v>1000</v>
      </c>
      <c r="N14906" s="60">
        <v>10537.960913939718</v>
      </c>
      <c r="O14906" s="149">
        <v>44483</v>
      </c>
      <c r="P14906" s="149">
        <f t="shared" si="614"/>
        <v>44465</v>
      </c>
      <c r="Q14906" s="149">
        <f t="shared" si="615"/>
        <v>44478</v>
      </c>
    </row>
    <row r="14907" spans="1:17">
      <c r="A14907" s="45" t="s">
        <v>817</v>
      </c>
      <c r="B14907" s="56" t="s">
        <v>454</v>
      </c>
      <c r="C14907" s="54">
        <v>32414.524512956301</v>
      </c>
      <c r="D14907" s="56">
        <v>4513</v>
      </c>
      <c r="E14907" s="56">
        <v>114</v>
      </c>
      <c r="F14907" s="55">
        <v>25.12101369743181</v>
      </c>
      <c r="G14907" s="213"/>
      <c r="H14907" s="56" t="s">
        <v>482</v>
      </c>
      <c r="I14907" s="56">
        <v>90243</v>
      </c>
      <c r="J14907" s="56">
        <v>3393</v>
      </c>
      <c r="K14907" s="56">
        <v>129</v>
      </c>
      <c r="L14907" s="57">
        <v>3.8019451812555262E-2</v>
      </c>
      <c r="M14907" s="56" t="s">
        <v>482</v>
      </c>
      <c r="N14907" s="60">
        <v>10467.529760135138</v>
      </c>
      <c r="O14907" s="149">
        <v>44483</v>
      </c>
      <c r="P14907" s="149">
        <f t="shared" si="614"/>
        <v>44465</v>
      </c>
      <c r="Q14907" s="149">
        <f t="shared" si="615"/>
        <v>44478</v>
      </c>
    </row>
    <row r="14908" spans="1:17">
      <c r="A14908" s="45" t="s">
        <v>816</v>
      </c>
      <c r="B14908" s="56" t="s">
        <v>449</v>
      </c>
      <c r="C14908" s="54">
        <v>12469.6895953656</v>
      </c>
      <c r="D14908" s="56">
        <v>1331</v>
      </c>
      <c r="E14908" s="56">
        <v>45</v>
      </c>
      <c r="F14908" s="55">
        <v>25.776790109356966</v>
      </c>
      <c r="G14908" s="213"/>
      <c r="H14908" s="56" t="s">
        <v>463</v>
      </c>
      <c r="I14908" s="56">
        <v>64970</v>
      </c>
      <c r="J14908" s="56">
        <v>1457</v>
      </c>
      <c r="K14908" s="56">
        <v>48</v>
      </c>
      <c r="L14908" s="57">
        <v>3.2944406314344546E-2</v>
      </c>
      <c r="M14908" s="56" t="s">
        <v>1000</v>
      </c>
      <c r="N14908" s="60">
        <v>11684.332547792519</v>
      </c>
      <c r="O14908" s="149">
        <v>44483</v>
      </c>
      <c r="P14908" s="149">
        <f t="shared" si="614"/>
        <v>44465</v>
      </c>
      <c r="Q14908" s="149">
        <f t="shared" si="615"/>
        <v>44478</v>
      </c>
    </row>
    <row r="14909" spans="1:17">
      <c r="A14909" s="45" t="s">
        <v>815</v>
      </c>
      <c r="B14909" s="56" t="s">
        <v>454</v>
      </c>
      <c r="C14909" s="54">
        <v>3330.26120665499</v>
      </c>
      <c r="D14909" s="56">
        <v>235</v>
      </c>
      <c r="E14909" s="56">
        <v>11</v>
      </c>
      <c r="F14909" s="55">
        <v>23.59317293622982</v>
      </c>
      <c r="G14909" s="213"/>
      <c r="H14909" s="56" t="s">
        <v>482</v>
      </c>
      <c r="I14909" s="56">
        <v>6964</v>
      </c>
      <c r="J14909" s="56">
        <v>255</v>
      </c>
      <c r="K14909" s="56">
        <v>12</v>
      </c>
      <c r="L14909" s="57">
        <v>4.7058823529411764E-2</v>
      </c>
      <c r="M14909" s="56" t="s">
        <v>482</v>
      </c>
      <c r="N14909" s="60">
        <v>7657.0570347582234</v>
      </c>
      <c r="O14909" s="149">
        <v>44483</v>
      </c>
      <c r="P14909" s="149">
        <f t="shared" si="614"/>
        <v>44465</v>
      </c>
      <c r="Q14909" s="149">
        <f t="shared" si="615"/>
        <v>44478</v>
      </c>
    </row>
    <row r="14910" spans="1:17">
      <c r="A14910" s="45" t="s">
        <v>814</v>
      </c>
      <c r="B14910" s="56" t="s">
        <v>451</v>
      </c>
      <c r="C14910" s="54">
        <v>15120.384628985899</v>
      </c>
      <c r="D14910" s="56">
        <v>1135</v>
      </c>
      <c r="E14910" s="56">
        <v>19</v>
      </c>
      <c r="F14910" s="55">
        <v>8.9755842225151028</v>
      </c>
      <c r="G14910" s="213"/>
      <c r="H14910" s="56" t="s">
        <v>463</v>
      </c>
      <c r="I14910" s="56">
        <v>42733</v>
      </c>
      <c r="J14910" s="56">
        <v>1243</v>
      </c>
      <c r="K14910" s="56">
        <v>19</v>
      </c>
      <c r="L14910" s="57">
        <v>1.5285599356395816E-2</v>
      </c>
      <c r="M14910" s="56" t="s">
        <v>1000</v>
      </c>
      <c r="N14910" s="60">
        <v>8220.690349484621</v>
      </c>
      <c r="O14910" s="149">
        <v>44483</v>
      </c>
      <c r="P14910" s="149">
        <f t="shared" si="614"/>
        <v>44465</v>
      </c>
      <c r="Q14910" s="149">
        <f t="shared" si="615"/>
        <v>44478</v>
      </c>
    </row>
    <row r="14911" spans="1:17">
      <c r="A14911" s="45" t="s">
        <v>813</v>
      </c>
      <c r="B14911" s="56" t="s">
        <v>451</v>
      </c>
      <c r="C14911" s="54">
        <v>14878.570537017</v>
      </c>
      <c r="D14911" s="56">
        <v>1562</v>
      </c>
      <c r="E14911" s="56">
        <v>53</v>
      </c>
      <c r="F14911" s="55">
        <v>25.444072576029079</v>
      </c>
      <c r="G14911" s="213"/>
      <c r="H14911" s="56" t="s">
        <v>463</v>
      </c>
      <c r="I14911" s="56">
        <v>35437</v>
      </c>
      <c r="J14911" s="56">
        <v>1334</v>
      </c>
      <c r="K14911" s="56">
        <v>60</v>
      </c>
      <c r="L14911" s="57">
        <v>4.4977511244377814E-2</v>
      </c>
      <c r="M14911" s="56" t="s">
        <v>1000</v>
      </c>
      <c r="N14911" s="60">
        <v>8965.9150835833807</v>
      </c>
      <c r="O14911" s="149">
        <v>44483</v>
      </c>
      <c r="P14911" s="149">
        <f t="shared" si="614"/>
        <v>44465</v>
      </c>
      <c r="Q14911" s="149">
        <f t="shared" si="615"/>
        <v>44478</v>
      </c>
    </row>
    <row r="14912" spans="1:17">
      <c r="A14912" s="45" t="s">
        <v>812</v>
      </c>
      <c r="B14912" s="56" t="s">
        <v>449</v>
      </c>
      <c r="C14912" s="54">
        <v>2244.2586476452502</v>
      </c>
      <c r="D14912" s="56">
        <v>223</v>
      </c>
      <c r="E14912" s="56">
        <v>8</v>
      </c>
      <c r="F14912" s="55">
        <v>25.461796572695981</v>
      </c>
      <c r="G14912" s="213"/>
      <c r="H14912" s="56" t="s">
        <v>463</v>
      </c>
      <c r="I14912" s="56">
        <v>4821</v>
      </c>
      <c r="J14912" s="56">
        <v>221</v>
      </c>
      <c r="K14912" s="56">
        <v>8</v>
      </c>
      <c r="L14912" s="57">
        <v>3.6199095022624438E-2</v>
      </c>
      <c r="M14912" s="56" t="s">
        <v>1000</v>
      </c>
      <c r="N14912" s="60">
        <v>9847.3498244901693</v>
      </c>
      <c r="O14912" s="149">
        <v>44483</v>
      </c>
      <c r="P14912" s="149">
        <f t="shared" si="614"/>
        <v>44465</v>
      </c>
      <c r="Q14912" s="149">
        <f t="shared" si="615"/>
        <v>44478</v>
      </c>
    </row>
    <row r="14913" spans="1:17">
      <c r="A14913" s="45" t="s">
        <v>811</v>
      </c>
      <c r="B14913" s="56" t="s">
        <v>456</v>
      </c>
      <c r="C14913" s="54">
        <v>17005.439503125901</v>
      </c>
      <c r="D14913" s="56">
        <v>1890</v>
      </c>
      <c r="E14913" s="56">
        <v>41</v>
      </c>
      <c r="F14913" s="55">
        <v>17.22138041791337</v>
      </c>
      <c r="G14913" s="213"/>
      <c r="H14913" s="56" t="s">
        <v>463</v>
      </c>
      <c r="I14913" s="56">
        <v>53299</v>
      </c>
      <c r="J14913" s="56">
        <v>1655</v>
      </c>
      <c r="K14913" s="56">
        <v>46</v>
      </c>
      <c r="L14913" s="57">
        <v>2.7794561933534745E-2</v>
      </c>
      <c r="M14913" s="56" t="s">
        <v>1000</v>
      </c>
      <c r="N14913" s="60">
        <v>9732.1801044647018</v>
      </c>
      <c r="O14913" s="149">
        <v>44483</v>
      </c>
      <c r="P14913" s="149">
        <f t="shared" si="614"/>
        <v>44465</v>
      </c>
      <c r="Q14913" s="149">
        <f t="shared" si="615"/>
        <v>44478</v>
      </c>
    </row>
    <row r="14914" spans="1:17">
      <c r="A14914" s="45" t="s">
        <v>810</v>
      </c>
      <c r="B14914" s="56" t="s">
        <v>462</v>
      </c>
      <c r="C14914" s="54">
        <v>4602.6150295043099</v>
      </c>
      <c r="D14914" s="56">
        <v>256</v>
      </c>
      <c r="E14914" s="56">
        <v>6</v>
      </c>
      <c r="F14914" s="55">
        <v>9.3114767545002479</v>
      </c>
      <c r="G14914" s="213"/>
      <c r="H14914" s="56" t="s">
        <v>463</v>
      </c>
      <c r="I14914" s="56">
        <v>8207</v>
      </c>
      <c r="J14914" s="56">
        <v>311</v>
      </c>
      <c r="K14914" s="56">
        <v>7</v>
      </c>
      <c r="L14914" s="57">
        <v>2.2508038585209004E-2</v>
      </c>
      <c r="M14914" s="56" t="s">
        <v>1000</v>
      </c>
      <c r="N14914" s="60">
        <v>6757.0282981823466</v>
      </c>
      <c r="O14914" s="149">
        <v>44483</v>
      </c>
      <c r="P14914" s="149">
        <f t="shared" si="614"/>
        <v>44465</v>
      </c>
      <c r="Q14914" s="149">
        <f t="shared" si="615"/>
        <v>44478</v>
      </c>
    </row>
    <row r="14915" spans="1:17">
      <c r="A14915" s="45" t="s">
        <v>809</v>
      </c>
      <c r="B14915" s="56" t="s">
        <v>455</v>
      </c>
      <c r="C14915" s="54">
        <v>16194.1783185606</v>
      </c>
      <c r="D14915" s="56">
        <v>1146</v>
      </c>
      <c r="E14915" s="56">
        <v>19</v>
      </c>
      <c r="F14915" s="55">
        <v>8.3804366633866074</v>
      </c>
      <c r="G14915" s="213"/>
      <c r="H14915" s="56" t="s">
        <v>463</v>
      </c>
      <c r="I14915" s="56">
        <v>80273</v>
      </c>
      <c r="J14915" s="56">
        <v>2599</v>
      </c>
      <c r="K14915" s="56">
        <v>22</v>
      </c>
      <c r="L14915" s="57">
        <v>8.4647941515967676E-3</v>
      </c>
      <c r="M14915" s="56" t="s">
        <v>1000</v>
      </c>
      <c r="N14915" s="60">
        <v>16048.977285999214</v>
      </c>
      <c r="O14915" s="149">
        <v>44483</v>
      </c>
      <c r="P14915" s="149">
        <f t="shared" si="614"/>
        <v>44465</v>
      </c>
      <c r="Q14915" s="149">
        <f t="shared" si="615"/>
        <v>44478</v>
      </c>
    </row>
    <row r="14916" spans="1:17">
      <c r="A14916" s="45" t="s">
        <v>808</v>
      </c>
      <c r="B14916" s="56" t="s">
        <v>460</v>
      </c>
      <c r="C14916" s="54">
        <v>23741.067234681399</v>
      </c>
      <c r="D14916" s="56">
        <v>2512</v>
      </c>
      <c r="E14916" s="56">
        <v>42</v>
      </c>
      <c r="F14916" s="55">
        <v>12.636331679384417</v>
      </c>
      <c r="G14916" s="213"/>
      <c r="H14916" s="56" t="s">
        <v>463</v>
      </c>
      <c r="I14916" s="56">
        <v>146791</v>
      </c>
      <c r="J14916" s="56">
        <v>5839</v>
      </c>
      <c r="K14916" s="56">
        <v>47</v>
      </c>
      <c r="L14916" s="57">
        <v>8.0493235143003945E-3</v>
      </c>
      <c r="M14916" s="56" t="s">
        <v>1000</v>
      </c>
      <c r="N14916" s="60">
        <v>24594.513558641873</v>
      </c>
      <c r="O14916" s="149">
        <v>44483</v>
      </c>
      <c r="P14916" s="149">
        <f t="shared" si="614"/>
        <v>44465</v>
      </c>
      <c r="Q14916" s="149">
        <f t="shared" si="615"/>
        <v>44478</v>
      </c>
    </row>
    <row r="14917" spans="1:17">
      <c r="A14917" s="45" t="s">
        <v>807</v>
      </c>
      <c r="B14917" s="56" t="s">
        <v>459</v>
      </c>
      <c r="C14917" s="54">
        <v>4086.1741400712999</v>
      </c>
      <c r="D14917" s="56">
        <v>603</v>
      </c>
      <c r="E14917" s="56">
        <v>11</v>
      </c>
      <c r="F14917" s="55">
        <v>19.228605017322529</v>
      </c>
      <c r="G14917" s="213"/>
      <c r="H14917" s="56" t="s">
        <v>482</v>
      </c>
      <c r="I14917" s="56">
        <v>16946</v>
      </c>
      <c r="J14917" s="56">
        <v>313</v>
      </c>
      <c r="K14917" s="56">
        <v>11</v>
      </c>
      <c r="L14917" s="57">
        <v>3.5143769968051117E-2</v>
      </c>
      <c r="M14917" s="56" t="s">
        <v>482</v>
      </c>
      <c r="N14917" s="60">
        <v>7659.9770169006651</v>
      </c>
      <c r="O14917" s="149">
        <v>44483</v>
      </c>
      <c r="P14917" s="149">
        <f t="shared" si="614"/>
        <v>44465</v>
      </c>
      <c r="Q14917" s="149">
        <f t="shared" si="615"/>
        <v>44478</v>
      </c>
    </row>
    <row r="14918" spans="1:17">
      <c r="A14918" s="45" t="s">
        <v>806</v>
      </c>
      <c r="B14918" s="56" t="s">
        <v>461</v>
      </c>
      <c r="C14918" s="54">
        <v>1073.55719304948</v>
      </c>
      <c r="D14918" s="56">
        <v>24</v>
      </c>
      <c r="E14918" s="56">
        <v>0</v>
      </c>
      <c r="F14918" s="55">
        <v>0</v>
      </c>
      <c r="G14918" s="213"/>
      <c r="H14918" s="56" t="s">
        <v>467</v>
      </c>
      <c r="I14918" s="56">
        <v>2029</v>
      </c>
      <c r="J14918" s="56">
        <v>49</v>
      </c>
      <c r="K14918" s="56">
        <v>0</v>
      </c>
      <c r="L14918" s="57">
        <v>0</v>
      </c>
      <c r="M14918" s="56" t="s">
        <v>467</v>
      </c>
      <c r="N14918" s="60">
        <v>4564.2654454965405</v>
      </c>
      <c r="O14918" s="149">
        <v>44483</v>
      </c>
      <c r="P14918" s="149">
        <f t="shared" si="614"/>
        <v>44465</v>
      </c>
      <c r="Q14918" s="149">
        <f t="shared" si="615"/>
        <v>44478</v>
      </c>
    </row>
    <row r="14919" spans="1:17">
      <c r="A14919" s="45" t="s">
        <v>805</v>
      </c>
      <c r="B14919" s="56" t="s">
        <v>457</v>
      </c>
      <c r="C14919" s="54">
        <v>2112.6874094155901</v>
      </c>
      <c r="D14919" s="56">
        <v>98</v>
      </c>
      <c r="E14919" s="56">
        <v>6</v>
      </c>
      <c r="F14919" s="55">
        <v>20.285605275130585</v>
      </c>
      <c r="G14919" s="213"/>
      <c r="H14919" s="56" t="s">
        <v>467</v>
      </c>
      <c r="I14919" s="56">
        <v>5389</v>
      </c>
      <c r="J14919" s="56">
        <v>161</v>
      </c>
      <c r="K14919" s="56">
        <v>8</v>
      </c>
      <c r="L14919" s="57">
        <v>4.9689440993788817E-2</v>
      </c>
      <c r="M14919" s="56" t="s">
        <v>482</v>
      </c>
      <c r="N14919" s="60">
        <v>7620.6257150240554</v>
      </c>
      <c r="O14919" s="149">
        <v>44483</v>
      </c>
      <c r="P14919" s="149">
        <f t="shared" si="614"/>
        <v>44465</v>
      </c>
      <c r="Q14919" s="149">
        <f t="shared" si="615"/>
        <v>44478</v>
      </c>
    </row>
    <row r="14920" spans="1:17">
      <c r="A14920" s="45" t="s">
        <v>458</v>
      </c>
      <c r="B14920" s="56" t="s">
        <v>458</v>
      </c>
      <c r="C14920" s="54">
        <v>3727.91584807558</v>
      </c>
      <c r="D14920" s="56">
        <v>240</v>
      </c>
      <c r="E14920" s="56">
        <v>8</v>
      </c>
      <c r="F14920" s="55">
        <v>15.328365626159547</v>
      </c>
      <c r="G14920" s="213"/>
      <c r="H14920" s="56" t="s">
        <v>463</v>
      </c>
      <c r="I14920" s="56">
        <v>8606</v>
      </c>
      <c r="J14920" s="56">
        <v>342</v>
      </c>
      <c r="K14920" s="56">
        <v>13</v>
      </c>
      <c r="L14920" s="57">
        <v>3.8011695906432746E-2</v>
      </c>
      <c r="M14920" s="56" t="s">
        <v>1000</v>
      </c>
      <c r="N14920" s="60">
        <v>9174.0268272564899</v>
      </c>
      <c r="O14920" s="149">
        <v>44483</v>
      </c>
      <c r="P14920" s="149">
        <f t="shared" si="614"/>
        <v>44465</v>
      </c>
      <c r="Q14920" s="149">
        <f t="shared" si="615"/>
        <v>44478</v>
      </c>
    </row>
    <row r="14921" spans="1:17">
      <c r="A14921" s="45" t="s">
        <v>804</v>
      </c>
      <c r="B14921" s="56" t="s">
        <v>454</v>
      </c>
      <c r="C14921" s="54">
        <v>48551.911070702001</v>
      </c>
      <c r="D14921" s="56">
        <v>9286</v>
      </c>
      <c r="E14921" s="56">
        <v>116</v>
      </c>
      <c r="F14921" s="55">
        <v>17.065681047340252</v>
      </c>
      <c r="G14921" s="213"/>
      <c r="H14921" s="56" t="s">
        <v>463</v>
      </c>
      <c r="I14921" s="56">
        <v>179190</v>
      </c>
      <c r="J14921" s="56">
        <v>6193</v>
      </c>
      <c r="K14921" s="56">
        <v>132</v>
      </c>
      <c r="L14921" s="57">
        <v>2.1314387211367674E-2</v>
      </c>
      <c r="M14921" s="56" t="s">
        <v>467</v>
      </c>
      <c r="N14921" s="60">
        <v>12755.419639366333</v>
      </c>
      <c r="O14921" s="149">
        <v>44483</v>
      </c>
      <c r="P14921" s="149">
        <f t="shared" si="614"/>
        <v>44465</v>
      </c>
      <c r="Q14921" s="149">
        <f t="shared" si="615"/>
        <v>44478</v>
      </c>
    </row>
    <row r="14922" spans="1:17">
      <c r="A14922" s="45" t="s">
        <v>803</v>
      </c>
      <c r="B14922" s="56" t="s">
        <v>460</v>
      </c>
      <c r="C14922" s="54">
        <v>16012.7421223003</v>
      </c>
      <c r="D14922" s="56">
        <v>2445</v>
      </c>
      <c r="E14922" s="56">
        <v>82</v>
      </c>
      <c r="F14922" s="55">
        <v>36.57801276263514</v>
      </c>
      <c r="G14922" s="213"/>
      <c r="H14922" s="56" t="s">
        <v>463</v>
      </c>
      <c r="I14922" s="56">
        <v>55838</v>
      </c>
      <c r="J14922" s="56">
        <v>2064</v>
      </c>
      <c r="K14922" s="56">
        <v>94</v>
      </c>
      <c r="L14922" s="57">
        <v>4.5542635658914726E-2</v>
      </c>
      <c r="M14922" s="56" t="s">
        <v>482</v>
      </c>
      <c r="N14922" s="60">
        <v>12889.734838891525</v>
      </c>
      <c r="O14922" s="149">
        <v>44483</v>
      </c>
      <c r="P14922" s="149">
        <f t="shared" si="614"/>
        <v>44465</v>
      </c>
      <c r="Q14922" s="149">
        <f t="shared" si="615"/>
        <v>44478</v>
      </c>
    </row>
    <row r="14923" spans="1:17">
      <c r="A14923" s="45" t="s">
        <v>802</v>
      </c>
      <c r="B14923" s="56" t="s">
        <v>460</v>
      </c>
      <c r="C14923" s="54">
        <v>89317.120164774096</v>
      </c>
      <c r="D14923" s="56">
        <v>16644</v>
      </c>
      <c r="E14923" s="56">
        <v>479</v>
      </c>
      <c r="F14923" s="55">
        <v>38.306525838681857</v>
      </c>
      <c r="G14923" s="213"/>
      <c r="H14923" s="56" t="s">
        <v>463</v>
      </c>
      <c r="I14923" s="56">
        <v>280269</v>
      </c>
      <c r="J14923" s="56">
        <v>11811</v>
      </c>
      <c r="K14923" s="56">
        <v>538</v>
      </c>
      <c r="L14923" s="57">
        <v>4.5550757768182203E-2</v>
      </c>
      <c r="M14923" s="56" t="s">
        <v>1000</v>
      </c>
      <c r="N14923" s="60">
        <v>13223.668629497704</v>
      </c>
      <c r="O14923" s="149">
        <v>44483</v>
      </c>
      <c r="P14923" s="149">
        <f t="shared" si="614"/>
        <v>44465</v>
      </c>
      <c r="Q14923" s="149">
        <f t="shared" si="615"/>
        <v>44478</v>
      </c>
    </row>
    <row r="14924" spans="1:17">
      <c r="A14924" s="45" t="s">
        <v>801</v>
      </c>
      <c r="B14924" s="56" t="s">
        <v>462</v>
      </c>
      <c r="C14924" s="54">
        <v>31190.337467089099</v>
      </c>
      <c r="D14924" s="56">
        <v>1995</v>
      </c>
      <c r="E14924" s="56">
        <v>63</v>
      </c>
      <c r="F14924" s="55">
        <v>14.427545084269239</v>
      </c>
      <c r="G14924" s="213"/>
      <c r="H14924" s="56" t="s">
        <v>482</v>
      </c>
      <c r="I14924" s="56">
        <v>83291</v>
      </c>
      <c r="J14924" s="56">
        <v>2498</v>
      </c>
      <c r="K14924" s="56">
        <v>72</v>
      </c>
      <c r="L14924" s="57">
        <v>2.8823058446757407E-2</v>
      </c>
      <c r="M14924" s="56" t="s">
        <v>482</v>
      </c>
      <c r="N14924" s="60">
        <v>8008.8905823343466</v>
      </c>
      <c r="O14924" s="149">
        <v>44483</v>
      </c>
      <c r="P14924" s="149">
        <f t="shared" si="614"/>
        <v>44465</v>
      </c>
      <c r="Q14924" s="149">
        <f t="shared" si="615"/>
        <v>44478</v>
      </c>
    </row>
    <row r="14925" spans="1:17">
      <c r="A14925" s="45" t="s">
        <v>800</v>
      </c>
      <c r="B14925" s="56" t="s">
        <v>449</v>
      </c>
      <c r="C14925" s="54">
        <v>42123.258085424597</v>
      </c>
      <c r="D14925" s="56">
        <v>5739</v>
      </c>
      <c r="E14925" s="56">
        <v>227</v>
      </c>
      <c r="F14925" s="55">
        <v>38.492477674456396</v>
      </c>
      <c r="G14925" s="213"/>
      <c r="H14925" s="56" t="s">
        <v>463</v>
      </c>
      <c r="I14925" s="56">
        <v>121802</v>
      </c>
      <c r="J14925" s="56">
        <v>5052</v>
      </c>
      <c r="K14925" s="56">
        <v>241</v>
      </c>
      <c r="L14925" s="57">
        <v>4.7703879651623121E-2</v>
      </c>
      <c r="M14925" s="56" t="s">
        <v>1000</v>
      </c>
      <c r="N14925" s="60">
        <v>11993.374277352214</v>
      </c>
      <c r="O14925" s="149">
        <v>44483</v>
      </c>
      <c r="P14925" s="149">
        <f t="shared" si="614"/>
        <v>44465</v>
      </c>
      <c r="Q14925" s="149">
        <f t="shared" si="615"/>
        <v>44478</v>
      </c>
    </row>
    <row r="14926" spans="1:17">
      <c r="A14926" s="45" t="s">
        <v>799</v>
      </c>
      <c r="B14926" s="56" t="s">
        <v>461</v>
      </c>
      <c r="C14926" s="54">
        <v>783.91291893709104</v>
      </c>
      <c r="D14926" s="56">
        <v>24</v>
      </c>
      <c r="E14926" s="56">
        <v>5</v>
      </c>
      <c r="F14926" s="55">
        <v>45.558996224619925</v>
      </c>
      <c r="G14926" s="213"/>
      <c r="H14926" s="56" t="s">
        <v>482</v>
      </c>
      <c r="I14926" s="56">
        <v>1095</v>
      </c>
      <c r="J14926" s="56">
        <v>48</v>
      </c>
      <c r="K14926" s="56">
        <v>5</v>
      </c>
      <c r="L14926" s="57">
        <v>0.10416666666666667</v>
      </c>
      <c r="M14926" s="56" t="s">
        <v>482</v>
      </c>
      <c r="N14926" s="60">
        <v>6123.129092588918</v>
      </c>
      <c r="O14926" s="149">
        <v>44483</v>
      </c>
      <c r="P14926" s="149">
        <f t="shared" si="614"/>
        <v>44465</v>
      </c>
      <c r="Q14926" s="149">
        <f t="shared" si="615"/>
        <v>44478</v>
      </c>
    </row>
    <row r="14927" spans="1:17">
      <c r="A14927" s="45" t="s">
        <v>798</v>
      </c>
      <c r="B14927" s="56" t="s">
        <v>452</v>
      </c>
      <c r="C14927" s="54">
        <v>18209.461158597402</v>
      </c>
      <c r="D14927" s="56">
        <v>1565</v>
      </c>
      <c r="E14927" s="56">
        <v>26</v>
      </c>
      <c r="F14927" s="55">
        <v>10.198779859370122</v>
      </c>
      <c r="G14927" s="213"/>
      <c r="H14927" s="56" t="s">
        <v>482</v>
      </c>
      <c r="I14927" s="56">
        <v>66816</v>
      </c>
      <c r="J14927" s="56">
        <v>1885</v>
      </c>
      <c r="K14927" s="56">
        <v>34</v>
      </c>
      <c r="L14927" s="57">
        <v>1.8037135278514589E-2</v>
      </c>
      <c r="M14927" s="56" t="s">
        <v>482</v>
      </c>
      <c r="N14927" s="60">
        <v>10351.761557260676</v>
      </c>
      <c r="O14927" s="149">
        <v>44483</v>
      </c>
      <c r="P14927" s="149">
        <f t="shared" si="614"/>
        <v>44465</v>
      </c>
      <c r="Q14927" s="149">
        <f t="shared" si="615"/>
        <v>44478</v>
      </c>
    </row>
    <row r="14928" spans="1:17">
      <c r="A14928" s="45" t="s">
        <v>797</v>
      </c>
      <c r="B14928" s="56" t="s">
        <v>454</v>
      </c>
      <c r="C14928" s="54">
        <v>74397.767487715595</v>
      </c>
      <c r="D14928" s="56">
        <v>8989</v>
      </c>
      <c r="E14928" s="56">
        <v>80</v>
      </c>
      <c r="F14928" s="55">
        <v>7.6807220260060154</v>
      </c>
      <c r="G14928" s="213"/>
      <c r="H14928" s="56" t="s">
        <v>482</v>
      </c>
      <c r="I14928" s="56">
        <v>263828</v>
      </c>
      <c r="J14928" s="56">
        <v>8820</v>
      </c>
      <c r="K14928" s="56">
        <v>92</v>
      </c>
      <c r="L14928" s="57">
        <v>1.0430839002267574E-2</v>
      </c>
      <c r="M14928" s="56" t="s">
        <v>467</v>
      </c>
      <c r="N14928" s="60">
        <v>11855.194447140286</v>
      </c>
      <c r="O14928" s="149">
        <v>44483</v>
      </c>
      <c r="P14928" s="149">
        <f t="shared" si="614"/>
        <v>44465</v>
      </c>
      <c r="Q14928" s="149">
        <f t="shared" si="615"/>
        <v>44478</v>
      </c>
    </row>
    <row r="14929" spans="1:17">
      <c r="A14929" s="45" t="s">
        <v>457</v>
      </c>
      <c r="B14929" s="56" t="s">
        <v>452</v>
      </c>
      <c r="C14929" s="54">
        <v>33920.0551131428</v>
      </c>
      <c r="D14929" s="56">
        <v>2332</v>
      </c>
      <c r="E14929" s="56">
        <v>80</v>
      </c>
      <c r="F14929" s="55">
        <v>16.846333814096997</v>
      </c>
      <c r="G14929" s="213"/>
      <c r="H14929" s="56" t="s">
        <v>463</v>
      </c>
      <c r="I14929" s="56">
        <v>103951</v>
      </c>
      <c r="J14929" s="56">
        <v>5314</v>
      </c>
      <c r="K14929" s="56">
        <v>91</v>
      </c>
      <c r="L14929" s="57">
        <v>1.7124576590139256E-2</v>
      </c>
      <c r="M14929" s="56" t="s">
        <v>1000</v>
      </c>
      <c r="N14929" s="60">
        <v>15666.248130419504</v>
      </c>
      <c r="O14929" s="149">
        <v>44483</v>
      </c>
      <c r="P14929" s="149">
        <f t="shared" si="614"/>
        <v>44465</v>
      </c>
      <c r="Q14929" s="149">
        <f t="shared" si="615"/>
        <v>44478</v>
      </c>
    </row>
    <row r="14930" spans="1:17">
      <c r="A14930" s="45" t="s">
        <v>796</v>
      </c>
      <c r="B14930" s="56" t="s">
        <v>460</v>
      </c>
      <c r="C14930" s="54">
        <v>9049.1751865497099</v>
      </c>
      <c r="D14930" s="56">
        <v>1191</v>
      </c>
      <c r="E14930" s="56">
        <v>37</v>
      </c>
      <c r="F14930" s="55">
        <v>29.205503135637912</v>
      </c>
      <c r="G14930" s="213"/>
      <c r="H14930" s="56" t="s">
        <v>463</v>
      </c>
      <c r="I14930" s="56">
        <v>22629</v>
      </c>
      <c r="J14930" s="56">
        <v>813</v>
      </c>
      <c r="K14930" s="56">
        <v>40</v>
      </c>
      <c r="L14930" s="57">
        <v>4.9200492004920049E-2</v>
      </c>
      <c r="M14930" s="56" t="s">
        <v>1000</v>
      </c>
      <c r="N14930" s="60">
        <v>8984.2442348602872</v>
      </c>
      <c r="O14930" s="149">
        <v>44483</v>
      </c>
      <c r="P14930" s="149">
        <f t="shared" si="614"/>
        <v>44465</v>
      </c>
      <c r="Q14930" s="149">
        <f t="shared" si="615"/>
        <v>44478</v>
      </c>
    </row>
    <row r="14931" spans="1:17">
      <c r="A14931" s="45" t="s">
        <v>795</v>
      </c>
      <c r="B14931" s="56" t="s">
        <v>449</v>
      </c>
      <c r="C14931" s="54">
        <v>19873.653859741695</v>
      </c>
      <c r="D14931" s="56">
        <v>2803</v>
      </c>
      <c r="E14931" s="56">
        <v>125</v>
      </c>
      <c r="F14931" s="55">
        <v>44.926672727545814</v>
      </c>
      <c r="G14931" s="213"/>
      <c r="H14931" s="56" t="s">
        <v>463</v>
      </c>
      <c r="I14931" s="56">
        <v>58061</v>
      </c>
      <c r="J14931" s="56">
        <v>2598</v>
      </c>
      <c r="K14931" s="56">
        <v>141</v>
      </c>
      <c r="L14931" s="57">
        <v>5.4272517321016164E-2</v>
      </c>
      <c r="M14931" s="56" t="s">
        <v>482</v>
      </c>
      <c r="N14931" s="60">
        <v>13072.583523570373</v>
      </c>
      <c r="O14931" s="149">
        <v>44483</v>
      </c>
      <c r="P14931" s="149">
        <f t="shared" si="614"/>
        <v>44465</v>
      </c>
      <c r="Q14931" s="149">
        <f t="shared" si="615"/>
        <v>44478</v>
      </c>
    </row>
    <row r="14932" spans="1:17">
      <c r="A14932" s="45" t="s">
        <v>794</v>
      </c>
      <c r="B14932" s="56" t="s">
        <v>458</v>
      </c>
      <c r="C14932" s="54">
        <v>8985.7757628436302</v>
      </c>
      <c r="D14932" s="56">
        <v>697</v>
      </c>
      <c r="E14932" s="56">
        <v>22</v>
      </c>
      <c r="F14932" s="55">
        <v>17.487956665093527</v>
      </c>
      <c r="G14932" s="213"/>
      <c r="H14932" s="56" t="s">
        <v>467</v>
      </c>
      <c r="I14932" s="56">
        <v>21552</v>
      </c>
      <c r="J14932" s="56">
        <v>755</v>
      </c>
      <c r="K14932" s="56">
        <v>24</v>
      </c>
      <c r="L14932" s="57">
        <v>3.1788079470198675E-2</v>
      </c>
      <c r="M14932" s="56" t="s">
        <v>482</v>
      </c>
      <c r="N14932" s="60">
        <v>8402.1682704562991</v>
      </c>
      <c r="O14932" s="149">
        <v>44483</v>
      </c>
      <c r="P14932" s="149">
        <f t="shared" si="614"/>
        <v>44465</v>
      </c>
      <c r="Q14932" s="149">
        <f t="shared" si="615"/>
        <v>44478</v>
      </c>
    </row>
    <row r="14933" spans="1:17">
      <c r="A14933" s="45" t="s">
        <v>793</v>
      </c>
      <c r="B14933" s="56" t="s">
        <v>457</v>
      </c>
      <c r="C14933" s="54">
        <v>1671.6385468424</v>
      </c>
      <c r="D14933" s="56">
        <v>53</v>
      </c>
      <c r="E14933" s="56">
        <v>0</v>
      </c>
      <c r="F14933" s="55">
        <v>0</v>
      </c>
      <c r="G14933" s="213"/>
      <c r="H14933" s="56" t="s">
        <v>463</v>
      </c>
      <c r="I14933" s="56">
        <v>6742</v>
      </c>
      <c r="J14933" s="56">
        <v>180</v>
      </c>
      <c r="K14933" s="56">
        <v>1</v>
      </c>
      <c r="L14933" s="57">
        <v>5.5555555555555558E-3</v>
      </c>
      <c r="M14933" s="56" t="s">
        <v>1000</v>
      </c>
      <c r="N14933" s="60">
        <v>10767.878040381787</v>
      </c>
      <c r="O14933" s="149">
        <v>44483</v>
      </c>
      <c r="P14933" s="149">
        <f t="shared" si="614"/>
        <v>44465</v>
      </c>
      <c r="Q14933" s="149">
        <f t="shared" si="615"/>
        <v>44478</v>
      </c>
    </row>
    <row r="14934" spans="1:17">
      <c r="A14934" s="45" t="s">
        <v>792</v>
      </c>
      <c r="B14934" s="56" t="s">
        <v>458</v>
      </c>
      <c r="C14934" s="54">
        <v>28406.395546395601</v>
      </c>
      <c r="D14934" s="56">
        <v>2288</v>
      </c>
      <c r="E14934" s="56">
        <v>54</v>
      </c>
      <c r="F14934" s="55">
        <v>13.578431134788158</v>
      </c>
      <c r="G14934" s="213"/>
      <c r="H14934" s="56" t="s">
        <v>463</v>
      </c>
      <c r="I14934" s="56">
        <v>73366</v>
      </c>
      <c r="J14934" s="56">
        <v>2268</v>
      </c>
      <c r="K14934" s="56">
        <v>57</v>
      </c>
      <c r="L14934" s="57">
        <v>2.5132275132275131E-2</v>
      </c>
      <c r="M14934" s="56" t="s">
        <v>1000</v>
      </c>
      <c r="N14934" s="60">
        <v>7984.1175072554379</v>
      </c>
      <c r="O14934" s="149">
        <v>44483</v>
      </c>
      <c r="P14934" s="149">
        <f t="shared" si="614"/>
        <v>44465</v>
      </c>
      <c r="Q14934" s="149">
        <f t="shared" si="615"/>
        <v>44478</v>
      </c>
    </row>
    <row r="14935" spans="1:17">
      <c r="A14935" s="45" t="s">
        <v>791</v>
      </c>
      <c r="B14935" s="56" t="s">
        <v>455</v>
      </c>
      <c r="C14935" s="54">
        <v>1156.5421476148199</v>
      </c>
      <c r="D14935" s="56">
        <v>30</v>
      </c>
      <c r="E14935" s="56" t="s">
        <v>495</v>
      </c>
      <c r="F14935" s="55">
        <v>6.1760456872134952</v>
      </c>
      <c r="G14935" s="213"/>
      <c r="H14935" s="56" t="s">
        <v>463</v>
      </c>
      <c r="I14935" s="56">
        <v>1665</v>
      </c>
      <c r="J14935" s="56">
        <v>72</v>
      </c>
      <c r="K14935" s="56">
        <v>2</v>
      </c>
      <c r="L14935" s="57">
        <v>2.7777777777777776E-2</v>
      </c>
      <c r="M14935" s="56" t="s">
        <v>1000</v>
      </c>
      <c r="N14935" s="60">
        <v>6225.454052711204</v>
      </c>
      <c r="O14935" s="149">
        <v>44483</v>
      </c>
      <c r="P14935" s="149">
        <f t="shared" si="614"/>
        <v>44465</v>
      </c>
      <c r="Q14935" s="149">
        <f t="shared" si="615"/>
        <v>44478</v>
      </c>
    </row>
    <row r="14936" spans="1:17">
      <c r="A14936" s="45" t="s">
        <v>790</v>
      </c>
      <c r="B14936" s="56" t="s">
        <v>459</v>
      </c>
      <c r="C14936" s="54">
        <v>44.670954202623797</v>
      </c>
      <c r="D14936" s="56">
        <v>5</v>
      </c>
      <c r="E14936" s="56">
        <v>0</v>
      </c>
      <c r="F14936" s="55">
        <v>0</v>
      </c>
      <c r="G14936" s="213"/>
      <c r="H14936" s="56" t="s">
        <v>467</v>
      </c>
      <c r="I14936" s="56">
        <v>138</v>
      </c>
      <c r="J14936" s="56">
        <v>3</v>
      </c>
      <c r="K14936" s="56">
        <v>0</v>
      </c>
      <c r="L14936" s="57">
        <v>0</v>
      </c>
      <c r="M14936" s="56" t="s">
        <v>467</v>
      </c>
      <c r="N14936" s="60">
        <v>6715.773265984526</v>
      </c>
      <c r="O14936" s="149">
        <v>44483</v>
      </c>
      <c r="P14936" s="149">
        <f t="shared" si="614"/>
        <v>44465</v>
      </c>
      <c r="Q14936" s="149">
        <f t="shared" si="615"/>
        <v>44478</v>
      </c>
    </row>
    <row r="14937" spans="1:17">
      <c r="A14937" s="45" t="s">
        <v>789</v>
      </c>
      <c r="B14937" s="56" t="s">
        <v>449</v>
      </c>
      <c r="C14937" s="54">
        <v>20124.902253938701</v>
      </c>
      <c r="D14937" s="56">
        <v>1381</v>
      </c>
      <c r="E14937" s="56">
        <v>31</v>
      </c>
      <c r="F14937" s="55">
        <v>11.002715373945977</v>
      </c>
      <c r="G14937" s="213"/>
      <c r="H14937" s="56" t="s">
        <v>463</v>
      </c>
      <c r="I14937" s="56">
        <v>61988</v>
      </c>
      <c r="J14937" s="56">
        <v>2311</v>
      </c>
      <c r="K14937" s="56">
        <v>35</v>
      </c>
      <c r="L14937" s="57">
        <v>1.5144958892254435E-2</v>
      </c>
      <c r="M14937" s="56" t="s">
        <v>1000</v>
      </c>
      <c r="N14937" s="60">
        <v>11483.285587375749</v>
      </c>
      <c r="O14937" s="149">
        <v>44483</v>
      </c>
      <c r="P14937" s="149">
        <f t="shared" si="614"/>
        <v>44465</v>
      </c>
      <c r="Q14937" s="149">
        <f t="shared" si="615"/>
        <v>44478</v>
      </c>
    </row>
    <row r="14938" spans="1:17">
      <c r="A14938" s="45" t="s">
        <v>788</v>
      </c>
      <c r="B14938" s="56" t="s">
        <v>455</v>
      </c>
      <c r="C14938" s="54">
        <v>6112.4113664417901</v>
      </c>
      <c r="D14938" s="56">
        <v>468</v>
      </c>
      <c r="E14938" s="56">
        <v>11</v>
      </c>
      <c r="F14938" s="55">
        <v>12.854407836946232</v>
      </c>
      <c r="G14938" s="213"/>
      <c r="H14938" s="56" t="s">
        <v>463</v>
      </c>
      <c r="I14938" s="56">
        <v>19268</v>
      </c>
      <c r="J14938" s="56">
        <v>715</v>
      </c>
      <c r="K14938" s="56">
        <v>11</v>
      </c>
      <c r="L14938" s="57">
        <v>1.5384615384615385E-2</v>
      </c>
      <c r="M14938" s="56" t="s">
        <v>1000</v>
      </c>
      <c r="N14938" s="60">
        <v>11697.51113162107</v>
      </c>
      <c r="O14938" s="149">
        <v>44483</v>
      </c>
      <c r="P14938" s="149">
        <f t="shared" si="614"/>
        <v>44465</v>
      </c>
      <c r="Q14938" s="149">
        <f t="shared" si="615"/>
        <v>44478</v>
      </c>
    </row>
    <row r="14939" spans="1:17">
      <c r="A14939" s="45" t="s">
        <v>787</v>
      </c>
      <c r="B14939" s="56" t="s">
        <v>456</v>
      </c>
      <c r="C14939" s="54">
        <v>1549.67718243236</v>
      </c>
      <c r="D14939" s="56">
        <v>119</v>
      </c>
      <c r="E14939" s="56">
        <v>6</v>
      </c>
      <c r="F14939" s="55">
        <v>27.655529385723192</v>
      </c>
      <c r="G14939" s="213"/>
      <c r="H14939" s="56" t="s">
        <v>463</v>
      </c>
      <c r="I14939" s="56">
        <v>3145</v>
      </c>
      <c r="J14939" s="56">
        <v>110</v>
      </c>
      <c r="K14939" s="56">
        <v>8</v>
      </c>
      <c r="L14939" s="57">
        <v>7.2727272727272724E-2</v>
      </c>
      <c r="M14939" s="56" t="s">
        <v>482</v>
      </c>
      <c r="N14939" s="60">
        <v>7098.2525423356201</v>
      </c>
      <c r="O14939" s="149">
        <v>44483</v>
      </c>
      <c r="P14939" s="149">
        <f t="shared" si="614"/>
        <v>44465</v>
      </c>
      <c r="Q14939" s="149">
        <f t="shared" si="615"/>
        <v>44478</v>
      </c>
    </row>
    <row r="14940" spans="1:17">
      <c r="A14940" s="45" t="s">
        <v>786</v>
      </c>
      <c r="B14940" s="56" t="s">
        <v>461</v>
      </c>
      <c r="C14940" s="54">
        <v>6720.1246284321996</v>
      </c>
      <c r="D14940" s="56">
        <v>547</v>
      </c>
      <c r="E14940" s="56">
        <v>0</v>
      </c>
      <c r="F14940" s="55">
        <v>0</v>
      </c>
      <c r="G14940" s="213"/>
      <c r="H14940" s="56" t="s">
        <v>463</v>
      </c>
      <c r="I14940" s="56">
        <v>38442</v>
      </c>
      <c r="J14940" s="56">
        <v>848</v>
      </c>
      <c r="K14940" s="56">
        <v>1</v>
      </c>
      <c r="L14940" s="57">
        <v>1.1792452830188679E-3</v>
      </c>
      <c r="M14940" s="56" t="s">
        <v>1000</v>
      </c>
      <c r="N14940" s="60">
        <v>12618.813591822298</v>
      </c>
      <c r="O14940" s="149">
        <v>44483</v>
      </c>
      <c r="P14940" s="149">
        <f t="shared" si="614"/>
        <v>44465</v>
      </c>
      <c r="Q14940" s="149">
        <f t="shared" si="615"/>
        <v>44478</v>
      </c>
    </row>
    <row r="14941" spans="1:17">
      <c r="A14941" s="45" t="s">
        <v>785</v>
      </c>
      <c r="B14941" s="56" t="s">
        <v>457</v>
      </c>
      <c r="C14941" s="54">
        <v>17148.496197419699</v>
      </c>
      <c r="D14941" s="56">
        <v>1010</v>
      </c>
      <c r="E14941" s="56">
        <v>31</v>
      </c>
      <c r="F14941" s="55">
        <v>12.912419192878811</v>
      </c>
      <c r="G14941" s="213"/>
      <c r="H14941" s="56" t="s">
        <v>463</v>
      </c>
      <c r="I14941" s="56">
        <v>61864</v>
      </c>
      <c r="J14941" s="56">
        <v>2630</v>
      </c>
      <c r="K14941" s="56">
        <v>33</v>
      </c>
      <c r="L14941" s="57">
        <v>1.2547528517110267E-2</v>
      </c>
      <c r="M14941" s="56" t="s">
        <v>1000</v>
      </c>
      <c r="N14941" s="60">
        <v>15336.621763928963</v>
      </c>
      <c r="O14941" s="149">
        <v>44483</v>
      </c>
      <c r="P14941" s="149">
        <f t="shared" si="614"/>
        <v>44465</v>
      </c>
      <c r="Q14941" s="149">
        <f t="shared" si="615"/>
        <v>44478</v>
      </c>
    </row>
    <row r="14942" spans="1:17">
      <c r="A14942" s="45" t="s">
        <v>784</v>
      </c>
      <c r="B14942" s="56" t="s">
        <v>454</v>
      </c>
      <c r="C14942" s="54">
        <v>11689.851587155499</v>
      </c>
      <c r="D14942" s="56">
        <v>649</v>
      </c>
      <c r="E14942" s="56">
        <v>26</v>
      </c>
      <c r="F14942" s="55">
        <v>15.886795852767174</v>
      </c>
      <c r="G14942" s="213"/>
      <c r="H14942" s="56" t="s">
        <v>463</v>
      </c>
      <c r="I14942" s="56">
        <v>39663</v>
      </c>
      <c r="J14942" s="56">
        <v>1521</v>
      </c>
      <c r="K14942" s="56">
        <v>28</v>
      </c>
      <c r="L14942" s="57">
        <v>1.8408941485864562E-2</v>
      </c>
      <c r="M14942" s="56" t="s">
        <v>1000</v>
      </c>
      <c r="N14942" s="60">
        <v>13011.285803416315</v>
      </c>
      <c r="O14942" s="149">
        <v>44483</v>
      </c>
      <c r="P14942" s="149">
        <f t="shared" si="614"/>
        <v>44465</v>
      </c>
      <c r="Q14942" s="149">
        <f t="shared" si="615"/>
        <v>44478</v>
      </c>
    </row>
    <row r="14943" spans="1:17">
      <c r="A14943" s="45" t="s">
        <v>783</v>
      </c>
      <c r="B14943" s="56" t="s">
        <v>458</v>
      </c>
      <c r="C14943" s="54">
        <v>6846.1077774764299</v>
      </c>
      <c r="D14943" s="56">
        <v>586</v>
      </c>
      <c r="E14943" s="56">
        <v>17</v>
      </c>
      <c r="F14943" s="55">
        <v>17.736876978196172</v>
      </c>
      <c r="G14943" s="213"/>
      <c r="H14943" s="56" t="s">
        <v>482</v>
      </c>
      <c r="I14943" s="56">
        <v>15507</v>
      </c>
      <c r="J14943" s="56">
        <v>513</v>
      </c>
      <c r="K14943" s="56">
        <v>17</v>
      </c>
      <c r="L14943" s="57">
        <v>3.3138401559454189E-2</v>
      </c>
      <c r="M14943" s="56" t="s">
        <v>482</v>
      </c>
      <c r="N14943" s="60">
        <v>7493.3088504355819</v>
      </c>
      <c r="O14943" s="149">
        <v>44483</v>
      </c>
      <c r="P14943" s="149">
        <f t="shared" si="614"/>
        <v>44465</v>
      </c>
      <c r="Q14943" s="149">
        <f t="shared" si="615"/>
        <v>44478</v>
      </c>
    </row>
    <row r="14944" spans="1:17">
      <c r="A14944" s="45" t="s">
        <v>782</v>
      </c>
      <c r="B14944" s="56" t="s">
        <v>455</v>
      </c>
      <c r="C14944" s="54">
        <v>5803.7608961074102</v>
      </c>
      <c r="D14944" s="56">
        <v>363</v>
      </c>
      <c r="E14944" s="56" t="s">
        <v>495</v>
      </c>
      <c r="F14944" s="55">
        <v>2.4614581030200147</v>
      </c>
      <c r="G14944" s="213"/>
      <c r="H14944" s="56" t="s">
        <v>463</v>
      </c>
      <c r="I14944" s="56">
        <v>36710</v>
      </c>
      <c r="J14944" s="56">
        <v>1008</v>
      </c>
      <c r="K14944" s="56">
        <v>2</v>
      </c>
      <c r="L14944" s="57">
        <v>1.984126984126984E-3</v>
      </c>
      <c r="M14944" s="56" t="s">
        <v>1000</v>
      </c>
      <c r="N14944" s="60">
        <v>17368.048374909224</v>
      </c>
      <c r="O14944" s="149">
        <v>44483</v>
      </c>
      <c r="P14944" s="149">
        <f t="shared" si="614"/>
        <v>44465</v>
      </c>
      <c r="Q14944" s="149">
        <f t="shared" si="615"/>
        <v>44478</v>
      </c>
    </row>
    <row r="14945" spans="1:17">
      <c r="A14945" s="45" t="s">
        <v>781</v>
      </c>
      <c r="B14945" s="56" t="s">
        <v>451</v>
      </c>
      <c r="C14945" s="54">
        <v>7644.3301449872188</v>
      </c>
      <c r="D14945" s="56">
        <v>675</v>
      </c>
      <c r="E14945" s="56">
        <v>18</v>
      </c>
      <c r="F14945" s="55">
        <v>16.819188356973239</v>
      </c>
      <c r="G14945" s="213"/>
      <c r="H14945" s="56" t="s">
        <v>463</v>
      </c>
      <c r="I14945" s="56">
        <v>16340</v>
      </c>
      <c r="J14945" s="56">
        <v>604</v>
      </c>
      <c r="K14945" s="56">
        <v>18</v>
      </c>
      <c r="L14945" s="57">
        <v>2.9801324503311258E-2</v>
      </c>
      <c r="M14945" s="56" t="s">
        <v>1000</v>
      </c>
      <c r="N14945" s="60">
        <v>7901.2809303647609</v>
      </c>
      <c r="O14945" s="149">
        <v>44483</v>
      </c>
      <c r="P14945" s="149">
        <f t="shared" si="614"/>
        <v>44465</v>
      </c>
      <c r="Q14945" s="149">
        <f t="shared" si="615"/>
        <v>44478</v>
      </c>
    </row>
    <row r="14946" spans="1:17">
      <c r="A14946" s="45" t="s">
        <v>780</v>
      </c>
      <c r="B14946" s="56" t="s">
        <v>458</v>
      </c>
      <c r="C14946" s="54">
        <v>7375.1368838712397</v>
      </c>
      <c r="D14946" s="56">
        <v>490</v>
      </c>
      <c r="E14946" s="56">
        <v>6</v>
      </c>
      <c r="F14946" s="55">
        <v>5.8110301587578075</v>
      </c>
      <c r="G14946" s="213"/>
      <c r="H14946" s="56" t="s">
        <v>463</v>
      </c>
      <c r="I14946" s="56">
        <v>22543</v>
      </c>
      <c r="J14946" s="56">
        <v>682</v>
      </c>
      <c r="K14946" s="56">
        <v>8</v>
      </c>
      <c r="L14946" s="57">
        <v>1.1730205278592375E-2</v>
      </c>
      <c r="M14946" s="56" t="s">
        <v>1000</v>
      </c>
      <c r="N14946" s="60">
        <v>9247.2859926365927</v>
      </c>
      <c r="O14946" s="149">
        <v>44483</v>
      </c>
      <c r="P14946" s="149">
        <f t="shared" si="614"/>
        <v>44465</v>
      </c>
      <c r="Q14946" s="149">
        <f t="shared" si="615"/>
        <v>44478</v>
      </c>
    </row>
    <row r="14947" spans="1:17">
      <c r="A14947" s="45" t="s">
        <v>456</v>
      </c>
      <c r="B14947" s="56" t="s">
        <v>456</v>
      </c>
      <c r="C14947" s="54">
        <v>4897.5438326430303</v>
      </c>
      <c r="D14947" s="56">
        <v>610</v>
      </c>
      <c r="E14947" s="56">
        <v>33</v>
      </c>
      <c r="F14947" s="55">
        <v>48.129081386307703</v>
      </c>
      <c r="G14947" s="213"/>
      <c r="H14947" s="56" t="s">
        <v>482</v>
      </c>
      <c r="I14947" s="56">
        <v>16623</v>
      </c>
      <c r="J14947" s="56">
        <v>608</v>
      </c>
      <c r="K14947" s="56">
        <v>36</v>
      </c>
      <c r="L14947" s="57">
        <v>5.921052631578947E-2</v>
      </c>
      <c r="M14947" s="56" t="s">
        <v>482</v>
      </c>
      <c r="N14947" s="60">
        <v>12414.386083643973</v>
      </c>
      <c r="O14947" s="149">
        <v>44483</v>
      </c>
      <c r="P14947" s="149">
        <f t="shared" si="614"/>
        <v>44465</v>
      </c>
      <c r="Q14947" s="149">
        <f t="shared" si="615"/>
        <v>44478</v>
      </c>
    </row>
    <row r="14948" spans="1:17">
      <c r="A14948" s="45" t="s">
        <v>779</v>
      </c>
      <c r="B14948" s="56" t="s">
        <v>461</v>
      </c>
      <c r="C14948" s="54">
        <v>640.69980114844998</v>
      </c>
      <c r="D14948" s="56">
        <v>21</v>
      </c>
      <c r="E14948" s="56" t="s">
        <v>495</v>
      </c>
      <c r="F14948" s="55">
        <v>22.29704810288257</v>
      </c>
      <c r="G14948" s="213"/>
      <c r="H14948" s="56" t="s">
        <v>482</v>
      </c>
      <c r="I14948" s="56">
        <v>417</v>
      </c>
      <c r="J14948" s="56">
        <v>17</v>
      </c>
      <c r="K14948" s="56">
        <v>2</v>
      </c>
      <c r="L14948" s="57">
        <v>0.11764705882352941</v>
      </c>
      <c r="M14948" s="56" t="s">
        <v>482</v>
      </c>
      <c r="N14948" s="60">
        <v>2653.3487242430256</v>
      </c>
      <c r="O14948" s="149">
        <v>44483</v>
      </c>
      <c r="P14948" s="149">
        <f t="shared" si="614"/>
        <v>44465</v>
      </c>
      <c r="Q14948" s="149">
        <f t="shared" si="615"/>
        <v>44478</v>
      </c>
    </row>
    <row r="14949" spans="1:17">
      <c r="A14949" s="45" t="s">
        <v>778</v>
      </c>
      <c r="B14949" s="56" t="s">
        <v>451</v>
      </c>
      <c r="C14949" s="54">
        <v>14379.4508026329</v>
      </c>
      <c r="D14949" s="56">
        <v>1623</v>
      </c>
      <c r="E14949" s="56">
        <v>40</v>
      </c>
      <c r="F14949" s="55">
        <v>19.869624343509066</v>
      </c>
      <c r="G14949" s="213"/>
      <c r="H14949" s="56" t="s">
        <v>463</v>
      </c>
      <c r="I14949" s="56">
        <v>40718</v>
      </c>
      <c r="J14949" s="56">
        <v>1431</v>
      </c>
      <c r="K14949" s="56">
        <v>45</v>
      </c>
      <c r="L14949" s="57">
        <v>3.1446540880503145E-2</v>
      </c>
      <c r="M14949" s="56" t="s">
        <v>1000</v>
      </c>
      <c r="N14949" s="60">
        <v>9951.7013524465183</v>
      </c>
      <c r="O14949" s="149">
        <v>44483</v>
      </c>
      <c r="P14949" s="149">
        <f t="shared" si="614"/>
        <v>44465</v>
      </c>
      <c r="Q14949" s="149">
        <f t="shared" si="615"/>
        <v>44478</v>
      </c>
    </row>
    <row r="14950" spans="1:17">
      <c r="A14950" s="45" t="s">
        <v>777</v>
      </c>
      <c r="B14950" s="56" t="s">
        <v>451</v>
      </c>
      <c r="C14950" s="54">
        <v>10764.140179352</v>
      </c>
      <c r="D14950" s="56">
        <v>1060</v>
      </c>
      <c r="E14950" s="56">
        <v>15</v>
      </c>
      <c r="F14950" s="55">
        <v>9.9536846750083043</v>
      </c>
      <c r="G14950" s="213"/>
      <c r="H14950" s="56" t="s">
        <v>463</v>
      </c>
      <c r="I14950" s="56">
        <v>24719</v>
      </c>
      <c r="J14950" s="56">
        <v>823</v>
      </c>
      <c r="K14950" s="56">
        <v>17</v>
      </c>
      <c r="L14950" s="57">
        <v>2.0656136087484813E-2</v>
      </c>
      <c r="M14950" s="56" t="s">
        <v>1000</v>
      </c>
      <c r="N14950" s="60">
        <v>7645.7569883630449</v>
      </c>
      <c r="O14950" s="149">
        <v>44483</v>
      </c>
      <c r="P14950" s="149">
        <f t="shared" si="614"/>
        <v>44465</v>
      </c>
      <c r="Q14950" s="149">
        <f t="shared" si="615"/>
        <v>44478</v>
      </c>
    </row>
    <row r="14951" spans="1:17">
      <c r="A14951" s="45" t="s">
        <v>776</v>
      </c>
      <c r="B14951" s="56" t="s">
        <v>449</v>
      </c>
      <c r="C14951" s="54">
        <v>3341.0756913925802</v>
      </c>
      <c r="D14951" s="56">
        <v>137</v>
      </c>
      <c r="E14951" s="56">
        <v>8</v>
      </c>
      <c r="F14951" s="55">
        <v>17.103131572287023</v>
      </c>
      <c r="G14951" s="213"/>
      <c r="H14951" s="56" t="s">
        <v>482</v>
      </c>
      <c r="I14951" s="56">
        <v>5813</v>
      </c>
      <c r="J14951" s="56">
        <v>224</v>
      </c>
      <c r="K14951" s="56">
        <v>8</v>
      </c>
      <c r="L14951" s="57">
        <v>3.5714285714285712E-2</v>
      </c>
      <c r="M14951" s="56" t="s">
        <v>1000</v>
      </c>
      <c r="N14951" s="60">
        <v>6704.4275763365131</v>
      </c>
      <c r="O14951" s="149">
        <v>44483</v>
      </c>
      <c r="P14951" s="149">
        <f t="shared" si="614"/>
        <v>44465</v>
      </c>
      <c r="Q14951" s="149">
        <f t="shared" si="615"/>
        <v>44478</v>
      </c>
    </row>
    <row r="14952" spans="1:17">
      <c r="A14952" s="45" t="s">
        <v>775</v>
      </c>
      <c r="B14952" s="56" t="s">
        <v>449</v>
      </c>
      <c r="C14952" s="54">
        <v>6951.4661738035902</v>
      </c>
      <c r="D14952" s="56">
        <v>189</v>
      </c>
      <c r="E14952" s="56" t="s">
        <v>495</v>
      </c>
      <c r="F14952" s="55">
        <v>3.0825973820205603</v>
      </c>
      <c r="G14952" s="213"/>
      <c r="H14952" s="56" t="s">
        <v>463</v>
      </c>
      <c r="I14952" s="56">
        <v>14147</v>
      </c>
      <c r="J14952" s="56">
        <v>503</v>
      </c>
      <c r="K14952" s="56">
        <v>5</v>
      </c>
      <c r="L14952" s="57">
        <v>9.9403578528827041E-3</v>
      </c>
      <c r="M14952" s="56" t="s">
        <v>1000</v>
      </c>
      <c r="N14952" s="60">
        <v>7235.8835880629285</v>
      </c>
      <c r="O14952" s="149">
        <v>44483</v>
      </c>
      <c r="P14952" s="149">
        <f t="shared" si="614"/>
        <v>44465</v>
      </c>
      <c r="Q14952" s="149">
        <f t="shared" si="615"/>
        <v>44478</v>
      </c>
    </row>
    <row r="14953" spans="1:17">
      <c r="A14953" s="45" t="s">
        <v>774</v>
      </c>
      <c r="B14953" s="56" t="s">
        <v>462</v>
      </c>
      <c r="C14953" s="54">
        <v>12588.6400801333</v>
      </c>
      <c r="D14953" s="56">
        <v>909</v>
      </c>
      <c r="E14953" s="56">
        <v>20</v>
      </c>
      <c r="F14953" s="55">
        <v>11.34809971115086</v>
      </c>
      <c r="G14953" s="213"/>
      <c r="H14953" s="56" t="s">
        <v>463</v>
      </c>
      <c r="I14953" s="56">
        <v>28561</v>
      </c>
      <c r="J14953" s="56">
        <v>1100</v>
      </c>
      <c r="K14953" s="56">
        <v>24</v>
      </c>
      <c r="L14953" s="57">
        <v>2.181818181818182E-2</v>
      </c>
      <c r="M14953" s="56" t="s">
        <v>1000</v>
      </c>
      <c r="N14953" s="60">
        <v>8738.0367775861632</v>
      </c>
      <c r="O14953" s="149">
        <v>44483</v>
      </c>
      <c r="P14953" s="149">
        <f t="shared" si="614"/>
        <v>44465</v>
      </c>
      <c r="Q14953" s="149">
        <f t="shared" si="615"/>
        <v>44478</v>
      </c>
    </row>
    <row r="14954" spans="1:17">
      <c r="A14954" s="45" t="s">
        <v>773</v>
      </c>
      <c r="B14954" s="56" t="s">
        <v>455</v>
      </c>
      <c r="C14954" s="54">
        <v>3234.7555519856501</v>
      </c>
      <c r="D14954" s="56">
        <v>203</v>
      </c>
      <c r="E14954" s="56" t="s">
        <v>495</v>
      </c>
      <c r="F14954" s="55">
        <v>6.6244793723029645</v>
      </c>
      <c r="G14954" s="213"/>
      <c r="H14954" s="56" t="s">
        <v>463</v>
      </c>
      <c r="I14954" s="56">
        <v>10946</v>
      </c>
      <c r="J14954" s="56">
        <v>382</v>
      </c>
      <c r="K14954" s="56">
        <v>5</v>
      </c>
      <c r="L14954" s="57">
        <v>1.3089005235602094E-2</v>
      </c>
      <c r="M14954" s="56" t="s">
        <v>1000</v>
      </c>
      <c r="N14954" s="60">
        <v>11809.238561025417</v>
      </c>
      <c r="O14954" s="149">
        <v>44483</v>
      </c>
      <c r="P14954" s="149">
        <f t="shared" si="614"/>
        <v>44465</v>
      </c>
      <c r="Q14954" s="149">
        <f t="shared" si="615"/>
        <v>44478</v>
      </c>
    </row>
    <row r="14955" spans="1:17">
      <c r="A14955" s="45" t="s">
        <v>772</v>
      </c>
      <c r="B14955" s="56" t="s">
        <v>458</v>
      </c>
      <c r="C14955" s="54">
        <v>65938.694494203999</v>
      </c>
      <c r="D14955" s="56">
        <v>9528</v>
      </c>
      <c r="E14955" s="56">
        <v>245</v>
      </c>
      <c r="F14955" s="55">
        <v>26.539803577000221</v>
      </c>
      <c r="G14955" s="213"/>
      <c r="H14955" s="56" t="s">
        <v>463</v>
      </c>
      <c r="I14955" s="56">
        <v>208628</v>
      </c>
      <c r="J14955" s="56">
        <v>7497</v>
      </c>
      <c r="K14955" s="56">
        <v>289</v>
      </c>
      <c r="L14955" s="57">
        <v>3.8548752834467119E-2</v>
      </c>
      <c r="M14955" s="56" t="s">
        <v>1000</v>
      </c>
      <c r="N14955" s="60">
        <v>11369.651852386894</v>
      </c>
      <c r="O14955" s="149">
        <v>44483</v>
      </c>
      <c r="P14955" s="149">
        <f t="shared" si="614"/>
        <v>44465</v>
      </c>
      <c r="Q14955" s="149">
        <f t="shared" si="615"/>
        <v>44478</v>
      </c>
    </row>
    <row r="14956" spans="1:17">
      <c r="A14956" s="45" t="s">
        <v>771</v>
      </c>
      <c r="B14956" s="56" t="s">
        <v>457</v>
      </c>
      <c r="C14956" s="54">
        <v>284.28993454947903</v>
      </c>
      <c r="D14956" s="56">
        <v>5</v>
      </c>
      <c r="E14956" s="56">
        <v>0</v>
      </c>
      <c r="F14956" s="55">
        <v>0</v>
      </c>
      <c r="G14956" s="213"/>
      <c r="H14956" s="56" t="s">
        <v>463</v>
      </c>
      <c r="I14956" s="56">
        <v>173</v>
      </c>
      <c r="J14956" s="56">
        <v>1</v>
      </c>
      <c r="K14956" s="56">
        <v>0</v>
      </c>
      <c r="L14956" s="57">
        <v>0</v>
      </c>
      <c r="M14956" s="56" t="s">
        <v>1000</v>
      </c>
      <c r="N14956" s="60">
        <v>351.75357213568731</v>
      </c>
      <c r="O14956" s="149">
        <v>44483</v>
      </c>
      <c r="P14956" s="149">
        <f t="shared" si="614"/>
        <v>44465</v>
      </c>
      <c r="Q14956" s="149">
        <f t="shared" si="615"/>
        <v>44478</v>
      </c>
    </row>
    <row r="14957" spans="1:17">
      <c r="A14957" s="45" t="s">
        <v>770</v>
      </c>
      <c r="B14957" s="56" t="s">
        <v>457</v>
      </c>
      <c r="C14957" s="54">
        <v>588.18731235931102</v>
      </c>
      <c r="D14957" s="56">
        <v>17</v>
      </c>
      <c r="E14957" s="56">
        <v>0</v>
      </c>
      <c r="F14957" s="55">
        <v>0</v>
      </c>
      <c r="G14957" s="213"/>
      <c r="H14957" s="56" t="s">
        <v>463</v>
      </c>
      <c r="I14957" s="56">
        <v>1145</v>
      </c>
      <c r="J14957" s="56">
        <v>36</v>
      </c>
      <c r="K14957" s="56">
        <v>0</v>
      </c>
      <c r="L14957" s="57">
        <v>0</v>
      </c>
      <c r="M14957" s="56" t="s">
        <v>1000</v>
      </c>
      <c r="N14957" s="60">
        <v>6120.4992429364693</v>
      </c>
      <c r="O14957" s="149">
        <v>44483</v>
      </c>
      <c r="P14957" s="149">
        <f t="shared" ref="P14957:P15020" si="616">O14957-18</f>
        <v>44465</v>
      </c>
      <c r="Q14957" s="149">
        <f t="shared" ref="Q14957:Q15020" si="617">O14957-5</f>
        <v>44478</v>
      </c>
    </row>
    <row r="14958" spans="1:17">
      <c r="A14958" s="45" t="s">
        <v>769</v>
      </c>
      <c r="B14958" s="56" t="s">
        <v>451</v>
      </c>
      <c r="C14958" s="54">
        <v>24005.037471817101</v>
      </c>
      <c r="D14958" s="56">
        <v>2193</v>
      </c>
      <c r="E14958" s="56">
        <v>41</v>
      </c>
      <c r="F14958" s="55">
        <v>12.199820275263855</v>
      </c>
      <c r="G14958" s="213"/>
      <c r="H14958" s="56" t="s">
        <v>482</v>
      </c>
      <c r="I14958" s="56">
        <v>84210</v>
      </c>
      <c r="J14958" s="56">
        <v>2048</v>
      </c>
      <c r="K14958" s="56">
        <v>43</v>
      </c>
      <c r="L14958" s="57">
        <v>2.099609375E-2</v>
      </c>
      <c r="M14958" s="56" t="s">
        <v>467</v>
      </c>
      <c r="N14958" s="60">
        <v>8531.5426081064688</v>
      </c>
      <c r="O14958" s="149">
        <v>44483</v>
      </c>
      <c r="P14958" s="149">
        <f t="shared" si="616"/>
        <v>44465</v>
      </c>
      <c r="Q14958" s="149">
        <f t="shared" si="617"/>
        <v>44478</v>
      </c>
    </row>
    <row r="14959" spans="1:17">
      <c r="A14959" s="45" t="s">
        <v>768</v>
      </c>
      <c r="B14959" s="56" t="s">
        <v>461</v>
      </c>
      <c r="C14959" s="54">
        <v>2126.5553566797198</v>
      </c>
      <c r="D14959" s="56">
        <v>90</v>
      </c>
      <c r="E14959" s="56" t="s">
        <v>495</v>
      </c>
      <c r="F14959" s="55">
        <v>3.3588860597589076</v>
      </c>
      <c r="G14959" s="213"/>
      <c r="H14959" s="56" t="s">
        <v>467</v>
      </c>
      <c r="I14959" s="56">
        <v>5721</v>
      </c>
      <c r="J14959" s="56">
        <v>193</v>
      </c>
      <c r="K14959" s="56">
        <v>1</v>
      </c>
      <c r="L14959" s="57">
        <v>5.1813471502590676E-3</v>
      </c>
      <c r="M14959" s="56" t="s">
        <v>467</v>
      </c>
      <c r="N14959" s="60">
        <v>9075.7101334685685</v>
      </c>
      <c r="O14959" s="149">
        <v>44483</v>
      </c>
      <c r="P14959" s="149">
        <f t="shared" si="616"/>
        <v>44465</v>
      </c>
      <c r="Q14959" s="149">
        <f t="shared" si="617"/>
        <v>44478</v>
      </c>
    </row>
    <row r="14960" spans="1:17">
      <c r="A14960" s="45" t="s">
        <v>767</v>
      </c>
      <c r="B14960" s="56" t="s">
        <v>452</v>
      </c>
      <c r="C14960" s="54">
        <v>11334.7969583208</v>
      </c>
      <c r="D14960" s="56">
        <v>1235</v>
      </c>
      <c r="E14960" s="56">
        <v>30</v>
      </c>
      <c r="F14960" s="55">
        <v>18.905121553889735</v>
      </c>
      <c r="G14960" s="213"/>
      <c r="H14960" s="56" t="s">
        <v>482</v>
      </c>
      <c r="I14960" s="56">
        <v>30813</v>
      </c>
      <c r="J14960" s="56">
        <v>1208</v>
      </c>
      <c r="K14960" s="56">
        <v>36</v>
      </c>
      <c r="L14960" s="57">
        <v>2.9801324503311258E-2</v>
      </c>
      <c r="M14960" s="56" t="s">
        <v>482</v>
      </c>
      <c r="N14960" s="60">
        <v>10657.447190646104</v>
      </c>
      <c r="O14960" s="149">
        <v>44483</v>
      </c>
      <c r="P14960" s="149">
        <f t="shared" si="616"/>
        <v>44465</v>
      </c>
      <c r="Q14960" s="149">
        <f t="shared" si="617"/>
        <v>44478</v>
      </c>
    </row>
    <row r="14961" spans="1:17">
      <c r="A14961" s="45" t="s">
        <v>766</v>
      </c>
      <c r="B14961" s="56" t="s">
        <v>449</v>
      </c>
      <c r="C14961" s="54">
        <v>18997.195740859199</v>
      </c>
      <c r="D14961" s="56">
        <v>1773</v>
      </c>
      <c r="E14961" s="56">
        <v>54</v>
      </c>
      <c r="F14961" s="55">
        <v>20.303748562462346</v>
      </c>
      <c r="G14961" s="213"/>
      <c r="H14961" s="56" t="s">
        <v>482</v>
      </c>
      <c r="I14961" s="56">
        <v>64039</v>
      </c>
      <c r="J14961" s="56">
        <v>2539</v>
      </c>
      <c r="K14961" s="56">
        <v>58</v>
      </c>
      <c r="L14961" s="57">
        <v>2.2843639228042535E-2</v>
      </c>
      <c r="M14961" s="56" t="s">
        <v>482</v>
      </c>
      <c r="N14961" s="60">
        <v>13365.130488912713</v>
      </c>
      <c r="O14961" s="149">
        <v>44483</v>
      </c>
      <c r="P14961" s="149">
        <f t="shared" si="616"/>
        <v>44465</v>
      </c>
      <c r="Q14961" s="149">
        <f t="shared" si="617"/>
        <v>44478</v>
      </c>
    </row>
    <row r="14962" spans="1:17">
      <c r="A14962" s="45" t="s">
        <v>765</v>
      </c>
      <c r="B14962" s="56" t="s">
        <v>456</v>
      </c>
      <c r="C14962" s="54">
        <v>2565.26734316681</v>
      </c>
      <c r="D14962" s="56">
        <v>177</v>
      </c>
      <c r="E14962" s="56">
        <v>8</v>
      </c>
      <c r="F14962" s="55">
        <v>22.275595288370436</v>
      </c>
      <c r="G14962" s="213"/>
      <c r="H14962" s="56" t="s">
        <v>463</v>
      </c>
      <c r="I14962" s="56">
        <v>5372</v>
      </c>
      <c r="J14962" s="56">
        <v>225</v>
      </c>
      <c r="K14962" s="56">
        <v>8</v>
      </c>
      <c r="L14962" s="57">
        <v>3.5555555555555556E-2</v>
      </c>
      <c r="M14962" s="56" t="s">
        <v>1000</v>
      </c>
      <c r="N14962" s="60">
        <v>8771.0156447958598</v>
      </c>
      <c r="O14962" s="149">
        <v>44483</v>
      </c>
      <c r="P14962" s="149">
        <f t="shared" si="616"/>
        <v>44465</v>
      </c>
      <c r="Q14962" s="149">
        <f t="shared" si="617"/>
        <v>44478</v>
      </c>
    </row>
    <row r="14963" spans="1:17">
      <c r="A14963" s="45" t="s">
        <v>764</v>
      </c>
      <c r="B14963" s="56" t="s">
        <v>454</v>
      </c>
      <c r="C14963" s="54">
        <v>13726.140611803099</v>
      </c>
      <c r="D14963" s="56">
        <v>959</v>
      </c>
      <c r="E14963" s="56">
        <v>25</v>
      </c>
      <c r="F14963" s="55">
        <v>13.009587590693561</v>
      </c>
      <c r="G14963" s="213"/>
      <c r="H14963" s="56" t="s">
        <v>482</v>
      </c>
      <c r="I14963" s="56">
        <v>41159</v>
      </c>
      <c r="J14963" s="56">
        <v>1531</v>
      </c>
      <c r="K14963" s="56">
        <v>26</v>
      </c>
      <c r="L14963" s="57">
        <v>1.6982364467668192E-2</v>
      </c>
      <c r="M14963" s="56" t="s">
        <v>482</v>
      </c>
      <c r="N14963" s="60">
        <v>11153.900016757034</v>
      </c>
      <c r="O14963" s="149">
        <v>44483</v>
      </c>
      <c r="P14963" s="149">
        <f t="shared" si="616"/>
        <v>44465</v>
      </c>
      <c r="Q14963" s="149">
        <f t="shared" si="617"/>
        <v>44478</v>
      </c>
    </row>
    <row r="14964" spans="1:17">
      <c r="A14964" s="45" t="s">
        <v>763</v>
      </c>
      <c r="B14964" s="56" t="s">
        <v>456</v>
      </c>
      <c r="C14964" s="54">
        <v>40638.3414967149</v>
      </c>
      <c r="D14964" s="56">
        <v>6761</v>
      </c>
      <c r="E14964" s="56">
        <v>184</v>
      </c>
      <c r="F14964" s="55">
        <v>32.341027361856234</v>
      </c>
      <c r="G14964" s="213"/>
      <c r="H14964" s="56" t="s">
        <v>463</v>
      </c>
      <c r="I14964" s="56">
        <v>164491</v>
      </c>
      <c r="J14964" s="56">
        <v>5591</v>
      </c>
      <c r="K14964" s="56">
        <v>247</v>
      </c>
      <c r="L14964" s="57">
        <v>4.4178143444822036E-2</v>
      </c>
      <c r="M14964" s="56" t="s">
        <v>1000</v>
      </c>
      <c r="N14964" s="60">
        <v>13757.943346314863</v>
      </c>
      <c r="O14964" s="149">
        <v>44483</v>
      </c>
      <c r="P14964" s="149">
        <f t="shared" si="616"/>
        <v>44465</v>
      </c>
      <c r="Q14964" s="149">
        <f t="shared" si="617"/>
        <v>44478</v>
      </c>
    </row>
    <row r="14965" spans="1:17">
      <c r="A14965" s="45" t="s">
        <v>762</v>
      </c>
      <c r="B14965" s="56" t="s">
        <v>449</v>
      </c>
      <c r="C14965" s="54">
        <v>5633.4886654636903</v>
      </c>
      <c r="D14965" s="56">
        <v>474</v>
      </c>
      <c r="E14965" s="56">
        <v>17</v>
      </c>
      <c r="F14965" s="55">
        <v>21.55477336326134</v>
      </c>
      <c r="G14965" s="213"/>
      <c r="H14965" s="56" t="s">
        <v>467</v>
      </c>
      <c r="I14965" s="56">
        <v>16327</v>
      </c>
      <c r="J14965" s="56">
        <v>630</v>
      </c>
      <c r="K14965" s="56">
        <v>17</v>
      </c>
      <c r="L14965" s="57">
        <v>2.6984126984126985E-2</v>
      </c>
      <c r="M14965" s="56" t="s">
        <v>482</v>
      </c>
      <c r="N14965" s="60">
        <v>11183.123591997943</v>
      </c>
      <c r="O14965" s="149">
        <v>44483</v>
      </c>
      <c r="P14965" s="149">
        <f t="shared" si="616"/>
        <v>44465</v>
      </c>
      <c r="Q14965" s="149">
        <f t="shared" si="617"/>
        <v>44478</v>
      </c>
    </row>
    <row r="14966" spans="1:17">
      <c r="A14966" s="45" t="s">
        <v>761</v>
      </c>
      <c r="B14966" s="56" t="s">
        <v>454</v>
      </c>
      <c r="C14966" s="54">
        <v>16381.7017673096</v>
      </c>
      <c r="D14966" s="56">
        <v>1115</v>
      </c>
      <c r="E14966" s="56">
        <v>31</v>
      </c>
      <c r="F14966" s="55">
        <v>13.516823500623223</v>
      </c>
      <c r="G14966" s="213"/>
      <c r="H14966" s="56" t="s">
        <v>482</v>
      </c>
      <c r="I14966" s="56">
        <v>52953</v>
      </c>
      <c r="J14966" s="56">
        <v>2069</v>
      </c>
      <c r="K14966" s="56">
        <v>31</v>
      </c>
      <c r="L14966" s="57">
        <v>1.4983083615273078E-2</v>
      </c>
      <c r="M14966" s="56" t="s">
        <v>482</v>
      </c>
      <c r="N14966" s="60">
        <v>12629.945468356527</v>
      </c>
      <c r="O14966" s="149">
        <v>44483</v>
      </c>
      <c r="P14966" s="149">
        <f t="shared" si="616"/>
        <v>44465</v>
      </c>
      <c r="Q14966" s="149">
        <f t="shared" si="617"/>
        <v>44478</v>
      </c>
    </row>
    <row r="14967" spans="1:17">
      <c r="A14967" s="45" t="s">
        <v>760</v>
      </c>
      <c r="B14967" s="56" t="s">
        <v>449</v>
      </c>
      <c r="C14967" s="54">
        <v>4679.7541789357701</v>
      </c>
      <c r="D14967" s="56">
        <v>289</v>
      </c>
      <c r="E14967" s="56">
        <v>27</v>
      </c>
      <c r="F14967" s="55">
        <v>41.210955850035866</v>
      </c>
      <c r="G14967" s="213"/>
      <c r="H14967" s="56" t="s">
        <v>482</v>
      </c>
      <c r="I14967" s="56">
        <v>10183</v>
      </c>
      <c r="J14967" s="56">
        <v>458</v>
      </c>
      <c r="K14967" s="56">
        <v>29</v>
      </c>
      <c r="L14967" s="57">
        <v>6.3318777292576414E-2</v>
      </c>
      <c r="M14967" s="56" t="s">
        <v>482</v>
      </c>
      <c r="N14967" s="60">
        <v>9786.838848534444</v>
      </c>
      <c r="O14967" s="149">
        <v>44483</v>
      </c>
      <c r="P14967" s="149">
        <f t="shared" si="616"/>
        <v>44465</v>
      </c>
      <c r="Q14967" s="149">
        <f t="shared" si="617"/>
        <v>44478</v>
      </c>
    </row>
    <row r="14968" spans="1:17">
      <c r="A14968" s="45" t="s">
        <v>759</v>
      </c>
      <c r="B14968" s="56" t="s">
        <v>454</v>
      </c>
      <c r="C14968" s="54">
        <v>21060.365670931398</v>
      </c>
      <c r="D14968" s="56">
        <v>1911</v>
      </c>
      <c r="E14968" s="56">
        <v>46</v>
      </c>
      <c r="F14968" s="55">
        <v>15.601411376486199</v>
      </c>
      <c r="G14968" s="213"/>
      <c r="H14968" s="56" t="s">
        <v>463</v>
      </c>
      <c r="I14968" s="56">
        <v>52775</v>
      </c>
      <c r="J14968" s="56">
        <v>1900</v>
      </c>
      <c r="K14968" s="56">
        <v>52</v>
      </c>
      <c r="L14968" s="57">
        <v>2.736842105263158E-2</v>
      </c>
      <c r="M14968" s="56" t="s">
        <v>1000</v>
      </c>
      <c r="N14968" s="60">
        <v>9021.6857090115864</v>
      </c>
      <c r="O14968" s="149">
        <v>44483</v>
      </c>
      <c r="P14968" s="149">
        <f t="shared" si="616"/>
        <v>44465</v>
      </c>
      <c r="Q14968" s="149">
        <f t="shared" si="617"/>
        <v>44478</v>
      </c>
    </row>
    <row r="14969" spans="1:17">
      <c r="A14969" s="45" t="s">
        <v>758</v>
      </c>
      <c r="B14969" s="56" t="s">
        <v>451</v>
      </c>
      <c r="C14969" s="54">
        <v>9795.2977499826702</v>
      </c>
      <c r="D14969" s="56">
        <v>703</v>
      </c>
      <c r="E14969" s="56">
        <v>34</v>
      </c>
      <c r="F14969" s="55">
        <v>24.793237434520304</v>
      </c>
      <c r="G14969" s="213"/>
      <c r="H14969" s="56" t="s">
        <v>467</v>
      </c>
      <c r="I14969" s="56">
        <v>22917</v>
      </c>
      <c r="J14969" s="56">
        <v>903</v>
      </c>
      <c r="K14969" s="56">
        <v>44</v>
      </c>
      <c r="L14969" s="57">
        <v>4.8726467331118496E-2</v>
      </c>
      <c r="M14969" s="56" t="s">
        <v>482</v>
      </c>
      <c r="N14969" s="60">
        <v>9218.7090484472265</v>
      </c>
      <c r="O14969" s="149">
        <v>44483</v>
      </c>
      <c r="P14969" s="149">
        <f t="shared" si="616"/>
        <v>44465</v>
      </c>
      <c r="Q14969" s="149">
        <f t="shared" si="617"/>
        <v>44478</v>
      </c>
    </row>
    <row r="14970" spans="1:17">
      <c r="A14970" s="45" t="s">
        <v>757</v>
      </c>
      <c r="B14970" s="56" t="s">
        <v>455</v>
      </c>
      <c r="C14970" s="54">
        <v>2200.0396936397201</v>
      </c>
      <c r="D14970" s="56">
        <v>131</v>
      </c>
      <c r="E14970" s="56">
        <v>6</v>
      </c>
      <c r="F14970" s="55">
        <v>19.480168008351022</v>
      </c>
      <c r="G14970" s="213"/>
      <c r="H14970" s="56" t="s">
        <v>482</v>
      </c>
      <c r="I14970" s="56">
        <v>5476</v>
      </c>
      <c r="J14970" s="56">
        <v>193</v>
      </c>
      <c r="K14970" s="56">
        <v>7</v>
      </c>
      <c r="L14970" s="57">
        <v>3.6269430051813469E-2</v>
      </c>
      <c r="M14970" s="56" t="s">
        <v>482</v>
      </c>
      <c r="N14970" s="60">
        <v>8772.5689930940771</v>
      </c>
      <c r="O14970" s="149">
        <v>44483</v>
      </c>
      <c r="P14970" s="149">
        <f t="shared" si="616"/>
        <v>44465</v>
      </c>
      <c r="Q14970" s="149">
        <f t="shared" si="617"/>
        <v>44478</v>
      </c>
    </row>
    <row r="14971" spans="1:17">
      <c r="A14971" s="45" t="s">
        <v>756</v>
      </c>
      <c r="B14971" s="56" t="s">
        <v>458</v>
      </c>
      <c r="C14971" s="54">
        <v>13408.0042293721</v>
      </c>
      <c r="D14971" s="56">
        <v>940</v>
      </c>
      <c r="E14971" s="56">
        <v>31</v>
      </c>
      <c r="F14971" s="55">
        <v>16.514655547579654</v>
      </c>
      <c r="G14971" s="213"/>
      <c r="H14971" s="56" t="s">
        <v>463</v>
      </c>
      <c r="I14971" s="56">
        <v>38579</v>
      </c>
      <c r="J14971" s="56">
        <v>1385</v>
      </c>
      <c r="K14971" s="56">
        <v>36</v>
      </c>
      <c r="L14971" s="57">
        <v>2.5992779783393503E-2</v>
      </c>
      <c r="M14971" s="56" t="s">
        <v>1000</v>
      </c>
      <c r="N14971" s="60">
        <v>10329.650679599015</v>
      </c>
      <c r="O14971" s="149">
        <v>44483</v>
      </c>
      <c r="P14971" s="149">
        <f t="shared" si="616"/>
        <v>44465</v>
      </c>
      <c r="Q14971" s="149">
        <f t="shared" si="617"/>
        <v>44478</v>
      </c>
    </row>
    <row r="14972" spans="1:17">
      <c r="A14972" s="45" t="s">
        <v>755</v>
      </c>
      <c r="B14972" s="56" t="s">
        <v>451</v>
      </c>
      <c r="C14972" s="54">
        <v>13670.424629515401</v>
      </c>
      <c r="D14972" s="56">
        <v>1305</v>
      </c>
      <c r="E14972" s="56">
        <v>19</v>
      </c>
      <c r="F14972" s="55">
        <v>9.9275837724359413</v>
      </c>
      <c r="G14972" s="213"/>
      <c r="H14972" s="56" t="s">
        <v>463</v>
      </c>
      <c r="I14972" s="56">
        <v>41004</v>
      </c>
      <c r="J14972" s="56">
        <v>1341</v>
      </c>
      <c r="K14972" s="56">
        <v>23</v>
      </c>
      <c r="L14972" s="57">
        <v>1.7151379567486951E-2</v>
      </c>
      <c r="M14972" s="56" t="s">
        <v>1000</v>
      </c>
      <c r="N14972" s="60">
        <v>9809.4977759848607</v>
      </c>
      <c r="O14972" s="149">
        <v>44483</v>
      </c>
      <c r="P14972" s="149">
        <f t="shared" si="616"/>
        <v>44465</v>
      </c>
      <c r="Q14972" s="149">
        <f t="shared" si="617"/>
        <v>44478</v>
      </c>
    </row>
    <row r="14973" spans="1:17">
      <c r="A14973" s="45" t="s">
        <v>754</v>
      </c>
      <c r="B14973" s="56" t="s">
        <v>451</v>
      </c>
      <c r="C14973" s="54">
        <v>11367.9661478833</v>
      </c>
      <c r="D14973" s="56">
        <v>1271</v>
      </c>
      <c r="E14973" s="56">
        <v>41</v>
      </c>
      <c r="F14973" s="55">
        <v>25.761612855583003</v>
      </c>
      <c r="G14973" s="213"/>
      <c r="H14973" s="56" t="s">
        <v>463</v>
      </c>
      <c r="I14973" s="56">
        <v>28991</v>
      </c>
      <c r="J14973" s="56">
        <v>1087</v>
      </c>
      <c r="K14973" s="56">
        <v>44</v>
      </c>
      <c r="L14973" s="57">
        <v>4.0478380864765406E-2</v>
      </c>
      <c r="M14973" s="56" t="s">
        <v>467</v>
      </c>
      <c r="N14973" s="60">
        <v>9561.9566935673702</v>
      </c>
      <c r="O14973" s="149">
        <v>44483</v>
      </c>
      <c r="P14973" s="149">
        <f t="shared" si="616"/>
        <v>44465</v>
      </c>
      <c r="Q14973" s="149">
        <f t="shared" si="617"/>
        <v>44478</v>
      </c>
    </row>
    <row r="14974" spans="1:17">
      <c r="A14974" s="45" t="s">
        <v>753</v>
      </c>
      <c r="B14974" s="56" t="s">
        <v>449</v>
      </c>
      <c r="C14974" s="54">
        <v>8589.0085575090106</v>
      </c>
      <c r="D14974" s="56">
        <v>642</v>
      </c>
      <c r="E14974" s="56">
        <v>24</v>
      </c>
      <c r="F14974" s="55">
        <v>19.95906399216457</v>
      </c>
      <c r="G14974" s="213"/>
      <c r="H14974" s="56" t="s">
        <v>482</v>
      </c>
      <c r="I14974" s="56">
        <v>20662</v>
      </c>
      <c r="J14974" s="56">
        <v>871</v>
      </c>
      <c r="K14974" s="56">
        <v>27</v>
      </c>
      <c r="L14974" s="57">
        <v>3.0998851894374284E-2</v>
      </c>
      <c r="M14974" s="56" t="s">
        <v>482</v>
      </c>
      <c r="N14974" s="60">
        <v>10140.86776335228</v>
      </c>
      <c r="O14974" s="149">
        <v>44483</v>
      </c>
      <c r="P14974" s="149">
        <f t="shared" si="616"/>
        <v>44465</v>
      </c>
      <c r="Q14974" s="149">
        <f t="shared" si="617"/>
        <v>44478</v>
      </c>
    </row>
    <row r="14975" spans="1:17">
      <c r="A14975" s="45" t="s">
        <v>752</v>
      </c>
      <c r="B14975" s="56" t="s">
        <v>461</v>
      </c>
      <c r="C14975" s="54">
        <v>3024.3155479434299</v>
      </c>
      <c r="D14975" s="56">
        <v>163</v>
      </c>
      <c r="E14975" s="56">
        <v>9</v>
      </c>
      <c r="F14975" s="55">
        <v>21.256285353368412</v>
      </c>
      <c r="G14975" s="213"/>
      <c r="H14975" s="56" t="s">
        <v>463</v>
      </c>
      <c r="I14975" s="56">
        <v>7425</v>
      </c>
      <c r="J14975" s="56">
        <v>313</v>
      </c>
      <c r="K14975" s="56">
        <v>10</v>
      </c>
      <c r="L14975" s="57">
        <v>3.1948881789137379E-2</v>
      </c>
      <c r="M14975" s="56" t="s">
        <v>1000</v>
      </c>
      <c r="N14975" s="60">
        <v>10349.449157606708</v>
      </c>
      <c r="O14975" s="149">
        <v>44483</v>
      </c>
      <c r="P14975" s="149">
        <f t="shared" si="616"/>
        <v>44465</v>
      </c>
      <c r="Q14975" s="149">
        <f t="shared" si="617"/>
        <v>44478</v>
      </c>
    </row>
    <row r="14976" spans="1:17">
      <c r="A14976" s="45" t="s">
        <v>751</v>
      </c>
      <c r="B14976" s="56" t="s">
        <v>458</v>
      </c>
      <c r="C14976" s="54">
        <v>87731.066584843502</v>
      </c>
      <c r="D14976" s="56">
        <v>21950</v>
      </c>
      <c r="E14976" s="56">
        <v>238</v>
      </c>
      <c r="F14976" s="55">
        <v>19.377400346044503</v>
      </c>
      <c r="G14976" s="213"/>
      <c r="H14976" s="56" t="s">
        <v>463</v>
      </c>
      <c r="I14976" s="56">
        <v>296753</v>
      </c>
      <c r="J14976" s="56">
        <v>9008</v>
      </c>
      <c r="K14976" s="56">
        <v>329</v>
      </c>
      <c r="L14976" s="57">
        <v>3.6523090586145647E-2</v>
      </c>
      <c r="M14976" s="56" t="s">
        <v>1000</v>
      </c>
      <c r="N14976" s="60">
        <v>10267.742489245229</v>
      </c>
      <c r="O14976" s="149">
        <v>44483</v>
      </c>
      <c r="P14976" s="149">
        <f t="shared" si="616"/>
        <v>44465</v>
      </c>
      <c r="Q14976" s="149">
        <f t="shared" si="617"/>
        <v>44478</v>
      </c>
    </row>
    <row r="14977" spans="1:17">
      <c r="A14977" s="45" t="s">
        <v>750</v>
      </c>
      <c r="B14977" s="56" t="s">
        <v>461</v>
      </c>
      <c r="C14977" s="54">
        <v>5830.1502088339003</v>
      </c>
      <c r="D14977" s="56">
        <v>404</v>
      </c>
      <c r="E14977" s="56">
        <v>14</v>
      </c>
      <c r="F14977" s="55">
        <v>17.152216738511992</v>
      </c>
      <c r="G14977" s="213"/>
      <c r="H14977" s="56" t="s">
        <v>482</v>
      </c>
      <c r="I14977" s="56">
        <v>15812</v>
      </c>
      <c r="J14977" s="56">
        <v>602</v>
      </c>
      <c r="K14977" s="56">
        <v>14</v>
      </c>
      <c r="L14977" s="57">
        <v>2.3255813953488372E-2</v>
      </c>
      <c r="M14977" s="56" t="s">
        <v>482</v>
      </c>
      <c r="N14977" s="60">
        <v>10325.634476584219</v>
      </c>
      <c r="O14977" s="149">
        <v>44483</v>
      </c>
      <c r="P14977" s="149">
        <f t="shared" si="616"/>
        <v>44465</v>
      </c>
      <c r="Q14977" s="149">
        <f t="shared" si="617"/>
        <v>44478</v>
      </c>
    </row>
    <row r="14978" spans="1:17">
      <c r="A14978" s="45" t="s">
        <v>749</v>
      </c>
      <c r="B14978" s="56" t="s">
        <v>449</v>
      </c>
      <c r="C14978" s="54">
        <v>11263.703785563999</v>
      </c>
      <c r="D14978" s="56">
        <v>1390</v>
      </c>
      <c r="E14978" s="56">
        <v>41</v>
      </c>
      <c r="F14978" s="55">
        <v>26.000074969343562</v>
      </c>
      <c r="G14978" s="213"/>
      <c r="H14978" s="56" t="s">
        <v>463</v>
      </c>
      <c r="I14978" s="56">
        <v>39402</v>
      </c>
      <c r="J14978" s="56">
        <v>1514</v>
      </c>
      <c r="K14978" s="56">
        <v>47</v>
      </c>
      <c r="L14978" s="57">
        <v>3.1043593130779392E-2</v>
      </c>
      <c r="M14978" s="56" t="s">
        <v>467</v>
      </c>
      <c r="N14978" s="60">
        <v>13441.404610980637</v>
      </c>
      <c r="O14978" s="149">
        <v>44483</v>
      </c>
      <c r="P14978" s="149">
        <f t="shared" si="616"/>
        <v>44465</v>
      </c>
      <c r="Q14978" s="149">
        <f t="shared" si="617"/>
        <v>44478</v>
      </c>
    </row>
    <row r="14979" spans="1:17">
      <c r="A14979" s="45" t="s">
        <v>748</v>
      </c>
      <c r="B14979" s="56" t="s">
        <v>461</v>
      </c>
      <c r="C14979" s="54">
        <v>4832.7731345598404</v>
      </c>
      <c r="D14979" s="56">
        <v>299</v>
      </c>
      <c r="E14979" s="56">
        <v>6</v>
      </c>
      <c r="F14979" s="55">
        <v>8.8680229060754794</v>
      </c>
      <c r="G14979" s="213"/>
      <c r="H14979" s="56" t="s">
        <v>463</v>
      </c>
      <c r="I14979" s="56">
        <v>19300</v>
      </c>
      <c r="J14979" s="56">
        <v>685</v>
      </c>
      <c r="K14979" s="56">
        <v>8</v>
      </c>
      <c r="L14979" s="57">
        <v>1.167883211678832E-2</v>
      </c>
      <c r="M14979" s="56" t="s">
        <v>1000</v>
      </c>
      <c r="N14979" s="60">
        <v>14174.056611543972</v>
      </c>
      <c r="O14979" s="149">
        <v>44483</v>
      </c>
      <c r="P14979" s="149">
        <f t="shared" si="616"/>
        <v>44465</v>
      </c>
      <c r="Q14979" s="149">
        <f t="shared" si="617"/>
        <v>44478</v>
      </c>
    </row>
    <row r="14980" spans="1:17">
      <c r="A14980" s="45" t="s">
        <v>747</v>
      </c>
      <c r="B14980" s="56" t="s">
        <v>449</v>
      </c>
      <c r="C14980" s="54">
        <v>40376.577641466603</v>
      </c>
      <c r="D14980" s="56">
        <v>5885</v>
      </c>
      <c r="E14980" s="56">
        <v>216</v>
      </c>
      <c r="F14980" s="55">
        <v>38.211686898213834</v>
      </c>
      <c r="G14980" s="213"/>
      <c r="H14980" s="56" t="s">
        <v>463</v>
      </c>
      <c r="I14980" s="56">
        <v>121183</v>
      </c>
      <c r="J14980" s="56">
        <v>5213</v>
      </c>
      <c r="K14980" s="56">
        <v>241</v>
      </c>
      <c r="L14980" s="57">
        <v>4.623057740264723E-2</v>
      </c>
      <c r="M14980" s="56" t="s">
        <v>467</v>
      </c>
      <c r="N14980" s="60">
        <v>12910.95061669186</v>
      </c>
      <c r="O14980" s="149">
        <v>44483</v>
      </c>
      <c r="P14980" s="149">
        <f t="shared" si="616"/>
        <v>44465</v>
      </c>
      <c r="Q14980" s="149">
        <f t="shared" si="617"/>
        <v>44478</v>
      </c>
    </row>
    <row r="14981" spans="1:17">
      <c r="A14981" s="45" t="s">
        <v>746</v>
      </c>
      <c r="B14981" s="56" t="s">
        <v>457</v>
      </c>
      <c r="C14981" s="54">
        <v>2026.1602306654599</v>
      </c>
      <c r="D14981" s="56">
        <v>48</v>
      </c>
      <c r="E14981" s="56" t="s">
        <v>495</v>
      </c>
      <c r="F14981" s="55">
        <v>3.5253170182454849</v>
      </c>
      <c r="G14981" s="213"/>
      <c r="H14981" s="56" t="s">
        <v>463</v>
      </c>
      <c r="I14981" s="56">
        <v>9026</v>
      </c>
      <c r="J14981" s="56">
        <v>329</v>
      </c>
      <c r="K14981" s="56">
        <v>2</v>
      </c>
      <c r="L14981" s="57">
        <v>6.0790273556231003E-3</v>
      </c>
      <c r="M14981" s="56" t="s">
        <v>1000</v>
      </c>
      <c r="N14981" s="60">
        <v>16237.610186038703</v>
      </c>
      <c r="O14981" s="149">
        <v>44483</v>
      </c>
      <c r="P14981" s="149">
        <f t="shared" si="616"/>
        <v>44465</v>
      </c>
      <c r="Q14981" s="149">
        <f t="shared" si="617"/>
        <v>44478</v>
      </c>
    </row>
    <row r="14982" spans="1:17">
      <c r="A14982" s="45" t="s">
        <v>745</v>
      </c>
      <c r="B14982" s="56" t="s">
        <v>454</v>
      </c>
      <c r="C14982" s="54">
        <v>34080.2247325719</v>
      </c>
      <c r="D14982" s="56">
        <v>1416</v>
      </c>
      <c r="E14982" s="56">
        <v>26</v>
      </c>
      <c r="F14982" s="55">
        <v>5.4493269094200185</v>
      </c>
      <c r="G14982" s="213"/>
      <c r="H14982" s="56" t="s">
        <v>482</v>
      </c>
      <c r="I14982" s="56">
        <v>111485</v>
      </c>
      <c r="J14982" s="56">
        <v>4677</v>
      </c>
      <c r="K14982" s="56">
        <v>27</v>
      </c>
      <c r="L14982" s="57">
        <v>5.7729313662604233E-3</v>
      </c>
      <c r="M14982" s="56" t="s">
        <v>482</v>
      </c>
      <c r="N14982" s="60">
        <v>13723.501052884767</v>
      </c>
      <c r="O14982" s="149">
        <v>44483</v>
      </c>
      <c r="P14982" s="149">
        <f t="shared" si="616"/>
        <v>44465</v>
      </c>
      <c r="Q14982" s="149">
        <f t="shared" si="617"/>
        <v>44478</v>
      </c>
    </row>
    <row r="14983" spans="1:17">
      <c r="A14983" s="45" t="s">
        <v>744</v>
      </c>
      <c r="B14983" s="56" t="s">
        <v>457</v>
      </c>
      <c r="C14983" s="54">
        <v>611.63523157592294</v>
      </c>
      <c r="D14983" s="56">
        <v>31</v>
      </c>
      <c r="E14983" s="56" t="s">
        <v>495</v>
      </c>
      <c r="F14983" s="55">
        <v>46.713183113752613</v>
      </c>
      <c r="G14983" s="213"/>
      <c r="H14983" s="56" t="s">
        <v>482</v>
      </c>
      <c r="I14983" s="56">
        <v>575</v>
      </c>
      <c r="J14983" s="56">
        <v>21</v>
      </c>
      <c r="K14983" s="56">
        <v>4</v>
      </c>
      <c r="L14983" s="57">
        <v>0.19047619047619047</v>
      </c>
      <c r="M14983" s="56" t="s">
        <v>482</v>
      </c>
      <c r="N14983" s="60">
        <v>3433.4189588608169</v>
      </c>
      <c r="O14983" s="149">
        <v>44483</v>
      </c>
      <c r="P14983" s="149">
        <f t="shared" si="616"/>
        <v>44465</v>
      </c>
      <c r="Q14983" s="149">
        <f t="shared" si="617"/>
        <v>44478</v>
      </c>
    </row>
    <row r="14984" spans="1:17">
      <c r="A14984" s="45" t="s">
        <v>743</v>
      </c>
      <c r="B14984" s="56" t="s">
        <v>454</v>
      </c>
      <c r="C14984" s="54">
        <v>8696.8122222217498</v>
      </c>
      <c r="D14984" s="56">
        <v>237</v>
      </c>
      <c r="E14984" s="56" t="s">
        <v>495</v>
      </c>
      <c r="F14984" s="55">
        <v>2.4639570087322333</v>
      </c>
      <c r="G14984" s="213"/>
      <c r="H14984" s="56" t="s">
        <v>482</v>
      </c>
      <c r="I14984" s="56">
        <v>21087</v>
      </c>
      <c r="J14984" s="56">
        <v>798</v>
      </c>
      <c r="K14984" s="56">
        <v>4</v>
      </c>
      <c r="L14984" s="57">
        <v>5.0125313283208017E-3</v>
      </c>
      <c r="M14984" s="56" t="s">
        <v>482</v>
      </c>
      <c r="N14984" s="60">
        <v>9175.7759005188364</v>
      </c>
      <c r="O14984" s="149">
        <v>44483</v>
      </c>
      <c r="P14984" s="149">
        <f t="shared" si="616"/>
        <v>44465</v>
      </c>
      <c r="Q14984" s="149">
        <f t="shared" si="617"/>
        <v>44478</v>
      </c>
    </row>
    <row r="14985" spans="1:17">
      <c r="A14985" s="45" t="s">
        <v>742</v>
      </c>
      <c r="B14985" s="56" t="s">
        <v>454</v>
      </c>
      <c r="C14985" s="54">
        <v>9756.4222031515692</v>
      </c>
      <c r="D14985" s="56">
        <v>767</v>
      </c>
      <c r="E14985" s="56">
        <v>49</v>
      </c>
      <c r="F14985" s="55">
        <v>35.873806269570949</v>
      </c>
      <c r="G14985" s="213"/>
      <c r="H14985" s="56" t="s">
        <v>482</v>
      </c>
      <c r="I14985" s="56">
        <v>31899</v>
      </c>
      <c r="J14985" s="56">
        <v>1125</v>
      </c>
      <c r="K14985" s="56">
        <v>51</v>
      </c>
      <c r="L14985" s="57">
        <v>4.5333333333333337E-2</v>
      </c>
      <c r="M14985" s="56" t="s">
        <v>482</v>
      </c>
      <c r="N14985" s="60">
        <v>11530.86630093352</v>
      </c>
      <c r="O14985" s="149">
        <v>44483</v>
      </c>
      <c r="P14985" s="149">
        <f t="shared" si="616"/>
        <v>44465</v>
      </c>
      <c r="Q14985" s="149">
        <f t="shared" si="617"/>
        <v>44478</v>
      </c>
    </row>
    <row r="14986" spans="1:17">
      <c r="A14986" s="45" t="s">
        <v>741</v>
      </c>
      <c r="B14986" s="56" t="s">
        <v>456</v>
      </c>
      <c r="C14986" s="54">
        <v>15406.425291514101</v>
      </c>
      <c r="D14986" s="56">
        <v>1260</v>
      </c>
      <c r="E14986" s="56">
        <v>29</v>
      </c>
      <c r="F14986" s="55">
        <v>13.445225172185269</v>
      </c>
      <c r="G14986" s="213"/>
      <c r="H14986" s="56" t="s">
        <v>482</v>
      </c>
      <c r="I14986" s="56">
        <v>57109</v>
      </c>
      <c r="J14986" s="56">
        <v>1728</v>
      </c>
      <c r="K14986" s="56">
        <v>32</v>
      </c>
      <c r="L14986" s="57">
        <v>1.8518518518518517E-2</v>
      </c>
      <c r="M14986" s="56" t="s">
        <v>482</v>
      </c>
      <c r="N14986" s="60">
        <v>11216.099564327793</v>
      </c>
      <c r="O14986" s="149">
        <v>44483</v>
      </c>
      <c r="P14986" s="149">
        <f t="shared" si="616"/>
        <v>44465</v>
      </c>
      <c r="Q14986" s="149">
        <f t="shared" si="617"/>
        <v>44478</v>
      </c>
    </row>
    <row r="14987" spans="1:17">
      <c r="A14987" s="45" t="s">
        <v>740</v>
      </c>
      <c r="B14987" s="56" t="s">
        <v>454</v>
      </c>
      <c r="C14987" s="54">
        <v>116142.925799655</v>
      </c>
      <c r="D14987" s="56">
        <v>19511</v>
      </c>
      <c r="E14987" s="56">
        <v>285</v>
      </c>
      <c r="F14987" s="55">
        <v>17.527664915432435</v>
      </c>
      <c r="G14987" s="213"/>
      <c r="H14987" s="56" t="s">
        <v>463</v>
      </c>
      <c r="I14987" s="56">
        <v>361567</v>
      </c>
      <c r="J14987" s="56">
        <v>11535</v>
      </c>
      <c r="K14987" s="56">
        <v>325</v>
      </c>
      <c r="L14987" s="57">
        <v>2.8175119202427396E-2</v>
      </c>
      <c r="M14987" s="56" t="s">
        <v>1000</v>
      </c>
      <c r="N14987" s="60">
        <v>9931.7284462918742</v>
      </c>
      <c r="O14987" s="149">
        <v>44483</v>
      </c>
      <c r="P14987" s="149">
        <f t="shared" si="616"/>
        <v>44465</v>
      </c>
      <c r="Q14987" s="149">
        <f t="shared" si="617"/>
        <v>44478</v>
      </c>
    </row>
    <row r="14988" spans="1:17">
      <c r="A14988" s="45" t="s">
        <v>739</v>
      </c>
      <c r="B14988" s="56" t="s">
        <v>456</v>
      </c>
      <c r="C14988" s="54">
        <v>20714.095533973501</v>
      </c>
      <c r="D14988" s="56">
        <v>2830</v>
      </c>
      <c r="E14988" s="56">
        <v>87</v>
      </c>
      <c r="F14988" s="55">
        <v>30.000275436084426</v>
      </c>
      <c r="G14988" s="213"/>
      <c r="H14988" s="56" t="s">
        <v>463</v>
      </c>
      <c r="I14988" s="56">
        <v>63531</v>
      </c>
      <c r="J14988" s="56">
        <v>2456</v>
      </c>
      <c r="K14988" s="56">
        <v>117</v>
      </c>
      <c r="L14988" s="57">
        <v>4.7638436482084691E-2</v>
      </c>
      <c r="M14988" s="56" t="s">
        <v>1000</v>
      </c>
      <c r="N14988" s="60">
        <v>11856.660581543989</v>
      </c>
      <c r="O14988" s="149">
        <v>44483</v>
      </c>
      <c r="P14988" s="149">
        <f t="shared" si="616"/>
        <v>44465</v>
      </c>
      <c r="Q14988" s="149">
        <f t="shared" si="617"/>
        <v>44478</v>
      </c>
    </row>
    <row r="14989" spans="1:17">
      <c r="A14989" s="45" t="s">
        <v>738</v>
      </c>
      <c r="B14989" s="56" t="s">
        <v>449</v>
      </c>
      <c r="C14989" s="54">
        <v>10418.392432463201</v>
      </c>
      <c r="D14989" s="56">
        <v>1026</v>
      </c>
      <c r="E14989" s="56">
        <v>58</v>
      </c>
      <c r="F14989" s="55">
        <v>39.764840590456188</v>
      </c>
      <c r="G14989" s="213"/>
      <c r="H14989" s="56" t="s">
        <v>463</v>
      </c>
      <c r="I14989" s="56">
        <v>26319</v>
      </c>
      <c r="J14989" s="56">
        <v>1141</v>
      </c>
      <c r="K14989" s="56">
        <v>61</v>
      </c>
      <c r="L14989" s="57">
        <v>5.3461875547765117E-2</v>
      </c>
      <c r="M14989" s="56" t="s">
        <v>1000</v>
      </c>
      <c r="N14989" s="60">
        <v>10951.785579171503</v>
      </c>
      <c r="O14989" s="149">
        <v>44483</v>
      </c>
      <c r="P14989" s="149">
        <f t="shared" si="616"/>
        <v>44465</v>
      </c>
      <c r="Q14989" s="149">
        <f t="shared" si="617"/>
        <v>44478</v>
      </c>
    </row>
    <row r="14990" spans="1:17">
      <c r="A14990" s="45" t="s">
        <v>737</v>
      </c>
      <c r="B14990" s="56" t="s">
        <v>458</v>
      </c>
      <c r="C14990" s="54">
        <v>100824.306406576</v>
      </c>
      <c r="D14990" s="56">
        <v>19023</v>
      </c>
      <c r="E14990" s="56">
        <v>319</v>
      </c>
      <c r="F14990" s="55">
        <v>22.599425771232628</v>
      </c>
      <c r="G14990" s="213"/>
      <c r="H14990" s="56" t="s">
        <v>463</v>
      </c>
      <c r="I14990" s="56">
        <v>320707</v>
      </c>
      <c r="J14990" s="56">
        <v>12030</v>
      </c>
      <c r="K14990" s="56">
        <v>366</v>
      </c>
      <c r="L14990" s="57">
        <v>3.0423940149625937E-2</v>
      </c>
      <c r="M14990" s="56" t="s">
        <v>467</v>
      </c>
      <c r="N14990" s="60">
        <v>11931.646672072098</v>
      </c>
      <c r="O14990" s="149">
        <v>44483</v>
      </c>
      <c r="P14990" s="149">
        <f t="shared" si="616"/>
        <v>44465</v>
      </c>
      <c r="Q14990" s="149">
        <f t="shared" si="617"/>
        <v>44478</v>
      </c>
    </row>
    <row r="14991" spans="1:17">
      <c r="A14991" s="45" t="s">
        <v>736</v>
      </c>
      <c r="B14991" s="56" t="s">
        <v>458</v>
      </c>
      <c r="C14991" s="54">
        <v>11593.289720794701</v>
      </c>
      <c r="D14991" s="56">
        <v>1447</v>
      </c>
      <c r="E14991" s="56">
        <v>37</v>
      </c>
      <c r="F14991" s="55">
        <v>22.796438340678158</v>
      </c>
      <c r="G14991" s="213"/>
      <c r="H14991" s="56" t="s">
        <v>463</v>
      </c>
      <c r="I14991" s="56">
        <v>44032</v>
      </c>
      <c r="J14991" s="56">
        <v>1333</v>
      </c>
      <c r="K14991" s="56">
        <v>38</v>
      </c>
      <c r="L14991" s="57">
        <v>2.8507126781695424E-2</v>
      </c>
      <c r="M14991" s="56" t="s">
        <v>1000</v>
      </c>
      <c r="N14991" s="60">
        <v>11498.030603073939</v>
      </c>
      <c r="O14991" s="149">
        <v>44483</v>
      </c>
      <c r="P14991" s="149">
        <f t="shared" si="616"/>
        <v>44465</v>
      </c>
      <c r="Q14991" s="149">
        <f t="shared" si="617"/>
        <v>44478</v>
      </c>
    </row>
    <row r="14992" spans="1:17">
      <c r="A14992" s="45" t="s">
        <v>735</v>
      </c>
      <c r="B14992" s="56" t="s">
        <v>454</v>
      </c>
      <c r="C14992" s="54">
        <v>67654.360942971107</v>
      </c>
      <c r="D14992" s="56">
        <v>8029</v>
      </c>
      <c r="E14992" s="56">
        <v>137</v>
      </c>
      <c r="F14992" s="55">
        <v>14.464277171966938</v>
      </c>
      <c r="G14992" s="213"/>
      <c r="H14992" s="56" t="s">
        <v>463</v>
      </c>
      <c r="I14992" s="56">
        <v>236553</v>
      </c>
      <c r="J14992" s="56">
        <v>9547</v>
      </c>
      <c r="K14992" s="56">
        <v>175</v>
      </c>
      <c r="L14992" s="57">
        <v>1.8330365559861738E-2</v>
      </c>
      <c r="M14992" s="56" t="s">
        <v>1000</v>
      </c>
      <c r="N14992" s="60">
        <v>14111.433271903334</v>
      </c>
      <c r="O14992" s="149">
        <v>44483</v>
      </c>
      <c r="P14992" s="149">
        <f t="shared" si="616"/>
        <v>44465</v>
      </c>
      <c r="Q14992" s="149">
        <f t="shared" si="617"/>
        <v>44478</v>
      </c>
    </row>
    <row r="14993" spans="1:17">
      <c r="A14993" s="45" t="s">
        <v>734</v>
      </c>
      <c r="B14993" s="56" t="s">
        <v>458</v>
      </c>
      <c r="C14993" s="54">
        <v>4899.3351278783603</v>
      </c>
      <c r="D14993" s="56">
        <v>279</v>
      </c>
      <c r="E14993" s="56">
        <v>7</v>
      </c>
      <c r="F14993" s="55">
        <v>10.205466393896659</v>
      </c>
      <c r="G14993" s="213"/>
      <c r="H14993" s="56" t="s">
        <v>482</v>
      </c>
      <c r="I14993" s="56">
        <v>16307</v>
      </c>
      <c r="J14993" s="56">
        <v>505</v>
      </c>
      <c r="K14993" s="56">
        <v>7</v>
      </c>
      <c r="L14993" s="57">
        <v>1.3861386138613862E-2</v>
      </c>
      <c r="M14993" s="56" t="s">
        <v>482</v>
      </c>
      <c r="N14993" s="60">
        <v>10307.521057835627</v>
      </c>
      <c r="O14993" s="149">
        <v>44483</v>
      </c>
      <c r="P14993" s="149">
        <f t="shared" si="616"/>
        <v>44465</v>
      </c>
      <c r="Q14993" s="149">
        <f t="shared" si="617"/>
        <v>44478</v>
      </c>
    </row>
    <row r="14994" spans="1:17">
      <c r="A14994" s="45" t="s">
        <v>733</v>
      </c>
      <c r="B14994" s="56" t="s">
        <v>460</v>
      </c>
      <c r="C14994" s="54">
        <v>23630.587330045601</v>
      </c>
      <c r="D14994" s="56">
        <v>2156</v>
      </c>
      <c r="E14994" s="56">
        <v>47</v>
      </c>
      <c r="F14994" s="55">
        <v>14.206768584521589</v>
      </c>
      <c r="G14994" s="213"/>
      <c r="H14994" s="56" t="s">
        <v>463</v>
      </c>
      <c r="I14994" s="56">
        <v>63341</v>
      </c>
      <c r="J14994" s="56">
        <v>2183</v>
      </c>
      <c r="K14994" s="56">
        <v>52</v>
      </c>
      <c r="L14994" s="57">
        <v>2.3820430600091615E-2</v>
      </c>
      <c r="M14994" s="56" t="s">
        <v>467</v>
      </c>
      <c r="N14994" s="60">
        <v>9238.0268400031655</v>
      </c>
      <c r="O14994" s="149">
        <v>44483</v>
      </c>
      <c r="P14994" s="149">
        <f t="shared" si="616"/>
        <v>44465</v>
      </c>
      <c r="Q14994" s="149">
        <f t="shared" si="617"/>
        <v>44478</v>
      </c>
    </row>
    <row r="14995" spans="1:17">
      <c r="A14995" s="45" t="s">
        <v>732</v>
      </c>
      <c r="B14995" s="56" t="s">
        <v>458</v>
      </c>
      <c r="C14995" s="54">
        <v>19036.1847708721</v>
      </c>
      <c r="D14995" s="56">
        <v>1613</v>
      </c>
      <c r="E14995" s="56">
        <v>67</v>
      </c>
      <c r="F14995" s="55">
        <v>25.140091585142976</v>
      </c>
      <c r="G14995" s="213"/>
      <c r="H14995" s="56" t="s">
        <v>482</v>
      </c>
      <c r="I14995" s="56">
        <v>75415</v>
      </c>
      <c r="J14995" s="56">
        <v>2667</v>
      </c>
      <c r="K14995" s="56">
        <v>76</v>
      </c>
      <c r="L14995" s="57">
        <v>2.8496437945256844E-2</v>
      </c>
      <c r="M14995" s="56" t="s">
        <v>482</v>
      </c>
      <c r="N14995" s="60">
        <v>14010.160292627888</v>
      </c>
      <c r="O14995" s="149">
        <v>44483</v>
      </c>
      <c r="P14995" s="149">
        <f t="shared" si="616"/>
        <v>44465</v>
      </c>
      <c r="Q14995" s="149">
        <f t="shared" si="617"/>
        <v>44478</v>
      </c>
    </row>
    <row r="14996" spans="1:17">
      <c r="A14996" s="45" t="s">
        <v>731</v>
      </c>
      <c r="B14996" s="56" t="s">
        <v>451</v>
      </c>
      <c r="C14996" s="54">
        <v>4597.5251554699198</v>
      </c>
      <c r="D14996" s="56">
        <v>540</v>
      </c>
      <c r="E14996" s="56">
        <v>25</v>
      </c>
      <c r="F14996" s="55">
        <v>38.84077248799229</v>
      </c>
      <c r="G14996" s="213"/>
      <c r="H14996" s="56" t="s">
        <v>482</v>
      </c>
      <c r="I14996" s="56">
        <v>34557</v>
      </c>
      <c r="J14996" s="56">
        <v>1464</v>
      </c>
      <c r="K14996" s="56">
        <v>29</v>
      </c>
      <c r="L14996" s="57">
        <v>1.9808743169398908E-2</v>
      </c>
      <c r="M14996" s="56" t="s">
        <v>482</v>
      </c>
      <c r="N14996" s="60">
        <v>31843.218916555605</v>
      </c>
      <c r="O14996" s="149">
        <v>44483</v>
      </c>
      <c r="P14996" s="149">
        <f t="shared" si="616"/>
        <v>44465</v>
      </c>
      <c r="Q14996" s="149">
        <f t="shared" si="617"/>
        <v>44478</v>
      </c>
    </row>
    <row r="14997" spans="1:17">
      <c r="A14997" s="45" t="s">
        <v>730</v>
      </c>
      <c r="B14997" s="56" t="s">
        <v>454</v>
      </c>
      <c r="C14997" s="54">
        <v>43615.198490032897</v>
      </c>
      <c r="D14997" s="56">
        <v>5325</v>
      </c>
      <c r="E14997" s="56">
        <v>98</v>
      </c>
      <c r="F14997" s="55">
        <v>16.049451205867296</v>
      </c>
      <c r="G14997" s="213"/>
      <c r="H14997" s="56" t="s">
        <v>482</v>
      </c>
      <c r="I14997" s="56">
        <v>127917</v>
      </c>
      <c r="J14997" s="56">
        <v>4288</v>
      </c>
      <c r="K14997" s="56">
        <v>108</v>
      </c>
      <c r="L14997" s="57">
        <v>2.5186567164179104E-2</v>
      </c>
      <c r="M14997" s="56" t="s">
        <v>482</v>
      </c>
      <c r="N14997" s="60">
        <v>9831.435252965568</v>
      </c>
      <c r="O14997" s="149">
        <v>44483</v>
      </c>
      <c r="P14997" s="149">
        <f t="shared" si="616"/>
        <v>44465</v>
      </c>
      <c r="Q14997" s="149">
        <f t="shared" si="617"/>
        <v>44478</v>
      </c>
    </row>
    <row r="14998" spans="1:17">
      <c r="A14998" s="45" t="s">
        <v>729</v>
      </c>
      <c r="B14998" s="56" t="s">
        <v>451</v>
      </c>
      <c r="C14998" s="54">
        <v>25917.393669385499</v>
      </c>
      <c r="D14998" s="56">
        <v>2107</v>
      </c>
      <c r="E14998" s="56">
        <v>38</v>
      </c>
      <c r="F14998" s="55">
        <v>10.472834378759003</v>
      </c>
      <c r="G14998" s="213"/>
      <c r="H14998" s="56" t="s">
        <v>463</v>
      </c>
      <c r="I14998" s="56">
        <v>56940</v>
      </c>
      <c r="J14998" s="56">
        <v>1819</v>
      </c>
      <c r="K14998" s="56">
        <v>39</v>
      </c>
      <c r="L14998" s="57">
        <v>2.1440351841671246E-2</v>
      </c>
      <c r="M14998" s="56" t="s">
        <v>1000</v>
      </c>
      <c r="N14998" s="60">
        <v>7018.4526391967584</v>
      </c>
      <c r="O14998" s="149">
        <v>44483</v>
      </c>
      <c r="P14998" s="149">
        <f t="shared" si="616"/>
        <v>44465</v>
      </c>
      <c r="Q14998" s="149">
        <f t="shared" si="617"/>
        <v>44478</v>
      </c>
    </row>
    <row r="14999" spans="1:17">
      <c r="A14999" s="45" t="s">
        <v>728</v>
      </c>
      <c r="B14999" s="56" t="s">
        <v>462</v>
      </c>
      <c r="C14999" s="54">
        <v>15535.1939863677</v>
      </c>
      <c r="D14999" s="56">
        <v>1084</v>
      </c>
      <c r="E14999" s="56">
        <v>41</v>
      </c>
      <c r="F14999" s="55">
        <v>18.851206049575442</v>
      </c>
      <c r="G14999" s="213"/>
      <c r="H14999" s="56" t="s">
        <v>467</v>
      </c>
      <c r="I14999" s="56">
        <v>36261</v>
      </c>
      <c r="J14999" s="56">
        <v>1263</v>
      </c>
      <c r="K14999" s="56">
        <v>46</v>
      </c>
      <c r="L14999" s="57">
        <v>3.6421219319081551E-2</v>
      </c>
      <c r="M14999" s="56" t="s">
        <v>1000</v>
      </c>
      <c r="N14999" s="60">
        <v>8129.9274480144641</v>
      </c>
      <c r="O14999" s="149">
        <v>44483</v>
      </c>
      <c r="P14999" s="149">
        <f t="shared" si="616"/>
        <v>44465</v>
      </c>
      <c r="Q14999" s="149">
        <f t="shared" si="617"/>
        <v>44478</v>
      </c>
    </row>
    <row r="15000" spans="1:17">
      <c r="A15000" s="45" t="s">
        <v>727</v>
      </c>
      <c r="B15000" s="56" t="s">
        <v>451</v>
      </c>
      <c r="C15000" s="54">
        <v>5732.2185635331398</v>
      </c>
      <c r="D15000" s="56">
        <v>617</v>
      </c>
      <c r="E15000" s="56">
        <v>61</v>
      </c>
      <c r="F15000" s="55">
        <v>76.011457149625258</v>
      </c>
      <c r="G15000" s="213"/>
      <c r="H15000" s="56" t="s">
        <v>482</v>
      </c>
      <c r="I15000" s="56">
        <v>17327</v>
      </c>
      <c r="J15000" s="56">
        <v>804</v>
      </c>
      <c r="K15000" s="56">
        <v>69</v>
      </c>
      <c r="L15000" s="57">
        <v>8.5820895522388058E-2</v>
      </c>
      <c r="M15000" s="56" t="s">
        <v>482</v>
      </c>
      <c r="N15000" s="60">
        <v>14025.982978298065</v>
      </c>
      <c r="O15000" s="149">
        <v>44483</v>
      </c>
      <c r="P15000" s="149">
        <f t="shared" si="616"/>
        <v>44465</v>
      </c>
      <c r="Q15000" s="149">
        <f t="shared" si="617"/>
        <v>44478</v>
      </c>
    </row>
    <row r="15001" spans="1:17">
      <c r="A15001" s="45" t="s">
        <v>726</v>
      </c>
      <c r="B15001" s="56" t="s">
        <v>454</v>
      </c>
      <c r="C15001" s="54">
        <v>10406.375954216899</v>
      </c>
      <c r="D15001" s="56">
        <v>732</v>
      </c>
      <c r="E15001" s="56">
        <v>14</v>
      </c>
      <c r="F15001" s="55">
        <v>9.6094932991035886</v>
      </c>
      <c r="G15001" s="213"/>
      <c r="H15001" s="56" t="s">
        <v>482</v>
      </c>
      <c r="I15001" s="56">
        <v>30667</v>
      </c>
      <c r="J15001" s="56">
        <v>1154</v>
      </c>
      <c r="K15001" s="56">
        <v>16</v>
      </c>
      <c r="L15001" s="57">
        <v>1.3864818024263431E-2</v>
      </c>
      <c r="M15001" s="56" t="s">
        <v>467</v>
      </c>
      <c r="N15001" s="60">
        <v>11089.35526716554</v>
      </c>
      <c r="O15001" s="149">
        <v>44483</v>
      </c>
      <c r="P15001" s="149">
        <f t="shared" si="616"/>
        <v>44465</v>
      </c>
      <c r="Q15001" s="149">
        <f t="shared" si="617"/>
        <v>44478</v>
      </c>
    </row>
    <row r="15002" spans="1:17">
      <c r="A15002" s="45" t="s">
        <v>725</v>
      </c>
      <c r="B15002" s="56" t="s">
        <v>452</v>
      </c>
      <c r="C15002" s="54">
        <v>11260.3171202382</v>
      </c>
      <c r="D15002" s="56">
        <v>741</v>
      </c>
      <c r="E15002" s="56">
        <v>32</v>
      </c>
      <c r="F15002" s="55">
        <v>20.298844706657196</v>
      </c>
      <c r="G15002" s="213"/>
      <c r="H15002" s="56" t="s">
        <v>482</v>
      </c>
      <c r="I15002" s="56">
        <v>40393</v>
      </c>
      <c r="J15002" s="56">
        <v>1547</v>
      </c>
      <c r="K15002" s="56">
        <v>32</v>
      </c>
      <c r="L15002" s="57">
        <v>2.068519715578539E-2</v>
      </c>
      <c r="M15002" s="56" t="s">
        <v>467</v>
      </c>
      <c r="N15002" s="60">
        <v>13738.511833024422</v>
      </c>
      <c r="O15002" s="149">
        <v>44483</v>
      </c>
      <c r="P15002" s="149">
        <f t="shared" si="616"/>
        <v>44465</v>
      </c>
      <c r="Q15002" s="149">
        <f t="shared" si="617"/>
        <v>44478</v>
      </c>
    </row>
    <row r="15003" spans="1:17">
      <c r="A15003" s="45" t="s">
        <v>724</v>
      </c>
      <c r="B15003" s="56" t="s">
        <v>454</v>
      </c>
      <c r="C15003" s="54">
        <v>60760.903444814299</v>
      </c>
      <c r="D15003" s="56">
        <v>6297</v>
      </c>
      <c r="E15003" s="56">
        <v>144</v>
      </c>
      <c r="F15003" s="55">
        <v>16.928178652011354</v>
      </c>
      <c r="G15003" s="213"/>
      <c r="H15003" s="56" t="s">
        <v>463</v>
      </c>
      <c r="I15003" s="56">
        <v>402850</v>
      </c>
      <c r="J15003" s="56">
        <v>10927</v>
      </c>
      <c r="K15003" s="56">
        <v>166</v>
      </c>
      <c r="L15003" s="57">
        <v>1.5191726914981239E-2</v>
      </c>
      <c r="M15003" s="56" t="s">
        <v>1000</v>
      </c>
      <c r="N15003" s="60">
        <v>17983.603568245784</v>
      </c>
      <c r="O15003" s="149">
        <v>44483</v>
      </c>
      <c r="P15003" s="149">
        <f t="shared" si="616"/>
        <v>44465</v>
      </c>
      <c r="Q15003" s="149">
        <f t="shared" si="617"/>
        <v>44478</v>
      </c>
    </row>
    <row r="15004" spans="1:17">
      <c r="A15004" s="45" t="s">
        <v>723</v>
      </c>
      <c r="B15004" s="56" t="s">
        <v>452</v>
      </c>
      <c r="C15004" s="54">
        <v>13066.7339765703</v>
      </c>
      <c r="D15004" s="56">
        <v>928</v>
      </c>
      <c r="E15004" s="56">
        <v>15</v>
      </c>
      <c r="F15004" s="55">
        <v>8.1996662161311971</v>
      </c>
      <c r="G15004" s="213"/>
      <c r="H15004" s="56" t="s">
        <v>482</v>
      </c>
      <c r="I15004" s="56">
        <v>35967</v>
      </c>
      <c r="J15004" s="56">
        <v>1154</v>
      </c>
      <c r="K15004" s="56">
        <v>16</v>
      </c>
      <c r="L15004" s="57">
        <v>1.3864818024263431E-2</v>
      </c>
      <c r="M15004" s="56" t="s">
        <v>467</v>
      </c>
      <c r="N15004" s="60">
        <v>8831.5871591877076</v>
      </c>
      <c r="O15004" s="149">
        <v>44483</v>
      </c>
      <c r="P15004" s="149">
        <f t="shared" si="616"/>
        <v>44465</v>
      </c>
      <c r="Q15004" s="149">
        <f t="shared" si="617"/>
        <v>44478</v>
      </c>
    </row>
    <row r="15005" spans="1:17">
      <c r="A15005" s="45" t="s">
        <v>722</v>
      </c>
      <c r="B15005" s="56" t="s">
        <v>454</v>
      </c>
      <c r="C15005" s="54">
        <v>28989.034762338801</v>
      </c>
      <c r="D15005" s="56">
        <v>2475</v>
      </c>
      <c r="E15005" s="56">
        <v>59</v>
      </c>
      <c r="F15005" s="55">
        <v>14.537516508692855</v>
      </c>
      <c r="G15005" s="213"/>
      <c r="H15005" s="56" t="s">
        <v>463</v>
      </c>
      <c r="I15005" s="56">
        <v>121524</v>
      </c>
      <c r="J15005" s="56">
        <v>4698</v>
      </c>
      <c r="K15005" s="56">
        <v>75</v>
      </c>
      <c r="L15005" s="57">
        <v>1.5964240102171137E-2</v>
      </c>
      <c r="M15005" s="56" t="s">
        <v>1000</v>
      </c>
      <c r="N15005" s="60">
        <v>16206.127725588925</v>
      </c>
      <c r="O15005" s="149">
        <v>44483</v>
      </c>
      <c r="P15005" s="149">
        <f t="shared" si="616"/>
        <v>44465</v>
      </c>
      <c r="Q15005" s="149">
        <f t="shared" si="617"/>
        <v>44478</v>
      </c>
    </row>
    <row r="15006" spans="1:17">
      <c r="A15006" s="45" t="s">
        <v>721</v>
      </c>
      <c r="B15006" s="56" t="s">
        <v>449</v>
      </c>
      <c r="C15006" s="54">
        <v>5774.3850978047103</v>
      </c>
      <c r="D15006" s="56">
        <v>379</v>
      </c>
      <c r="E15006" s="56">
        <v>9</v>
      </c>
      <c r="F15006" s="55">
        <v>11.132910811603862</v>
      </c>
      <c r="G15006" s="213"/>
      <c r="H15006" s="56" t="s">
        <v>463</v>
      </c>
      <c r="I15006" s="56">
        <v>13817</v>
      </c>
      <c r="J15006" s="56">
        <v>551</v>
      </c>
      <c r="K15006" s="56">
        <v>10</v>
      </c>
      <c r="L15006" s="57">
        <v>1.8148820326678767E-2</v>
      </c>
      <c r="M15006" s="56" t="s">
        <v>1000</v>
      </c>
      <c r="N15006" s="60">
        <v>9542.1415556346874</v>
      </c>
      <c r="O15006" s="149">
        <v>44483</v>
      </c>
      <c r="P15006" s="149">
        <f t="shared" si="616"/>
        <v>44465</v>
      </c>
      <c r="Q15006" s="149">
        <f t="shared" si="617"/>
        <v>44478</v>
      </c>
    </row>
    <row r="15007" spans="1:17">
      <c r="A15007" s="45" t="s">
        <v>720</v>
      </c>
      <c r="B15007" s="56" t="s">
        <v>458</v>
      </c>
      <c r="C15007" s="54">
        <v>6352.7152733450803</v>
      </c>
      <c r="D15007" s="56">
        <v>461</v>
      </c>
      <c r="E15007" s="56">
        <v>12</v>
      </c>
      <c r="F15007" s="55">
        <v>13.492543271052673</v>
      </c>
      <c r="G15007" s="213"/>
      <c r="H15007" s="56" t="s">
        <v>463</v>
      </c>
      <c r="I15007" s="56">
        <v>15260</v>
      </c>
      <c r="J15007" s="56">
        <v>508</v>
      </c>
      <c r="K15007" s="56">
        <v>12</v>
      </c>
      <c r="L15007" s="57">
        <v>2.3622047244094488E-2</v>
      </c>
      <c r="M15007" s="56" t="s">
        <v>1000</v>
      </c>
      <c r="N15007" s="60">
        <v>7996.5806453105515</v>
      </c>
      <c r="O15007" s="149">
        <v>44483</v>
      </c>
      <c r="P15007" s="149">
        <f t="shared" si="616"/>
        <v>44465</v>
      </c>
      <c r="Q15007" s="149">
        <f t="shared" si="617"/>
        <v>44478</v>
      </c>
    </row>
    <row r="15008" spans="1:17">
      <c r="A15008" s="45" t="s">
        <v>719</v>
      </c>
      <c r="B15008" s="56" t="s">
        <v>458</v>
      </c>
      <c r="C15008" s="54">
        <v>53837.277335062499</v>
      </c>
      <c r="D15008" s="56">
        <v>8750</v>
      </c>
      <c r="E15008" s="56">
        <v>189</v>
      </c>
      <c r="F15008" s="55">
        <v>25.07556226512197</v>
      </c>
      <c r="G15008" s="213"/>
      <c r="H15008" s="56" t="s">
        <v>463</v>
      </c>
      <c r="I15008" s="56">
        <v>168517</v>
      </c>
      <c r="J15008" s="56">
        <v>6120</v>
      </c>
      <c r="K15008" s="56">
        <v>224</v>
      </c>
      <c r="L15008" s="57">
        <v>3.6601307189542485E-2</v>
      </c>
      <c r="M15008" s="56" t="s">
        <v>1000</v>
      </c>
      <c r="N15008" s="60">
        <v>11367.588226855298</v>
      </c>
      <c r="O15008" s="149">
        <v>44483</v>
      </c>
      <c r="P15008" s="149">
        <f t="shared" si="616"/>
        <v>44465</v>
      </c>
      <c r="Q15008" s="149">
        <f t="shared" si="617"/>
        <v>44478</v>
      </c>
    </row>
    <row r="15009" spans="1:17">
      <c r="A15009" s="45" t="s">
        <v>718</v>
      </c>
      <c r="B15009" s="56" t="s">
        <v>451</v>
      </c>
      <c r="C15009" s="54">
        <v>27401.822881354499</v>
      </c>
      <c r="D15009" s="56">
        <v>2745</v>
      </c>
      <c r="E15009" s="56">
        <v>144</v>
      </c>
      <c r="F15009" s="55">
        <v>37.536605977820457</v>
      </c>
      <c r="G15009" s="213"/>
      <c r="H15009" s="56" t="s">
        <v>482</v>
      </c>
      <c r="I15009" s="56">
        <v>66497</v>
      </c>
      <c r="J15009" s="56">
        <v>2603</v>
      </c>
      <c r="K15009" s="56">
        <v>153</v>
      </c>
      <c r="L15009" s="57">
        <v>5.8778332693046484E-2</v>
      </c>
      <c r="M15009" s="56" t="s">
        <v>482</v>
      </c>
      <c r="N15009" s="60">
        <v>9499.3680211370356</v>
      </c>
      <c r="O15009" s="149">
        <v>44483</v>
      </c>
      <c r="P15009" s="149">
        <f t="shared" si="616"/>
        <v>44465</v>
      </c>
      <c r="Q15009" s="149">
        <f t="shared" si="617"/>
        <v>44478</v>
      </c>
    </row>
    <row r="15010" spans="1:17">
      <c r="A15010" s="45" t="s">
        <v>717</v>
      </c>
      <c r="B15010" s="56" t="s">
        <v>455</v>
      </c>
      <c r="C15010" s="54">
        <v>443.669002305216</v>
      </c>
      <c r="D15010" s="56">
        <v>9</v>
      </c>
      <c r="E15010" s="56">
        <v>0</v>
      </c>
      <c r="F15010" s="55">
        <v>0</v>
      </c>
      <c r="G15010" s="213"/>
      <c r="H15010" s="56" t="s">
        <v>463</v>
      </c>
      <c r="I15010" s="56">
        <v>444</v>
      </c>
      <c r="J15010" s="56">
        <v>22</v>
      </c>
      <c r="K15010" s="56">
        <v>0</v>
      </c>
      <c r="L15010" s="57">
        <v>0</v>
      </c>
      <c r="M15010" s="56" t="s">
        <v>1000</v>
      </c>
      <c r="N15010" s="60">
        <v>4958.6515816278288</v>
      </c>
      <c r="O15010" s="149">
        <v>44483</v>
      </c>
      <c r="P15010" s="149">
        <f t="shared" si="616"/>
        <v>44465</v>
      </c>
      <c r="Q15010" s="149">
        <f t="shared" si="617"/>
        <v>44478</v>
      </c>
    </row>
    <row r="15011" spans="1:17">
      <c r="A15011" s="45" t="s">
        <v>716</v>
      </c>
      <c r="B15011" s="56" t="s">
        <v>458</v>
      </c>
      <c r="C15011" s="54">
        <v>10425.3705682952</v>
      </c>
      <c r="D15011" s="56">
        <v>1583</v>
      </c>
      <c r="E15011" s="56">
        <v>57</v>
      </c>
      <c r="F15011" s="55">
        <v>39.053082523610939</v>
      </c>
      <c r="G15011" s="213"/>
      <c r="H15011" s="56" t="s">
        <v>463</v>
      </c>
      <c r="I15011" s="56">
        <v>32386</v>
      </c>
      <c r="J15011" s="56">
        <v>1307</v>
      </c>
      <c r="K15011" s="56">
        <v>64</v>
      </c>
      <c r="L15011" s="57">
        <v>4.8967100229533281E-2</v>
      </c>
      <c r="M15011" s="56" t="s">
        <v>1000</v>
      </c>
      <c r="N15011" s="60">
        <v>12536.724631877771</v>
      </c>
      <c r="O15011" s="149">
        <v>44483</v>
      </c>
      <c r="P15011" s="149">
        <f t="shared" si="616"/>
        <v>44465</v>
      </c>
      <c r="Q15011" s="149">
        <f t="shared" si="617"/>
        <v>44478</v>
      </c>
    </row>
    <row r="15012" spans="1:17">
      <c r="A15012" s="45" t="s">
        <v>715</v>
      </c>
      <c r="B15012" s="56" t="s">
        <v>449</v>
      </c>
      <c r="C15012" s="54">
        <v>29332.514862373799</v>
      </c>
      <c r="D15012" s="56">
        <v>3439</v>
      </c>
      <c r="E15012" s="56">
        <v>67</v>
      </c>
      <c r="F15012" s="55">
        <v>16.315390303792697</v>
      </c>
      <c r="G15012" s="213"/>
      <c r="H15012" s="56" t="s">
        <v>482</v>
      </c>
      <c r="I15012" s="56">
        <v>76704</v>
      </c>
      <c r="J15012" s="56">
        <v>2909</v>
      </c>
      <c r="K15012" s="56">
        <v>78</v>
      </c>
      <c r="L15012" s="57">
        <v>2.6813337916809902E-2</v>
      </c>
      <c r="M15012" s="56" t="s">
        <v>482</v>
      </c>
      <c r="N15012" s="60">
        <v>9917.3221718247951</v>
      </c>
      <c r="O15012" s="149">
        <v>44483</v>
      </c>
      <c r="P15012" s="149">
        <f t="shared" si="616"/>
        <v>44465</v>
      </c>
      <c r="Q15012" s="149">
        <f t="shared" si="617"/>
        <v>44478</v>
      </c>
    </row>
    <row r="15013" spans="1:17">
      <c r="A15013" s="45" t="s">
        <v>714</v>
      </c>
      <c r="B15013" s="56" t="s">
        <v>449</v>
      </c>
      <c r="C15013" s="54">
        <v>13670.6546508352</v>
      </c>
      <c r="D15013" s="56">
        <v>1558</v>
      </c>
      <c r="E15013" s="56">
        <v>73</v>
      </c>
      <c r="F15013" s="55">
        <v>38.142180074508367</v>
      </c>
      <c r="G15013" s="213"/>
      <c r="H15013" s="56" t="s">
        <v>482</v>
      </c>
      <c r="I15013" s="56">
        <v>38567</v>
      </c>
      <c r="J15013" s="56">
        <v>1603</v>
      </c>
      <c r="K15013" s="56">
        <v>74</v>
      </c>
      <c r="L15013" s="57">
        <v>4.6163443543356206E-2</v>
      </c>
      <c r="M15013" s="56" t="s">
        <v>482</v>
      </c>
      <c r="N15013" s="60">
        <v>11725.846647015296</v>
      </c>
      <c r="O15013" s="149">
        <v>44483</v>
      </c>
      <c r="P15013" s="149">
        <f t="shared" si="616"/>
        <v>44465</v>
      </c>
      <c r="Q15013" s="149">
        <f t="shared" si="617"/>
        <v>44478</v>
      </c>
    </row>
    <row r="15014" spans="1:17">
      <c r="A15014" s="45" t="s">
        <v>713</v>
      </c>
      <c r="B15014" s="56" t="s">
        <v>452</v>
      </c>
      <c r="C15014" s="54">
        <v>7866.2595778054301</v>
      </c>
      <c r="D15014" s="56">
        <v>562</v>
      </c>
      <c r="E15014" s="56">
        <v>15</v>
      </c>
      <c r="F15014" s="55">
        <v>13.620559566221232</v>
      </c>
      <c r="G15014" s="213"/>
      <c r="H15014" s="56" t="s">
        <v>463</v>
      </c>
      <c r="I15014" s="56">
        <v>20790</v>
      </c>
      <c r="J15014" s="56">
        <v>725</v>
      </c>
      <c r="K15014" s="56">
        <v>17</v>
      </c>
      <c r="L15014" s="57">
        <v>2.3448275862068966E-2</v>
      </c>
      <c r="M15014" s="56" t="s">
        <v>1000</v>
      </c>
      <c r="N15014" s="60">
        <v>9216.5786398097007</v>
      </c>
      <c r="O15014" s="149">
        <v>44483</v>
      </c>
      <c r="P15014" s="149">
        <f t="shared" si="616"/>
        <v>44465</v>
      </c>
      <c r="Q15014" s="149">
        <f t="shared" si="617"/>
        <v>44478</v>
      </c>
    </row>
    <row r="15015" spans="1:17">
      <c r="A15015" s="45" t="s">
        <v>712</v>
      </c>
      <c r="B15015" s="56" t="s">
        <v>449</v>
      </c>
      <c r="C15015" s="54">
        <v>3588.8356725713106</v>
      </c>
      <c r="D15015" s="56">
        <v>282</v>
      </c>
      <c r="E15015" s="56">
        <v>18</v>
      </c>
      <c r="F15015" s="55">
        <v>35.825387479864851</v>
      </c>
      <c r="G15015" s="213"/>
      <c r="H15015" s="56" t="s">
        <v>482</v>
      </c>
      <c r="I15015" s="56">
        <v>6965</v>
      </c>
      <c r="J15015" s="56">
        <v>295</v>
      </c>
      <c r="K15015" s="56">
        <v>19</v>
      </c>
      <c r="L15015" s="57">
        <v>6.4406779661016947E-2</v>
      </c>
      <c r="M15015" s="56" t="s">
        <v>482</v>
      </c>
      <c r="N15015" s="60">
        <v>8219.9361273245449</v>
      </c>
      <c r="O15015" s="149">
        <v>44483</v>
      </c>
      <c r="P15015" s="149">
        <f t="shared" si="616"/>
        <v>44465</v>
      </c>
      <c r="Q15015" s="149">
        <f t="shared" si="617"/>
        <v>44478</v>
      </c>
    </row>
    <row r="15016" spans="1:17">
      <c r="A15016" s="45" t="s">
        <v>711</v>
      </c>
      <c r="B15016" s="56" t="s">
        <v>452</v>
      </c>
      <c r="C15016" s="54">
        <v>28747.259811021901</v>
      </c>
      <c r="D15016" s="56">
        <v>2733</v>
      </c>
      <c r="E15016" s="56">
        <v>64</v>
      </c>
      <c r="F15016" s="55">
        <v>15.902136765313031</v>
      </c>
      <c r="G15016" s="213"/>
      <c r="H15016" s="56" t="s">
        <v>463</v>
      </c>
      <c r="I15016" s="56">
        <v>142979</v>
      </c>
      <c r="J15016" s="56">
        <v>4124</v>
      </c>
      <c r="K15016" s="56">
        <v>67</v>
      </c>
      <c r="L15016" s="57">
        <v>1.6246362754607179E-2</v>
      </c>
      <c r="M15016" s="56" t="s">
        <v>1000</v>
      </c>
      <c r="N15016" s="60">
        <v>14345.715129408018</v>
      </c>
      <c r="O15016" s="149">
        <v>44483</v>
      </c>
      <c r="P15016" s="149">
        <f t="shared" si="616"/>
        <v>44465</v>
      </c>
      <c r="Q15016" s="149">
        <f t="shared" si="617"/>
        <v>44478</v>
      </c>
    </row>
    <row r="15017" spans="1:17">
      <c r="A15017" s="45" t="s">
        <v>710</v>
      </c>
      <c r="B15017" s="56" t="s">
        <v>457</v>
      </c>
      <c r="C15017" s="54">
        <v>97.256701128622794</v>
      </c>
      <c r="D15017" s="56">
        <v>5</v>
      </c>
      <c r="E15017" s="56">
        <v>0</v>
      </c>
      <c r="F15017" s="55">
        <v>0</v>
      </c>
      <c r="G15017" s="213"/>
      <c r="H15017" s="56" t="s">
        <v>467</v>
      </c>
      <c r="I15017" s="56">
        <v>157</v>
      </c>
      <c r="J15017" s="56">
        <v>9</v>
      </c>
      <c r="K15017" s="56">
        <v>0</v>
      </c>
      <c r="L15017" s="57">
        <v>0</v>
      </c>
      <c r="M15017" s="56" t="s">
        <v>467</v>
      </c>
      <c r="N15017" s="60">
        <v>9253.8610661875373</v>
      </c>
      <c r="O15017" s="149">
        <v>44483</v>
      </c>
      <c r="P15017" s="149">
        <f t="shared" si="616"/>
        <v>44465</v>
      </c>
      <c r="Q15017" s="149">
        <f t="shared" si="617"/>
        <v>44478</v>
      </c>
    </row>
    <row r="15018" spans="1:17">
      <c r="A15018" s="45" t="s">
        <v>709</v>
      </c>
      <c r="B15018" s="56" t="s">
        <v>456</v>
      </c>
      <c r="C15018" s="54">
        <v>8389.5626394437495</v>
      </c>
      <c r="D15018" s="56">
        <v>764</v>
      </c>
      <c r="E15018" s="56">
        <v>29</v>
      </c>
      <c r="F15018" s="55">
        <v>24.690543005063169</v>
      </c>
      <c r="G15018" s="213"/>
      <c r="H15018" s="56" t="s">
        <v>463</v>
      </c>
      <c r="I15018" s="56">
        <v>19521</v>
      </c>
      <c r="J15018" s="56">
        <v>789</v>
      </c>
      <c r="K15018" s="56">
        <v>36</v>
      </c>
      <c r="L15018" s="57">
        <v>4.5627376425855515E-2</v>
      </c>
      <c r="M15018" s="56" t="s">
        <v>1000</v>
      </c>
      <c r="N15018" s="60">
        <v>9404.5426908250956</v>
      </c>
      <c r="O15018" s="149">
        <v>44483</v>
      </c>
      <c r="P15018" s="149">
        <f t="shared" si="616"/>
        <v>44465</v>
      </c>
      <c r="Q15018" s="149">
        <f t="shared" si="617"/>
        <v>44478</v>
      </c>
    </row>
    <row r="15019" spans="1:17">
      <c r="A15019" s="45" t="s">
        <v>708</v>
      </c>
      <c r="B15019" s="56" t="s">
        <v>457</v>
      </c>
      <c r="C15019" s="54">
        <v>8452.8586639732803</v>
      </c>
      <c r="D15019" s="56">
        <v>420</v>
      </c>
      <c r="E15019" s="56">
        <v>11</v>
      </c>
      <c r="F15019" s="55">
        <v>9.2952492990691891</v>
      </c>
      <c r="G15019" s="213"/>
      <c r="H15019" s="56" t="s">
        <v>463</v>
      </c>
      <c r="I15019" s="56">
        <v>25577</v>
      </c>
      <c r="J15019" s="56">
        <v>986</v>
      </c>
      <c r="K15019" s="56">
        <v>12</v>
      </c>
      <c r="L15019" s="57">
        <v>1.2170385395537525E-2</v>
      </c>
      <c r="M15019" s="56" t="s">
        <v>1000</v>
      </c>
      <c r="N15019" s="60">
        <v>11664.692847668282</v>
      </c>
      <c r="O15019" s="149">
        <v>44483</v>
      </c>
      <c r="P15019" s="149">
        <f t="shared" si="616"/>
        <v>44465</v>
      </c>
      <c r="Q15019" s="149">
        <f t="shared" si="617"/>
        <v>44478</v>
      </c>
    </row>
    <row r="15020" spans="1:17">
      <c r="A15020" s="45" t="s">
        <v>707</v>
      </c>
      <c r="B15020" s="56" t="s">
        <v>461</v>
      </c>
      <c r="C15020" s="54">
        <v>925.93893955999795</v>
      </c>
      <c r="D15020" s="56">
        <v>31</v>
      </c>
      <c r="E15020" s="56" t="s">
        <v>495</v>
      </c>
      <c r="F15020" s="55">
        <v>15.428354587293621</v>
      </c>
      <c r="G15020" s="213"/>
      <c r="H15020" s="56" t="s">
        <v>482</v>
      </c>
      <c r="I15020" s="56">
        <v>2268</v>
      </c>
      <c r="J15020" s="56">
        <v>81</v>
      </c>
      <c r="K15020" s="56">
        <v>4</v>
      </c>
      <c r="L15020" s="57">
        <v>4.9382716049382713E-2</v>
      </c>
      <c r="M15020" s="56" t="s">
        <v>482</v>
      </c>
      <c r="N15020" s="60">
        <v>8747.8770509954848</v>
      </c>
      <c r="O15020" s="149">
        <v>44483</v>
      </c>
      <c r="P15020" s="149">
        <f t="shared" si="616"/>
        <v>44465</v>
      </c>
      <c r="Q15020" s="149">
        <f t="shared" si="617"/>
        <v>44478</v>
      </c>
    </row>
    <row r="15021" spans="1:17">
      <c r="A15021" s="45" t="s">
        <v>706</v>
      </c>
      <c r="B15021" s="56" t="s">
        <v>456</v>
      </c>
      <c r="C15021" s="54">
        <v>886.62872007655199</v>
      </c>
      <c r="D15021" s="56">
        <v>28</v>
      </c>
      <c r="E15021" s="56">
        <v>0</v>
      </c>
      <c r="F15021" s="55">
        <v>0</v>
      </c>
      <c r="G15021" s="213"/>
      <c r="H15021" s="56" t="s">
        <v>463</v>
      </c>
      <c r="I15021" s="56">
        <v>703</v>
      </c>
      <c r="J15021" s="56">
        <v>36</v>
      </c>
      <c r="K15021" s="56">
        <v>0</v>
      </c>
      <c r="L15021" s="57">
        <v>0</v>
      </c>
      <c r="M15021" s="56" t="s">
        <v>1000</v>
      </c>
      <c r="N15021" s="60">
        <v>4060.3241452512098</v>
      </c>
      <c r="O15021" s="149">
        <v>44483</v>
      </c>
      <c r="P15021" s="149">
        <f t="shared" ref="P15021:P15084" si="618">O15021-18</f>
        <v>44465</v>
      </c>
      <c r="Q15021" s="149">
        <f t="shared" ref="Q15021:Q15084" si="619">O15021-5</f>
        <v>44478</v>
      </c>
    </row>
    <row r="15022" spans="1:17">
      <c r="A15022" s="45" t="s">
        <v>705</v>
      </c>
      <c r="B15022" s="56" t="s">
        <v>461</v>
      </c>
      <c r="C15022" s="54">
        <v>131.34792406884699</v>
      </c>
      <c r="D15022" s="56">
        <v>7</v>
      </c>
      <c r="E15022" s="56">
        <v>0</v>
      </c>
      <c r="F15022" s="55">
        <v>0</v>
      </c>
      <c r="G15022" s="213"/>
      <c r="H15022" s="56" t="s">
        <v>467</v>
      </c>
      <c r="I15022" s="56">
        <v>95</v>
      </c>
      <c r="J15022" s="56">
        <v>3</v>
      </c>
      <c r="K15022" s="56">
        <v>0</v>
      </c>
      <c r="L15022" s="57">
        <v>0</v>
      </c>
      <c r="M15022" s="56" t="s">
        <v>467</v>
      </c>
      <c r="N15022" s="60">
        <v>2284.0102127746823</v>
      </c>
      <c r="O15022" s="149">
        <v>44483</v>
      </c>
      <c r="P15022" s="149">
        <f t="shared" si="618"/>
        <v>44465</v>
      </c>
      <c r="Q15022" s="149">
        <f t="shared" si="619"/>
        <v>44478</v>
      </c>
    </row>
    <row r="15023" spans="1:17">
      <c r="A15023" s="45" t="s">
        <v>704</v>
      </c>
      <c r="B15023" s="56" t="s">
        <v>458</v>
      </c>
      <c r="C15023" s="54">
        <v>3233.6975298580801</v>
      </c>
      <c r="D15023" s="56">
        <v>304</v>
      </c>
      <c r="E15023" s="56" t="s">
        <v>495</v>
      </c>
      <c r="F15023" s="55">
        <v>8.8355290832295346</v>
      </c>
      <c r="G15023" s="213"/>
      <c r="H15023" s="56" t="s">
        <v>482</v>
      </c>
      <c r="I15023" s="56">
        <v>13588</v>
      </c>
      <c r="J15023" s="56">
        <v>375</v>
      </c>
      <c r="K15023" s="56">
        <v>4</v>
      </c>
      <c r="L15023" s="57">
        <v>1.0666666666666666E-2</v>
      </c>
      <c r="M15023" s="56" t="s">
        <v>482</v>
      </c>
      <c r="N15023" s="60">
        <v>11596.631921738763</v>
      </c>
      <c r="O15023" s="149">
        <v>44483</v>
      </c>
      <c r="P15023" s="149">
        <f t="shared" si="618"/>
        <v>44465</v>
      </c>
      <c r="Q15023" s="149">
        <f t="shared" si="619"/>
        <v>44478</v>
      </c>
    </row>
    <row r="15024" spans="1:17">
      <c r="A15024" s="45" t="s">
        <v>453</v>
      </c>
      <c r="B15024" s="56" t="s">
        <v>453</v>
      </c>
      <c r="C15024" s="54">
        <v>11415.7638709039</v>
      </c>
      <c r="D15024" s="56">
        <v>1907</v>
      </c>
      <c r="E15024" s="56">
        <v>17</v>
      </c>
      <c r="F15024" s="55">
        <v>10.636920384983114</v>
      </c>
      <c r="G15024" s="213"/>
      <c r="H15024" s="56" t="s">
        <v>482</v>
      </c>
      <c r="I15024" s="56">
        <v>37248</v>
      </c>
      <c r="J15024" s="56">
        <v>733</v>
      </c>
      <c r="K15024" s="56">
        <v>17</v>
      </c>
      <c r="L15024" s="57">
        <v>2.3192360163710776E-2</v>
      </c>
      <c r="M15024" s="56" t="s">
        <v>482</v>
      </c>
      <c r="N15024" s="60">
        <v>6420.9457053350998</v>
      </c>
      <c r="O15024" s="149">
        <v>44483</v>
      </c>
      <c r="P15024" s="149">
        <f t="shared" si="618"/>
        <v>44465</v>
      </c>
      <c r="Q15024" s="149">
        <f t="shared" si="619"/>
        <v>44478</v>
      </c>
    </row>
    <row r="15025" spans="1:17">
      <c r="A15025" s="45" t="s">
        <v>703</v>
      </c>
      <c r="B15025" s="56" t="s">
        <v>454</v>
      </c>
      <c r="C15025" s="54">
        <v>36015.912175260899</v>
      </c>
      <c r="D15025" s="56">
        <v>2473</v>
      </c>
      <c r="E15025" s="56">
        <v>42</v>
      </c>
      <c r="F15025" s="55">
        <v>8.3296515867802459</v>
      </c>
      <c r="G15025" s="213"/>
      <c r="H15025" s="56" t="s">
        <v>463</v>
      </c>
      <c r="I15025" s="56">
        <v>132522</v>
      </c>
      <c r="J15025" s="56">
        <v>4395</v>
      </c>
      <c r="K15025" s="56">
        <v>44</v>
      </c>
      <c r="L15025" s="57">
        <v>1.0011376564277589E-2</v>
      </c>
      <c r="M15025" s="56" t="s">
        <v>1000</v>
      </c>
      <c r="N15025" s="60">
        <v>12202.939574633063</v>
      </c>
      <c r="O15025" s="149">
        <v>44483</v>
      </c>
      <c r="P15025" s="149">
        <f t="shared" si="618"/>
        <v>44465</v>
      </c>
      <c r="Q15025" s="149">
        <f t="shared" si="619"/>
        <v>44478</v>
      </c>
    </row>
    <row r="15026" spans="1:17">
      <c r="A15026" s="45" t="s">
        <v>702</v>
      </c>
      <c r="B15026" s="56" t="s">
        <v>452</v>
      </c>
      <c r="C15026" s="54">
        <v>29233.8947796506</v>
      </c>
      <c r="D15026" s="56">
        <v>2015</v>
      </c>
      <c r="E15026" s="56">
        <v>30</v>
      </c>
      <c r="F15026" s="55">
        <v>7.3300432905326138</v>
      </c>
      <c r="G15026" s="213"/>
      <c r="H15026" s="56" t="s">
        <v>463</v>
      </c>
      <c r="I15026" s="56">
        <v>141522</v>
      </c>
      <c r="J15026" s="56">
        <v>4600</v>
      </c>
      <c r="K15026" s="56">
        <v>32</v>
      </c>
      <c r="L15026" s="57">
        <v>6.956521739130435E-3</v>
      </c>
      <c r="M15026" s="56" t="s">
        <v>1000</v>
      </c>
      <c r="N15026" s="60">
        <v>15735.159597010012</v>
      </c>
      <c r="O15026" s="149">
        <v>44483</v>
      </c>
      <c r="P15026" s="149">
        <f t="shared" si="618"/>
        <v>44465</v>
      </c>
      <c r="Q15026" s="149">
        <f t="shared" si="619"/>
        <v>44478</v>
      </c>
    </row>
    <row r="15027" spans="1:17">
      <c r="A15027" s="45" t="s">
        <v>701</v>
      </c>
      <c r="B15027" s="56" t="s">
        <v>461</v>
      </c>
      <c r="C15027" s="54">
        <v>175.92213223044999</v>
      </c>
      <c r="D15027" s="56">
        <v>6</v>
      </c>
      <c r="E15027" s="56">
        <v>0</v>
      </c>
      <c r="F15027" s="55">
        <v>0</v>
      </c>
      <c r="G15027" s="213"/>
      <c r="H15027" s="56" t="s">
        <v>467</v>
      </c>
      <c r="I15027" s="56">
        <v>237</v>
      </c>
      <c r="J15027" s="56">
        <v>11</v>
      </c>
      <c r="K15027" s="56">
        <v>0</v>
      </c>
      <c r="L15027" s="57">
        <v>0</v>
      </c>
      <c r="M15027" s="56" t="s">
        <v>467</v>
      </c>
      <c r="N15027" s="60">
        <v>6252.7664146262732</v>
      </c>
      <c r="O15027" s="149">
        <v>44483</v>
      </c>
      <c r="P15027" s="149">
        <f t="shared" si="618"/>
        <v>44465</v>
      </c>
      <c r="Q15027" s="149">
        <f t="shared" si="619"/>
        <v>44478</v>
      </c>
    </row>
    <row r="15028" spans="1:17">
      <c r="A15028" s="45" t="s">
        <v>700</v>
      </c>
      <c r="B15028" s="56" t="s">
        <v>460</v>
      </c>
      <c r="C15028" s="54">
        <v>99979.827942427306</v>
      </c>
      <c r="D15028" s="56">
        <v>17799</v>
      </c>
      <c r="E15028" s="56">
        <v>506</v>
      </c>
      <c r="F15028" s="55">
        <v>36.150149371801035</v>
      </c>
      <c r="G15028" s="213"/>
      <c r="H15028" s="56" t="s">
        <v>463</v>
      </c>
      <c r="I15028" s="56">
        <v>296896</v>
      </c>
      <c r="J15028" s="56">
        <v>11623</v>
      </c>
      <c r="K15028" s="56">
        <v>578</v>
      </c>
      <c r="L15028" s="57">
        <v>4.972898563193668E-2</v>
      </c>
      <c r="M15028" s="56" t="s">
        <v>1000</v>
      </c>
      <c r="N15028" s="60">
        <v>11625.345071300808</v>
      </c>
      <c r="O15028" s="149">
        <v>44483</v>
      </c>
      <c r="P15028" s="149">
        <f t="shared" si="618"/>
        <v>44465</v>
      </c>
      <c r="Q15028" s="149">
        <f t="shared" si="619"/>
        <v>44478</v>
      </c>
    </row>
    <row r="15029" spans="1:17">
      <c r="A15029" s="45" t="s">
        <v>699</v>
      </c>
      <c r="B15029" s="56" t="s">
        <v>449</v>
      </c>
      <c r="C15029" s="54">
        <v>1061.2180254191501</v>
      </c>
      <c r="D15029" s="56">
        <v>41</v>
      </c>
      <c r="E15029" s="56" t="s">
        <v>495</v>
      </c>
      <c r="F15029" s="55">
        <v>6.7308102310417537</v>
      </c>
      <c r="G15029" s="213"/>
      <c r="H15029" s="56" t="s">
        <v>467</v>
      </c>
      <c r="I15029" s="56">
        <v>1945</v>
      </c>
      <c r="J15029" s="56">
        <v>75</v>
      </c>
      <c r="K15029" s="56">
        <v>1</v>
      </c>
      <c r="L15029" s="57">
        <v>1.3333333333333334E-2</v>
      </c>
      <c r="M15029" s="56" t="s">
        <v>467</v>
      </c>
      <c r="N15029" s="60">
        <v>7067.3507425938406</v>
      </c>
      <c r="O15029" s="149">
        <v>44483</v>
      </c>
      <c r="P15029" s="149">
        <f t="shared" si="618"/>
        <v>44465</v>
      </c>
      <c r="Q15029" s="149">
        <f t="shared" si="619"/>
        <v>44478</v>
      </c>
    </row>
    <row r="15030" spans="1:17">
      <c r="A15030" s="45" t="s">
        <v>698</v>
      </c>
      <c r="B15030" s="56" t="s">
        <v>461</v>
      </c>
      <c r="C15030" s="54">
        <v>1523.2863267425901</v>
      </c>
      <c r="D15030" s="56">
        <v>37</v>
      </c>
      <c r="E15030" s="56" t="s">
        <v>495</v>
      </c>
      <c r="F15030" s="55">
        <v>18.756439987566871</v>
      </c>
      <c r="G15030" s="213"/>
      <c r="H15030" s="56" t="s">
        <v>482</v>
      </c>
      <c r="I15030" s="56">
        <v>2028</v>
      </c>
      <c r="J15030" s="56">
        <v>41</v>
      </c>
      <c r="K15030" s="56">
        <v>4</v>
      </c>
      <c r="L15030" s="57">
        <v>9.7560975609756101E-2</v>
      </c>
      <c r="M15030" s="56" t="s">
        <v>482</v>
      </c>
      <c r="N15030" s="60">
        <v>2691.5491382158461</v>
      </c>
      <c r="O15030" s="149">
        <v>44483</v>
      </c>
      <c r="P15030" s="149">
        <f t="shared" si="618"/>
        <v>44465</v>
      </c>
      <c r="Q15030" s="149">
        <f t="shared" si="619"/>
        <v>44478</v>
      </c>
    </row>
    <row r="15031" spans="1:17">
      <c r="A15031" s="45" t="s">
        <v>697</v>
      </c>
      <c r="B15031" s="56" t="s">
        <v>457</v>
      </c>
      <c r="C15031" s="54">
        <v>975.18088894142284</v>
      </c>
      <c r="D15031" s="56">
        <v>43</v>
      </c>
      <c r="E15031" s="56">
        <v>5</v>
      </c>
      <c r="F15031" s="55">
        <v>36.623242025440263</v>
      </c>
      <c r="G15031" s="213"/>
      <c r="H15031" s="56" t="s">
        <v>482</v>
      </c>
      <c r="I15031" s="56">
        <v>2342</v>
      </c>
      <c r="J15031" s="56">
        <v>92</v>
      </c>
      <c r="K15031" s="56">
        <v>5</v>
      </c>
      <c r="L15031" s="57">
        <v>5.434782608695652E-2</v>
      </c>
      <c r="M15031" s="56" t="s">
        <v>1000</v>
      </c>
      <c r="N15031" s="60">
        <v>9434.1471457534135</v>
      </c>
      <c r="O15031" s="149">
        <v>44483</v>
      </c>
      <c r="P15031" s="149">
        <f t="shared" si="618"/>
        <v>44465</v>
      </c>
      <c r="Q15031" s="149">
        <f t="shared" si="619"/>
        <v>44478</v>
      </c>
    </row>
    <row r="15032" spans="1:17">
      <c r="A15032" s="45" t="s">
        <v>696</v>
      </c>
      <c r="B15032" s="56" t="s">
        <v>458</v>
      </c>
      <c r="C15032" s="54">
        <v>6604.9424871170804</v>
      </c>
      <c r="D15032" s="56">
        <v>380</v>
      </c>
      <c r="E15032" s="56">
        <v>12</v>
      </c>
      <c r="F15032" s="55">
        <v>12.977294788178879</v>
      </c>
      <c r="G15032" s="213"/>
      <c r="H15032" s="56" t="s">
        <v>467</v>
      </c>
      <c r="I15032" s="56">
        <v>20764</v>
      </c>
      <c r="J15032" s="56">
        <v>461</v>
      </c>
      <c r="K15032" s="56">
        <v>13</v>
      </c>
      <c r="L15032" s="57">
        <v>2.8199566160520606E-2</v>
      </c>
      <c r="M15032" s="56" t="s">
        <v>482</v>
      </c>
      <c r="N15032" s="60">
        <v>6979.6217135755387</v>
      </c>
      <c r="O15032" s="149">
        <v>44483</v>
      </c>
      <c r="P15032" s="149">
        <f t="shared" si="618"/>
        <v>44465</v>
      </c>
      <c r="Q15032" s="149">
        <f t="shared" si="619"/>
        <v>44478</v>
      </c>
    </row>
    <row r="15033" spans="1:17">
      <c r="A15033" s="45" t="s">
        <v>695</v>
      </c>
      <c r="B15033" s="56" t="s">
        <v>458</v>
      </c>
      <c r="C15033" s="54">
        <v>17758.791021044799</v>
      </c>
      <c r="D15033" s="56">
        <v>1188</v>
      </c>
      <c r="E15033" s="56">
        <v>55</v>
      </c>
      <c r="F15033" s="55">
        <v>22.121840523467686</v>
      </c>
      <c r="G15033" s="213"/>
      <c r="H15033" s="56" t="s">
        <v>482</v>
      </c>
      <c r="I15033" s="56">
        <v>54379</v>
      </c>
      <c r="J15033" s="56">
        <v>1604</v>
      </c>
      <c r="K15033" s="56">
        <v>62</v>
      </c>
      <c r="L15033" s="57">
        <v>3.8653366583541147E-2</v>
      </c>
      <c r="M15033" s="56" t="s">
        <v>482</v>
      </c>
      <c r="N15033" s="60">
        <v>9032.1463780907325</v>
      </c>
      <c r="O15033" s="149">
        <v>44483</v>
      </c>
      <c r="P15033" s="149">
        <f t="shared" si="618"/>
        <v>44465</v>
      </c>
      <c r="Q15033" s="149">
        <f t="shared" si="619"/>
        <v>44478</v>
      </c>
    </row>
    <row r="15034" spans="1:17">
      <c r="A15034" s="45" t="s">
        <v>694</v>
      </c>
      <c r="B15034" s="56" t="s">
        <v>454</v>
      </c>
      <c r="C15034" s="54">
        <v>91690.005605087994</v>
      </c>
      <c r="D15034" s="56">
        <v>5264</v>
      </c>
      <c r="E15034" s="56">
        <v>169</v>
      </c>
      <c r="F15034" s="55">
        <v>13.165479150934543</v>
      </c>
      <c r="G15034" s="213"/>
      <c r="H15034" s="56" t="s">
        <v>482</v>
      </c>
      <c r="I15034" s="56">
        <v>674338</v>
      </c>
      <c r="J15034" s="56">
        <v>28885</v>
      </c>
      <c r="K15034" s="56">
        <v>189</v>
      </c>
      <c r="L15034" s="57">
        <v>6.5431885061450583E-3</v>
      </c>
      <c r="M15034" s="56" t="s">
        <v>467</v>
      </c>
      <c r="N15034" s="60">
        <v>31502.888247611943</v>
      </c>
      <c r="O15034" s="149">
        <v>44483</v>
      </c>
      <c r="P15034" s="149">
        <f t="shared" si="618"/>
        <v>44465</v>
      </c>
      <c r="Q15034" s="149">
        <f t="shared" si="619"/>
        <v>44478</v>
      </c>
    </row>
    <row r="15035" spans="1:17">
      <c r="A15035" s="45" t="s">
        <v>452</v>
      </c>
      <c r="B15035" s="56" t="s">
        <v>452</v>
      </c>
      <c r="C15035" s="54">
        <v>12492.720334089499</v>
      </c>
      <c r="D15035" s="56">
        <v>1145</v>
      </c>
      <c r="E15035" s="56">
        <v>20</v>
      </c>
      <c r="F15035" s="55">
        <v>11.43523100147544</v>
      </c>
      <c r="G15035" s="213"/>
      <c r="H15035" s="56" t="s">
        <v>463</v>
      </c>
      <c r="I15035" s="56">
        <v>29181</v>
      </c>
      <c r="J15035" s="56">
        <v>947</v>
      </c>
      <c r="K15035" s="56">
        <v>22</v>
      </c>
      <c r="L15035" s="57">
        <v>2.3231256599788808E-2</v>
      </c>
      <c r="M15035" s="56" t="s">
        <v>1000</v>
      </c>
      <c r="N15035" s="60">
        <v>7580.4146308780682</v>
      </c>
      <c r="O15035" s="149">
        <v>44483</v>
      </c>
      <c r="P15035" s="149">
        <f t="shared" si="618"/>
        <v>44465</v>
      </c>
      <c r="Q15035" s="149">
        <f t="shared" si="619"/>
        <v>44478</v>
      </c>
    </row>
    <row r="15036" spans="1:17">
      <c r="A15036" s="45" t="s">
        <v>693</v>
      </c>
      <c r="B15036" s="56" t="s">
        <v>461</v>
      </c>
      <c r="C15036" s="54">
        <v>12876.2116148285</v>
      </c>
      <c r="D15036" s="56">
        <v>841</v>
      </c>
      <c r="E15036" s="56">
        <v>49</v>
      </c>
      <c r="F15036" s="55">
        <v>27.181908038613866</v>
      </c>
      <c r="G15036" s="213"/>
      <c r="H15036" s="56" t="s">
        <v>482</v>
      </c>
      <c r="I15036" s="56">
        <v>49500</v>
      </c>
      <c r="J15036" s="56">
        <v>2027</v>
      </c>
      <c r="K15036" s="56">
        <v>53</v>
      </c>
      <c r="L15036" s="57">
        <v>2.6147015293537246E-2</v>
      </c>
      <c r="M15036" s="56" t="s">
        <v>482</v>
      </c>
      <c r="N15036" s="60">
        <v>15742.207884077228</v>
      </c>
      <c r="O15036" s="149">
        <v>44483</v>
      </c>
      <c r="P15036" s="149">
        <f t="shared" si="618"/>
        <v>44465</v>
      </c>
      <c r="Q15036" s="149">
        <f t="shared" si="619"/>
        <v>44478</v>
      </c>
    </row>
    <row r="15037" spans="1:17">
      <c r="A15037" s="45" t="s">
        <v>692</v>
      </c>
      <c r="B15037" s="56" t="s">
        <v>458</v>
      </c>
      <c r="C15037" s="54">
        <v>30288.243897843495</v>
      </c>
      <c r="D15037" s="56">
        <v>3576</v>
      </c>
      <c r="E15037" s="56">
        <v>74</v>
      </c>
      <c r="F15037" s="55">
        <v>17.451372564028468</v>
      </c>
      <c r="G15037" s="213"/>
      <c r="H15037" s="56" t="s">
        <v>463</v>
      </c>
      <c r="I15037" s="56">
        <v>220767</v>
      </c>
      <c r="J15037" s="56">
        <v>4946</v>
      </c>
      <c r="K15037" s="56">
        <v>91</v>
      </c>
      <c r="L15037" s="57">
        <v>1.8398706025070766E-2</v>
      </c>
      <c r="M15037" s="56" t="s">
        <v>1000</v>
      </c>
      <c r="N15037" s="60">
        <v>16329.768132751176</v>
      </c>
      <c r="O15037" s="149">
        <v>44483</v>
      </c>
      <c r="P15037" s="149">
        <f t="shared" si="618"/>
        <v>44465</v>
      </c>
      <c r="Q15037" s="149">
        <f t="shared" si="619"/>
        <v>44478</v>
      </c>
    </row>
    <row r="15038" spans="1:17">
      <c r="A15038" s="45" t="s">
        <v>691</v>
      </c>
      <c r="B15038" s="56" t="s">
        <v>460</v>
      </c>
      <c r="C15038" s="54">
        <v>30325.695541606699</v>
      </c>
      <c r="D15038" s="56">
        <v>2646</v>
      </c>
      <c r="E15038" s="56">
        <v>46</v>
      </c>
      <c r="F15038" s="55">
        <v>10.834753258029325</v>
      </c>
      <c r="G15038" s="213"/>
      <c r="H15038" s="56" t="s">
        <v>463</v>
      </c>
      <c r="I15038" s="56">
        <v>69048</v>
      </c>
      <c r="J15038" s="56">
        <v>2252</v>
      </c>
      <c r="K15038" s="56">
        <v>49</v>
      </c>
      <c r="L15038" s="57">
        <v>2.1758436944937832E-2</v>
      </c>
      <c r="M15038" s="56" t="s">
        <v>1000</v>
      </c>
      <c r="N15038" s="60">
        <v>7426.045667807578</v>
      </c>
      <c r="O15038" s="149">
        <v>44483</v>
      </c>
      <c r="P15038" s="149">
        <f t="shared" si="618"/>
        <v>44465</v>
      </c>
      <c r="Q15038" s="149">
        <f t="shared" si="619"/>
        <v>44478</v>
      </c>
    </row>
    <row r="15039" spans="1:17">
      <c r="A15039" s="45" t="s">
        <v>690</v>
      </c>
      <c r="B15039" s="56" t="s">
        <v>449</v>
      </c>
      <c r="C15039" s="54">
        <v>4631.7627011164004</v>
      </c>
      <c r="D15039" s="56">
        <v>382</v>
      </c>
      <c r="E15039" s="56">
        <v>18</v>
      </c>
      <c r="F15039" s="55">
        <v>27.758638960592432</v>
      </c>
      <c r="G15039" s="213"/>
      <c r="H15039" s="56" t="s">
        <v>463</v>
      </c>
      <c r="I15039" s="56">
        <v>10798</v>
      </c>
      <c r="J15039" s="56">
        <v>454</v>
      </c>
      <c r="K15039" s="56">
        <v>21</v>
      </c>
      <c r="L15039" s="57">
        <v>4.6255506607929514E-2</v>
      </c>
      <c r="M15039" s="56" t="s">
        <v>1000</v>
      </c>
      <c r="N15039" s="60">
        <v>9801.8838463069733</v>
      </c>
      <c r="O15039" s="149">
        <v>44483</v>
      </c>
      <c r="P15039" s="149">
        <f t="shared" si="618"/>
        <v>44465</v>
      </c>
      <c r="Q15039" s="149">
        <f t="shared" si="619"/>
        <v>44478</v>
      </c>
    </row>
    <row r="15040" spans="1:17">
      <c r="A15040" s="45" t="s">
        <v>689</v>
      </c>
      <c r="B15040" s="56" t="s">
        <v>454</v>
      </c>
      <c r="C15040" s="54">
        <v>16655.693199981899</v>
      </c>
      <c r="D15040" s="56">
        <v>1708</v>
      </c>
      <c r="E15040" s="56">
        <v>41</v>
      </c>
      <c r="F15040" s="55">
        <v>17.583005362842606</v>
      </c>
      <c r="G15040" s="213"/>
      <c r="H15040" s="56" t="s">
        <v>463</v>
      </c>
      <c r="I15040" s="56">
        <v>53015</v>
      </c>
      <c r="J15040" s="56">
        <v>1642</v>
      </c>
      <c r="K15040" s="56">
        <v>44</v>
      </c>
      <c r="L15040" s="57">
        <v>2.679658952496955E-2</v>
      </c>
      <c r="M15040" s="56" t="s">
        <v>1000</v>
      </c>
      <c r="N15040" s="60">
        <v>9858.490909293314</v>
      </c>
      <c r="O15040" s="149">
        <v>44483</v>
      </c>
      <c r="P15040" s="149">
        <f t="shared" si="618"/>
        <v>44465</v>
      </c>
      <c r="Q15040" s="149">
        <f t="shared" si="619"/>
        <v>44478</v>
      </c>
    </row>
    <row r="15041" spans="1:17">
      <c r="A15041" s="45" t="s">
        <v>688</v>
      </c>
      <c r="B15041" s="56" t="s">
        <v>455</v>
      </c>
      <c r="C15041" s="54">
        <v>29199.4634255485</v>
      </c>
      <c r="D15041" s="56">
        <v>1454</v>
      </c>
      <c r="E15041" s="56">
        <v>33</v>
      </c>
      <c r="F15041" s="55">
        <v>8.0725553849747804</v>
      </c>
      <c r="G15041" s="213"/>
      <c r="H15041" s="56" t="s">
        <v>463</v>
      </c>
      <c r="I15041" s="56">
        <v>221510</v>
      </c>
      <c r="J15041" s="56">
        <v>14803</v>
      </c>
      <c r="K15041" s="56">
        <v>44</v>
      </c>
      <c r="L15041" s="57">
        <v>2.9723704654461935E-3</v>
      </c>
      <c r="M15041" s="56" t="s">
        <v>467</v>
      </c>
      <c r="N15041" s="60">
        <v>50696.137063422531</v>
      </c>
      <c r="O15041" s="149">
        <v>44483</v>
      </c>
      <c r="P15041" s="149">
        <f t="shared" si="618"/>
        <v>44465</v>
      </c>
      <c r="Q15041" s="149">
        <f t="shared" si="619"/>
        <v>44478</v>
      </c>
    </row>
    <row r="15042" spans="1:17">
      <c r="A15042" s="45" t="s">
        <v>687</v>
      </c>
      <c r="B15042" s="56" t="s">
        <v>449</v>
      </c>
      <c r="C15042" s="54">
        <v>13563.581728679501</v>
      </c>
      <c r="D15042" s="56">
        <v>1463</v>
      </c>
      <c r="E15042" s="56">
        <v>70</v>
      </c>
      <c r="F15042" s="55">
        <v>36.86341926504381</v>
      </c>
      <c r="G15042" s="213"/>
      <c r="H15042" s="56" t="s">
        <v>482</v>
      </c>
      <c r="I15042" s="56">
        <v>54948</v>
      </c>
      <c r="J15042" s="56">
        <v>2301</v>
      </c>
      <c r="K15042" s="56">
        <v>73</v>
      </c>
      <c r="L15042" s="57">
        <v>3.172533681008257E-2</v>
      </c>
      <c r="M15042" s="56" t="s">
        <v>482</v>
      </c>
      <c r="N15042" s="60">
        <v>16964.545545773159</v>
      </c>
      <c r="O15042" s="149">
        <v>44483</v>
      </c>
      <c r="P15042" s="149">
        <f t="shared" si="618"/>
        <v>44465</v>
      </c>
      <c r="Q15042" s="149">
        <f t="shared" si="619"/>
        <v>44478</v>
      </c>
    </row>
    <row r="15043" spans="1:17">
      <c r="A15043" s="45" t="s">
        <v>686</v>
      </c>
      <c r="B15043" s="56" t="s">
        <v>449</v>
      </c>
      <c r="C15043" s="54">
        <v>18220.567441253999</v>
      </c>
      <c r="D15043" s="56">
        <v>1384</v>
      </c>
      <c r="E15043" s="56">
        <v>67</v>
      </c>
      <c r="F15043" s="55">
        <v>26.265451397955566</v>
      </c>
      <c r="G15043" s="213"/>
      <c r="H15043" s="56" t="s">
        <v>482</v>
      </c>
      <c r="I15043" s="56">
        <v>49277</v>
      </c>
      <c r="J15043" s="56">
        <v>2278</v>
      </c>
      <c r="K15043" s="56">
        <v>72</v>
      </c>
      <c r="L15043" s="57">
        <v>3.1606672519754173E-2</v>
      </c>
      <c r="M15043" s="56" t="s">
        <v>482</v>
      </c>
      <c r="N15043" s="60">
        <v>12502.354865426851</v>
      </c>
      <c r="O15043" s="149">
        <v>44483</v>
      </c>
      <c r="P15043" s="149">
        <f t="shared" si="618"/>
        <v>44465</v>
      </c>
      <c r="Q15043" s="149">
        <f t="shared" si="619"/>
        <v>44478</v>
      </c>
    </row>
    <row r="15044" spans="1:17">
      <c r="A15044" s="45" t="s">
        <v>685</v>
      </c>
      <c r="B15044" s="56" t="s">
        <v>457</v>
      </c>
      <c r="C15044" s="54">
        <v>2949.2506508674801</v>
      </c>
      <c r="D15044" s="56">
        <v>87</v>
      </c>
      <c r="E15044" s="56" t="s">
        <v>495</v>
      </c>
      <c r="F15044" s="55">
        <v>9.6876908590406483</v>
      </c>
      <c r="G15044" s="213"/>
      <c r="H15044" s="56" t="s">
        <v>482</v>
      </c>
      <c r="I15044" s="56">
        <v>8685</v>
      </c>
      <c r="J15044" s="56">
        <v>311</v>
      </c>
      <c r="K15044" s="56">
        <v>4</v>
      </c>
      <c r="L15044" s="57">
        <v>1.2861736334405145E-2</v>
      </c>
      <c r="M15044" s="56" t="s">
        <v>482</v>
      </c>
      <c r="N15044" s="60">
        <v>10545.051500065747</v>
      </c>
      <c r="O15044" s="149">
        <v>44483</v>
      </c>
      <c r="P15044" s="149">
        <f t="shared" si="618"/>
        <v>44465</v>
      </c>
      <c r="Q15044" s="149">
        <f t="shared" si="619"/>
        <v>44478</v>
      </c>
    </row>
    <row r="15045" spans="1:17">
      <c r="A15045" s="45" t="s">
        <v>684</v>
      </c>
      <c r="B15045" s="56" t="s">
        <v>460</v>
      </c>
      <c r="C15045" s="54">
        <v>19909.875881644799</v>
      </c>
      <c r="D15045" s="56">
        <v>1835</v>
      </c>
      <c r="E15045" s="56">
        <v>52</v>
      </c>
      <c r="F15045" s="55">
        <v>18.655494069201946</v>
      </c>
      <c r="G15045" s="213"/>
      <c r="H15045" s="56" t="s">
        <v>463</v>
      </c>
      <c r="I15045" s="56">
        <v>117312</v>
      </c>
      <c r="J15045" s="56">
        <v>4580</v>
      </c>
      <c r="K15045" s="56">
        <v>55</v>
      </c>
      <c r="L15045" s="57">
        <v>1.2008733624454149E-2</v>
      </c>
      <c r="M15045" s="56" t="s">
        <v>1000</v>
      </c>
      <c r="N15045" s="60">
        <v>23003.659225331325</v>
      </c>
      <c r="O15045" s="149">
        <v>44483</v>
      </c>
      <c r="P15045" s="149">
        <f t="shared" si="618"/>
        <v>44465</v>
      </c>
      <c r="Q15045" s="149">
        <f t="shared" si="619"/>
        <v>44478</v>
      </c>
    </row>
    <row r="15046" spans="1:17">
      <c r="A15046" s="45" t="s">
        <v>683</v>
      </c>
      <c r="B15046" s="56" t="s">
        <v>451</v>
      </c>
      <c r="C15046" s="54">
        <v>10718.897733932799</v>
      </c>
      <c r="D15046" s="56">
        <v>855</v>
      </c>
      <c r="E15046" s="56">
        <v>21</v>
      </c>
      <c r="F15046" s="55">
        <v>13.993976220628097</v>
      </c>
      <c r="G15046" s="213"/>
      <c r="H15046" s="56" t="s">
        <v>463</v>
      </c>
      <c r="I15046" s="56">
        <v>33033</v>
      </c>
      <c r="J15046" s="56">
        <v>1076</v>
      </c>
      <c r="K15046" s="56">
        <v>21</v>
      </c>
      <c r="L15046" s="57">
        <v>1.9516728624535316E-2</v>
      </c>
      <c r="M15046" s="56" t="s">
        <v>1000</v>
      </c>
      <c r="N15046" s="60">
        <v>10038.345608930556</v>
      </c>
      <c r="O15046" s="149">
        <v>44483</v>
      </c>
      <c r="P15046" s="149">
        <f t="shared" si="618"/>
        <v>44465</v>
      </c>
      <c r="Q15046" s="149">
        <f t="shared" si="619"/>
        <v>44478</v>
      </c>
    </row>
    <row r="15047" spans="1:17">
      <c r="A15047" s="45" t="s">
        <v>682</v>
      </c>
      <c r="B15047" s="56" t="s">
        <v>452</v>
      </c>
      <c r="C15047" s="54">
        <v>30257.471058949301</v>
      </c>
      <c r="D15047" s="56">
        <v>3240</v>
      </c>
      <c r="E15047" s="56">
        <v>50</v>
      </c>
      <c r="F15047" s="55">
        <v>11.80346025770136</v>
      </c>
      <c r="G15047" s="213"/>
      <c r="H15047" s="56" t="s">
        <v>482</v>
      </c>
      <c r="I15047" s="56">
        <v>97596</v>
      </c>
      <c r="J15047" s="56">
        <v>3341</v>
      </c>
      <c r="K15047" s="56">
        <v>57</v>
      </c>
      <c r="L15047" s="57">
        <v>1.7060760251421728E-2</v>
      </c>
      <c r="M15047" s="56" t="s">
        <v>482</v>
      </c>
      <c r="N15047" s="60">
        <v>11041.901001874468</v>
      </c>
      <c r="O15047" s="149">
        <v>44483</v>
      </c>
      <c r="P15047" s="149">
        <f t="shared" si="618"/>
        <v>44465</v>
      </c>
      <c r="Q15047" s="149">
        <f t="shared" si="619"/>
        <v>44478</v>
      </c>
    </row>
    <row r="15048" spans="1:17">
      <c r="A15048" s="45" t="s">
        <v>681</v>
      </c>
      <c r="B15048" s="56" t="s">
        <v>459</v>
      </c>
      <c r="C15048" s="54">
        <v>5208.5177822836404</v>
      </c>
      <c r="D15048" s="56">
        <v>467</v>
      </c>
      <c r="E15048" s="56" t="s">
        <v>495</v>
      </c>
      <c r="F15048" s="55">
        <v>5.4855200204196324</v>
      </c>
      <c r="G15048" s="213"/>
      <c r="H15048" s="56" t="s">
        <v>463</v>
      </c>
      <c r="I15048" s="56">
        <v>11317</v>
      </c>
      <c r="J15048" s="56">
        <v>185</v>
      </c>
      <c r="K15048" s="56">
        <v>4</v>
      </c>
      <c r="L15048" s="57">
        <v>2.1621621621621623E-2</v>
      </c>
      <c r="M15048" s="56" t="s">
        <v>1000</v>
      </c>
      <c r="N15048" s="60">
        <v>3551.8742132217117</v>
      </c>
      <c r="O15048" s="149">
        <v>44483</v>
      </c>
      <c r="P15048" s="149">
        <f t="shared" si="618"/>
        <v>44465</v>
      </c>
      <c r="Q15048" s="149">
        <f t="shared" si="619"/>
        <v>44478</v>
      </c>
    </row>
    <row r="15049" spans="1:17">
      <c r="A15049" s="45" t="s">
        <v>680</v>
      </c>
      <c r="B15049" s="56" t="s">
        <v>449</v>
      </c>
      <c r="C15049" s="54">
        <v>2134.12534396605</v>
      </c>
      <c r="D15049" s="56">
        <v>127</v>
      </c>
      <c r="E15049" s="56">
        <v>9</v>
      </c>
      <c r="F15049" s="55">
        <v>30.122745352082266</v>
      </c>
      <c r="G15049" s="213"/>
      <c r="H15049" s="56" t="s">
        <v>467</v>
      </c>
      <c r="I15049" s="56">
        <v>4581</v>
      </c>
      <c r="J15049" s="56">
        <v>159</v>
      </c>
      <c r="K15049" s="56">
        <v>9</v>
      </c>
      <c r="L15049" s="57">
        <v>5.6603773584905662E-2</v>
      </c>
      <c r="M15049" s="56" t="s">
        <v>1000</v>
      </c>
      <c r="N15049" s="60">
        <v>7450.3590170816788</v>
      </c>
      <c r="O15049" s="149">
        <v>44483</v>
      </c>
      <c r="P15049" s="149">
        <f t="shared" si="618"/>
        <v>44465</v>
      </c>
      <c r="Q15049" s="149">
        <f t="shared" si="619"/>
        <v>44478</v>
      </c>
    </row>
    <row r="15050" spans="1:17">
      <c r="A15050" s="45" t="s">
        <v>679</v>
      </c>
      <c r="B15050" s="56" t="s">
        <v>457</v>
      </c>
      <c r="C15050" s="54">
        <v>8124.8050092882004</v>
      </c>
      <c r="D15050" s="56">
        <v>527</v>
      </c>
      <c r="E15050" s="56">
        <v>33</v>
      </c>
      <c r="F15050" s="55">
        <v>29.01168525827012</v>
      </c>
      <c r="G15050" s="213"/>
      <c r="H15050" s="56" t="s">
        <v>463</v>
      </c>
      <c r="I15050" s="56">
        <v>20599</v>
      </c>
      <c r="J15050" s="56">
        <v>824</v>
      </c>
      <c r="K15050" s="56">
        <v>35</v>
      </c>
      <c r="L15050" s="57">
        <v>4.2475728155339808E-2</v>
      </c>
      <c r="M15050" s="56" t="s">
        <v>1000</v>
      </c>
      <c r="N15050" s="60">
        <v>10141.781852709215</v>
      </c>
      <c r="O15050" s="149">
        <v>44483</v>
      </c>
      <c r="P15050" s="149">
        <f t="shared" si="618"/>
        <v>44465</v>
      </c>
      <c r="Q15050" s="149">
        <f t="shared" si="619"/>
        <v>44478</v>
      </c>
    </row>
    <row r="15051" spans="1:17">
      <c r="A15051" s="45" t="s">
        <v>678</v>
      </c>
      <c r="B15051" s="56" t="s">
        <v>462</v>
      </c>
      <c r="C15051" s="54">
        <v>5620.2787186370697</v>
      </c>
      <c r="D15051" s="56">
        <v>357</v>
      </c>
      <c r="E15051" s="56">
        <v>14</v>
      </c>
      <c r="F15051" s="55">
        <v>17.792711893165723</v>
      </c>
      <c r="G15051" s="213"/>
      <c r="H15051" s="56" t="s">
        <v>482</v>
      </c>
      <c r="I15051" s="56">
        <v>10904</v>
      </c>
      <c r="J15051" s="56">
        <v>383</v>
      </c>
      <c r="K15051" s="56">
        <v>15</v>
      </c>
      <c r="L15051" s="57">
        <v>3.91644908616188E-2</v>
      </c>
      <c r="M15051" s="56" t="s">
        <v>482</v>
      </c>
      <c r="N15051" s="60">
        <v>6814.6086550824712</v>
      </c>
      <c r="O15051" s="149">
        <v>44483</v>
      </c>
      <c r="P15051" s="149">
        <f t="shared" si="618"/>
        <v>44465</v>
      </c>
      <c r="Q15051" s="149">
        <f t="shared" si="619"/>
        <v>44478</v>
      </c>
    </row>
    <row r="15052" spans="1:17">
      <c r="A15052" s="45" t="s">
        <v>677</v>
      </c>
      <c r="B15052" s="56" t="s">
        <v>461</v>
      </c>
      <c r="C15052" s="54">
        <v>1879.9555993321101</v>
      </c>
      <c r="D15052" s="56">
        <v>90</v>
      </c>
      <c r="E15052" s="56" t="s">
        <v>495</v>
      </c>
      <c r="F15052" s="55">
        <v>7.5989636621149756</v>
      </c>
      <c r="G15052" s="213"/>
      <c r="H15052" s="56" t="s">
        <v>463</v>
      </c>
      <c r="I15052" s="56">
        <v>3159</v>
      </c>
      <c r="J15052" s="56">
        <v>128</v>
      </c>
      <c r="K15052" s="56">
        <v>2</v>
      </c>
      <c r="L15052" s="57">
        <v>1.5625E-2</v>
      </c>
      <c r="M15052" s="56" t="s">
        <v>1000</v>
      </c>
      <c r="N15052" s="60">
        <v>6808.6714412550182</v>
      </c>
      <c r="O15052" s="149">
        <v>44483</v>
      </c>
      <c r="P15052" s="149">
        <f t="shared" si="618"/>
        <v>44465</v>
      </c>
      <c r="Q15052" s="149">
        <f t="shared" si="619"/>
        <v>44478</v>
      </c>
    </row>
    <row r="15053" spans="1:17">
      <c r="A15053" s="45" t="s">
        <v>676</v>
      </c>
      <c r="B15053" s="56" t="s">
        <v>449</v>
      </c>
      <c r="C15053" s="54">
        <v>13749.355836913501</v>
      </c>
      <c r="D15053" s="56">
        <v>1364</v>
      </c>
      <c r="E15053" s="56">
        <v>62</v>
      </c>
      <c r="F15053" s="55">
        <v>32.209301156362883</v>
      </c>
      <c r="G15053" s="213"/>
      <c r="H15053" s="56" t="s">
        <v>463</v>
      </c>
      <c r="I15053" s="56">
        <v>32617</v>
      </c>
      <c r="J15053" s="56">
        <v>1413</v>
      </c>
      <c r="K15053" s="56">
        <v>66</v>
      </c>
      <c r="L15053" s="57">
        <v>4.6709129511677279E-2</v>
      </c>
      <c r="M15053" s="56" t="s">
        <v>482</v>
      </c>
      <c r="N15053" s="60">
        <v>10276.845088309205</v>
      </c>
      <c r="O15053" s="149">
        <v>44483</v>
      </c>
      <c r="P15053" s="149">
        <f t="shared" si="618"/>
        <v>44465</v>
      </c>
      <c r="Q15053" s="149">
        <f t="shared" si="619"/>
        <v>44478</v>
      </c>
    </row>
    <row r="15054" spans="1:17">
      <c r="A15054" s="45" t="s">
        <v>675</v>
      </c>
      <c r="B15054" s="56" t="s">
        <v>456</v>
      </c>
      <c r="C15054" s="54">
        <v>11814.5919608803</v>
      </c>
      <c r="D15054" s="56">
        <v>1269</v>
      </c>
      <c r="E15054" s="56">
        <v>39</v>
      </c>
      <c r="F15054" s="55">
        <v>23.578590737100019</v>
      </c>
      <c r="G15054" s="213"/>
      <c r="H15054" s="56" t="s">
        <v>482</v>
      </c>
      <c r="I15054" s="56">
        <v>31877</v>
      </c>
      <c r="J15054" s="56">
        <v>1330</v>
      </c>
      <c r="K15054" s="56">
        <v>49</v>
      </c>
      <c r="L15054" s="57">
        <v>3.6842105263157891E-2</v>
      </c>
      <c r="M15054" s="56" t="s">
        <v>482</v>
      </c>
      <c r="N15054" s="60">
        <v>11257.265628841085</v>
      </c>
      <c r="O15054" s="149">
        <v>44483</v>
      </c>
      <c r="P15054" s="149">
        <f t="shared" si="618"/>
        <v>44465</v>
      </c>
      <c r="Q15054" s="149">
        <f t="shared" si="619"/>
        <v>44478</v>
      </c>
    </row>
    <row r="15055" spans="1:17">
      <c r="A15055" s="45" t="s">
        <v>674</v>
      </c>
      <c r="B15055" s="56" t="s">
        <v>449</v>
      </c>
      <c r="C15055" s="54">
        <v>4953.1649934452498</v>
      </c>
      <c r="D15055" s="56">
        <v>522</v>
      </c>
      <c r="E15055" s="56">
        <v>28</v>
      </c>
      <c r="F15055" s="55">
        <v>40.378222866524553</v>
      </c>
      <c r="G15055" s="213"/>
      <c r="H15055" s="56" t="s">
        <v>482</v>
      </c>
      <c r="I15055" s="56">
        <v>36871</v>
      </c>
      <c r="J15055" s="56">
        <v>1812</v>
      </c>
      <c r="K15055" s="56">
        <v>30</v>
      </c>
      <c r="L15055" s="57">
        <v>1.6556291390728478E-2</v>
      </c>
      <c r="M15055" s="56" t="s">
        <v>482</v>
      </c>
      <c r="N15055" s="60">
        <v>36582.66991707126</v>
      </c>
      <c r="O15055" s="149">
        <v>44483</v>
      </c>
      <c r="P15055" s="149">
        <f t="shared" si="618"/>
        <v>44465</v>
      </c>
      <c r="Q15055" s="149">
        <f t="shared" si="619"/>
        <v>44478</v>
      </c>
    </row>
    <row r="15056" spans="1:17">
      <c r="A15056" s="45" t="s">
        <v>673</v>
      </c>
      <c r="B15056" s="56" t="s">
        <v>458</v>
      </c>
      <c r="C15056" s="54">
        <v>55966.956025412503</v>
      </c>
      <c r="D15056" s="56">
        <v>7894</v>
      </c>
      <c r="E15056" s="56">
        <v>186</v>
      </c>
      <c r="F15056" s="55">
        <v>23.738497194097423</v>
      </c>
      <c r="G15056" s="213"/>
      <c r="H15056" s="56" t="s">
        <v>463</v>
      </c>
      <c r="I15056" s="56">
        <v>189724</v>
      </c>
      <c r="J15056" s="56">
        <v>7190</v>
      </c>
      <c r="K15056" s="56">
        <v>208</v>
      </c>
      <c r="L15056" s="57">
        <v>2.8929068150208622E-2</v>
      </c>
      <c r="M15056" s="56" t="s">
        <v>1000</v>
      </c>
      <c r="N15056" s="60">
        <v>12846.866277192723</v>
      </c>
      <c r="O15056" s="149">
        <v>44483</v>
      </c>
      <c r="P15056" s="149">
        <f t="shared" si="618"/>
        <v>44465</v>
      </c>
      <c r="Q15056" s="149">
        <f t="shared" si="619"/>
        <v>44478</v>
      </c>
    </row>
    <row r="15057" spans="1:17">
      <c r="A15057" s="45" t="s">
        <v>672</v>
      </c>
      <c r="B15057" s="56" t="s">
        <v>455</v>
      </c>
      <c r="C15057" s="54">
        <v>1233.54376087695</v>
      </c>
      <c r="D15057" s="56">
        <v>39</v>
      </c>
      <c r="E15057" s="56">
        <v>0</v>
      </c>
      <c r="F15057" s="55">
        <v>0</v>
      </c>
      <c r="G15057" s="213"/>
      <c r="H15057" s="56" t="s">
        <v>463</v>
      </c>
      <c r="I15057" s="56">
        <v>2341</v>
      </c>
      <c r="J15057" s="56">
        <v>107</v>
      </c>
      <c r="K15057" s="56">
        <v>0</v>
      </c>
      <c r="L15057" s="57">
        <v>0</v>
      </c>
      <c r="M15057" s="56" t="s">
        <v>1000</v>
      </c>
      <c r="N15057" s="60">
        <v>8674.1957110570311</v>
      </c>
      <c r="O15057" s="149">
        <v>44483</v>
      </c>
      <c r="P15057" s="149">
        <f t="shared" si="618"/>
        <v>44465</v>
      </c>
      <c r="Q15057" s="149">
        <f t="shared" si="619"/>
        <v>44478</v>
      </c>
    </row>
    <row r="15058" spans="1:17">
      <c r="A15058" s="45" t="s">
        <v>671</v>
      </c>
      <c r="B15058" s="56" t="s">
        <v>451</v>
      </c>
      <c r="C15058" s="54">
        <v>18769.558680918599</v>
      </c>
      <c r="D15058" s="56">
        <v>1622</v>
      </c>
      <c r="E15058" s="56">
        <v>49</v>
      </c>
      <c r="F15058" s="55">
        <v>18.647215203616639</v>
      </c>
      <c r="G15058" s="213"/>
      <c r="H15058" s="56" t="s">
        <v>463</v>
      </c>
      <c r="I15058" s="56">
        <v>42567</v>
      </c>
      <c r="J15058" s="56">
        <v>1515</v>
      </c>
      <c r="K15058" s="56">
        <v>51</v>
      </c>
      <c r="L15058" s="57">
        <v>3.3663366336633666E-2</v>
      </c>
      <c r="M15058" s="56" t="s">
        <v>1000</v>
      </c>
      <c r="N15058" s="60">
        <v>8071.5802952797749</v>
      </c>
      <c r="O15058" s="149">
        <v>44483</v>
      </c>
      <c r="P15058" s="149">
        <f t="shared" si="618"/>
        <v>44465</v>
      </c>
      <c r="Q15058" s="149">
        <f t="shared" si="619"/>
        <v>44478</v>
      </c>
    </row>
    <row r="15059" spans="1:17">
      <c r="A15059" s="45" t="s">
        <v>670</v>
      </c>
      <c r="B15059" s="56" t="s">
        <v>454</v>
      </c>
      <c r="C15059" s="54">
        <v>12292.1365056916</v>
      </c>
      <c r="D15059" s="56">
        <v>750</v>
      </c>
      <c r="E15059" s="56">
        <v>38</v>
      </c>
      <c r="F15059" s="55">
        <v>22.081480408462145</v>
      </c>
      <c r="G15059" s="213"/>
      <c r="H15059" s="56" t="s">
        <v>482</v>
      </c>
      <c r="I15059" s="56">
        <v>22566</v>
      </c>
      <c r="J15059" s="56">
        <v>887</v>
      </c>
      <c r="K15059" s="56">
        <v>41</v>
      </c>
      <c r="L15059" s="57">
        <v>4.6223224351747465E-2</v>
      </c>
      <c r="M15059" s="56" t="s">
        <v>482</v>
      </c>
      <c r="N15059" s="60">
        <v>7215.9953608495516</v>
      </c>
      <c r="O15059" s="149">
        <v>44483</v>
      </c>
      <c r="P15059" s="149">
        <f t="shared" si="618"/>
        <v>44465</v>
      </c>
      <c r="Q15059" s="149">
        <f t="shared" si="619"/>
        <v>44478</v>
      </c>
    </row>
    <row r="15060" spans="1:17">
      <c r="A15060" s="45" t="s">
        <v>669</v>
      </c>
      <c r="B15060" s="56" t="s">
        <v>461</v>
      </c>
      <c r="C15060" s="54">
        <v>834.58018010005105</v>
      </c>
      <c r="D15060" s="56">
        <v>15</v>
      </c>
      <c r="E15060" s="56">
        <v>0</v>
      </c>
      <c r="F15060" s="55">
        <v>0</v>
      </c>
      <c r="G15060" s="213"/>
      <c r="H15060" s="56" t="s">
        <v>467</v>
      </c>
      <c r="I15060" s="56">
        <v>822</v>
      </c>
      <c r="J15060" s="56">
        <v>38</v>
      </c>
      <c r="K15060" s="56">
        <v>0</v>
      </c>
      <c r="L15060" s="57">
        <v>0</v>
      </c>
      <c r="M15060" s="56" t="s">
        <v>467</v>
      </c>
      <c r="N15060" s="60">
        <v>4553.1874475433251</v>
      </c>
      <c r="O15060" s="149">
        <v>44483</v>
      </c>
      <c r="P15060" s="149">
        <f t="shared" si="618"/>
        <v>44465</v>
      </c>
      <c r="Q15060" s="149">
        <f t="shared" si="619"/>
        <v>44478</v>
      </c>
    </row>
    <row r="15061" spans="1:17">
      <c r="A15061" s="45" t="s">
        <v>668</v>
      </c>
      <c r="B15061" s="56" t="s">
        <v>449</v>
      </c>
      <c r="C15061" s="54">
        <v>1267.67563041731</v>
      </c>
      <c r="D15061" s="56">
        <v>72</v>
      </c>
      <c r="E15061" s="56">
        <v>7</v>
      </c>
      <c r="F15061" s="55">
        <v>39.442266460182999</v>
      </c>
      <c r="G15061" s="213"/>
      <c r="H15061" s="56" t="s">
        <v>482</v>
      </c>
      <c r="I15061" s="56">
        <v>2985</v>
      </c>
      <c r="J15061" s="56">
        <v>160</v>
      </c>
      <c r="K15061" s="56">
        <v>7</v>
      </c>
      <c r="L15061" s="57">
        <v>4.3749999999999997E-2</v>
      </c>
      <c r="M15061" s="56" t="s">
        <v>482</v>
      </c>
      <c r="N15061" s="60">
        <v>12621.525267258558</v>
      </c>
      <c r="O15061" s="149">
        <v>44483</v>
      </c>
      <c r="P15061" s="149">
        <f t="shared" si="618"/>
        <v>44465</v>
      </c>
      <c r="Q15061" s="149">
        <f t="shared" si="619"/>
        <v>44478</v>
      </c>
    </row>
    <row r="15062" spans="1:17">
      <c r="A15062" s="45" t="s">
        <v>667</v>
      </c>
      <c r="B15062" s="56" t="s">
        <v>449</v>
      </c>
      <c r="C15062" s="54">
        <v>1713.2752253528499</v>
      </c>
      <c r="D15062" s="56">
        <v>132</v>
      </c>
      <c r="E15062" s="56">
        <v>19</v>
      </c>
      <c r="F15062" s="55">
        <v>79.213359129929216</v>
      </c>
      <c r="G15062" s="213"/>
      <c r="H15062" s="56" t="s">
        <v>482</v>
      </c>
      <c r="I15062" s="56">
        <v>3160</v>
      </c>
      <c r="J15062" s="56">
        <v>161</v>
      </c>
      <c r="K15062" s="56">
        <v>19</v>
      </c>
      <c r="L15062" s="57">
        <v>0.11801242236024845</v>
      </c>
      <c r="M15062" s="56" t="s">
        <v>482</v>
      </c>
      <c r="N15062" s="60">
        <v>9397.2058673084448</v>
      </c>
      <c r="O15062" s="149">
        <v>44483</v>
      </c>
      <c r="P15062" s="149">
        <f t="shared" si="618"/>
        <v>44465</v>
      </c>
      <c r="Q15062" s="149">
        <f t="shared" si="619"/>
        <v>44478</v>
      </c>
    </row>
    <row r="15063" spans="1:17">
      <c r="A15063" s="45" t="s">
        <v>666</v>
      </c>
      <c r="B15063" s="56" t="s">
        <v>461</v>
      </c>
      <c r="C15063" s="54">
        <v>43955.524582002799</v>
      </c>
      <c r="D15063" s="56">
        <v>3718</v>
      </c>
      <c r="E15063" s="56">
        <v>116</v>
      </c>
      <c r="F15063" s="55">
        <v>18.850222729697094</v>
      </c>
      <c r="G15063" s="213"/>
      <c r="H15063" s="56" t="s">
        <v>463</v>
      </c>
      <c r="I15063" s="56">
        <v>142520</v>
      </c>
      <c r="J15063" s="56">
        <v>6329</v>
      </c>
      <c r="K15063" s="56">
        <v>124</v>
      </c>
      <c r="L15063" s="57">
        <v>1.9592352662347923E-2</v>
      </c>
      <c r="M15063" s="56" t="s">
        <v>1000</v>
      </c>
      <c r="N15063" s="60">
        <v>14398.645130927076</v>
      </c>
      <c r="O15063" s="149">
        <v>44483</v>
      </c>
      <c r="P15063" s="149">
        <f t="shared" si="618"/>
        <v>44465</v>
      </c>
      <c r="Q15063" s="149">
        <f t="shared" si="619"/>
        <v>44478</v>
      </c>
    </row>
    <row r="15064" spans="1:17">
      <c r="A15064" s="45" t="s">
        <v>665</v>
      </c>
      <c r="B15064" s="56" t="s">
        <v>455</v>
      </c>
      <c r="C15064" s="54">
        <v>625.94499034377498</v>
      </c>
      <c r="D15064" s="56">
        <v>20</v>
      </c>
      <c r="E15064" s="56" t="s">
        <v>495</v>
      </c>
      <c r="F15064" s="55">
        <v>11.411317692524733</v>
      </c>
      <c r="G15064" s="213"/>
      <c r="H15064" s="56" t="s">
        <v>482</v>
      </c>
      <c r="I15064" s="56">
        <v>1251</v>
      </c>
      <c r="J15064" s="56">
        <v>49</v>
      </c>
      <c r="K15064" s="56">
        <v>1</v>
      </c>
      <c r="L15064" s="57">
        <v>2.0408163265306121E-2</v>
      </c>
      <c r="M15064" s="56" t="s">
        <v>482</v>
      </c>
      <c r="N15064" s="60">
        <v>7828.1639370719677</v>
      </c>
      <c r="O15064" s="149">
        <v>44483</v>
      </c>
      <c r="P15064" s="149">
        <f t="shared" si="618"/>
        <v>44465</v>
      </c>
      <c r="Q15064" s="149">
        <f t="shared" si="619"/>
        <v>44478</v>
      </c>
    </row>
    <row r="15065" spans="1:17">
      <c r="A15065" s="45" t="s">
        <v>664</v>
      </c>
      <c r="B15065" s="56" t="s">
        <v>452</v>
      </c>
      <c r="C15065" s="54">
        <v>9210.9950828244691</v>
      </c>
      <c r="D15065" s="56">
        <v>726</v>
      </c>
      <c r="E15065" s="56">
        <v>15</v>
      </c>
      <c r="F15065" s="55">
        <v>11.632061050889492</v>
      </c>
      <c r="G15065" s="213"/>
      <c r="H15065" s="56" t="s">
        <v>463</v>
      </c>
      <c r="I15065" s="56">
        <v>22569</v>
      </c>
      <c r="J15065" s="56">
        <v>839</v>
      </c>
      <c r="K15065" s="56">
        <v>17</v>
      </c>
      <c r="L15065" s="57">
        <v>2.0262216924910609E-2</v>
      </c>
      <c r="M15065" s="56" t="s">
        <v>1000</v>
      </c>
      <c r="N15065" s="60">
        <v>9108.6792735831987</v>
      </c>
      <c r="O15065" s="149">
        <v>44483</v>
      </c>
      <c r="P15065" s="149">
        <f t="shared" si="618"/>
        <v>44465</v>
      </c>
      <c r="Q15065" s="149">
        <f t="shared" si="619"/>
        <v>44478</v>
      </c>
    </row>
    <row r="15066" spans="1:17">
      <c r="A15066" s="45" t="s">
        <v>451</v>
      </c>
      <c r="B15066" s="56" t="s">
        <v>451</v>
      </c>
      <c r="C15066" s="54">
        <v>62728.587628093002</v>
      </c>
      <c r="D15066" s="56">
        <v>6225</v>
      </c>
      <c r="E15066" s="56">
        <v>168</v>
      </c>
      <c r="F15066" s="55">
        <v>19.130033775263573</v>
      </c>
      <c r="G15066" s="213"/>
      <c r="H15066" s="56" t="s">
        <v>463</v>
      </c>
      <c r="I15066" s="56">
        <v>165341</v>
      </c>
      <c r="J15066" s="56">
        <v>5670</v>
      </c>
      <c r="K15066" s="56">
        <v>191</v>
      </c>
      <c r="L15066" s="57">
        <v>3.3686067019400349E-2</v>
      </c>
      <c r="M15066" s="56" t="s">
        <v>482</v>
      </c>
      <c r="N15066" s="60">
        <v>9038.9409588120398</v>
      </c>
      <c r="O15066" s="149">
        <v>44483</v>
      </c>
      <c r="P15066" s="149">
        <f t="shared" si="618"/>
        <v>44465</v>
      </c>
      <c r="Q15066" s="149">
        <f t="shared" si="619"/>
        <v>44478</v>
      </c>
    </row>
    <row r="15067" spans="1:17">
      <c r="A15067" s="45" t="s">
        <v>663</v>
      </c>
      <c r="B15067" s="56" t="s">
        <v>451</v>
      </c>
      <c r="C15067" s="54">
        <v>3007.0790085752401</v>
      </c>
      <c r="D15067" s="56">
        <v>186</v>
      </c>
      <c r="E15067" s="56">
        <v>5</v>
      </c>
      <c r="F15067" s="55">
        <v>11.876736731040271</v>
      </c>
      <c r="G15067" s="213"/>
      <c r="H15067" s="56" t="s">
        <v>463</v>
      </c>
      <c r="I15067" s="56">
        <v>5900</v>
      </c>
      <c r="J15067" s="56">
        <v>214</v>
      </c>
      <c r="K15067" s="56">
        <v>5</v>
      </c>
      <c r="L15067" s="57">
        <v>2.336448598130841E-2</v>
      </c>
      <c r="M15067" s="56" t="s">
        <v>1000</v>
      </c>
      <c r="N15067" s="60">
        <v>7116.5406492393295</v>
      </c>
      <c r="O15067" s="149">
        <v>44483</v>
      </c>
      <c r="P15067" s="149">
        <f t="shared" si="618"/>
        <v>44465</v>
      </c>
      <c r="Q15067" s="149">
        <f t="shared" si="619"/>
        <v>44478</v>
      </c>
    </row>
    <row r="15068" spans="1:17">
      <c r="A15068" s="45" t="s">
        <v>662</v>
      </c>
      <c r="B15068" s="56" t="s">
        <v>449</v>
      </c>
      <c r="C15068" s="54">
        <v>3230.2527941828198</v>
      </c>
      <c r="D15068" s="56">
        <v>203</v>
      </c>
      <c r="E15068" s="56">
        <v>9</v>
      </c>
      <c r="F15068" s="55">
        <v>19.901140369410964</v>
      </c>
      <c r="G15068" s="213"/>
      <c r="H15068" s="56" t="s">
        <v>482</v>
      </c>
      <c r="I15068" s="56">
        <v>9873</v>
      </c>
      <c r="J15068" s="56">
        <v>373</v>
      </c>
      <c r="K15068" s="56">
        <v>9</v>
      </c>
      <c r="L15068" s="57">
        <v>2.4128686327077747E-2</v>
      </c>
      <c r="M15068" s="56" t="s">
        <v>482</v>
      </c>
      <c r="N15068" s="60">
        <v>11547.083889896006</v>
      </c>
      <c r="O15068" s="149">
        <v>44483</v>
      </c>
      <c r="P15068" s="149">
        <f t="shared" si="618"/>
        <v>44465</v>
      </c>
      <c r="Q15068" s="149">
        <f t="shared" si="619"/>
        <v>44478</v>
      </c>
    </row>
    <row r="15069" spans="1:17">
      <c r="A15069" s="45" t="s">
        <v>661</v>
      </c>
      <c r="B15069" s="56" t="s">
        <v>462</v>
      </c>
      <c r="C15069" s="54">
        <v>2582.8318203587801</v>
      </c>
      <c r="D15069" s="56">
        <v>342</v>
      </c>
      <c r="E15069" s="56" t="s">
        <v>495</v>
      </c>
      <c r="F15069" s="55">
        <v>5.5310276778802665</v>
      </c>
      <c r="G15069" s="213"/>
      <c r="H15069" s="56" t="s">
        <v>482</v>
      </c>
      <c r="I15069" s="56">
        <v>11244</v>
      </c>
      <c r="J15069" s="56">
        <v>261</v>
      </c>
      <c r="K15069" s="56">
        <v>4</v>
      </c>
      <c r="L15069" s="57">
        <v>1.532567049808429E-2</v>
      </c>
      <c r="M15069" s="56" t="s">
        <v>482</v>
      </c>
      <c r="N15069" s="60">
        <v>10105.187567487248</v>
      </c>
      <c r="O15069" s="149">
        <v>44483</v>
      </c>
      <c r="P15069" s="149">
        <f t="shared" si="618"/>
        <v>44465</v>
      </c>
      <c r="Q15069" s="149">
        <f t="shared" si="619"/>
        <v>44478</v>
      </c>
    </row>
    <row r="15070" spans="1:17">
      <c r="A15070" s="45" t="s">
        <v>660</v>
      </c>
      <c r="B15070" s="56" t="s">
        <v>452</v>
      </c>
      <c r="C15070" s="54">
        <v>101530.854278618</v>
      </c>
      <c r="D15070" s="56">
        <v>8655</v>
      </c>
      <c r="E15070" s="56">
        <v>173</v>
      </c>
      <c r="F15070" s="55">
        <v>12.170825257938583</v>
      </c>
      <c r="G15070" s="213"/>
      <c r="H15070" s="56" t="s">
        <v>482</v>
      </c>
      <c r="I15070" s="56">
        <v>302827</v>
      </c>
      <c r="J15070" s="56">
        <v>11199</v>
      </c>
      <c r="K15070" s="56">
        <v>201</v>
      </c>
      <c r="L15070" s="57">
        <v>1.7948031074203053E-2</v>
      </c>
      <c r="M15070" s="56" t="s">
        <v>467</v>
      </c>
      <c r="N15070" s="60">
        <v>11030.144560064502</v>
      </c>
      <c r="O15070" s="149">
        <v>44483</v>
      </c>
      <c r="P15070" s="149">
        <f t="shared" si="618"/>
        <v>44465</v>
      </c>
      <c r="Q15070" s="149">
        <f t="shared" si="619"/>
        <v>44478</v>
      </c>
    </row>
    <row r="15071" spans="1:17">
      <c r="A15071" s="45" t="s">
        <v>659</v>
      </c>
      <c r="B15071" s="56" t="s">
        <v>452</v>
      </c>
      <c r="C15071" s="54">
        <v>34437.884502636203</v>
      </c>
      <c r="D15071" s="56">
        <v>4842</v>
      </c>
      <c r="E15071" s="56">
        <v>57</v>
      </c>
      <c r="F15071" s="55">
        <v>11.822528097267142</v>
      </c>
      <c r="G15071" s="213"/>
      <c r="H15071" s="56" t="s">
        <v>463</v>
      </c>
      <c r="I15071" s="56">
        <v>120356</v>
      </c>
      <c r="J15071" s="56">
        <v>4797</v>
      </c>
      <c r="K15071" s="56">
        <v>75</v>
      </c>
      <c r="L15071" s="57">
        <v>1.5634771732332707E-2</v>
      </c>
      <c r="M15071" s="56" t="s">
        <v>1000</v>
      </c>
      <c r="N15071" s="60">
        <v>13929.427051864326</v>
      </c>
      <c r="O15071" s="149">
        <v>44483</v>
      </c>
      <c r="P15071" s="149">
        <f t="shared" si="618"/>
        <v>44465</v>
      </c>
      <c r="Q15071" s="149">
        <f t="shared" si="619"/>
        <v>44478</v>
      </c>
    </row>
    <row r="15072" spans="1:17">
      <c r="A15072" s="45" t="s">
        <v>658</v>
      </c>
      <c r="B15072" s="56" t="s">
        <v>460</v>
      </c>
      <c r="C15072" s="54">
        <v>15123.002698759299</v>
      </c>
      <c r="D15072" s="56">
        <v>1906</v>
      </c>
      <c r="E15072" s="56">
        <v>51</v>
      </c>
      <c r="F15072" s="55">
        <v>24.088186819909815</v>
      </c>
      <c r="G15072" s="213"/>
      <c r="H15072" s="56" t="s">
        <v>463</v>
      </c>
      <c r="I15072" s="56">
        <v>41541</v>
      </c>
      <c r="J15072" s="56">
        <v>1460</v>
      </c>
      <c r="K15072" s="56">
        <v>56</v>
      </c>
      <c r="L15072" s="57">
        <v>3.8356164383561646E-2</v>
      </c>
      <c r="M15072" s="56" t="s">
        <v>1000</v>
      </c>
      <c r="N15072" s="60">
        <v>9654.1674235089522</v>
      </c>
      <c r="O15072" s="149">
        <v>44483</v>
      </c>
      <c r="P15072" s="149">
        <f t="shared" si="618"/>
        <v>44465</v>
      </c>
      <c r="Q15072" s="149">
        <f t="shared" si="619"/>
        <v>44478</v>
      </c>
    </row>
    <row r="15073" spans="1:17">
      <c r="A15073" s="45" t="s">
        <v>657</v>
      </c>
      <c r="B15073" s="56" t="s">
        <v>454</v>
      </c>
      <c r="C15073" s="54">
        <v>27680.062234411598</v>
      </c>
      <c r="D15073" s="56">
        <v>2444</v>
      </c>
      <c r="E15073" s="56">
        <v>49</v>
      </c>
      <c r="F15073" s="55">
        <v>12.644480241264892</v>
      </c>
      <c r="G15073" s="213"/>
      <c r="H15073" s="56" t="s">
        <v>463</v>
      </c>
      <c r="I15073" s="56">
        <v>84657</v>
      </c>
      <c r="J15073" s="56">
        <v>2714</v>
      </c>
      <c r="K15073" s="56">
        <v>52</v>
      </c>
      <c r="L15073" s="57">
        <v>1.9159911569638911E-2</v>
      </c>
      <c r="M15073" s="56" t="s">
        <v>1000</v>
      </c>
      <c r="N15073" s="60">
        <v>9804.8912499408343</v>
      </c>
      <c r="O15073" s="149">
        <v>44483</v>
      </c>
      <c r="P15073" s="149">
        <f t="shared" si="618"/>
        <v>44465</v>
      </c>
      <c r="Q15073" s="149">
        <f t="shared" si="619"/>
        <v>44478</v>
      </c>
    </row>
    <row r="15074" spans="1:17">
      <c r="A15074" s="45" t="s">
        <v>656</v>
      </c>
      <c r="B15074" s="56" t="s">
        <v>460</v>
      </c>
      <c r="C15074" s="54">
        <v>12712.6088020805</v>
      </c>
      <c r="D15074" s="56">
        <v>1219</v>
      </c>
      <c r="E15074" s="56">
        <v>45</v>
      </c>
      <c r="F15074" s="55">
        <v>25.284233663822612</v>
      </c>
      <c r="G15074" s="213"/>
      <c r="H15074" s="56" t="s">
        <v>482</v>
      </c>
      <c r="I15074" s="56">
        <v>24666</v>
      </c>
      <c r="J15074" s="56">
        <v>855</v>
      </c>
      <c r="K15074" s="56">
        <v>48</v>
      </c>
      <c r="L15074" s="57">
        <v>5.6140350877192984E-2</v>
      </c>
      <c r="M15074" s="56" t="s">
        <v>482</v>
      </c>
      <c r="N15074" s="60">
        <v>6725.6061545768143</v>
      </c>
      <c r="O15074" s="149">
        <v>44483</v>
      </c>
      <c r="P15074" s="149">
        <f t="shared" si="618"/>
        <v>44465</v>
      </c>
      <c r="Q15074" s="149">
        <f t="shared" si="619"/>
        <v>44478</v>
      </c>
    </row>
    <row r="15075" spans="1:17">
      <c r="A15075" s="45" t="s">
        <v>655</v>
      </c>
      <c r="B15075" s="56" t="s">
        <v>450</v>
      </c>
      <c r="C15075" s="54">
        <v>60849.009238985098</v>
      </c>
      <c r="D15075" s="56">
        <v>11947</v>
      </c>
      <c r="E15075" s="56">
        <v>174</v>
      </c>
      <c r="F15075" s="55">
        <v>20.425265068422213</v>
      </c>
      <c r="G15075" s="213"/>
      <c r="H15075" s="56" t="s">
        <v>463</v>
      </c>
      <c r="I15075" s="56">
        <v>238167</v>
      </c>
      <c r="J15075" s="56">
        <v>7499</v>
      </c>
      <c r="K15075" s="56">
        <v>239</v>
      </c>
      <c r="L15075" s="57">
        <v>3.1870916122149623E-2</v>
      </c>
      <c r="M15075" s="56" t="s">
        <v>1000</v>
      </c>
      <c r="N15075" s="60">
        <v>12323.947577433186</v>
      </c>
      <c r="O15075" s="149">
        <v>44483</v>
      </c>
      <c r="P15075" s="149">
        <f t="shared" si="618"/>
        <v>44465</v>
      </c>
      <c r="Q15075" s="149">
        <f t="shared" si="619"/>
        <v>44478</v>
      </c>
    </row>
    <row r="15076" spans="1:17">
      <c r="A15076" s="45" t="s">
        <v>654</v>
      </c>
      <c r="B15076" s="56" t="s">
        <v>461</v>
      </c>
      <c r="C15076" s="54">
        <v>1304.7898284374701</v>
      </c>
      <c r="D15076" s="56">
        <v>53</v>
      </c>
      <c r="E15076" s="56" t="s">
        <v>495</v>
      </c>
      <c r="F15076" s="55">
        <v>16.42300618961206</v>
      </c>
      <c r="G15076" s="213"/>
      <c r="H15076" s="56" t="s">
        <v>463</v>
      </c>
      <c r="I15076" s="56">
        <v>3058</v>
      </c>
      <c r="J15076" s="56">
        <v>114</v>
      </c>
      <c r="K15076" s="56">
        <v>3</v>
      </c>
      <c r="L15076" s="57">
        <v>2.6315789473684209E-2</v>
      </c>
      <c r="M15076" s="56" t="s">
        <v>1000</v>
      </c>
      <c r="N15076" s="60">
        <v>8737.0392928736164</v>
      </c>
      <c r="O15076" s="149">
        <v>44483</v>
      </c>
      <c r="P15076" s="149">
        <f t="shared" si="618"/>
        <v>44465</v>
      </c>
      <c r="Q15076" s="149">
        <f t="shared" si="619"/>
        <v>44478</v>
      </c>
    </row>
    <row r="15077" spans="1:17">
      <c r="A15077" s="45" t="s">
        <v>653</v>
      </c>
      <c r="B15077" s="56" t="s">
        <v>451</v>
      </c>
      <c r="C15077" s="54">
        <v>5675.6338289658797</v>
      </c>
      <c r="D15077" s="56">
        <v>616</v>
      </c>
      <c r="E15077" s="56">
        <v>26</v>
      </c>
      <c r="F15077" s="55">
        <v>32.721329689467211</v>
      </c>
      <c r="G15077" s="213"/>
      <c r="H15077" s="56" t="s">
        <v>482</v>
      </c>
      <c r="I15077" s="56">
        <v>14227</v>
      </c>
      <c r="J15077" s="56">
        <v>594</v>
      </c>
      <c r="K15077" s="56">
        <v>29</v>
      </c>
      <c r="L15077" s="57">
        <v>4.8821548821548821E-2</v>
      </c>
      <c r="M15077" s="56" t="s">
        <v>482</v>
      </c>
      <c r="N15077" s="60">
        <v>10465.791449908053</v>
      </c>
      <c r="O15077" s="149">
        <v>44483</v>
      </c>
      <c r="P15077" s="149">
        <f t="shared" si="618"/>
        <v>44465</v>
      </c>
      <c r="Q15077" s="149">
        <f t="shared" si="619"/>
        <v>44478</v>
      </c>
    </row>
    <row r="15078" spans="1:17">
      <c r="A15078" s="45" t="s">
        <v>652</v>
      </c>
      <c r="B15078" s="56" t="s">
        <v>451</v>
      </c>
      <c r="C15078" s="54">
        <v>18091.285950418602</v>
      </c>
      <c r="D15078" s="56">
        <v>2137</v>
      </c>
      <c r="E15078" s="56">
        <v>45</v>
      </c>
      <c r="F15078" s="55">
        <v>17.767038358107104</v>
      </c>
      <c r="G15078" s="213"/>
      <c r="H15078" s="56" t="s">
        <v>463</v>
      </c>
      <c r="I15078" s="56">
        <v>49879</v>
      </c>
      <c r="J15078" s="56">
        <v>2027</v>
      </c>
      <c r="K15078" s="56">
        <v>50</v>
      </c>
      <c r="L15078" s="57">
        <v>2.4666995559940799E-2</v>
      </c>
      <c r="M15078" s="56" t="s">
        <v>467</v>
      </c>
      <c r="N15078" s="60">
        <v>11204.289211696965</v>
      </c>
      <c r="O15078" s="149">
        <v>44483</v>
      </c>
      <c r="P15078" s="149">
        <f t="shared" si="618"/>
        <v>44465</v>
      </c>
      <c r="Q15078" s="149">
        <f t="shared" si="619"/>
        <v>44478</v>
      </c>
    </row>
    <row r="15079" spans="1:17">
      <c r="A15079" s="45" t="s">
        <v>651</v>
      </c>
      <c r="B15079" s="56" t="s">
        <v>458</v>
      </c>
      <c r="C15079" s="54">
        <v>6461.82916759405</v>
      </c>
      <c r="D15079" s="56">
        <v>348</v>
      </c>
      <c r="E15079" s="56">
        <v>11</v>
      </c>
      <c r="F15079" s="55">
        <v>12.159316895200943</v>
      </c>
      <c r="G15079" s="213"/>
      <c r="H15079" s="56" t="s">
        <v>482</v>
      </c>
      <c r="I15079" s="56">
        <v>15850</v>
      </c>
      <c r="J15079" s="56">
        <v>489</v>
      </c>
      <c r="K15079" s="56">
        <v>11</v>
      </c>
      <c r="L15079" s="57">
        <v>2.2494887525562373E-2</v>
      </c>
      <c r="M15079" s="56" t="s">
        <v>1000</v>
      </c>
      <c r="N15079" s="60">
        <v>7567.5166785950587</v>
      </c>
      <c r="O15079" s="149">
        <v>44483</v>
      </c>
      <c r="P15079" s="149">
        <f t="shared" si="618"/>
        <v>44465</v>
      </c>
      <c r="Q15079" s="149">
        <f t="shared" si="619"/>
        <v>44478</v>
      </c>
    </row>
    <row r="15080" spans="1:17">
      <c r="A15080" s="45" t="s">
        <v>650</v>
      </c>
      <c r="B15080" s="56" t="s">
        <v>457</v>
      </c>
      <c r="C15080" s="54">
        <v>335.85846276679899</v>
      </c>
      <c r="D15080" s="56">
        <v>11</v>
      </c>
      <c r="E15080" s="56">
        <v>0</v>
      </c>
      <c r="F15080" s="55">
        <v>0</v>
      </c>
      <c r="G15080" s="213"/>
      <c r="H15080" s="56" t="s">
        <v>467</v>
      </c>
      <c r="I15080" s="56">
        <v>893</v>
      </c>
      <c r="J15080" s="56">
        <v>42</v>
      </c>
      <c r="K15080" s="56">
        <v>0</v>
      </c>
      <c r="L15080" s="57">
        <v>0</v>
      </c>
      <c r="M15080" s="56" t="s">
        <v>467</v>
      </c>
      <c r="N15080" s="60">
        <v>12505.267741061036</v>
      </c>
      <c r="O15080" s="149">
        <v>44483</v>
      </c>
      <c r="P15080" s="149">
        <f t="shared" si="618"/>
        <v>44465</v>
      </c>
      <c r="Q15080" s="149">
        <f t="shared" si="619"/>
        <v>44478</v>
      </c>
    </row>
    <row r="15081" spans="1:17">
      <c r="A15081" s="45" t="s">
        <v>649</v>
      </c>
      <c r="B15081" s="56" t="s">
        <v>458</v>
      </c>
      <c r="C15081" s="54">
        <v>6179.81950587131</v>
      </c>
      <c r="D15081" s="56">
        <v>455</v>
      </c>
      <c r="E15081" s="56">
        <v>17</v>
      </c>
      <c r="F15081" s="55">
        <v>19.649210031653002</v>
      </c>
      <c r="G15081" s="213"/>
      <c r="H15081" s="56" t="s">
        <v>482</v>
      </c>
      <c r="I15081" s="56">
        <v>16034</v>
      </c>
      <c r="J15081" s="56">
        <v>605</v>
      </c>
      <c r="K15081" s="56">
        <v>17</v>
      </c>
      <c r="L15081" s="57">
        <v>2.809917355371901E-2</v>
      </c>
      <c r="M15081" s="56" t="s">
        <v>482</v>
      </c>
      <c r="N15081" s="60">
        <v>9789.9299393000529</v>
      </c>
      <c r="O15081" s="149">
        <v>44483</v>
      </c>
      <c r="P15081" s="149">
        <f t="shared" si="618"/>
        <v>44465</v>
      </c>
      <c r="Q15081" s="149">
        <f t="shared" si="619"/>
        <v>44478</v>
      </c>
    </row>
    <row r="15082" spans="1:17">
      <c r="A15082" s="45" t="s">
        <v>648</v>
      </c>
      <c r="B15082" s="56" t="s">
        <v>449</v>
      </c>
      <c r="C15082" s="54">
        <v>1273.84035727372</v>
      </c>
      <c r="D15082" s="56">
        <v>91</v>
      </c>
      <c r="E15082" s="56" t="s">
        <v>495</v>
      </c>
      <c r="F15082" s="55">
        <v>5.6073409058450023</v>
      </c>
      <c r="G15082" s="213"/>
      <c r="H15082" s="56" t="s">
        <v>463</v>
      </c>
      <c r="I15082" s="56">
        <v>2931</v>
      </c>
      <c r="J15082" s="56">
        <v>137</v>
      </c>
      <c r="K15082" s="56">
        <v>1</v>
      </c>
      <c r="L15082" s="57">
        <v>7.2992700729927005E-3</v>
      </c>
      <c r="M15082" s="56" t="s">
        <v>1000</v>
      </c>
      <c r="N15082" s="60">
        <v>10754.879857410715</v>
      </c>
      <c r="O15082" s="149">
        <v>44483</v>
      </c>
      <c r="P15082" s="149">
        <f t="shared" si="618"/>
        <v>44465</v>
      </c>
      <c r="Q15082" s="149">
        <f t="shared" si="619"/>
        <v>44478</v>
      </c>
    </row>
    <row r="15083" spans="1:17">
      <c r="A15083" s="45" t="s">
        <v>647</v>
      </c>
      <c r="B15083" s="56" t="s">
        <v>456</v>
      </c>
      <c r="C15083" s="54">
        <v>1894.7075901246999</v>
      </c>
      <c r="D15083" s="56">
        <v>156</v>
      </c>
      <c r="E15083" s="56" t="s">
        <v>495</v>
      </c>
      <c r="F15083" s="55">
        <v>7.5397989432100569</v>
      </c>
      <c r="G15083" s="213"/>
      <c r="H15083" s="56" t="s">
        <v>463</v>
      </c>
      <c r="I15083" s="56">
        <v>3990</v>
      </c>
      <c r="J15083" s="56">
        <v>155</v>
      </c>
      <c r="K15083" s="56">
        <v>2</v>
      </c>
      <c r="L15083" s="57">
        <v>1.2903225806451613E-2</v>
      </c>
      <c r="M15083" s="56" t="s">
        <v>1000</v>
      </c>
      <c r="N15083" s="60">
        <v>8180.6818533829119</v>
      </c>
      <c r="O15083" s="149">
        <v>44483</v>
      </c>
      <c r="P15083" s="149">
        <f t="shared" si="618"/>
        <v>44465</v>
      </c>
      <c r="Q15083" s="149">
        <f t="shared" si="619"/>
        <v>44478</v>
      </c>
    </row>
    <row r="15084" spans="1:17">
      <c r="A15084" s="45" t="s">
        <v>646</v>
      </c>
      <c r="B15084" s="56" t="s">
        <v>449</v>
      </c>
      <c r="C15084" s="54">
        <v>9116.2129377530891</v>
      </c>
      <c r="D15084" s="56">
        <v>792</v>
      </c>
      <c r="E15084" s="56">
        <v>20</v>
      </c>
      <c r="F15084" s="55">
        <v>15.670667615225041</v>
      </c>
      <c r="G15084" s="213"/>
      <c r="H15084" s="56" t="s">
        <v>463</v>
      </c>
      <c r="I15084" s="56">
        <v>25441</v>
      </c>
      <c r="J15084" s="56">
        <v>1041</v>
      </c>
      <c r="K15084" s="56">
        <v>26</v>
      </c>
      <c r="L15084" s="57">
        <v>2.4975984630163303E-2</v>
      </c>
      <c r="M15084" s="56" t="s">
        <v>1000</v>
      </c>
      <c r="N15084" s="60">
        <v>11419.215491214487</v>
      </c>
      <c r="O15084" s="149">
        <v>44483</v>
      </c>
      <c r="P15084" s="149">
        <f t="shared" si="618"/>
        <v>44465</v>
      </c>
      <c r="Q15084" s="149">
        <f t="shared" si="619"/>
        <v>44478</v>
      </c>
    </row>
    <row r="15085" spans="1:17">
      <c r="A15085" s="45" t="s">
        <v>645</v>
      </c>
      <c r="B15085" s="56" t="s">
        <v>458</v>
      </c>
      <c r="C15085" s="54">
        <v>45021.147202316999</v>
      </c>
      <c r="D15085" s="56">
        <v>5428</v>
      </c>
      <c r="E15085" s="56">
        <v>111</v>
      </c>
      <c r="F15085" s="55">
        <v>17.610771651246122</v>
      </c>
      <c r="G15085" s="213"/>
      <c r="H15085" s="56" t="s">
        <v>463</v>
      </c>
      <c r="I15085" s="56">
        <v>189048</v>
      </c>
      <c r="J15085" s="56">
        <v>5869</v>
      </c>
      <c r="K15085" s="56">
        <v>133</v>
      </c>
      <c r="L15085" s="57">
        <v>2.2661441472141761E-2</v>
      </c>
      <c r="M15085" s="56" t="s">
        <v>1000</v>
      </c>
      <c r="N15085" s="60">
        <v>13036.096067534134</v>
      </c>
      <c r="O15085" s="149">
        <v>44483</v>
      </c>
      <c r="P15085" s="149">
        <f t="shared" ref="P15085:P15148" si="620">O15085-18</f>
        <v>44465</v>
      </c>
      <c r="Q15085" s="149">
        <f t="shared" ref="Q15085:Q15148" si="621">O15085-5</f>
        <v>44478</v>
      </c>
    </row>
    <row r="15086" spans="1:17">
      <c r="A15086" s="45" t="s">
        <v>644</v>
      </c>
      <c r="B15086" s="56" t="s">
        <v>458</v>
      </c>
      <c r="C15086" s="54">
        <v>8853.2027967598096</v>
      </c>
      <c r="D15086" s="56">
        <v>718</v>
      </c>
      <c r="E15086" s="56">
        <v>12</v>
      </c>
      <c r="F15086" s="55">
        <v>9.6817262274457736</v>
      </c>
      <c r="G15086" s="213"/>
      <c r="H15086" s="56" t="s">
        <v>463</v>
      </c>
      <c r="I15086" s="56">
        <v>18248</v>
      </c>
      <c r="J15086" s="56">
        <v>542</v>
      </c>
      <c r="K15086" s="56">
        <v>14</v>
      </c>
      <c r="L15086" s="57">
        <v>2.5830258302583026E-2</v>
      </c>
      <c r="M15086" s="56" t="s">
        <v>1000</v>
      </c>
      <c r="N15086" s="60">
        <v>6122.0782178215441</v>
      </c>
      <c r="O15086" s="149">
        <v>44483</v>
      </c>
      <c r="P15086" s="149">
        <f t="shared" si="620"/>
        <v>44465</v>
      </c>
      <c r="Q15086" s="149">
        <f t="shared" si="621"/>
        <v>44478</v>
      </c>
    </row>
    <row r="15087" spans="1:17">
      <c r="A15087" s="45" t="s">
        <v>643</v>
      </c>
      <c r="B15087" s="56" t="s">
        <v>461</v>
      </c>
      <c r="C15087" s="54">
        <v>931.64345052579108</v>
      </c>
      <c r="D15087" s="56">
        <v>72</v>
      </c>
      <c r="E15087" s="56" t="s">
        <v>495</v>
      </c>
      <c r="F15087" s="55">
        <v>23.000828714545033</v>
      </c>
      <c r="G15087" s="213"/>
      <c r="H15087" s="56" t="s">
        <v>467</v>
      </c>
      <c r="I15087" s="56">
        <v>2887</v>
      </c>
      <c r="J15087" s="56">
        <v>109</v>
      </c>
      <c r="K15087" s="56">
        <v>3</v>
      </c>
      <c r="L15087" s="57">
        <v>2.7522935779816515E-2</v>
      </c>
      <c r="M15087" s="56" t="s">
        <v>1000</v>
      </c>
      <c r="N15087" s="60">
        <v>11699.754872798572</v>
      </c>
      <c r="O15087" s="149">
        <v>44483</v>
      </c>
      <c r="P15087" s="149">
        <f t="shared" si="620"/>
        <v>44465</v>
      </c>
      <c r="Q15087" s="149">
        <f t="shared" si="621"/>
        <v>44478</v>
      </c>
    </row>
    <row r="15088" spans="1:17">
      <c r="A15088" s="45" t="s">
        <v>642</v>
      </c>
      <c r="B15088" s="56" t="s">
        <v>462</v>
      </c>
      <c r="C15088" s="54">
        <v>21077.958151310399</v>
      </c>
      <c r="D15088" s="56">
        <v>1527</v>
      </c>
      <c r="E15088" s="56">
        <v>53</v>
      </c>
      <c r="F15088" s="55">
        <v>17.960536113309111</v>
      </c>
      <c r="G15088" s="213"/>
      <c r="H15088" s="56" t="s">
        <v>482</v>
      </c>
      <c r="I15088" s="56">
        <v>44975</v>
      </c>
      <c r="J15088" s="56">
        <v>1685</v>
      </c>
      <c r="K15088" s="56">
        <v>57</v>
      </c>
      <c r="L15088" s="57">
        <v>3.3827893175074182E-2</v>
      </c>
      <c r="M15088" s="56" t="s">
        <v>482</v>
      </c>
      <c r="N15088" s="60">
        <v>7994.1329606219233</v>
      </c>
      <c r="O15088" s="149">
        <v>44483</v>
      </c>
      <c r="P15088" s="149">
        <f t="shared" si="620"/>
        <v>44465</v>
      </c>
      <c r="Q15088" s="149">
        <f t="shared" si="621"/>
        <v>44478</v>
      </c>
    </row>
    <row r="15089" spans="1:17">
      <c r="A15089" s="45" t="s">
        <v>641</v>
      </c>
      <c r="B15089" s="56" t="s">
        <v>458</v>
      </c>
      <c r="C15089" s="54">
        <v>28486.308874618499</v>
      </c>
      <c r="D15089" s="56">
        <v>4908</v>
      </c>
      <c r="E15089" s="56">
        <v>107</v>
      </c>
      <c r="F15089" s="55">
        <v>26.829931447057298</v>
      </c>
      <c r="G15089" s="213"/>
      <c r="H15089" s="56" t="s">
        <v>463</v>
      </c>
      <c r="I15089" s="56">
        <v>105590</v>
      </c>
      <c r="J15089" s="56">
        <v>3961</v>
      </c>
      <c r="K15089" s="56">
        <v>122</v>
      </c>
      <c r="L15089" s="57">
        <v>3.0800302953799544E-2</v>
      </c>
      <c r="M15089" s="56" t="s">
        <v>1000</v>
      </c>
      <c r="N15089" s="60">
        <v>13904.925406216031</v>
      </c>
      <c r="O15089" s="149">
        <v>44483</v>
      </c>
      <c r="P15089" s="149">
        <f t="shared" si="620"/>
        <v>44465</v>
      </c>
      <c r="Q15089" s="149">
        <f t="shared" si="621"/>
        <v>44478</v>
      </c>
    </row>
    <row r="15090" spans="1:17">
      <c r="A15090" s="45" t="s">
        <v>640</v>
      </c>
      <c r="B15090" s="56" t="s">
        <v>461</v>
      </c>
      <c r="C15090" s="54">
        <v>620.40356759031897</v>
      </c>
      <c r="D15090" s="56">
        <v>28</v>
      </c>
      <c r="E15090" s="56" t="s">
        <v>495</v>
      </c>
      <c r="F15090" s="55">
        <v>11.513243179113857</v>
      </c>
      <c r="G15090" s="213"/>
      <c r="H15090" s="56" t="s">
        <v>463</v>
      </c>
      <c r="I15090" s="56">
        <v>1543</v>
      </c>
      <c r="J15090" s="56">
        <v>58</v>
      </c>
      <c r="K15090" s="56">
        <v>1</v>
      </c>
      <c r="L15090" s="57">
        <v>1.7241379310344827E-2</v>
      </c>
      <c r="M15090" s="56" t="s">
        <v>1000</v>
      </c>
      <c r="N15090" s="60">
        <v>9348.7534614404522</v>
      </c>
      <c r="O15090" s="149">
        <v>44483</v>
      </c>
      <c r="P15090" s="149">
        <f t="shared" si="620"/>
        <v>44465</v>
      </c>
      <c r="Q15090" s="149">
        <f t="shared" si="621"/>
        <v>44478</v>
      </c>
    </row>
    <row r="15091" spans="1:17">
      <c r="A15091" s="45" t="s">
        <v>639</v>
      </c>
      <c r="B15091" s="56" t="s">
        <v>451</v>
      </c>
      <c r="C15091" s="54">
        <v>18099.241781728299</v>
      </c>
      <c r="D15091" s="56">
        <v>1398</v>
      </c>
      <c r="E15091" s="56">
        <v>29</v>
      </c>
      <c r="F15091" s="55">
        <v>11.44483617827426</v>
      </c>
      <c r="G15091" s="213"/>
      <c r="H15091" s="56" t="s">
        <v>482</v>
      </c>
      <c r="I15091" s="56">
        <v>49217</v>
      </c>
      <c r="J15091" s="56">
        <v>1545</v>
      </c>
      <c r="K15091" s="56">
        <v>29</v>
      </c>
      <c r="L15091" s="57">
        <v>1.8770226537216828E-2</v>
      </c>
      <c r="M15091" s="56" t="s">
        <v>482</v>
      </c>
      <c r="N15091" s="60">
        <v>8536.2691908990437</v>
      </c>
      <c r="O15091" s="149">
        <v>44483</v>
      </c>
      <c r="P15091" s="149">
        <f t="shared" si="620"/>
        <v>44465</v>
      </c>
      <c r="Q15091" s="149">
        <f t="shared" si="621"/>
        <v>44478</v>
      </c>
    </row>
    <row r="15092" spans="1:17">
      <c r="A15092" s="45" t="s">
        <v>638</v>
      </c>
      <c r="B15092" s="56" t="s">
        <v>460</v>
      </c>
      <c r="C15092" s="54">
        <v>14013.208647597899</v>
      </c>
      <c r="D15092" s="56">
        <v>1574</v>
      </c>
      <c r="E15092" s="56">
        <v>37</v>
      </c>
      <c r="F15092" s="55">
        <v>18.859757314112162</v>
      </c>
      <c r="G15092" s="213"/>
      <c r="H15092" s="56" t="s">
        <v>463</v>
      </c>
      <c r="I15092" s="56">
        <v>28075</v>
      </c>
      <c r="J15092" s="56">
        <v>822</v>
      </c>
      <c r="K15092" s="56">
        <v>42</v>
      </c>
      <c r="L15092" s="57">
        <v>5.1094890510948905E-2</v>
      </c>
      <c r="M15092" s="56" t="s">
        <v>467</v>
      </c>
      <c r="N15092" s="60">
        <v>5865.8942478595345</v>
      </c>
      <c r="O15092" s="149">
        <v>44483</v>
      </c>
      <c r="P15092" s="149">
        <f t="shared" si="620"/>
        <v>44465</v>
      </c>
      <c r="Q15092" s="149">
        <f t="shared" si="621"/>
        <v>44478</v>
      </c>
    </row>
    <row r="15093" spans="1:17">
      <c r="A15093" s="45" t="s">
        <v>637</v>
      </c>
      <c r="B15093" s="56" t="s">
        <v>452</v>
      </c>
      <c r="C15093" s="54">
        <v>18279.738978438399</v>
      </c>
      <c r="D15093" s="56">
        <v>1227</v>
      </c>
      <c r="E15093" s="56">
        <v>25</v>
      </c>
      <c r="F15093" s="55">
        <v>9.7688172014961445</v>
      </c>
      <c r="G15093" s="213"/>
      <c r="H15093" s="56" t="s">
        <v>463</v>
      </c>
      <c r="I15093" s="56">
        <v>59523</v>
      </c>
      <c r="J15093" s="56">
        <v>2212</v>
      </c>
      <c r="K15093" s="56">
        <v>30</v>
      </c>
      <c r="L15093" s="57">
        <v>1.3562386980108499E-2</v>
      </c>
      <c r="M15093" s="56" t="s">
        <v>467</v>
      </c>
      <c r="N15093" s="60">
        <v>12100.829243837303</v>
      </c>
      <c r="O15093" s="149">
        <v>44483</v>
      </c>
      <c r="P15093" s="149">
        <f t="shared" si="620"/>
        <v>44465</v>
      </c>
      <c r="Q15093" s="149">
        <f t="shared" si="621"/>
        <v>44478</v>
      </c>
    </row>
    <row r="15094" spans="1:17">
      <c r="A15094" s="45" t="s">
        <v>636</v>
      </c>
      <c r="B15094" s="56" t="s">
        <v>461</v>
      </c>
      <c r="C15094" s="54">
        <v>3054.0870162720894</v>
      </c>
      <c r="D15094" s="56">
        <v>139</v>
      </c>
      <c r="E15094" s="56" t="s">
        <v>495</v>
      </c>
      <c r="F15094" s="55">
        <v>2.3387863884690256</v>
      </c>
      <c r="G15094" s="213"/>
      <c r="H15094" s="56" t="s">
        <v>482</v>
      </c>
      <c r="I15094" s="56">
        <v>19942</v>
      </c>
      <c r="J15094" s="56">
        <v>335</v>
      </c>
      <c r="K15094" s="56">
        <v>1</v>
      </c>
      <c r="L15094" s="57">
        <v>2.9850746268656717E-3</v>
      </c>
      <c r="M15094" s="56" t="s">
        <v>467</v>
      </c>
      <c r="N15094" s="60">
        <v>10968.908161919731</v>
      </c>
      <c r="O15094" s="149">
        <v>44483</v>
      </c>
      <c r="P15094" s="149">
        <f t="shared" si="620"/>
        <v>44465</v>
      </c>
      <c r="Q15094" s="149">
        <f t="shared" si="621"/>
        <v>44478</v>
      </c>
    </row>
    <row r="15095" spans="1:17">
      <c r="A15095" s="45" t="s">
        <v>635</v>
      </c>
      <c r="B15095" s="56" t="s">
        <v>457</v>
      </c>
      <c r="C15095" s="54">
        <v>1830.68334983656</v>
      </c>
      <c r="D15095" s="56">
        <v>47</v>
      </c>
      <c r="E15095" s="56" t="s">
        <v>495</v>
      </c>
      <c r="F15095" s="55">
        <v>7.8034873081626523</v>
      </c>
      <c r="G15095" s="213"/>
      <c r="H15095" s="56" t="s">
        <v>463</v>
      </c>
      <c r="I15095" s="56">
        <v>9909</v>
      </c>
      <c r="J15095" s="56">
        <v>416</v>
      </c>
      <c r="K15095" s="56">
        <v>3</v>
      </c>
      <c r="L15095" s="57">
        <v>7.2115384615384619E-3</v>
      </c>
      <c r="M15095" s="56" t="s">
        <v>1000</v>
      </c>
      <c r="N15095" s="60">
        <v>22723.755041369644</v>
      </c>
      <c r="O15095" s="149">
        <v>44483</v>
      </c>
      <c r="P15095" s="149">
        <f t="shared" si="620"/>
        <v>44465</v>
      </c>
      <c r="Q15095" s="149">
        <f t="shared" si="621"/>
        <v>44478</v>
      </c>
    </row>
    <row r="15096" spans="1:17">
      <c r="A15096" s="45" t="s">
        <v>634</v>
      </c>
      <c r="B15096" s="56" t="s">
        <v>454</v>
      </c>
      <c r="C15096" s="54">
        <v>3773.5522642548599</v>
      </c>
      <c r="D15096" s="56">
        <v>217</v>
      </c>
      <c r="E15096" s="56">
        <v>10</v>
      </c>
      <c r="F15096" s="55">
        <v>18.928735161609321</v>
      </c>
      <c r="G15096" s="213"/>
      <c r="H15096" s="56" t="s">
        <v>463</v>
      </c>
      <c r="I15096" s="56">
        <v>13700</v>
      </c>
      <c r="J15096" s="56">
        <v>488</v>
      </c>
      <c r="K15096" s="56">
        <v>10</v>
      </c>
      <c r="L15096" s="57">
        <v>2.0491803278688523E-2</v>
      </c>
      <c r="M15096" s="56" t="s">
        <v>1000</v>
      </c>
      <c r="N15096" s="60">
        <v>12932.111862411488</v>
      </c>
      <c r="O15096" s="149">
        <v>44483</v>
      </c>
      <c r="P15096" s="149">
        <f t="shared" si="620"/>
        <v>44465</v>
      </c>
      <c r="Q15096" s="149">
        <f t="shared" si="621"/>
        <v>44478</v>
      </c>
    </row>
    <row r="15097" spans="1:17">
      <c r="A15097" s="45" t="s">
        <v>633</v>
      </c>
      <c r="B15097" s="56" t="s">
        <v>454</v>
      </c>
      <c r="C15097" s="54">
        <v>8525.6886385726593</v>
      </c>
      <c r="D15097" s="56">
        <v>987</v>
      </c>
      <c r="E15097" s="56">
        <v>21</v>
      </c>
      <c r="F15097" s="55">
        <v>17.593886706272265</v>
      </c>
      <c r="G15097" s="213"/>
      <c r="H15097" s="56" t="s">
        <v>463</v>
      </c>
      <c r="I15097" s="56">
        <v>17370</v>
      </c>
      <c r="J15097" s="56">
        <v>581</v>
      </c>
      <c r="K15097" s="56">
        <v>21</v>
      </c>
      <c r="L15097" s="57">
        <v>3.614457831325301E-2</v>
      </c>
      <c r="M15097" s="56" t="s">
        <v>1000</v>
      </c>
      <c r="N15097" s="60">
        <v>6814.6987842294575</v>
      </c>
      <c r="O15097" s="149">
        <v>44483</v>
      </c>
      <c r="P15097" s="149">
        <f t="shared" si="620"/>
        <v>44465</v>
      </c>
      <c r="Q15097" s="149">
        <f t="shared" si="621"/>
        <v>44478</v>
      </c>
    </row>
    <row r="15098" spans="1:17">
      <c r="A15098" s="45" t="s">
        <v>632</v>
      </c>
      <c r="B15098" s="56" t="s">
        <v>449</v>
      </c>
      <c r="C15098" s="54">
        <v>39496.6261109037</v>
      </c>
      <c r="D15098" s="56">
        <v>3458</v>
      </c>
      <c r="E15098" s="56">
        <v>100</v>
      </c>
      <c r="F15098" s="55">
        <v>18.084727345572535</v>
      </c>
      <c r="G15098" s="213"/>
      <c r="H15098" s="56" t="s">
        <v>482</v>
      </c>
      <c r="I15098" s="56">
        <v>124542</v>
      </c>
      <c r="J15098" s="56">
        <v>5016</v>
      </c>
      <c r="K15098" s="56">
        <v>113</v>
      </c>
      <c r="L15098" s="57">
        <v>2.2527910685805421E-2</v>
      </c>
      <c r="M15098" s="56" t="s">
        <v>467</v>
      </c>
      <c r="N15098" s="60">
        <v>12699.818931154854</v>
      </c>
      <c r="O15098" s="149">
        <v>44483</v>
      </c>
      <c r="P15098" s="149">
        <f t="shared" si="620"/>
        <v>44465</v>
      </c>
      <c r="Q15098" s="149">
        <f t="shared" si="621"/>
        <v>44478</v>
      </c>
    </row>
    <row r="15099" spans="1:17">
      <c r="A15099" s="45" t="s">
        <v>631</v>
      </c>
      <c r="B15099" s="56" t="s">
        <v>457</v>
      </c>
      <c r="C15099" s="54">
        <v>1742.38402050019</v>
      </c>
      <c r="D15099" s="56">
        <v>48</v>
      </c>
      <c r="E15099" s="56" t="s">
        <v>495</v>
      </c>
      <c r="F15099" s="55">
        <v>4.0994735137703042</v>
      </c>
      <c r="G15099" s="213"/>
      <c r="H15099" s="56" t="s">
        <v>482</v>
      </c>
      <c r="I15099" s="56">
        <v>6167</v>
      </c>
      <c r="J15099" s="56">
        <v>243</v>
      </c>
      <c r="K15099" s="56">
        <v>1</v>
      </c>
      <c r="L15099" s="57">
        <v>4.11522633744856E-3</v>
      </c>
      <c r="M15099" s="56" t="s">
        <v>482</v>
      </c>
      <c r="N15099" s="60">
        <v>13946.408893846574</v>
      </c>
      <c r="O15099" s="149">
        <v>44483</v>
      </c>
      <c r="P15099" s="149">
        <f t="shared" si="620"/>
        <v>44465</v>
      </c>
      <c r="Q15099" s="149">
        <f t="shared" si="621"/>
        <v>44478</v>
      </c>
    </row>
    <row r="15100" spans="1:17">
      <c r="A15100" s="45" t="s">
        <v>630</v>
      </c>
      <c r="B15100" s="56" t="s">
        <v>460</v>
      </c>
      <c r="C15100" s="54">
        <v>18521.118345707095</v>
      </c>
      <c r="D15100" s="56">
        <v>2461</v>
      </c>
      <c r="E15100" s="56">
        <v>70</v>
      </c>
      <c r="F15100" s="55">
        <v>26.996209984041933</v>
      </c>
      <c r="G15100" s="213"/>
      <c r="H15100" s="56" t="s">
        <v>482</v>
      </c>
      <c r="I15100" s="56">
        <v>47854</v>
      </c>
      <c r="J15100" s="56">
        <v>1842</v>
      </c>
      <c r="K15100" s="56">
        <v>73</v>
      </c>
      <c r="L15100" s="57">
        <v>3.9630836047774155E-2</v>
      </c>
      <c r="M15100" s="56" t="s">
        <v>482</v>
      </c>
      <c r="N15100" s="60">
        <v>9945.4037581210468</v>
      </c>
      <c r="O15100" s="149">
        <v>44483</v>
      </c>
      <c r="P15100" s="149">
        <f t="shared" si="620"/>
        <v>44465</v>
      </c>
      <c r="Q15100" s="149">
        <f t="shared" si="621"/>
        <v>44478</v>
      </c>
    </row>
    <row r="15101" spans="1:17">
      <c r="A15101" s="45" t="s">
        <v>629</v>
      </c>
      <c r="B15101" s="56" t="s">
        <v>454</v>
      </c>
      <c r="C15101" s="54">
        <v>75646.311561113689</v>
      </c>
      <c r="D15101" s="56">
        <v>6684</v>
      </c>
      <c r="E15101" s="56">
        <v>135</v>
      </c>
      <c r="F15101" s="55">
        <v>12.747293217418539</v>
      </c>
      <c r="G15101" s="213"/>
      <c r="H15101" s="56" t="s">
        <v>482</v>
      </c>
      <c r="I15101" s="56">
        <v>660136</v>
      </c>
      <c r="J15101" s="56">
        <v>17962</v>
      </c>
      <c r="K15101" s="56">
        <v>153</v>
      </c>
      <c r="L15101" s="57">
        <v>8.5179824073043087E-3</v>
      </c>
      <c r="M15101" s="56" t="s">
        <v>467</v>
      </c>
      <c r="N15101" s="60">
        <v>23744.713561465229</v>
      </c>
      <c r="O15101" s="149">
        <v>44483</v>
      </c>
      <c r="P15101" s="149">
        <f t="shared" si="620"/>
        <v>44465</v>
      </c>
      <c r="Q15101" s="149">
        <f t="shared" si="621"/>
        <v>44478</v>
      </c>
    </row>
    <row r="15102" spans="1:17">
      <c r="A15102" s="45" t="s">
        <v>628</v>
      </c>
      <c r="B15102" s="56" t="s">
        <v>455</v>
      </c>
      <c r="C15102" s="54">
        <v>18076.3739585127</v>
      </c>
      <c r="D15102" s="56">
        <v>1348</v>
      </c>
      <c r="E15102" s="56">
        <v>63</v>
      </c>
      <c r="F15102" s="55">
        <v>24.894373231755459</v>
      </c>
      <c r="G15102" s="213"/>
      <c r="H15102" s="56" t="s">
        <v>482</v>
      </c>
      <c r="I15102" s="56">
        <v>115973</v>
      </c>
      <c r="J15102" s="56">
        <v>10868</v>
      </c>
      <c r="K15102" s="56">
        <v>80</v>
      </c>
      <c r="L15102" s="57">
        <v>7.3610599926389403E-3</v>
      </c>
      <c r="M15102" s="56" t="s">
        <v>467</v>
      </c>
      <c r="N15102" s="60">
        <v>60122.677396159619</v>
      </c>
      <c r="O15102" s="149">
        <v>44483</v>
      </c>
      <c r="P15102" s="149">
        <f t="shared" si="620"/>
        <v>44465</v>
      </c>
      <c r="Q15102" s="149">
        <f t="shared" si="621"/>
        <v>44478</v>
      </c>
    </row>
    <row r="15103" spans="1:17">
      <c r="A15103" s="45" t="s">
        <v>627</v>
      </c>
      <c r="B15103" s="56" t="s">
        <v>455</v>
      </c>
      <c r="C15103" s="54">
        <v>6017.9931220796398</v>
      </c>
      <c r="D15103" s="56">
        <v>505</v>
      </c>
      <c r="E15103" s="56">
        <v>14</v>
      </c>
      <c r="F15103" s="55">
        <v>16.616835209250446</v>
      </c>
      <c r="G15103" s="213"/>
      <c r="H15103" s="56" t="s">
        <v>467</v>
      </c>
      <c r="I15103" s="56">
        <v>18305</v>
      </c>
      <c r="J15103" s="56">
        <v>657</v>
      </c>
      <c r="K15103" s="56">
        <v>14</v>
      </c>
      <c r="L15103" s="57">
        <v>2.1308980213089801E-2</v>
      </c>
      <c r="M15103" s="56" t="s">
        <v>1000</v>
      </c>
      <c r="N15103" s="60">
        <v>10917.260732477545</v>
      </c>
      <c r="O15103" s="149">
        <v>44483</v>
      </c>
      <c r="P15103" s="149">
        <f t="shared" si="620"/>
        <v>44465</v>
      </c>
      <c r="Q15103" s="149">
        <f t="shared" si="621"/>
        <v>44478</v>
      </c>
    </row>
    <row r="15104" spans="1:17">
      <c r="A15104" s="45" t="s">
        <v>626</v>
      </c>
      <c r="B15104" s="56" t="s">
        <v>449</v>
      </c>
      <c r="C15104" s="54">
        <v>9670.1945178593596</v>
      </c>
      <c r="D15104" s="56">
        <v>628</v>
      </c>
      <c r="E15104" s="56">
        <v>17</v>
      </c>
      <c r="F15104" s="55">
        <v>12.556993678287602</v>
      </c>
      <c r="G15104" s="213"/>
      <c r="H15104" s="56" t="s">
        <v>463</v>
      </c>
      <c r="I15104" s="56">
        <v>53074</v>
      </c>
      <c r="J15104" s="56">
        <v>2141</v>
      </c>
      <c r="K15104" s="56">
        <v>19</v>
      </c>
      <c r="L15104" s="57">
        <v>8.874357776739842E-3</v>
      </c>
      <c r="M15104" s="56" t="s">
        <v>467</v>
      </c>
      <c r="N15104" s="60">
        <v>22140.195794881922</v>
      </c>
      <c r="O15104" s="149">
        <v>44483</v>
      </c>
      <c r="P15104" s="149">
        <f t="shared" si="620"/>
        <v>44465</v>
      </c>
      <c r="Q15104" s="149">
        <f t="shared" si="621"/>
        <v>44478</v>
      </c>
    </row>
    <row r="15105" spans="1:17">
      <c r="A15105" s="45" t="s">
        <v>625</v>
      </c>
      <c r="B15105" s="56" t="s">
        <v>449</v>
      </c>
      <c r="C15105" s="54">
        <v>16769.949417917</v>
      </c>
      <c r="D15105" s="56">
        <v>2394</v>
      </c>
      <c r="E15105" s="56">
        <v>107</v>
      </c>
      <c r="F15105" s="55">
        <v>45.574717921877095</v>
      </c>
      <c r="G15105" s="213"/>
      <c r="H15105" s="56" t="s">
        <v>463</v>
      </c>
      <c r="I15105" s="56">
        <v>47005</v>
      </c>
      <c r="J15105" s="56">
        <v>2065</v>
      </c>
      <c r="K15105" s="56">
        <v>119</v>
      </c>
      <c r="L15105" s="57">
        <v>5.7627118644067797E-2</v>
      </c>
      <c r="M15105" s="56" t="s">
        <v>482</v>
      </c>
      <c r="N15105" s="60">
        <v>12313.692477770719</v>
      </c>
      <c r="O15105" s="149">
        <v>44483</v>
      </c>
      <c r="P15105" s="149">
        <f t="shared" si="620"/>
        <v>44465</v>
      </c>
      <c r="Q15105" s="149">
        <f t="shared" si="621"/>
        <v>44478</v>
      </c>
    </row>
    <row r="15106" spans="1:17">
      <c r="A15106" s="45" t="s">
        <v>624</v>
      </c>
      <c r="B15106" s="56" t="s">
        <v>456</v>
      </c>
      <c r="C15106" s="54">
        <v>9799.8531367531396</v>
      </c>
      <c r="D15106" s="56">
        <v>774</v>
      </c>
      <c r="E15106" s="56">
        <v>32</v>
      </c>
      <c r="F15106" s="55">
        <v>23.323964694348291</v>
      </c>
      <c r="G15106" s="213"/>
      <c r="H15106" s="56" t="s">
        <v>482</v>
      </c>
      <c r="I15106" s="56">
        <v>20136</v>
      </c>
      <c r="J15106" s="56">
        <v>727</v>
      </c>
      <c r="K15106" s="56">
        <v>35</v>
      </c>
      <c r="L15106" s="57">
        <v>4.8143053645116916E-2</v>
      </c>
      <c r="M15106" s="56" t="s">
        <v>482</v>
      </c>
      <c r="N15106" s="60">
        <v>7418.4785205961525</v>
      </c>
      <c r="O15106" s="149">
        <v>44483</v>
      </c>
      <c r="P15106" s="149">
        <f t="shared" si="620"/>
        <v>44465</v>
      </c>
      <c r="Q15106" s="149">
        <f t="shared" si="621"/>
        <v>44478</v>
      </c>
    </row>
    <row r="15107" spans="1:17">
      <c r="A15107" s="45" t="s">
        <v>623</v>
      </c>
      <c r="B15107" s="56" t="s">
        <v>449</v>
      </c>
      <c r="C15107" s="54">
        <v>11469.995289915099</v>
      </c>
      <c r="D15107" s="56">
        <v>1105</v>
      </c>
      <c r="E15107" s="56">
        <v>44</v>
      </c>
      <c r="F15107" s="55">
        <v>27.400683813885031</v>
      </c>
      <c r="G15107" s="213"/>
      <c r="H15107" s="56" t="s">
        <v>463</v>
      </c>
      <c r="I15107" s="56">
        <v>30261</v>
      </c>
      <c r="J15107" s="56">
        <v>1229</v>
      </c>
      <c r="K15107" s="56">
        <v>50</v>
      </c>
      <c r="L15107" s="57">
        <v>4.0683482506102521E-2</v>
      </c>
      <c r="M15107" s="56" t="s">
        <v>467</v>
      </c>
      <c r="N15107" s="60">
        <v>10714.912856856954</v>
      </c>
      <c r="O15107" s="149">
        <v>44483</v>
      </c>
      <c r="P15107" s="149">
        <f t="shared" si="620"/>
        <v>44465</v>
      </c>
      <c r="Q15107" s="149">
        <f t="shared" si="621"/>
        <v>44478</v>
      </c>
    </row>
    <row r="15108" spans="1:17">
      <c r="A15108" s="45" t="s">
        <v>622</v>
      </c>
      <c r="B15108" s="56" t="s">
        <v>456</v>
      </c>
      <c r="C15108" s="54">
        <v>156244.697877948</v>
      </c>
      <c r="D15108" s="56">
        <v>27418</v>
      </c>
      <c r="E15108" s="56">
        <v>693</v>
      </c>
      <c r="F15108" s="55">
        <v>31.681075052330666</v>
      </c>
      <c r="G15108" s="213"/>
      <c r="H15108" s="56" t="s">
        <v>463</v>
      </c>
      <c r="I15108" s="56">
        <v>574184</v>
      </c>
      <c r="J15108" s="56">
        <v>23511</v>
      </c>
      <c r="K15108" s="56">
        <v>881</v>
      </c>
      <c r="L15108" s="57">
        <v>3.7471821700480627E-2</v>
      </c>
      <c r="M15108" s="56" t="s">
        <v>1000</v>
      </c>
      <c r="N15108" s="60">
        <v>15047.55061727972</v>
      </c>
      <c r="O15108" s="149">
        <v>44483</v>
      </c>
      <c r="P15108" s="149">
        <f t="shared" si="620"/>
        <v>44465</v>
      </c>
      <c r="Q15108" s="149">
        <f t="shared" si="621"/>
        <v>44478</v>
      </c>
    </row>
    <row r="15109" spans="1:17">
      <c r="A15109" s="45" t="s">
        <v>621</v>
      </c>
      <c r="B15109" s="56" t="s">
        <v>449</v>
      </c>
      <c r="C15109" s="54">
        <v>7859.1059753857699</v>
      </c>
      <c r="D15109" s="56">
        <v>845</v>
      </c>
      <c r="E15109" s="56">
        <v>21</v>
      </c>
      <c r="F15109" s="55">
        <v>19.086140391768563</v>
      </c>
      <c r="G15109" s="213"/>
      <c r="H15109" s="56" t="s">
        <v>463</v>
      </c>
      <c r="I15109" s="56">
        <v>26452</v>
      </c>
      <c r="J15109" s="56">
        <v>1280</v>
      </c>
      <c r="K15109" s="56">
        <v>22</v>
      </c>
      <c r="L15109" s="57">
        <v>1.7187500000000001E-2</v>
      </c>
      <c r="M15109" s="56" t="s">
        <v>1000</v>
      </c>
      <c r="N15109" s="60">
        <v>16286.839800975838</v>
      </c>
      <c r="O15109" s="149">
        <v>44483</v>
      </c>
      <c r="P15109" s="149">
        <f t="shared" si="620"/>
        <v>44465</v>
      </c>
      <c r="Q15109" s="149">
        <f t="shared" si="621"/>
        <v>44478</v>
      </c>
    </row>
    <row r="15110" spans="1:17">
      <c r="A15110" s="45" t="s">
        <v>620</v>
      </c>
      <c r="B15110" s="56" t="s">
        <v>461</v>
      </c>
      <c r="C15110" s="54">
        <v>1706.19112247767</v>
      </c>
      <c r="D15110" s="56">
        <v>83</v>
      </c>
      <c r="E15110" s="56" t="s">
        <v>495</v>
      </c>
      <c r="F15110" s="55">
        <v>4.1864343617522399</v>
      </c>
      <c r="G15110" s="213"/>
      <c r="H15110" s="56" t="s">
        <v>482</v>
      </c>
      <c r="I15110" s="56">
        <v>6745</v>
      </c>
      <c r="J15110" s="56">
        <v>206</v>
      </c>
      <c r="K15110" s="56">
        <v>1</v>
      </c>
      <c r="L15110" s="57">
        <v>4.8543689320388345E-3</v>
      </c>
      <c r="M15110" s="56" t="s">
        <v>482</v>
      </c>
      <c r="N15110" s="60">
        <v>12073.676699293461</v>
      </c>
      <c r="O15110" s="149">
        <v>44483</v>
      </c>
      <c r="P15110" s="149">
        <f t="shared" si="620"/>
        <v>44465</v>
      </c>
      <c r="Q15110" s="149">
        <f t="shared" si="621"/>
        <v>44478</v>
      </c>
    </row>
    <row r="15111" spans="1:17">
      <c r="A15111" s="45" t="s">
        <v>619</v>
      </c>
      <c r="B15111" s="56" t="s">
        <v>454</v>
      </c>
      <c r="C15111" s="54">
        <v>22263.862733642905</v>
      </c>
      <c r="D15111" s="56">
        <v>2913</v>
      </c>
      <c r="E15111" s="56">
        <v>99</v>
      </c>
      <c r="F15111" s="55">
        <v>31.761912369064966</v>
      </c>
      <c r="G15111" s="213"/>
      <c r="H15111" s="56" t="s">
        <v>482</v>
      </c>
      <c r="I15111" s="56">
        <v>90169</v>
      </c>
      <c r="J15111" s="56">
        <v>3091</v>
      </c>
      <c r="K15111" s="56">
        <v>105</v>
      </c>
      <c r="L15111" s="57">
        <v>3.3969589129731477E-2</v>
      </c>
      <c r="M15111" s="56" t="s">
        <v>482</v>
      </c>
      <c r="N15111" s="60">
        <v>13883.48480665573</v>
      </c>
      <c r="O15111" s="149">
        <v>44483</v>
      </c>
      <c r="P15111" s="149">
        <f t="shared" si="620"/>
        <v>44465</v>
      </c>
      <c r="Q15111" s="149">
        <f t="shared" si="621"/>
        <v>44478</v>
      </c>
    </row>
    <row r="15112" spans="1:17">
      <c r="A15112" s="45" t="s">
        <v>618</v>
      </c>
      <c r="B15112" s="56" t="s">
        <v>452</v>
      </c>
      <c r="C15112" s="54">
        <v>27679.346149202895</v>
      </c>
      <c r="D15112" s="56">
        <v>3522</v>
      </c>
      <c r="E15112" s="56">
        <v>73</v>
      </c>
      <c r="F15112" s="55">
        <v>18.838182398451902</v>
      </c>
      <c r="G15112" s="213"/>
      <c r="H15112" s="56" t="s">
        <v>463</v>
      </c>
      <c r="I15112" s="56">
        <v>88787</v>
      </c>
      <c r="J15112" s="56">
        <v>3561</v>
      </c>
      <c r="K15112" s="56">
        <v>82</v>
      </c>
      <c r="L15112" s="57">
        <v>2.3027239539455208E-2</v>
      </c>
      <c r="M15112" s="56" t="s">
        <v>1000</v>
      </c>
      <c r="N15112" s="60">
        <v>12865.188291677001</v>
      </c>
      <c r="O15112" s="149">
        <v>44483</v>
      </c>
      <c r="P15112" s="149">
        <f t="shared" si="620"/>
        <v>44465</v>
      </c>
      <c r="Q15112" s="149">
        <f t="shared" si="621"/>
        <v>44478</v>
      </c>
    </row>
    <row r="15113" spans="1:17">
      <c r="A15113" s="45" t="s">
        <v>617</v>
      </c>
      <c r="B15113" s="56" t="s">
        <v>454</v>
      </c>
      <c r="C15113" s="54">
        <v>7245.13131941554</v>
      </c>
      <c r="D15113" s="56">
        <v>364</v>
      </c>
      <c r="E15113" s="56">
        <v>9</v>
      </c>
      <c r="F15113" s="55">
        <v>8.8729536362496422</v>
      </c>
      <c r="G15113" s="213"/>
      <c r="H15113" s="56" t="s">
        <v>482</v>
      </c>
      <c r="I15113" s="56">
        <v>20183</v>
      </c>
      <c r="J15113" s="56">
        <v>732</v>
      </c>
      <c r="K15113" s="56">
        <v>10</v>
      </c>
      <c r="L15113" s="57">
        <v>1.3661202185792349E-2</v>
      </c>
      <c r="M15113" s="56" t="s">
        <v>482</v>
      </c>
      <c r="N15113" s="60">
        <v>10103.336540476259</v>
      </c>
      <c r="O15113" s="149">
        <v>44483</v>
      </c>
      <c r="P15113" s="149">
        <f t="shared" si="620"/>
        <v>44465</v>
      </c>
      <c r="Q15113" s="149">
        <f t="shared" si="621"/>
        <v>44478</v>
      </c>
    </row>
    <row r="15114" spans="1:17">
      <c r="A15114" s="45" t="s">
        <v>616</v>
      </c>
      <c r="B15114" s="56" t="s">
        <v>449</v>
      </c>
      <c r="C15114" s="54">
        <v>10569.007528721701</v>
      </c>
      <c r="D15114" s="56">
        <v>851</v>
      </c>
      <c r="E15114" s="56">
        <v>35</v>
      </c>
      <c r="F15114" s="55">
        <v>23.654065844935303</v>
      </c>
      <c r="G15114" s="213"/>
      <c r="H15114" s="56" t="s">
        <v>463</v>
      </c>
      <c r="I15114" s="56">
        <v>22308</v>
      </c>
      <c r="J15114" s="56">
        <v>890</v>
      </c>
      <c r="K15114" s="56">
        <v>37</v>
      </c>
      <c r="L15114" s="57">
        <v>4.1573033707865172E-2</v>
      </c>
      <c r="M15114" s="56" t="s">
        <v>1000</v>
      </c>
      <c r="N15114" s="60">
        <v>8420.8474407969661</v>
      </c>
      <c r="O15114" s="149">
        <v>44483</v>
      </c>
      <c r="P15114" s="149">
        <f t="shared" si="620"/>
        <v>44465</v>
      </c>
      <c r="Q15114" s="149">
        <f t="shared" si="621"/>
        <v>44478</v>
      </c>
    </row>
    <row r="15115" spans="1:17">
      <c r="A15115" s="45" t="s">
        <v>615</v>
      </c>
      <c r="B15115" s="56" t="s">
        <v>454</v>
      </c>
      <c r="C15115" s="54">
        <v>17809.806181656801</v>
      </c>
      <c r="D15115" s="56">
        <v>963</v>
      </c>
      <c r="E15115" s="56">
        <v>22</v>
      </c>
      <c r="F15115" s="55">
        <v>8.8233895158671825</v>
      </c>
      <c r="G15115" s="213"/>
      <c r="H15115" s="56" t="s">
        <v>482</v>
      </c>
      <c r="I15115" s="56">
        <v>62722</v>
      </c>
      <c r="J15115" s="56">
        <v>2208</v>
      </c>
      <c r="K15115" s="56">
        <v>25</v>
      </c>
      <c r="L15115" s="57">
        <v>1.1322463768115942E-2</v>
      </c>
      <c r="M15115" s="56" t="s">
        <v>482</v>
      </c>
      <c r="N15115" s="60">
        <v>12397.664396113014</v>
      </c>
      <c r="O15115" s="149">
        <v>44483</v>
      </c>
      <c r="P15115" s="149">
        <f t="shared" si="620"/>
        <v>44465</v>
      </c>
      <c r="Q15115" s="149">
        <f t="shared" si="621"/>
        <v>44478</v>
      </c>
    </row>
    <row r="15116" spans="1:17">
      <c r="A15116" s="45" t="s">
        <v>614</v>
      </c>
      <c r="B15116" s="56" t="s">
        <v>457</v>
      </c>
      <c r="C15116" s="54">
        <v>3720.87322110892</v>
      </c>
      <c r="D15116" s="56">
        <v>245</v>
      </c>
      <c r="E15116" s="56" t="s">
        <v>495</v>
      </c>
      <c r="F15116" s="55">
        <v>1.9196722700292326</v>
      </c>
      <c r="G15116" s="213"/>
      <c r="H15116" s="56" t="s">
        <v>463</v>
      </c>
      <c r="I15116" s="56">
        <v>35624</v>
      </c>
      <c r="J15116" s="56">
        <v>793</v>
      </c>
      <c r="K15116" s="56">
        <v>1</v>
      </c>
      <c r="L15116" s="57">
        <v>1.2610340479192938E-3</v>
      </c>
      <c r="M15116" s="56" t="s">
        <v>1000</v>
      </c>
      <c r="N15116" s="60">
        <v>21312.201541864539</v>
      </c>
      <c r="O15116" s="149">
        <v>44483</v>
      </c>
      <c r="P15116" s="149">
        <f t="shared" si="620"/>
        <v>44465</v>
      </c>
      <c r="Q15116" s="149">
        <f t="shared" si="621"/>
        <v>44478</v>
      </c>
    </row>
    <row r="15117" spans="1:17">
      <c r="A15117" s="45" t="s">
        <v>613</v>
      </c>
      <c r="B15117" s="56" t="s">
        <v>449</v>
      </c>
      <c r="C15117" s="54">
        <v>8954.3940578811398</v>
      </c>
      <c r="D15117" s="56">
        <v>875</v>
      </c>
      <c r="E15117" s="56">
        <v>33</v>
      </c>
      <c r="F15117" s="55">
        <v>26.323867834119238</v>
      </c>
      <c r="G15117" s="213"/>
      <c r="H15117" s="56" t="s">
        <v>463</v>
      </c>
      <c r="I15117" s="56">
        <v>24612</v>
      </c>
      <c r="J15117" s="56">
        <v>1030</v>
      </c>
      <c r="K15117" s="56">
        <v>33</v>
      </c>
      <c r="L15117" s="57">
        <v>3.2038834951456312E-2</v>
      </c>
      <c r="M15117" s="56" t="s">
        <v>1000</v>
      </c>
      <c r="N15117" s="60">
        <v>11502.732550545434</v>
      </c>
      <c r="O15117" s="149">
        <v>44483</v>
      </c>
      <c r="P15117" s="149">
        <f t="shared" si="620"/>
        <v>44465</v>
      </c>
      <c r="Q15117" s="149">
        <f t="shared" si="621"/>
        <v>44478</v>
      </c>
    </row>
    <row r="15118" spans="1:17">
      <c r="A15118" s="45" t="s">
        <v>612</v>
      </c>
      <c r="B15118" s="56" t="s">
        <v>458</v>
      </c>
      <c r="C15118" s="54">
        <v>13616.408669804499</v>
      </c>
      <c r="D15118" s="56">
        <v>1394</v>
      </c>
      <c r="E15118" s="56">
        <v>48</v>
      </c>
      <c r="F15118" s="55">
        <v>25.179704220941655</v>
      </c>
      <c r="G15118" s="213"/>
      <c r="H15118" s="56" t="s">
        <v>482</v>
      </c>
      <c r="I15118" s="56">
        <v>59582</v>
      </c>
      <c r="J15118" s="56">
        <v>1991</v>
      </c>
      <c r="K15118" s="56">
        <v>52</v>
      </c>
      <c r="L15118" s="57">
        <v>2.6117528879959818E-2</v>
      </c>
      <c r="M15118" s="56" t="s">
        <v>482</v>
      </c>
      <c r="N15118" s="60">
        <v>14622.064071969326</v>
      </c>
      <c r="O15118" s="149">
        <v>44483</v>
      </c>
      <c r="P15118" s="149">
        <f t="shared" si="620"/>
        <v>44465</v>
      </c>
      <c r="Q15118" s="149">
        <f t="shared" si="621"/>
        <v>44478</v>
      </c>
    </row>
    <row r="15119" spans="1:17">
      <c r="A15119" s="45" t="s">
        <v>611</v>
      </c>
      <c r="B15119" s="56" t="s">
        <v>460</v>
      </c>
      <c r="C15119" s="54">
        <v>15949.1079489121</v>
      </c>
      <c r="D15119" s="56">
        <v>2205</v>
      </c>
      <c r="E15119" s="56">
        <v>80</v>
      </c>
      <c r="F15119" s="55">
        <v>35.828246523815707</v>
      </c>
      <c r="G15119" s="213"/>
      <c r="H15119" s="56" t="s">
        <v>463</v>
      </c>
      <c r="I15119" s="56">
        <v>41490</v>
      </c>
      <c r="J15119" s="56">
        <v>1626</v>
      </c>
      <c r="K15119" s="56">
        <v>88</v>
      </c>
      <c r="L15119" s="57">
        <v>5.4120541205412057E-2</v>
      </c>
      <c r="M15119" s="56" t="s">
        <v>1000</v>
      </c>
      <c r="N15119" s="60">
        <v>10194.927548351759</v>
      </c>
      <c r="O15119" s="149">
        <v>44483</v>
      </c>
      <c r="P15119" s="149">
        <f t="shared" si="620"/>
        <v>44465</v>
      </c>
      <c r="Q15119" s="149">
        <f t="shared" si="621"/>
        <v>44478</v>
      </c>
    </row>
    <row r="15120" spans="1:17">
      <c r="A15120" s="45" t="s">
        <v>610</v>
      </c>
      <c r="B15120" s="56" t="s">
        <v>460</v>
      </c>
      <c r="C15120" s="54">
        <v>57573.2411074349</v>
      </c>
      <c r="D15120" s="56">
        <v>7701</v>
      </c>
      <c r="E15120" s="56">
        <v>240</v>
      </c>
      <c r="F15120" s="55">
        <v>29.775737500808077</v>
      </c>
      <c r="G15120" s="213"/>
      <c r="H15120" s="56" t="s">
        <v>463</v>
      </c>
      <c r="I15120" s="56">
        <v>170269</v>
      </c>
      <c r="J15120" s="56">
        <v>6763</v>
      </c>
      <c r="K15120" s="56">
        <v>272</v>
      </c>
      <c r="L15120" s="57">
        <v>4.0218837793878456E-2</v>
      </c>
      <c r="M15120" s="56" t="s">
        <v>1000</v>
      </c>
      <c r="N15120" s="60">
        <v>11746.776575214624</v>
      </c>
      <c r="O15120" s="149">
        <v>44483</v>
      </c>
      <c r="P15120" s="149">
        <f t="shared" si="620"/>
        <v>44465</v>
      </c>
      <c r="Q15120" s="149">
        <f t="shared" si="621"/>
        <v>44478</v>
      </c>
    </row>
    <row r="15121" spans="1:17">
      <c r="A15121" s="45" t="s">
        <v>609</v>
      </c>
      <c r="B15121" s="56" t="s">
        <v>449</v>
      </c>
      <c r="C15121" s="54">
        <v>9019.6013550839107</v>
      </c>
      <c r="D15121" s="56">
        <v>886</v>
      </c>
      <c r="E15121" s="56">
        <v>59</v>
      </c>
      <c r="F15121" s="55">
        <v>46.723636094075559</v>
      </c>
      <c r="G15121" s="213"/>
      <c r="H15121" s="56" t="s">
        <v>482</v>
      </c>
      <c r="I15121" s="56">
        <v>22363</v>
      </c>
      <c r="J15121" s="56">
        <v>1014</v>
      </c>
      <c r="K15121" s="56">
        <v>65</v>
      </c>
      <c r="L15121" s="57">
        <v>6.4102564102564097E-2</v>
      </c>
      <c r="M15121" s="56" t="s">
        <v>482</v>
      </c>
      <c r="N15121" s="60">
        <v>11242.181999855875</v>
      </c>
      <c r="O15121" s="149">
        <v>44483</v>
      </c>
      <c r="P15121" s="149">
        <f t="shared" si="620"/>
        <v>44465</v>
      </c>
      <c r="Q15121" s="149">
        <f t="shared" si="621"/>
        <v>44478</v>
      </c>
    </row>
    <row r="15122" spans="1:17">
      <c r="A15122" s="45" t="s">
        <v>608</v>
      </c>
      <c r="B15122" s="56" t="s">
        <v>454</v>
      </c>
      <c r="C15122" s="54">
        <v>30825.646942955998</v>
      </c>
      <c r="D15122" s="56">
        <v>3877</v>
      </c>
      <c r="E15122" s="56">
        <v>80</v>
      </c>
      <c r="F15122" s="55">
        <v>18.537439700325553</v>
      </c>
      <c r="G15122" s="213"/>
      <c r="H15122" s="56" t="s">
        <v>463</v>
      </c>
      <c r="I15122" s="56">
        <v>112418</v>
      </c>
      <c r="J15122" s="56">
        <v>3333</v>
      </c>
      <c r="K15122" s="56">
        <v>90</v>
      </c>
      <c r="L15122" s="57">
        <v>2.7002700270027002E-2</v>
      </c>
      <c r="M15122" s="56" t="s">
        <v>1000</v>
      </c>
      <c r="N15122" s="60">
        <v>10812.425141207385</v>
      </c>
      <c r="O15122" s="149">
        <v>44483</v>
      </c>
      <c r="P15122" s="149">
        <f t="shared" si="620"/>
        <v>44465</v>
      </c>
      <c r="Q15122" s="149">
        <f t="shared" si="621"/>
        <v>44478</v>
      </c>
    </row>
    <row r="15123" spans="1:17">
      <c r="A15123" s="45" t="s">
        <v>607</v>
      </c>
      <c r="B15123" s="56" t="s">
        <v>459</v>
      </c>
      <c r="C15123" s="54">
        <v>4174.0936822109898</v>
      </c>
      <c r="D15123" s="56">
        <v>502</v>
      </c>
      <c r="E15123" s="56">
        <v>15</v>
      </c>
      <c r="F15123" s="55">
        <v>25.668531973653327</v>
      </c>
      <c r="G15123" s="213"/>
      <c r="H15123" s="56" t="s">
        <v>482</v>
      </c>
      <c r="I15123" s="56">
        <v>21282</v>
      </c>
      <c r="J15123" s="56">
        <v>513</v>
      </c>
      <c r="K15123" s="56">
        <v>16</v>
      </c>
      <c r="L15123" s="57">
        <v>3.1189083820662766E-2</v>
      </c>
      <c r="M15123" s="56" t="s">
        <v>482</v>
      </c>
      <c r="N15123" s="60">
        <v>12290.093108985213</v>
      </c>
      <c r="O15123" s="149">
        <v>44483</v>
      </c>
      <c r="P15123" s="149">
        <f t="shared" si="620"/>
        <v>44465</v>
      </c>
      <c r="Q15123" s="149">
        <f t="shared" si="621"/>
        <v>44478</v>
      </c>
    </row>
    <row r="15124" spans="1:17">
      <c r="A15124" s="45" t="s">
        <v>606</v>
      </c>
      <c r="B15124" s="56" t="s">
        <v>456</v>
      </c>
      <c r="C15124" s="54">
        <v>414.46849714100301</v>
      </c>
      <c r="D15124" s="56">
        <v>14</v>
      </c>
      <c r="E15124" s="56">
        <v>0</v>
      </c>
      <c r="F15124" s="55">
        <v>0</v>
      </c>
      <c r="G15124" s="213"/>
      <c r="H15124" s="56" t="s">
        <v>467</v>
      </c>
      <c r="I15124" s="56">
        <v>309</v>
      </c>
      <c r="J15124" s="56">
        <v>7</v>
      </c>
      <c r="K15124" s="56">
        <v>0</v>
      </c>
      <c r="L15124" s="57">
        <v>0</v>
      </c>
      <c r="M15124" s="56" t="s">
        <v>467</v>
      </c>
      <c r="N15124" s="60">
        <v>1688.9100253181814</v>
      </c>
      <c r="O15124" s="149">
        <v>44483</v>
      </c>
      <c r="P15124" s="149">
        <f t="shared" si="620"/>
        <v>44465</v>
      </c>
      <c r="Q15124" s="149">
        <f t="shared" si="621"/>
        <v>44478</v>
      </c>
    </row>
    <row r="15125" spans="1:17">
      <c r="A15125" s="45" t="s">
        <v>605</v>
      </c>
      <c r="B15125" s="56" t="s">
        <v>458</v>
      </c>
      <c r="C15125" s="54">
        <v>5777.7105143039398</v>
      </c>
      <c r="D15125" s="56">
        <v>531</v>
      </c>
      <c r="E15125" s="56">
        <v>6</v>
      </c>
      <c r="F15125" s="55">
        <v>7.4176687722655839</v>
      </c>
      <c r="G15125" s="213"/>
      <c r="H15125" s="56" t="s">
        <v>463</v>
      </c>
      <c r="I15125" s="56">
        <v>23166</v>
      </c>
      <c r="J15125" s="56">
        <v>723</v>
      </c>
      <c r="K15125" s="56">
        <v>7</v>
      </c>
      <c r="L15125" s="57">
        <v>9.6818810511756573E-3</v>
      </c>
      <c r="M15125" s="56" t="s">
        <v>1000</v>
      </c>
      <c r="N15125" s="60">
        <v>12513.60721881204</v>
      </c>
      <c r="O15125" s="149">
        <v>44483</v>
      </c>
      <c r="P15125" s="149">
        <f t="shared" si="620"/>
        <v>44465</v>
      </c>
      <c r="Q15125" s="149">
        <f t="shared" si="621"/>
        <v>44478</v>
      </c>
    </row>
    <row r="15126" spans="1:17">
      <c r="A15126" s="45" t="s">
        <v>604</v>
      </c>
      <c r="B15126" s="56" t="s">
        <v>454</v>
      </c>
      <c r="C15126" s="54">
        <v>9113.7991472155009</v>
      </c>
      <c r="D15126" s="56">
        <v>618</v>
      </c>
      <c r="E15126" s="56">
        <v>44</v>
      </c>
      <c r="F15126" s="55">
        <v>34.484599584547198</v>
      </c>
      <c r="G15126" s="213"/>
      <c r="H15126" s="56" t="s">
        <v>482</v>
      </c>
      <c r="I15126" s="56">
        <v>18517</v>
      </c>
      <c r="J15126" s="56">
        <v>683</v>
      </c>
      <c r="K15126" s="56">
        <v>48</v>
      </c>
      <c r="L15126" s="57">
        <v>7.0278184480234263E-2</v>
      </c>
      <c r="M15126" s="56" t="s">
        <v>482</v>
      </c>
      <c r="N15126" s="60">
        <v>7494.1304824418257</v>
      </c>
      <c r="O15126" s="149">
        <v>44483</v>
      </c>
      <c r="P15126" s="149">
        <f t="shared" si="620"/>
        <v>44465</v>
      </c>
      <c r="Q15126" s="149">
        <f t="shared" si="621"/>
        <v>44478</v>
      </c>
    </row>
    <row r="15127" spans="1:17">
      <c r="A15127" s="45" t="s">
        <v>603</v>
      </c>
      <c r="B15127" s="56" t="s">
        <v>462</v>
      </c>
      <c r="C15127" s="54">
        <v>1968.1305279901801</v>
      </c>
      <c r="D15127" s="56">
        <v>117</v>
      </c>
      <c r="E15127" s="56" t="s">
        <v>495</v>
      </c>
      <c r="F15127" s="55">
        <v>14.517039477358855</v>
      </c>
      <c r="G15127" s="213"/>
      <c r="H15127" s="56" t="s">
        <v>482</v>
      </c>
      <c r="I15127" s="56">
        <v>4164</v>
      </c>
      <c r="J15127" s="56">
        <v>124</v>
      </c>
      <c r="K15127" s="56">
        <v>4</v>
      </c>
      <c r="L15127" s="57">
        <v>3.2258064516129031E-2</v>
      </c>
      <c r="M15127" s="56" t="s">
        <v>482</v>
      </c>
      <c r="N15127" s="60">
        <v>6300.3951331737435</v>
      </c>
      <c r="O15127" s="149">
        <v>44483</v>
      </c>
      <c r="P15127" s="149">
        <f t="shared" si="620"/>
        <v>44465</v>
      </c>
      <c r="Q15127" s="149">
        <f t="shared" si="621"/>
        <v>44478</v>
      </c>
    </row>
    <row r="15128" spans="1:17">
      <c r="A15128" s="45" t="s">
        <v>602</v>
      </c>
      <c r="B15128" s="56" t="s">
        <v>454</v>
      </c>
      <c r="C15128" s="54">
        <v>11979.088383960399</v>
      </c>
      <c r="D15128" s="56">
        <v>1392</v>
      </c>
      <c r="E15128" s="56">
        <v>43</v>
      </c>
      <c r="F15128" s="55">
        <v>25.639919107209462</v>
      </c>
      <c r="G15128" s="213"/>
      <c r="H15128" s="56" t="s">
        <v>463</v>
      </c>
      <c r="I15128" s="56">
        <v>30472</v>
      </c>
      <c r="J15128" s="56">
        <v>1147</v>
      </c>
      <c r="K15128" s="56">
        <v>49</v>
      </c>
      <c r="L15128" s="57">
        <v>4.2720139494333044E-2</v>
      </c>
      <c r="M15128" s="56" t="s">
        <v>1000</v>
      </c>
      <c r="N15128" s="60">
        <v>9575.0190935713836</v>
      </c>
      <c r="O15128" s="149">
        <v>44483</v>
      </c>
      <c r="P15128" s="149">
        <f t="shared" si="620"/>
        <v>44465</v>
      </c>
      <c r="Q15128" s="149">
        <f t="shared" si="621"/>
        <v>44478</v>
      </c>
    </row>
    <row r="15129" spans="1:17">
      <c r="A15129" s="45" t="s">
        <v>601</v>
      </c>
      <c r="B15129" s="56" t="s">
        <v>461</v>
      </c>
      <c r="C15129" s="54">
        <v>241.58987972642501</v>
      </c>
      <c r="D15129" s="56">
        <v>14</v>
      </c>
      <c r="E15129" s="56" t="s">
        <v>495</v>
      </c>
      <c r="F15129" s="55">
        <v>118.26417813437671</v>
      </c>
      <c r="G15129" s="213"/>
      <c r="H15129" s="56" t="s">
        <v>467</v>
      </c>
      <c r="I15129" s="56">
        <v>720</v>
      </c>
      <c r="J15129" s="56">
        <v>21</v>
      </c>
      <c r="K15129" s="56">
        <v>4</v>
      </c>
      <c r="L15129" s="57">
        <v>0.19047619047619047</v>
      </c>
      <c r="M15129" s="56" t="s">
        <v>482</v>
      </c>
      <c r="N15129" s="60">
        <v>8692.4170928766871</v>
      </c>
      <c r="O15129" s="149">
        <v>44483</v>
      </c>
      <c r="P15129" s="149">
        <f t="shared" si="620"/>
        <v>44465</v>
      </c>
      <c r="Q15129" s="149">
        <f t="shared" si="621"/>
        <v>44478</v>
      </c>
    </row>
    <row r="15130" spans="1:17">
      <c r="A15130" s="45" t="s">
        <v>438</v>
      </c>
      <c r="B15130" s="56" t="s">
        <v>438</v>
      </c>
      <c r="C15130" s="54">
        <v>0</v>
      </c>
      <c r="D15130" s="56">
        <v>971</v>
      </c>
      <c r="E15130" s="56">
        <v>17</v>
      </c>
      <c r="F15130" s="55" t="s">
        <v>465</v>
      </c>
      <c r="G15130" s="213"/>
      <c r="H15130" s="56" t="s">
        <v>465</v>
      </c>
      <c r="I15130" s="56">
        <v>376212</v>
      </c>
      <c r="J15130" s="56">
        <v>11629</v>
      </c>
      <c r="K15130" s="56">
        <v>17</v>
      </c>
      <c r="L15130" s="57" t="s">
        <v>465</v>
      </c>
      <c r="M15130" s="56" t="s">
        <v>465</v>
      </c>
      <c r="N15130" s="60" t="s">
        <v>465</v>
      </c>
      <c r="O15130" s="149">
        <v>44483</v>
      </c>
      <c r="P15130" s="149">
        <f t="shared" si="620"/>
        <v>44465</v>
      </c>
      <c r="Q15130" s="149">
        <f t="shared" si="621"/>
        <v>44478</v>
      </c>
    </row>
    <row r="15131" spans="1:17">
      <c r="A15131" s="45" t="s">
        <v>600</v>
      </c>
      <c r="B15131" s="56" t="s">
        <v>449</v>
      </c>
      <c r="C15131" s="54">
        <v>9203.2013313555308</v>
      </c>
      <c r="D15131" s="56">
        <v>433</v>
      </c>
      <c r="E15131" s="56">
        <v>23</v>
      </c>
      <c r="F15131" s="55">
        <v>17.850931254322219</v>
      </c>
      <c r="G15131" s="213"/>
      <c r="H15131" s="56" t="s">
        <v>482</v>
      </c>
      <c r="I15131" s="56">
        <v>18906</v>
      </c>
      <c r="J15131" s="56">
        <v>796</v>
      </c>
      <c r="K15131" s="56">
        <v>25</v>
      </c>
      <c r="L15131" s="57">
        <v>3.1407035175879394E-2</v>
      </c>
      <c r="M15131" s="56" t="s">
        <v>482</v>
      </c>
      <c r="N15131" s="60">
        <v>8649.1642564420345</v>
      </c>
      <c r="O15131" s="149">
        <v>44483</v>
      </c>
      <c r="P15131" s="149">
        <f t="shared" si="620"/>
        <v>44465</v>
      </c>
      <c r="Q15131" s="149">
        <f t="shared" si="621"/>
        <v>44478</v>
      </c>
    </row>
    <row r="15132" spans="1:17">
      <c r="A15132" s="45" t="s">
        <v>599</v>
      </c>
      <c r="B15132" s="56" t="s">
        <v>449</v>
      </c>
      <c r="C15132" s="54">
        <v>15611.3411572231</v>
      </c>
      <c r="D15132" s="56">
        <v>1091</v>
      </c>
      <c r="E15132" s="56">
        <v>36</v>
      </c>
      <c r="F15132" s="55">
        <v>16.471541717854368</v>
      </c>
      <c r="G15132" s="213"/>
      <c r="H15132" s="56" t="s">
        <v>463</v>
      </c>
      <c r="I15132" s="56">
        <v>32735</v>
      </c>
      <c r="J15132" s="56">
        <v>1432</v>
      </c>
      <c r="K15132" s="56">
        <v>37</v>
      </c>
      <c r="L15132" s="57">
        <v>2.5837988826815643E-2</v>
      </c>
      <c r="M15132" s="56" t="s">
        <v>1000</v>
      </c>
      <c r="N15132" s="60">
        <v>9172.818565542897</v>
      </c>
      <c r="O15132" s="149">
        <v>44483</v>
      </c>
      <c r="P15132" s="149">
        <f t="shared" si="620"/>
        <v>44465</v>
      </c>
      <c r="Q15132" s="149">
        <f t="shared" si="621"/>
        <v>44478</v>
      </c>
    </row>
    <row r="15133" spans="1:17">
      <c r="A15133" s="45" t="s">
        <v>598</v>
      </c>
      <c r="B15133" s="56" t="s">
        <v>454</v>
      </c>
      <c r="C15133" s="54">
        <v>27113.4272904754</v>
      </c>
      <c r="D15133" s="56">
        <v>2932</v>
      </c>
      <c r="E15133" s="56">
        <v>69</v>
      </c>
      <c r="F15133" s="55">
        <v>18.177603944237521</v>
      </c>
      <c r="G15133" s="213"/>
      <c r="H15133" s="56" t="s">
        <v>463</v>
      </c>
      <c r="I15133" s="56">
        <v>95187</v>
      </c>
      <c r="J15133" s="56">
        <v>3324</v>
      </c>
      <c r="K15133" s="56">
        <v>76</v>
      </c>
      <c r="L15133" s="57">
        <v>2.2864019253910951E-2</v>
      </c>
      <c r="M15133" s="56" t="s">
        <v>1000</v>
      </c>
      <c r="N15133" s="60">
        <v>12259.608364478801</v>
      </c>
      <c r="O15133" s="149">
        <v>44483</v>
      </c>
      <c r="P15133" s="149">
        <f t="shared" si="620"/>
        <v>44465</v>
      </c>
      <c r="Q15133" s="149">
        <f t="shared" si="621"/>
        <v>44478</v>
      </c>
    </row>
    <row r="15134" spans="1:17">
      <c r="A15134" s="45" t="s">
        <v>597</v>
      </c>
      <c r="B15134" s="56" t="s">
        <v>456</v>
      </c>
      <c r="C15134" s="54">
        <v>1911.00314707446</v>
      </c>
      <c r="D15134" s="56">
        <v>132</v>
      </c>
      <c r="E15134" s="56">
        <v>6</v>
      </c>
      <c r="F15134" s="55">
        <v>22.426516106345787</v>
      </c>
      <c r="G15134" s="213"/>
      <c r="H15134" s="56" t="s">
        <v>463</v>
      </c>
      <c r="I15134" s="56">
        <v>3204</v>
      </c>
      <c r="J15134" s="56">
        <v>111</v>
      </c>
      <c r="K15134" s="56">
        <v>7</v>
      </c>
      <c r="L15134" s="57">
        <v>6.3063063063063057E-2</v>
      </c>
      <c r="M15134" s="56" t="s">
        <v>1000</v>
      </c>
      <c r="N15134" s="60">
        <v>5808.467671543558</v>
      </c>
      <c r="O15134" s="149">
        <v>44483</v>
      </c>
      <c r="P15134" s="149">
        <f t="shared" si="620"/>
        <v>44465</v>
      </c>
      <c r="Q15134" s="149">
        <f t="shared" si="621"/>
        <v>44478</v>
      </c>
    </row>
    <row r="15135" spans="1:17">
      <c r="A15135" s="45" t="s">
        <v>596</v>
      </c>
      <c r="B15135" s="56" t="s">
        <v>452</v>
      </c>
      <c r="C15135" s="54">
        <v>26055.176096996998</v>
      </c>
      <c r="D15135" s="56">
        <v>2413</v>
      </c>
      <c r="E15135" s="56">
        <v>63</v>
      </c>
      <c r="F15135" s="55">
        <v>17.271040438366676</v>
      </c>
      <c r="G15135" s="213"/>
      <c r="H15135" s="56" t="s">
        <v>482</v>
      </c>
      <c r="I15135" s="56">
        <v>78141</v>
      </c>
      <c r="J15135" s="56">
        <v>2853</v>
      </c>
      <c r="K15135" s="56">
        <v>69</v>
      </c>
      <c r="L15135" s="57">
        <v>2.4185068349106203E-2</v>
      </c>
      <c r="M15135" s="56" t="s">
        <v>482</v>
      </c>
      <c r="N15135" s="60">
        <v>10949.839637924473</v>
      </c>
      <c r="O15135" s="149">
        <v>44483</v>
      </c>
      <c r="P15135" s="149">
        <f t="shared" si="620"/>
        <v>44465</v>
      </c>
      <c r="Q15135" s="149">
        <f t="shared" si="621"/>
        <v>44478</v>
      </c>
    </row>
    <row r="15136" spans="1:17">
      <c r="A15136" s="45" t="s">
        <v>595</v>
      </c>
      <c r="B15136" s="56" t="s">
        <v>454</v>
      </c>
      <c r="C15136" s="54">
        <v>66447.1432703639</v>
      </c>
      <c r="D15136" s="56">
        <v>6494</v>
      </c>
      <c r="E15136" s="56">
        <v>124</v>
      </c>
      <c r="F15136" s="55">
        <v>13.329606693706024</v>
      </c>
      <c r="G15136" s="213"/>
      <c r="H15136" s="56" t="s">
        <v>463</v>
      </c>
      <c r="I15136" s="56">
        <v>485644</v>
      </c>
      <c r="J15136" s="56">
        <v>24639</v>
      </c>
      <c r="K15136" s="56">
        <v>136</v>
      </c>
      <c r="L15136" s="57">
        <v>5.5197045334632088E-3</v>
      </c>
      <c r="M15136" s="56" t="s">
        <v>1000</v>
      </c>
      <c r="N15136" s="60">
        <v>37080.600891670299</v>
      </c>
      <c r="O15136" s="149">
        <v>44483</v>
      </c>
      <c r="P15136" s="149">
        <f t="shared" si="620"/>
        <v>44465</v>
      </c>
      <c r="Q15136" s="149">
        <f t="shared" si="621"/>
        <v>44478</v>
      </c>
    </row>
    <row r="15137" spans="1:17">
      <c r="A15137" s="45" t="s">
        <v>594</v>
      </c>
      <c r="B15137" s="56" t="s">
        <v>455</v>
      </c>
      <c r="C15137" s="54">
        <v>10160.3863056553</v>
      </c>
      <c r="D15137" s="56">
        <v>840</v>
      </c>
      <c r="E15137" s="56">
        <v>27</v>
      </c>
      <c r="F15137" s="55">
        <v>18.981280539480871</v>
      </c>
      <c r="G15137" s="213"/>
      <c r="H15137" s="56" t="s">
        <v>463</v>
      </c>
      <c r="I15137" s="56">
        <v>27505</v>
      </c>
      <c r="J15137" s="56">
        <v>1102</v>
      </c>
      <c r="K15137" s="56">
        <v>30</v>
      </c>
      <c r="L15137" s="57">
        <v>2.7223230490018149E-2</v>
      </c>
      <c r="M15137" s="56" t="s">
        <v>1000</v>
      </c>
      <c r="N15137" s="60">
        <v>10846.044302337437</v>
      </c>
      <c r="O15137" s="149">
        <v>44483</v>
      </c>
      <c r="P15137" s="149">
        <f t="shared" si="620"/>
        <v>44465</v>
      </c>
      <c r="Q15137" s="149">
        <f t="shared" si="621"/>
        <v>44478</v>
      </c>
    </row>
    <row r="15138" spans="1:17">
      <c r="A15138" s="45" t="s">
        <v>593</v>
      </c>
      <c r="B15138" s="56" t="s">
        <v>451</v>
      </c>
      <c r="C15138" s="54">
        <v>24185.158020851901</v>
      </c>
      <c r="D15138" s="56">
        <v>2293</v>
      </c>
      <c r="E15138" s="56">
        <v>96</v>
      </c>
      <c r="F15138" s="55">
        <v>28.352689906887456</v>
      </c>
      <c r="G15138" s="213"/>
      <c r="H15138" s="56" t="s">
        <v>463</v>
      </c>
      <c r="I15138" s="56">
        <v>52592</v>
      </c>
      <c r="J15138" s="56">
        <v>2038</v>
      </c>
      <c r="K15138" s="56">
        <v>102</v>
      </c>
      <c r="L15138" s="57">
        <v>5.0049067713444556E-2</v>
      </c>
      <c r="M15138" s="56" t="s">
        <v>467</v>
      </c>
      <c r="N15138" s="60">
        <v>8426.6557127428405</v>
      </c>
      <c r="O15138" s="149">
        <v>44483</v>
      </c>
      <c r="P15138" s="149">
        <f t="shared" si="620"/>
        <v>44465</v>
      </c>
      <c r="Q15138" s="149">
        <f t="shared" si="621"/>
        <v>44478</v>
      </c>
    </row>
    <row r="15139" spans="1:17">
      <c r="A15139" s="45" t="s">
        <v>592</v>
      </c>
      <c r="B15139" s="56" t="s">
        <v>449</v>
      </c>
      <c r="C15139" s="54">
        <v>5442.3214995143799</v>
      </c>
      <c r="D15139" s="56">
        <v>342</v>
      </c>
      <c r="E15139" s="56">
        <v>18</v>
      </c>
      <c r="F15139" s="55">
        <v>23.624372169652421</v>
      </c>
      <c r="G15139" s="213"/>
      <c r="H15139" s="56" t="s">
        <v>482</v>
      </c>
      <c r="I15139" s="56">
        <v>9798</v>
      </c>
      <c r="J15139" s="56">
        <v>428</v>
      </c>
      <c r="K15139" s="56">
        <v>20</v>
      </c>
      <c r="L15139" s="57">
        <v>4.6728971962616821E-2</v>
      </c>
      <c r="M15139" s="56" t="s">
        <v>482</v>
      </c>
      <c r="N15139" s="60">
        <v>7864.2910022531851</v>
      </c>
      <c r="O15139" s="149">
        <v>44483</v>
      </c>
      <c r="P15139" s="149">
        <f t="shared" si="620"/>
        <v>44465</v>
      </c>
      <c r="Q15139" s="149">
        <f t="shared" si="621"/>
        <v>44478</v>
      </c>
    </row>
    <row r="15140" spans="1:17">
      <c r="A15140" s="45" t="s">
        <v>591</v>
      </c>
      <c r="B15140" s="56" t="s">
        <v>457</v>
      </c>
      <c r="C15140" s="54">
        <v>733.94211218720091</v>
      </c>
      <c r="D15140" s="56">
        <v>22</v>
      </c>
      <c r="E15140" s="56" t="s">
        <v>495</v>
      </c>
      <c r="F15140" s="55">
        <v>9.7321805415564846</v>
      </c>
      <c r="G15140" s="213"/>
      <c r="H15140" s="56" t="s">
        <v>467</v>
      </c>
      <c r="I15140" s="56">
        <v>1758</v>
      </c>
      <c r="J15140" s="56">
        <v>79</v>
      </c>
      <c r="K15140" s="56">
        <v>1</v>
      </c>
      <c r="L15140" s="57">
        <v>1.2658227848101266E-2</v>
      </c>
      <c r="M15140" s="56" t="s">
        <v>467</v>
      </c>
      <c r="N15140" s="60">
        <v>10763.791678961472</v>
      </c>
      <c r="O15140" s="149">
        <v>44483</v>
      </c>
      <c r="P15140" s="149">
        <f t="shared" si="620"/>
        <v>44465</v>
      </c>
      <c r="Q15140" s="149">
        <f t="shared" si="621"/>
        <v>44478</v>
      </c>
    </row>
    <row r="15141" spans="1:17">
      <c r="A15141" s="45" t="s">
        <v>590</v>
      </c>
      <c r="B15141" s="56" t="s">
        <v>461</v>
      </c>
      <c r="C15141" s="54">
        <v>445.14881003177402</v>
      </c>
      <c r="D15141" s="56">
        <v>16</v>
      </c>
      <c r="E15141" s="56" t="s">
        <v>495</v>
      </c>
      <c r="F15141" s="55">
        <v>16.045998510806527</v>
      </c>
      <c r="G15141" s="213"/>
      <c r="H15141" s="56" t="s">
        <v>467</v>
      </c>
      <c r="I15141" s="56">
        <v>882</v>
      </c>
      <c r="J15141" s="56">
        <v>42</v>
      </c>
      <c r="K15141" s="56">
        <v>1</v>
      </c>
      <c r="L15141" s="57">
        <v>2.3809523809523808E-2</v>
      </c>
      <c r="M15141" s="56" t="s">
        <v>1000</v>
      </c>
      <c r="N15141" s="60">
        <v>9435.0471243542379</v>
      </c>
      <c r="O15141" s="149">
        <v>44483</v>
      </c>
      <c r="P15141" s="149">
        <f t="shared" si="620"/>
        <v>44465</v>
      </c>
      <c r="Q15141" s="149">
        <f t="shared" si="621"/>
        <v>44478</v>
      </c>
    </row>
    <row r="15142" spans="1:17">
      <c r="A15142" s="45" t="s">
        <v>589</v>
      </c>
      <c r="B15142" s="56" t="s">
        <v>454</v>
      </c>
      <c r="C15142" s="54">
        <v>33036.741371399599</v>
      </c>
      <c r="D15142" s="56">
        <v>2704</v>
      </c>
      <c r="E15142" s="56">
        <v>73</v>
      </c>
      <c r="F15142" s="55">
        <v>15.783293078656358</v>
      </c>
      <c r="G15142" s="213"/>
      <c r="H15142" s="56" t="s">
        <v>482</v>
      </c>
      <c r="I15142" s="56">
        <v>153083</v>
      </c>
      <c r="J15142" s="56">
        <v>5828</v>
      </c>
      <c r="K15142" s="56">
        <v>79</v>
      </c>
      <c r="L15142" s="57">
        <v>1.3555250514756348E-2</v>
      </c>
      <c r="M15142" s="56" t="s">
        <v>482</v>
      </c>
      <c r="N15142" s="60">
        <v>17640.965053064789</v>
      </c>
      <c r="O15142" s="149">
        <v>44483</v>
      </c>
      <c r="P15142" s="149">
        <f t="shared" si="620"/>
        <v>44465</v>
      </c>
      <c r="Q15142" s="149">
        <f t="shared" si="621"/>
        <v>44478</v>
      </c>
    </row>
    <row r="15143" spans="1:17">
      <c r="A15143" s="45" t="s">
        <v>588</v>
      </c>
      <c r="B15143" s="56" t="s">
        <v>454</v>
      </c>
      <c r="C15143" s="54">
        <v>13217.562427383</v>
      </c>
      <c r="D15143" s="56">
        <v>775</v>
      </c>
      <c r="E15143" s="56">
        <v>22</v>
      </c>
      <c r="F15143" s="55">
        <v>11.888943820481014</v>
      </c>
      <c r="G15143" s="213"/>
      <c r="H15143" s="56" t="s">
        <v>463</v>
      </c>
      <c r="I15143" s="56">
        <v>54387</v>
      </c>
      <c r="J15143" s="56">
        <v>1739</v>
      </c>
      <c r="K15143" s="56">
        <v>23</v>
      </c>
      <c r="L15143" s="57">
        <v>1.3225991949396205E-2</v>
      </c>
      <c r="M15143" s="56" t="s">
        <v>1000</v>
      </c>
      <c r="N15143" s="60">
        <v>13156.737556974123</v>
      </c>
      <c r="O15143" s="149">
        <v>44483</v>
      </c>
      <c r="P15143" s="149">
        <f t="shared" si="620"/>
        <v>44465</v>
      </c>
      <c r="Q15143" s="149">
        <f t="shared" si="621"/>
        <v>44478</v>
      </c>
    </row>
    <row r="15144" spans="1:17">
      <c r="A15144" s="45" t="s">
        <v>587</v>
      </c>
      <c r="B15144" s="56" t="s">
        <v>449</v>
      </c>
      <c r="C15144" s="54">
        <v>17180.900653549099</v>
      </c>
      <c r="D15144" s="56">
        <v>2285</v>
      </c>
      <c r="E15144" s="56">
        <v>79</v>
      </c>
      <c r="F15144" s="55">
        <v>32.843779593658759</v>
      </c>
      <c r="G15144" s="213"/>
      <c r="H15144" s="56" t="s">
        <v>463</v>
      </c>
      <c r="I15144" s="56">
        <v>59012</v>
      </c>
      <c r="J15144" s="56">
        <v>2405</v>
      </c>
      <c r="K15144" s="56">
        <v>88</v>
      </c>
      <c r="L15144" s="57">
        <v>3.6590436590436592E-2</v>
      </c>
      <c r="M15144" s="56" t="s">
        <v>1000</v>
      </c>
      <c r="N15144" s="60">
        <v>13998.102011626459</v>
      </c>
      <c r="O15144" s="149">
        <v>44483</v>
      </c>
      <c r="P15144" s="149">
        <f t="shared" si="620"/>
        <v>44465</v>
      </c>
      <c r="Q15144" s="149">
        <f t="shared" si="621"/>
        <v>44478</v>
      </c>
    </row>
    <row r="15145" spans="1:17">
      <c r="A15145" s="45" t="s">
        <v>586</v>
      </c>
      <c r="B15145" s="56" t="s">
        <v>452</v>
      </c>
      <c r="C15145" s="54">
        <v>29713.051998029401</v>
      </c>
      <c r="D15145" s="56">
        <v>1626</v>
      </c>
      <c r="E15145" s="56">
        <v>43</v>
      </c>
      <c r="F15145" s="55">
        <v>10.336967645169105</v>
      </c>
      <c r="G15145" s="213"/>
      <c r="H15145" s="56" t="s">
        <v>463</v>
      </c>
      <c r="I15145" s="56">
        <v>255747</v>
      </c>
      <c r="J15145" s="56">
        <v>7316</v>
      </c>
      <c r="K15145" s="56">
        <v>46</v>
      </c>
      <c r="L15145" s="57">
        <v>6.2875888463641335E-3</v>
      </c>
      <c r="M15145" s="56" t="s">
        <v>1000</v>
      </c>
      <c r="N15145" s="60">
        <v>24622.176141600008</v>
      </c>
      <c r="O15145" s="149">
        <v>44483</v>
      </c>
      <c r="P15145" s="149">
        <f t="shared" si="620"/>
        <v>44465</v>
      </c>
      <c r="Q15145" s="149">
        <f t="shared" si="621"/>
        <v>44478</v>
      </c>
    </row>
    <row r="15146" spans="1:17">
      <c r="A15146" s="45" t="s">
        <v>585</v>
      </c>
      <c r="B15146" s="56" t="s">
        <v>462</v>
      </c>
      <c r="C15146" s="54">
        <v>2759.83426324726</v>
      </c>
      <c r="D15146" s="56">
        <v>128</v>
      </c>
      <c r="E15146" s="56">
        <v>9</v>
      </c>
      <c r="F15146" s="55">
        <v>23.293324219431497</v>
      </c>
      <c r="G15146" s="213"/>
      <c r="H15146" s="56" t="s">
        <v>482</v>
      </c>
      <c r="I15146" s="56">
        <v>5230</v>
      </c>
      <c r="J15146" s="56">
        <v>197</v>
      </c>
      <c r="K15146" s="56">
        <v>10</v>
      </c>
      <c r="L15146" s="57">
        <v>5.0761421319796954E-2</v>
      </c>
      <c r="M15146" s="56" t="s">
        <v>482</v>
      </c>
      <c r="N15146" s="60">
        <v>7138.109799688008</v>
      </c>
      <c r="O15146" s="149">
        <v>44483</v>
      </c>
      <c r="P15146" s="149">
        <f t="shared" si="620"/>
        <v>44465</v>
      </c>
      <c r="Q15146" s="149">
        <f t="shared" si="621"/>
        <v>44478</v>
      </c>
    </row>
    <row r="15147" spans="1:17">
      <c r="A15147" s="45" t="s">
        <v>584</v>
      </c>
      <c r="B15147" s="56" t="s">
        <v>457</v>
      </c>
      <c r="C15147" s="54">
        <v>709.250407043618</v>
      </c>
      <c r="D15147" s="56">
        <v>21</v>
      </c>
      <c r="E15147" s="56">
        <v>0</v>
      </c>
      <c r="F15147" s="55">
        <v>0</v>
      </c>
      <c r="G15147" s="213"/>
      <c r="H15147" s="56" t="s">
        <v>463</v>
      </c>
      <c r="I15147" s="56">
        <v>2537</v>
      </c>
      <c r="J15147" s="56">
        <v>86</v>
      </c>
      <c r="K15147" s="56">
        <v>0</v>
      </c>
      <c r="L15147" s="57">
        <v>0</v>
      </c>
      <c r="M15147" s="56" t="s">
        <v>1000</v>
      </c>
      <c r="N15147" s="60">
        <v>12125.477708003784</v>
      </c>
      <c r="O15147" s="149">
        <v>44483</v>
      </c>
      <c r="P15147" s="149">
        <f t="shared" si="620"/>
        <v>44465</v>
      </c>
      <c r="Q15147" s="149">
        <f t="shared" si="621"/>
        <v>44478</v>
      </c>
    </row>
    <row r="15148" spans="1:17">
      <c r="A15148" s="45" t="s">
        <v>583</v>
      </c>
      <c r="B15148" s="56" t="s">
        <v>458</v>
      </c>
      <c r="C15148" s="54">
        <v>5203.1237660323704</v>
      </c>
      <c r="D15148" s="56">
        <v>336</v>
      </c>
      <c r="E15148" s="56" t="s">
        <v>495</v>
      </c>
      <c r="F15148" s="55">
        <v>2.7456033967471472</v>
      </c>
      <c r="G15148" s="213"/>
      <c r="H15148" s="56" t="s">
        <v>463</v>
      </c>
      <c r="I15148" s="56">
        <v>21286</v>
      </c>
      <c r="J15148" s="56">
        <v>727</v>
      </c>
      <c r="K15148" s="56">
        <v>2</v>
      </c>
      <c r="L15148" s="57">
        <v>2.751031636863824E-3</v>
      </c>
      <c r="M15148" s="56" t="s">
        <v>1000</v>
      </c>
      <c r="N15148" s="60">
        <v>13972.375686046231</v>
      </c>
      <c r="O15148" s="149">
        <v>44483</v>
      </c>
      <c r="P15148" s="149">
        <f t="shared" si="620"/>
        <v>44465</v>
      </c>
      <c r="Q15148" s="149">
        <f t="shared" si="621"/>
        <v>44478</v>
      </c>
    </row>
    <row r="15149" spans="1:17">
      <c r="A15149" s="45" t="s">
        <v>582</v>
      </c>
      <c r="B15149" s="56" t="s">
        <v>449</v>
      </c>
      <c r="C15149" s="54">
        <v>7840.6389864339299</v>
      </c>
      <c r="D15149" s="56">
        <v>828</v>
      </c>
      <c r="E15149" s="56">
        <v>25</v>
      </c>
      <c r="F15149" s="55">
        <v>22.775111681636826</v>
      </c>
      <c r="G15149" s="213"/>
      <c r="H15149" s="56" t="s">
        <v>463</v>
      </c>
      <c r="I15149" s="56">
        <v>22782</v>
      </c>
      <c r="J15149" s="56">
        <v>851</v>
      </c>
      <c r="K15149" s="56">
        <v>26</v>
      </c>
      <c r="L15149" s="57">
        <v>3.0552291421856639E-2</v>
      </c>
      <c r="M15149" s="56" t="s">
        <v>1000</v>
      </c>
      <c r="N15149" s="60">
        <v>10853.707223000849</v>
      </c>
      <c r="O15149" s="149">
        <v>44483</v>
      </c>
      <c r="P15149" s="149">
        <f t="shared" ref="P15149:P15180" si="622">O15149-18</f>
        <v>44465</v>
      </c>
      <c r="Q15149" s="149">
        <f t="shared" ref="Q15149:Q15180" si="623">O15149-5</f>
        <v>44478</v>
      </c>
    </row>
    <row r="15150" spans="1:17">
      <c r="A15150" s="45" t="s">
        <v>581</v>
      </c>
      <c r="B15150" s="56" t="s">
        <v>451</v>
      </c>
      <c r="C15150" s="54">
        <v>7285.8220530817907</v>
      </c>
      <c r="D15150" s="56">
        <v>1008</v>
      </c>
      <c r="E15150" s="56">
        <v>49</v>
      </c>
      <c r="F15150" s="55">
        <v>48.038505119948056</v>
      </c>
      <c r="G15150" s="213"/>
      <c r="H15150" s="56" t="s">
        <v>482</v>
      </c>
      <c r="I15150" s="56">
        <v>24546</v>
      </c>
      <c r="J15150" s="56">
        <v>790</v>
      </c>
      <c r="K15150" s="56">
        <v>60</v>
      </c>
      <c r="L15150" s="57">
        <v>7.5949367088607597E-2</v>
      </c>
      <c r="M15150" s="56" t="s">
        <v>482</v>
      </c>
      <c r="N15150" s="60">
        <v>10842.976869931132</v>
      </c>
      <c r="O15150" s="149">
        <v>44483</v>
      </c>
      <c r="P15150" s="149">
        <f t="shared" si="622"/>
        <v>44465</v>
      </c>
      <c r="Q15150" s="149">
        <f t="shared" si="623"/>
        <v>44478</v>
      </c>
    </row>
    <row r="15151" spans="1:17">
      <c r="A15151" s="45" t="s">
        <v>580</v>
      </c>
      <c r="B15151" s="56" t="s">
        <v>449</v>
      </c>
      <c r="C15151" s="54">
        <v>3703.8770272844695</v>
      </c>
      <c r="D15151" s="56">
        <v>364</v>
      </c>
      <c r="E15151" s="56">
        <v>14</v>
      </c>
      <c r="F15151" s="55">
        <v>26.99873653022328</v>
      </c>
      <c r="G15151" s="213"/>
      <c r="H15151" s="56" t="s">
        <v>463</v>
      </c>
      <c r="I15151" s="56">
        <v>11758</v>
      </c>
      <c r="J15151" s="56">
        <v>549</v>
      </c>
      <c r="K15151" s="56">
        <v>20</v>
      </c>
      <c r="L15151" s="57">
        <v>3.6429872495446269E-2</v>
      </c>
      <c r="M15151" s="56" t="s">
        <v>1000</v>
      </c>
      <c r="N15151" s="60">
        <v>14822.30635509258</v>
      </c>
      <c r="O15151" s="149">
        <v>44483</v>
      </c>
      <c r="P15151" s="149">
        <f t="shared" si="622"/>
        <v>44465</v>
      </c>
      <c r="Q15151" s="149">
        <f t="shared" si="623"/>
        <v>44478</v>
      </c>
    </row>
    <row r="15152" spans="1:17">
      <c r="A15152" s="45" t="s">
        <v>579</v>
      </c>
      <c r="B15152" s="56" t="s">
        <v>458</v>
      </c>
      <c r="C15152" s="54">
        <v>4036.3842504603494</v>
      </c>
      <c r="D15152" s="56">
        <v>233</v>
      </c>
      <c r="E15152" s="56">
        <v>9</v>
      </c>
      <c r="F15152" s="55">
        <v>15.926559588171642</v>
      </c>
      <c r="G15152" s="213"/>
      <c r="H15152" s="56" t="s">
        <v>463</v>
      </c>
      <c r="I15152" s="56">
        <v>10575</v>
      </c>
      <c r="J15152" s="56">
        <v>359</v>
      </c>
      <c r="K15152" s="56">
        <v>11</v>
      </c>
      <c r="L15152" s="57">
        <v>3.0640668523676879E-2</v>
      </c>
      <c r="M15152" s="56" t="s">
        <v>482</v>
      </c>
      <c r="N15152" s="60">
        <v>8894.0987211278516</v>
      </c>
      <c r="O15152" s="149">
        <v>44483</v>
      </c>
      <c r="P15152" s="149">
        <f t="shared" si="622"/>
        <v>44465</v>
      </c>
      <c r="Q15152" s="149">
        <f t="shared" si="623"/>
        <v>44478</v>
      </c>
    </row>
    <row r="15153" spans="1:17">
      <c r="A15153" s="45" t="s">
        <v>578</v>
      </c>
      <c r="B15153" s="56" t="s">
        <v>456</v>
      </c>
      <c r="C15153" s="54">
        <v>29347.864073528101</v>
      </c>
      <c r="D15153" s="56">
        <v>3539</v>
      </c>
      <c r="E15153" s="56">
        <v>73</v>
      </c>
      <c r="F15153" s="55">
        <v>17.767172770126813</v>
      </c>
      <c r="G15153" s="213"/>
      <c r="H15153" s="56" t="s">
        <v>463</v>
      </c>
      <c r="I15153" s="56">
        <v>83017</v>
      </c>
      <c r="J15153" s="56">
        <v>3216</v>
      </c>
      <c r="K15153" s="56">
        <v>88</v>
      </c>
      <c r="L15153" s="57">
        <v>2.736318407960199E-2</v>
      </c>
      <c r="M15153" s="56" t="s">
        <v>1000</v>
      </c>
      <c r="N15153" s="60">
        <v>10958.208038386159</v>
      </c>
      <c r="O15153" s="149">
        <v>44483</v>
      </c>
      <c r="P15153" s="149">
        <f t="shared" si="622"/>
        <v>44465</v>
      </c>
      <c r="Q15153" s="149">
        <f t="shared" si="623"/>
        <v>44478</v>
      </c>
    </row>
    <row r="15154" spans="1:17">
      <c r="A15154" s="45" t="s">
        <v>577</v>
      </c>
      <c r="B15154" s="56" t="s">
        <v>461</v>
      </c>
      <c r="C15154" s="54">
        <v>1175.1166229483399</v>
      </c>
      <c r="D15154" s="56">
        <v>55</v>
      </c>
      <c r="E15154" s="56" t="s">
        <v>495</v>
      </c>
      <c r="F15154" s="55">
        <v>6.0784240503175608</v>
      </c>
      <c r="G15154" s="213"/>
      <c r="H15154" s="56" t="s">
        <v>482</v>
      </c>
      <c r="I15154" s="56">
        <v>3604</v>
      </c>
      <c r="J15154" s="56">
        <v>127</v>
      </c>
      <c r="K15154" s="56">
        <v>1</v>
      </c>
      <c r="L15154" s="57">
        <v>7.874015748031496E-3</v>
      </c>
      <c r="M15154" s="56" t="s">
        <v>467</v>
      </c>
      <c r="N15154" s="60">
        <v>10807.437961464624</v>
      </c>
      <c r="O15154" s="149">
        <v>44483</v>
      </c>
      <c r="P15154" s="149">
        <f t="shared" si="622"/>
        <v>44465</v>
      </c>
      <c r="Q15154" s="149">
        <f t="shared" si="623"/>
        <v>44478</v>
      </c>
    </row>
    <row r="15155" spans="1:17">
      <c r="A15155" s="45" t="s">
        <v>576</v>
      </c>
      <c r="B15155" s="56" t="s">
        <v>459</v>
      </c>
      <c r="C15155" s="54">
        <v>2871.29045841678</v>
      </c>
      <c r="D15155" s="56">
        <v>188</v>
      </c>
      <c r="E15155" s="56" t="s">
        <v>495</v>
      </c>
      <c r="F15155" s="55">
        <v>7.4630455326303249</v>
      </c>
      <c r="G15155" s="213"/>
      <c r="H15155" s="56" t="s">
        <v>482</v>
      </c>
      <c r="I15155" s="56">
        <v>7345</v>
      </c>
      <c r="J15155" s="56">
        <v>167</v>
      </c>
      <c r="K15155" s="56">
        <v>3</v>
      </c>
      <c r="L15155" s="57">
        <v>1.7964071856287425E-2</v>
      </c>
      <c r="M15155" s="56" t="s">
        <v>482</v>
      </c>
      <c r="N15155" s="60">
        <v>5816.2001517632334</v>
      </c>
      <c r="O15155" s="149">
        <v>44483</v>
      </c>
      <c r="P15155" s="149">
        <f t="shared" si="622"/>
        <v>44465</v>
      </c>
      <c r="Q15155" s="149">
        <f t="shared" si="623"/>
        <v>44478</v>
      </c>
    </row>
    <row r="15156" spans="1:17">
      <c r="A15156" s="45" t="s">
        <v>575</v>
      </c>
      <c r="B15156" s="56" t="s">
        <v>449</v>
      </c>
      <c r="C15156" s="54">
        <v>18711.126473274999</v>
      </c>
      <c r="D15156" s="56">
        <v>1797</v>
      </c>
      <c r="E15156" s="56">
        <v>43</v>
      </c>
      <c r="F15156" s="55">
        <v>16.414984826357067</v>
      </c>
      <c r="G15156" s="213"/>
      <c r="H15156" s="56" t="s">
        <v>482</v>
      </c>
      <c r="I15156" s="56">
        <v>71542</v>
      </c>
      <c r="J15156" s="56">
        <v>2609</v>
      </c>
      <c r="K15156" s="56">
        <v>45</v>
      </c>
      <c r="L15156" s="57">
        <v>1.7247987734764277E-2</v>
      </c>
      <c r="M15156" s="56" t="s">
        <v>482</v>
      </c>
      <c r="N15156" s="60">
        <v>13943.575250407403</v>
      </c>
      <c r="O15156" s="149">
        <v>44483</v>
      </c>
      <c r="P15156" s="149">
        <f t="shared" si="622"/>
        <v>44465</v>
      </c>
      <c r="Q15156" s="149">
        <f t="shared" si="623"/>
        <v>44478</v>
      </c>
    </row>
    <row r="15157" spans="1:17">
      <c r="A15157" s="45" t="s">
        <v>574</v>
      </c>
      <c r="B15157" s="56" t="s">
        <v>456</v>
      </c>
      <c r="C15157" s="54">
        <v>41355.060735064602</v>
      </c>
      <c r="D15157" s="56">
        <v>3783</v>
      </c>
      <c r="E15157" s="56">
        <v>101</v>
      </c>
      <c r="F15157" s="55">
        <v>17.444746993609858</v>
      </c>
      <c r="G15157" s="213"/>
      <c r="H15157" s="56" t="s">
        <v>482</v>
      </c>
      <c r="I15157" s="56">
        <v>108183</v>
      </c>
      <c r="J15157" s="56">
        <v>4131</v>
      </c>
      <c r="K15157" s="56">
        <v>112</v>
      </c>
      <c r="L15157" s="57">
        <v>2.71120793996611E-2</v>
      </c>
      <c r="M15157" s="56" t="s">
        <v>482</v>
      </c>
      <c r="N15157" s="60">
        <v>9989.1039369151749</v>
      </c>
      <c r="O15157" s="149">
        <v>44483</v>
      </c>
      <c r="P15157" s="149">
        <f t="shared" si="622"/>
        <v>44465</v>
      </c>
      <c r="Q15157" s="149">
        <f t="shared" si="623"/>
        <v>44478</v>
      </c>
    </row>
    <row r="15158" spans="1:17">
      <c r="A15158" s="45" t="s">
        <v>573</v>
      </c>
      <c r="B15158" s="56" t="s">
        <v>454</v>
      </c>
      <c r="C15158" s="54">
        <v>23089.216116875701</v>
      </c>
      <c r="D15158" s="56">
        <v>1670</v>
      </c>
      <c r="E15158" s="56">
        <v>56</v>
      </c>
      <c r="F15158" s="55">
        <v>17.324104810454934</v>
      </c>
      <c r="G15158" s="213"/>
      <c r="H15158" s="56" t="s">
        <v>482</v>
      </c>
      <c r="I15158" s="56">
        <v>59000</v>
      </c>
      <c r="J15158" s="56">
        <v>2225</v>
      </c>
      <c r="K15158" s="56">
        <v>57</v>
      </c>
      <c r="L15158" s="57">
        <v>2.5617977528089888E-2</v>
      </c>
      <c r="M15158" s="56" t="s">
        <v>482</v>
      </c>
      <c r="N15158" s="60">
        <v>9636.5333008155576</v>
      </c>
      <c r="O15158" s="149">
        <v>44483</v>
      </c>
      <c r="P15158" s="149">
        <f t="shared" si="622"/>
        <v>44465</v>
      </c>
      <c r="Q15158" s="149">
        <f t="shared" si="623"/>
        <v>44478</v>
      </c>
    </row>
    <row r="15159" spans="1:17">
      <c r="A15159" s="45" t="s">
        <v>572</v>
      </c>
      <c r="B15159" s="56" t="s">
        <v>455</v>
      </c>
      <c r="C15159" s="54">
        <v>1711.2133241641</v>
      </c>
      <c r="D15159" s="56">
        <v>80</v>
      </c>
      <c r="E15159" s="56" t="s">
        <v>495</v>
      </c>
      <c r="F15159" s="55">
        <v>8.3482953784810121</v>
      </c>
      <c r="G15159" s="213"/>
      <c r="H15159" s="56" t="s">
        <v>482</v>
      </c>
      <c r="I15159" s="56">
        <v>2356</v>
      </c>
      <c r="J15159" s="56">
        <v>73</v>
      </c>
      <c r="K15159" s="56">
        <v>2</v>
      </c>
      <c r="L15159" s="57">
        <v>2.7397260273972601E-2</v>
      </c>
      <c r="M15159" s="56" t="s">
        <v>482</v>
      </c>
      <c r="N15159" s="60">
        <v>4265.9789384037967</v>
      </c>
      <c r="O15159" s="149">
        <v>44483</v>
      </c>
      <c r="P15159" s="149">
        <f t="shared" si="622"/>
        <v>44465</v>
      </c>
      <c r="Q15159" s="149">
        <f t="shared" si="623"/>
        <v>44478</v>
      </c>
    </row>
    <row r="15160" spans="1:17">
      <c r="A15160" s="45" t="s">
        <v>571</v>
      </c>
      <c r="B15160" s="56" t="s">
        <v>449</v>
      </c>
      <c r="C15160" s="54">
        <v>7315.6481145470188</v>
      </c>
      <c r="D15160" s="56">
        <v>723</v>
      </c>
      <c r="E15160" s="56">
        <v>35</v>
      </c>
      <c r="F15160" s="55">
        <v>34.173322183564302</v>
      </c>
      <c r="G15160" s="213"/>
      <c r="H15160" s="56" t="s">
        <v>482</v>
      </c>
      <c r="I15160" s="56">
        <v>18584</v>
      </c>
      <c r="J15160" s="56">
        <v>698</v>
      </c>
      <c r="K15160" s="56">
        <v>38</v>
      </c>
      <c r="L15160" s="57">
        <v>5.4441260744985676E-2</v>
      </c>
      <c r="M15160" s="56" t="s">
        <v>1000</v>
      </c>
      <c r="N15160" s="60">
        <v>9541.1915536511533</v>
      </c>
      <c r="O15160" s="149">
        <v>44483</v>
      </c>
      <c r="P15160" s="149">
        <f t="shared" si="622"/>
        <v>44465</v>
      </c>
      <c r="Q15160" s="149">
        <f t="shared" si="623"/>
        <v>44478</v>
      </c>
    </row>
    <row r="15161" spans="1:17">
      <c r="A15161" s="45" t="s">
        <v>570</v>
      </c>
      <c r="B15161" s="56" t="s">
        <v>454</v>
      </c>
      <c r="C15161" s="54">
        <v>10981.723636578799</v>
      </c>
      <c r="D15161" s="56">
        <v>676</v>
      </c>
      <c r="E15161" s="56">
        <v>18</v>
      </c>
      <c r="F15161" s="55">
        <v>11.70776399281918</v>
      </c>
      <c r="G15161" s="213"/>
      <c r="H15161" s="56" t="s">
        <v>482</v>
      </c>
      <c r="I15161" s="56">
        <v>68135</v>
      </c>
      <c r="J15161" s="56">
        <v>3100</v>
      </c>
      <c r="K15161" s="56">
        <v>19</v>
      </c>
      <c r="L15161" s="57">
        <v>6.1290322580645163E-3</v>
      </c>
      <c r="M15161" s="56" t="s">
        <v>482</v>
      </c>
      <c r="N15161" s="60">
        <v>28228.719849352914</v>
      </c>
      <c r="O15161" s="149">
        <v>44483</v>
      </c>
      <c r="P15161" s="149">
        <f t="shared" si="622"/>
        <v>44465</v>
      </c>
      <c r="Q15161" s="149">
        <f t="shared" si="623"/>
        <v>44478</v>
      </c>
    </row>
    <row r="15162" spans="1:17">
      <c r="A15162" s="45" t="s">
        <v>569</v>
      </c>
      <c r="B15162" s="56" t="s">
        <v>460</v>
      </c>
      <c r="C15162" s="54">
        <v>16752.226867065601</v>
      </c>
      <c r="D15162" s="56">
        <v>1997</v>
      </c>
      <c r="E15162" s="56">
        <v>89</v>
      </c>
      <c r="F15162" s="55">
        <v>37.94804659457435</v>
      </c>
      <c r="G15162" s="213"/>
      <c r="H15162" s="56" t="s">
        <v>482</v>
      </c>
      <c r="I15162" s="56">
        <v>39001</v>
      </c>
      <c r="J15162" s="56">
        <v>1505</v>
      </c>
      <c r="K15162" s="56">
        <v>96</v>
      </c>
      <c r="L15162" s="57">
        <v>6.3787375415282385E-2</v>
      </c>
      <c r="M15162" s="56" t="s">
        <v>482</v>
      </c>
      <c r="N15162" s="60">
        <v>8983.8802443559725</v>
      </c>
      <c r="O15162" s="149">
        <v>44483</v>
      </c>
      <c r="P15162" s="149">
        <f t="shared" si="622"/>
        <v>44465</v>
      </c>
      <c r="Q15162" s="149">
        <f t="shared" si="623"/>
        <v>44478</v>
      </c>
    </row>
    <row r="15163" spans="1:17">
      <c r="A15163" s="45" t="s">
        <v>568</v>
      </c>
      <c r="B15163" s="56" t="s">
        <v>452</v>
      </c>
      <c r="C15163" s="54">
        <v>14695.182980035201</v>
      </c>
      <c r="D15163" s="56">
        <v>1243</v>
      </c>
      <c r="E15163" s="56">
        <v>24</v>
      </c>
      <c r="F15163" s="55">
        <v>11.665630272278568</v>
      </c>
      <c r="G15163" s="213"/>
      <c r="H15163" s="56" t="s">
        <v>482</v>
      </c>
      <c r="I15163" s="56">
        <v>52737</v>
      </c>
      <c r="J15163" s="56">
        <v>1649</v>
      </c>
      <c r="K15163" s="56">
        <v>25</v>
      </c>
      <c r="L15163" s="57">
        <v>1.5160703456640388E-2</v>
      </c>
      <c r="M15163" s="56" t="s">
        <v>467</v>
      </c>
      <c r="N15163" s="60">
        <v>11221.36418607596</v>
      </c>
      <c r="O15163" s="149">
        <v>44483</v>
      </c>
      <c r="P15163" s="149">
        <f t="shared" si="622"/>
        <v>44465</v>
      </c>
      <c r="Q15163" s="149">
        <f t="shared" si="623"/>
        <v>44478</v>
      </c>
    </row>
    <row r="15164" spans="1:17">
      <c r="A15164" s="45" t="s">
        <v>567</v>
      </c>
      <c r="B15164" s="56" t="s">
        <v>452</v>
      </c>
      <c r="C15164" s="54">
        <v>56177.316442514697</v>
      </c>
      <c r="D15164" s="56">
        <v>5977</v>
      </c>
      <c r="E15164" s="56">
        <v>180</v>
      </c>
      <c r="F15164" s="55">
        <v>22.886715976010272</v>
      </c>
      <c r="G15164" s="213"/>
      <c r="H15164" s="56" t="s">
        <v>482</v>
      </c>
      <c r="I15164" s="56">
        <v>157157</v>
      </c>
      <c r="J15164" s="56">
        <v>5779</v>
      </c>
      <c r="K15164" s="56">
        <v>197</v>
      </c>
      <c r="L15164" s="57">
        <v>3.4088942723654612E-2</v>
      </c>
      <c r="M15164" s="56" t="s">
        <v>482</v>
      </c>
      <c r="N15164" s="60">
        <v>10287.070237528262</v>
      </c>
      <c r="O15164" s="149">
        <v>44483</v>
      </c>
      <c r="P15164" s="149">
        <f t="shared" si="622"/>
        <v>44465</v>
      </c>
      <c r="Q15164" s="149">
        <f t="shared" si="623"/>
        <v>44478</v>
      </c>
    </row>
    <row r="15165" spans="1:17">
      <c r="A15165" s="45" t="s">
        <v>566</v>
      </c>
      <c r="B15165" s="56" t="s">
        <v>457</v>
      </c>
      <c r="C15165" s="54">
        <v>1451.48737987204</v>
      </c>
      <c r="D15165" s="56">
        <v>79</v>
      </c>
      <c r="E15165" s="56">
        <v>6</v>
      </c>
      <c r="F15165" s="55">
        <v>29.526362716926307</v>
      </c>
      <c r="G15165" s="213"/>
      <c r="H15165" s="56" t="s">
        <v>482</v>
      </c>
      <c r="I15165" s="56">
        <v>2893</v>
      </c>
      <c r="J15165" s="56">
        <v>91</v>
      </c>
      <c r="K15165" s="56">
        <v>6</v>
      </c>
      <c r="L15165" s="57">
        <v>6.5934065934065936E-2</v>
      </c>
      <c r="M15165" s="56" t="s">
        <v>482</v>
      </c>
      <c r="N15165" s="60">
        <v>6269.4310168940201</v>
      </c>
      <c r="O15165" s="149">
        <v>44483</v>
      </c>
      <c r="P15165" s="149">
        <f t="shared" si="622"/>
        <v>44465</v>
      </c>
      <c r="Q15165" s="149">
        <f t="shared" si="623"/>
        <v>44478</v>
      </c>
    </row>
    <row r="15166" spans="1:17">
      <c r="A15166" s="45" t="s">
        <v>565</v>
      </c>
      <c r="B15166" s="56" t="s">
        <v>451</v>
      </c>
      <c r="C15166" s="54">
        <v>15539.121805317</v>
      </c>
      <c r="D15166" s="56">
        <v>1570</v>
      </c>
      <c r="E15166" s="56">
        <v>41</v>
      </c>
      <c r="F15166" s="55">
        <v>18.846441036129619</v>
      </c>
      <c r="G15166" s="213"/>
      <c r="H15166" s="56" t="s">
        <v>467</v>
      </c>
      <c r="I15166" s="56">
        <v>36129</v>
      </c>
      <c r="J15166" s="56">
        <v>1394</v>
      </c>
      <c r="K15166" s="56">
        <v>41</v>
      </c>
      <c r="L15166" s="57">
        <v>2.9411764705882353E-2</v>
      </c>
      <c r="M15166" s="56" t="s">
        <v>467</v>
      </c>
      <c r="N15166" s="60">
        <v>8970.9059331976987</v>
      </c>
      <c r="O15166" s="149">
        <v>44483</v>
      </c>
      <c r="P15166" s="149">
        <f t="shared" si="622"/>
        <v>44465</v>
      </c>
      <c r="Q15166" s="149">
        <f t="shared" si="623"/>
        <v>44478</v>
      </c>
    </row>
    <row r="15167" spans="1:17">
      <c r="A15167" s="45" t="s">
        <v>564</v>
      </c>
      <c r="B15167" s="56" t="s">
        <v>456</v>
      </c>
      <c r="C15167" s="54">
        <v>14533.4559376543</v>
      </c>
      <c r="D15167" s="56">
        <v>1717</v>
      </c>
      <c r="E15167" s="56">
        <v>62</v>
      </c>
      <c r="F15167" s="55">
        <v>30.471564695755358</v>
      </c>
      <c r="G15167" s="213"/>
      <c r="H15167" s="56" t="s">
        <v>463</v>
      </c>
      <c r="I15167" s="56">
        <v>63158</v>
      </c>
      <c r="J15167" s="56">
        <v>2274</v>
      </c>
      <c r="K15167" s="56">
        <v>72</v>
      </c>
      <c r="L15167" s="57">
        <v>3.1662269129287601E-2</v>
      </c>
      <c r="M15167" s="56" t="s">
        <v>1000</v>
      </c>
      <c r="N15167" s="60">
        <v>15646.656994420444</v>
      </c>
      <c r="O15167" s="149">
        <v>44483</v>
      </c>
      <c r="P15167" s="149">
        <f t="shared" si="622"/>
        <v>44465</v>
      </c>
      <c r="Q15167" s="149">
        <f t="shared" si="623"/>
        <v>44478</v>
      </c>
    </row>
    <row r="15168" spans="1:17">
      <c r="A15168" s="45" t="s">
        <v>563</v>
      </c>
      <c r="B15168" s="56" t="s">
        <v>455</v>
      </c>
      <c r="C15168" s="54">
        <v>2458.2722255157701</v>
      </c>
      <c r="D15168" s="56">
        <v>97</v>
      </c>
      <c r="E15168" s="56" t="s">
        <v>495</v>
      </c>
      <c r="F15168" s="55">
        <v>5.8112824680012807</v>
      </c>
      <c r="G15168" s="213"/>
      <c r="H15168" s="56" t="s">
        <v>482</v>
      </c>
      <c r="I15168" s="56">
        <v>11537</v>
      </c>
      <c r="J15168" s="56">
        <v>449</v>
      </c>
      <c r="K15168" s="56">
        <v>2</v>
      </c>
      <c r="L15168" s="57">
        <v>4.4543429844097994E-3</v>
      </c>
      <c r="M15168" s="56" t="s">
        <v>482</v>
      </c>
      <c r="N15168" s="60">
        <v>18264.860796928027</v>
      </c>
      <c r="O15168" s="149">
        <v>44483</v>
      </c>
      <c r="P15168" s="149">
        <f t="shared" si="622"/>
        <v>44465</v>
      </c>
      <c r="Q15168" s="149">
        <f t="shared" si="623"/>
        <v>44478</v>
      </c>
    </row>
    <row r="15169" spans="1:17">
      <c r="A15169" s="45" t="s">
        <v>562</v>
      </c>
      <c r="B15169" s="56" t="s">
        <v>461</v>
      </c>
      <c r="C15169" s="54">
        <v>7178.4740239266202</v>
      </c>
      <c r="D15169" s="56">
        <v>363</v>
      </c>
      <c r="E15169" s="56">
        <v>14</v>
      </c>
      <c r="F15169" s="55">
        <v>13.930537279467659</v>
      </c>
      <c r="G15169" s="213"/>
      <c r="H15169" s="56" t="s">
        <v>482</v>
      </c>
      <c r="I15169" s="56">
        <v>126834</v>
      </c>
      <c r="J15169" s="56">
        <v>5821</v>
      </c>
      <c r="K15169" s="56">
        <v>14</v>
      </c>
      <c r="L15169" s="57">
        <v>2.4050850369352343E-3</v>
      </c>
      <c r="M15169" s="56" t="s">
        <v>467</v>
      </c>
      <c r="N15169" s="60">
        <v>81089.657503781244</v>
      </c>
      <c r="O15169" s="149">
        <v>44483</v>
      </c>
      <c r="P15169" s="149">
        <f t="shared" si="622"/>
        <v>44465</v>
      </c>
      <c r="Q15169" s="149">
        <f t="shared" si="623"/>
        <v>44478</v>
      </c>
    </row>
    <row r="15170" spans="1:17">
      <c r="A15170" s="45" t="s">
        <v>561</v>
      </c>
      <c r="B15170" s="56" t="s">
        <v>454</v>
      </c>
      <c r="C15170" s="54">
        <v>24460.265400539301</v>
      </c>
      <c r="D15170" s="56">
        <v>2602</v>
      </c>
      <c r="E15170" s="56">
        <v>47</v>
      </c>
      <c r="F15170" s="55">
        <v>13.724883202080212</v>
      </c>
      <c r="G15170" s="213"/>
      <c r="H15170" s="56" t="s">
        <v>463</v>
      </c>
      <c r="I15170" s="56">
        <v>67102</v>
      </c>
      <c r="J15170" s="56">
        <v>2410</v>
      </c>
      <c r="K15170" s="56">
        <v>54</v>
      </c>
      <c r="L15170" s="57">
        <v>2.2406639004149378E-2</v>
      </c>
      <c r="M15170" s="56" t="s">
        <v>1000</v>
      </c>
      <c r="N15170" s="60">
        <v>9852.7140263443926</v>
      </c>
      <c r="O15170" s="149">
        <v>44483</v>
      </c>
      <c r="P15170" s="149">
        <f t="shared" si="622"/>
        <v>44465</v>
      </c>
      <c r="Q15170" s="149">
        <f t="shared" si="623"/>
        <v>44478</v>
      </c>
    </row>
    <row r="15171" spans="1:17">
      <c r="A15171" s="45" t="s">
        <v>560</v>
      </c>
      <c r="B15171" s="56" t="s">
        <v>449</v>
      </c>
      <c r="C15171" s="54">
        <v>10765.112077551599</v>
      </c>
      <c r="D15171" s="56">
        <v>1018</v>
      </c>
      <c r="E15171" s="56">
        <v>50</v>
      </c>
      <c r="F15171" s="55">
        <v>33.175953447582231</v>
      </c>
      <c r="G15171" s="213"/>
      <c r="H15171" s="56" t="s">
        <v>463</v>
      </c>
      <c r="I15171" s="56">
        <v>25137</v>
      </c>
      <c r="J15171" s="56">
        <v>992</v>
      </c>
      <c r="K15171" s="56">
        <v>55</v>
      </c>
      <c r="L15171" s="57">
        <v>5.5443548387096774E-2</v>
      </c>
      <c r="M15171" s="56" t="s">
        <v>467</v>
      </c>
      <c r="N15171" s="60">
        <v>9214.9528296004428</v>
      </c>
      <c r="O15171" s="149">
        <v>44483</v>
      </c>
      <c r="P15171" s="149">
        <f t="shared" si="622"/>
        <v>44465</v>
      </c>
      <c r="Q15171" s="149">
        <f t="shared" si="623"/>
        <v>44478</v>
      </c>
    </row>
    <row r="15172" spans="1:17">
      <c r="A15172" s="45" t="s">
        <v>559</v>
      </c>
      <c r="B15172" s="56" t="s">
        <v>454</v>
      </c>
      <c r="C15172" s="54">
        <v>22284.2851538703</v>
      </c>
      <c r="D15172" s="56">
        <v>1543</v>
      </c>
      <c r="E15172" s="56">
        <v>27</v>
      </c>
      <c r="F15172" s="55">
        <v>8.6544011407809371</v>
      </c>
      <c r="G15172" s="213"/>
      <c r="H15172" s="56" t="s">
        <v>482</v>
      </c>
      <c r="I15172" s="56">
        <v>101636</v>
      </c>
      <c r="J15172" s="56">
        <v>3394</v>
      </c>
      <c r="K15172" s="56">
        <v>33</v>
      </c>
      <c r="L15172" s="57">
        <v>9.7230406599882139E-3</v>
      </c>
      <c r="M15172" s="56" t="s">
        <v>482</v>
      </c>
      <c r="N15172" s="60">
        <v>15230.463874272113</v>
      </c>
      <c r="O15172" s="149">
        <v>44483</v>
      </c>
      <c r="P15172" s="149">
        <f t="shared" si="622"/>
        <v>44465</v>
      </c>
      <c r="Q15172" s="149">
        <f t="shared" si="623"/>
        <v>44478</v>
      </c>
    </row>
    <row r="15173" spans="1:17">
      <c r="A15173" s="45" t="s">
        <v>558</v>
      </c>
      <c r="B15173" s="56" t="s">
        <v>461</v>
      </c>
      <c r="C15173" s="54">
        <v>845.307934845815</v>
      </c>
      <c r="D15173" s="56">
        <v>32</v>
      </c>
      <c r="E15173" s="56" t="s">
        <v>495</v>
      </c>
      <c r="F15173" s="55">
        <v>25.350018076525</v>
      </c>
      <c r="G15173" s="213"/>
      <c r="H15173" s="56" t="s">
        <v>467</v>
      </c>
      <c r="I15173" s="56">
        <v>1491</v>
      </c>
      <c r="J15173" s="56">
        <v>60</v>
      </c>
      <c r="K15173" s="56">
        <v>3</v>
      </c>
      <c r="L15173" s="57">
        <v>0.05</v>
      </c>
      <c r="M15173" s="56" t="s">
        <v>482</v>
      </c>
      <c r="N15173" s="60">
        <v>7098.0050614270003</v>
      </c>
      <c r="O15173" s="149">
        <v>44483</v>
      </c>
      <c r="P15173" s="149">
        <f t="shared" si="622"/>
        <v>44465</v>
      </c>
      <c r="Q15173" s="149">
        <f t="shared" si="623"/>
        <v>44478</v>
      </c>
    </row>
    <row r="15174" spans="1:17">
      <c r="A15174" s="45" t="s">
        <v>557</v>
      </c>
      <c r="B15174" s="56" t="s">
        <v>450</v>
      </c>
      <c r="C15174" s="54">
        <v>18868.1392219843</v>
      </c>
      <c r="D15174" s="56">
        <v>2740</v>
      </c>
      <c r="E15174" s="56">
        <v>32</v>
      </c>
      <c r="F15174" s="55">
        <v>12.11414787024189</v>
      </c>
      <c r="G15174" s="213"/>
      <c r="H15174" s="56" t="s">
        <v>482</v>
      </c>
      <c r="I15174" s="56">
        <v>91902</v>
      </c>
      <c r="J15174" s="56">
        <v>2296</v>
      </c>
      <c r="K15174" s="56">
        <v>44</v>
      </c>
      <c r="L15174" s="57">
        <v>1.9163763066202089E-2</v>
      </c>
      <c r="M15174" s="56" t="s">
        <v>1000</v>
      </c>
      <c r="N15174" s="60">
        <v>12168.661535657977</v>
      </c>
      <c r="O15174" s="149">
        <v>44483</v>
      </c>
      <c r="P15174" s="149">
        <f t="shared" si="622"/>
        <v>44465</v>
      </c>
      <c r="Q15174" s="149">
        <f t="shared" si="623"/>
        <v>44478</v>
      </c>
    </row>
    <row r="15175" spans="1:17">
      <c r="A15175" s="45" t="s">
        <v>556</v>
      </c>
      <c r="B15175" s="56" t="s">
        <v>454</v>
      </c>
      <c r="C15175" s="54">
        <v>41525.030739602102</v>
      </c>
      <c r="D15175" s="56">
        <v>4835</v>
      </c>
      <c r="E15175" s="56">
        <v>84</v>
      </c>
      <c r="F15175" s="55">
        <v>14.449116335699292</v>
      </c>
      <c r="G15175" s="213"/>
      <c r="H15175" s="56" t="s">
        <v>463</v>
      </c>
      <c r="I15175" s="56">
        <v>136713</v>
      </c>
      <c r="J15175" s="56">
        <v>4355</v>
      </c>
      <c r="K15175" s="56">
        <v>92</v>
      </c>
      <c r="L15175" s="57">
        <v>2.1125143513203215E-2</v>
      </c>
      <c r="M15175" s="56" t="s">
        <v>1000</v>
      </c>
      <c r="N15175" s="60">
        <v>10487.650273661737</v>
      </c>
      <c r="O15175" s="149">
        <v>44483</v>
      </c>
      <c r="P15175" s="149">
        <f t="shared" si="622"/>
        <v>44465</v>
      </c>
      <c r="Q15175" s="149">
        <f t="shared" si="623"/>
        <v>44478</v>
      </c>
    </row>
    <row r="15176" spans="1:17">
      <c r="A15176" s="45" t="s">
        <v>449</v>
      </c>
      <c r="B15176" s="56" t="s">
        <v>449</v>
      </c>
      <c r="C15176" s="54">
        <v>191574.677370558</v>
      </c>
      <c r="D15176" s="56">
        <v>27546</v>
      </c>
      <c r="E15176" s="56">
        <v>595</v>
      </c>
      <c r="F15176" s="55">
        <v>22.184560393539559</v>
      </c>
      <c r="G15176" s="213"/>
      <c r="H15176" s="56" t="s">
        <v>463</v>
      </c>
      <c r="I15176" s="56">
        <v>1213000</v>
      </c>
      <c r="J15176" s="56">
        <v>61326</v>
      </c>
      <c r="K15176" s="56">
        <v>669</v>
      </c>
      <c r="L15176" s="57">
        <v>1.0908913022209176E-2</v>
      </c>
      <c r="M15176" s="56" t="s">
        <v>1000</v>
      </c>
      <c r="N15176" s="60">
        <v>32011.537663393101</v>
      </c>
      <c r="O15176" s="149">
        <v>44483</v>
      </c>
      <c r="P15176" s="149">
        <f t="shared" si="622"/>
        <v>44465</v>
      </c>
      <c r="Q15176" s="149">
        <f t="shared" si="623"/>
        <v>44478</v>
      </c>
    </row>
    <row r="15177" spans="1:17">
      <c r="A15177" s="45" t="s">
        <v>555</v>
      </c>
      <c r="B15177" s="56" t="s">
        <v>455</v>
      </c>
      <c r="C15177" s="54">
        <v>1046.7288034764699</v>
      </c>
      <c r="D15177" s="56">
        <v>44</v>
      </c>
      <c r="E15177" s="56">
        <v>0</v>
      </c>
      <c r="F15177" s="55">
        <v>0</v>
      </c>
      <c r="G15177" s="213"/>
      <c r="H15177" s="56" t="s">
        <v>463</v>
      </c>
      <c r="I15177" s="56">
        <v>2792</v>
      </c>
      <c r="J15177" s="56">
        <v>112</v>
      </c>
      <c r="K15177" s="56">
        <v>0</v>
      </c>
      <c r="L15177" s="57">
        <v>0</v>
      </c>
      <c r="M15177" s="56" t="s">
        <v>1000</v>
      </c>
      <c r="N15177" s="60">
        <v>10700.001722319827</v>
      </c>
      <c r="O15177" s="149">
        <v>44483</v>
      </c>
      <c r="P15177" s="149">
        <f t="shared" si="622"/>
        <v>44465</v>
      </c>
      <c r="Q15177" s="149">
        <f t="shared" si="623"/>
        <v>44478</v>
      </c>
    </row>
    <row r="15178" spans="1:17">
      <c r="A15178" s="45" t="s">
        <v>554</v>
      </c>
      <c r="B15178" s="56" t="s">
        <v>452</v>
      </c>
      <c r="C15178" s="54">
        <v>11271.338775648501</v>
      </c>
      <c r="D15178" s="56">
        <v>1223</v>
      </c>
      <c r="E15178" s="56">
        <v>31</v>
      </c>
      <c r="F15178" s="55">
        <v>19.645276913064073</v>
      </c>
      <c r="G15178" s="213"/>
      <c r="H15178" s="56" t="s">
        <v>482</v>
      </c>
      <c r="I15178" s="56">
        <v>40271</v>
      </c>
      <c r="J15178" s="56">
        <v>1233</v>
      </c>
      <c r="K15178" s="56">
        <v>33</v>
      </c>
      <c r="L15178" s="57">
        <v>2.6763990267639901E-2</v>
      </c>
      <c r="M15178" s="56" t="s">
        <v>482</v>
      </c>
      <c r="N15178" s="60">
        <v>10939.250647526196</v>
      </c>
      <c r="O15178" s="149">
        <v>44483</v>
      </c>
      <c r="P15178" s="149">
        <f t="shared" si="622"/>
        <v>44465</v>
      </c>
      <c r="Q15178" s="149">
        <f t="shared" si="623"/>
        <v>44478</v>
      </c>
    </row>
    <row r="15179" spans="1:17">
      <c r="A15179" s="45" t="s">
        <v>553</v>
      </c>
      <c r="B15179" s="56" t="s">
        <v>462</v>
      </c>
      <c r="C15179" s="54">
        <v>24061.696973528105</v>
      </c>
      <c r="D15179" s="56">
        <v>1970</v>
      </c>
      <c r="E15179" s="56">
        <v>57</v>
      </c>
      <c r="F15179" s="55">
        <v>16.92078732396898</v>
      </c>
      <c r="G15179" s="213"/>
      <c r="H15179" s="56" t="s">
        <v>463</v>
      </c>
      <c r="I15179" s="56">
        <v>57949</v>
      </c>
      <c r="J15179" s="56">
        <v>2067</v>
      </c>
      <c r="K15179" s="56">
        <v>68</v>
      </c>
      <c r="L15179" s="57">
        <v>3.2897919690372521E-2</v>
      </c>
      <c r="M15179" s="56" t="s">
        <v>1000</v>
      </c>
      <c r="N15179" s="60">
        <v>8590.4165540528829</v>
      </c>
      <c r="O15179" s="149">
        <v>44483</v>
      </c>
      <c r="P15179" s="149">
        <f t="shared" si="622"/>
        <v>44465</v>
      </c>
      <c r="Q15179" s="149">
        <f t="shared" si="623"/>
        <v>44478</v>
      </c>
    </row>
    <row r="15180" spans="1:17">
      <c r="A15180" s="29" t="s">
        <v>37</v>
      </c>
      <c r="B15180" s="135" t="s">
        <v>898</v>
      </c>
      <c r="C15180" s="181">
        <v>6964382.5242290385</v>
      </c>
      <c r="D15180" s="56">
        <v>774403</v>
      </c>
      <c r="E15180" s="56">
        <v>18528</v>
      </c>
      <c r="F15180" s="55">
        <v>19</v>
      </c>
      <c r="G15180" s="213"/>
      <c r="H15180" s="56" t="s">
        <v>463</v>
      </c>
      <c r="I15180" s="56">
        <v>29672150</v>
      </c>
      <c r="J15180" s="56">
        <v>1161429</v>
      </c>
      <c r="K15180" s="56">
        <v>21192</v>
      </c>
      <c r="L15180" s="57">
        <v>1.8246487731923347E-2</v>
      </c>
      <c r="M15180" s="56" t="s">
        <v>1000</v>
      </c>
      <c r="N15180" s="60">
        <v>16676.697409417084</v>
      </c>
      <c r="O15180" s="149">
        <v>44483</v>
      </c>
      <c r="P15180" s="149">
        <f t="shared" si="622"/>
        <v>44465</v>
      </c>
      <c r="Q15180" s="149">
        <f t="shared" si="623"/>
        <v>44478</v>
      </c>
    </row>
    <row r="15181" spans="1:17">
      <c r="A15181" s="45" t="s">
        <v>895</v>
      </c>
      <c r="B15181" s="56" t="s">
        <v>451</v>
      </c>
      <c r="C15181" s="54">
        <v>18224.238036758699</v>
      </c>
      <c r="D15181" s="56">
        <v>1949</v>
      </c>
      <c r="E15181" s="56">
        <v>47</v>
      </c>
      <c r="F15181" s="55">
        <v>18.421307109638406</v>
      </c>
      <c r="G15181" s="213"/>
      <c r="H15181" s="56" t="s">
        <v>482</v>
      </c>
      <c r="I15181" s="56">
        <v>44035</v>
      </c>
      <c r="J15181" s="56">
        <v>1634</v>
      </c>
      <c r="K15181" s="56">
        <v>62</v>
      </c>
      <c r="L15181" s="57">
        <v>3.7943696450428395E-2</v>
      </c>
      <c r="M15181" s="56" t="s">
        <v>482</v>
      </c>
      <c r="N15181" s="60">
        <v>8966.0813072359197</v>
      </c>
      <c r="O15181" s="149">
        <v>44490</v>
      </c>
      <c r="P15181" s="149">
        <f t="shared" ref="P15181" si="624">O15181-18</f>
        <v>44472</v>
      </c>
      <c r="Q15181" s="149">
        <f t="shared" ref="Q15181" si="625">O15181-5</f>
        <v>44485</v>
      </c>
    </row>
    <row r="15182" spans="1:17">
      <c r="A15182" s="45" t="s">
        <v>894</v>
      </c>
      <c r="B15182" s="56" t="s">
        <v>454</v>
      </c>
      <c r="C15182" s="54">
        <v>23727.780397963001</v>
      </c>
      <c r="D15182" s="56">
        <v>1135</v>
      </c>
      <c r="E15182" s="56">
        <v>21</v>
      </c>
      <c r="F15182" s="55">
        <v>6.3217038207618161</v>
      </c>
      <c r="G15182" s="213"/>
      <c r="H15182" s="56" t="s">
        <v>463</v>
      </c>
      <c r="I15182" s="56">
        <v>65946</v>
      </c>
      <c r="J15182" s="56">
        <v>2481</v>
      </c>
      <c r="K15182" s="56">
        <v>23</v>
      </c>
      <c r="L15182" s="57">
        <v>9.2704554615074559E-3</v>
      </c>
      <c r="M15182" s="56" t="s">
        <v>1000</v>
      </c>
      <c r="N15182" s="60">
        <v>10456.098119540042</v>
      </c>
      <c r="O15182" s="149">
        <v>44490</v>
      </c>
      <c r="P15182" s="149">
        <f t="shared" ref="P15182:P15245" si="626">O15182-18</f>
        <v>44472</v>
      </c>
      <c r="Q15182" s="149">
        <f t="shared" ref="Q15182:Q15245" si="627">O15182-5</f>
        <v>44485</v>
      </c>
    </row>
    <row r="15183" spans="1:17">
      <c r="A15183" s="45" t="s">
        <v>893</v>
      </c>
      <c r="B15183" s="56" t="s">
        <v>460</v>
      </c>
      <c r="C15183" s="54">
        <v>10449.281569213599</v>
      </c>
      <c r="D15183" s="56">
        <v>1669</v>
      </c>
      <c r="E15183" s="56">
        <v>54</v>
      </c>
      <c r="F15183" s="55">
        <v>36.912995707829715</v>
      </c>
      <c r="G15183" s="213"/>
      <c r="H15183" s="56" t="s">
        <v>463</v>
      </c>
      <c r="I15183" s="56">
        <v>30628</v>
      </c>
      <c r="J15183" s="56">
        <v>1077</v>
      </c>
      <c r="K15183" s="56">
        <v>58</v>
      </c>
      <c r="L15183" s="57">
        <v>5.3853296193129063E-2</v>
      </c>
      <c r="M15183" s="56" t="s">
        <v>467</v>
      </c>
      <c r="N15183" s="60">
        <v>10306.928690419563</v>
      </c>
      <c r="O15183" s="149">
        <v>44490</v>
      </c>
      <c r="P15183" s="149">
        <f t="shared" si="626"/>
        <v>44472</v>
      </c>
      <c r="Q15183" s="149">
        <f t="shared" si="627"/>
        <v>44485</v>
      </c>
    </row>
    <row r="15184" spans="1:17">
      <c r="A15184" s="45" t="s">
        <v>892</v>
      </c>
      <c r="B15184" s="56" t="s">
        <v>461</v>
      </c>
      <c r="C15184" s="54">
        <v>8227.4352056835796</v>
      </c>
      <c r="D15184" s="56">
        <v>523</v>
      </c>
      <c r="E15184" s="56">
        <v>38</v>
      </c>
      <c r="F15184" s="55">
        <v>32.990666549530083</v>
      </c>
      <c r="G15184" s="213"/>
      <c r="H15184" s="56" t="s">
        <v>482</v>
      </c>
      <c r="I15184" s="56">
        <v>22305</v>
      </c>
      <c r="J15184" s="56">
        <v>958</v>
      </c>
      <c r="K15184" s="56">
        <v>41</v>
      </c>
      <c r="L15184" s="57">
        <v>4.2797494780793317E-2</v>
      </c>
      <c r="M15184" s="56" t="s">
        <v>482</v>
      </c>
      <c r="N15184" s="60">
        <v>11643.968941113091</v>
      </c>
      <c r="O15184" s="149">
        <v>44490</v>
      </c>
      <c r="P15184" s="149">
        <f t="shared" si="626"/>
        <v>44472</v>
      </c>
      <c r="Q15184" s="149">
        <f t="shared" si="627"/>
        <v>44485</v>
      </c>
    </row>
    <row r="15185" spans="1:17">
      <c r="A15185" s="45" t="s">
        <v>891</v>
      </c>
      <c r="B15185" s="56" t="s">
        <v>456</v>
      </c>
      <c r="C15185" s="54">
        <v>28496.164598917199</v>
      </c>
      <c r="D15185" s="56">
        <v>3314</v>
      </c>
      <c r="E15185" s="56">
        <v>107</v>
      </c>
      <c r="F15185" s="55">
        <v>26.820652008542787</v>
      </c>
      <c r="G15185" s="213"/>
      <c r="H15185" s="56" t="s">
        <v>463</v>
      </c>
      <c r="I15185" s="56">
        <v>89199</v>
      </c>
      <c r="J15185" s="56">
        <v>3026</v>
      </c>
      <c r="K15185" s="56">
        <v>124</v>
      </c>
      <c r="L15185" s="57">
        <v>4.0978189028420355E-2</v>
      </c>
      <c r="M15185" s="56" t="s">
        <v>1000</v>
      </c>
      <c r="N15185" s="60">
        <v>10618.972912989781</v>
      </c>
      <c r="O15185" s="149">
        <v>44490</v>
      </c>
      <c r="P15185" s="149">
        <f t="shared" si="626"/>
        <v>44472</v>
      </c>
      <c r="Q15185" s="149">
        <f t="shared" si="627"/>
        <v>44485</v>
      </c>
    </row>
    <row r="15186" spans="1:17">
      <c r="A15186" s="45" t="s">
        <v>890</v>
      </c>
      <c r="B15186" s="56" t="s">
        <v>461</v>
      </c>
      <c r="C15186" s="54">
        <v>462.23398096760798</v>
      </c>
      <c r="D15186" s="56" t="s">
        <v>495</v>
      </c>
      <c r="E15186" s="56">
        <v>0</v>
      </c>
      <c r="F15186" s="55">
        <v>0</v>
      </c>
      <c r="G15186" s="213"/>
      <c r="H15186" s="56" t="s">
        <v>467</v>
      </c>
      <c r="I15186" s="56">
        <v>348</v>
      </c>
      <c r="J15186" s="56">
        <v>13</v>
      </c>
      <c r="K15186" s="56">
        <v>0</v>
      </c>
      <c r="L15186" s="57">
        <v>0</v>
      </c>
      <c r="M15186" s="56" t="s">
        <v>467</v>
      </c>
      <c r="N15186" s="60">
        <v>2812.4284529637389</v>
      </c>
      <c r="O15186" s="149">
        <v>44490</v>
      </c>
      <c r="P15186" s="149">
        <f t="shared" si="626"/>
        <v>44472</v>
      </c>
      <c r="Q15186" s="149">
        <f t="shared" si="627"/>
        <v>44485</v>
      </c>
    </row>
    <row r="15187" spans="1:17">
      <c r="A15187" s="45" t="s">
        <v>889</v>
      </c>
      <c r="B15187" s="56" t="s">
        <v>458</v>
      </c>
      <c r="C15187" s="54">
        <v>16598.0263143665</v>
      </c>
      <c r="D15187" s="56">
        <v>1275</v>
      </c>
      <c r="E15187" s="56">
        <v>42</v>
      </c>
      <c r="F15187" s="55">
        <v>18.074438148126898</v>
      </c>
      <c r="G15187" s="213"/>
      <c r="H15187" s="56" t="s">
        <v>482</v>
      </c>
      <c r="I15187" s="56">
        <v>43475</v>
      </c>
      <c r="J15187" s="56">
        <v>1385</v>
      </c>
      <c r="K15187" s="56">
        <v>47</v>
      </c>
      <c r="L15187" s="57">
        <v>3.393501805054152E-2</v>
      </c>
      <c r="M15187" s="56" t="s">
        <v>482</v>
      </c>
      <c r="N15187" s="60">
        <v>8344.3656117185856</v>
      </c>
      <c r="O15187" s="149">
        <v>44490</v>
      </c>
      <c r="P15187" s="149">
        <f t="shared" si="626"/>
        <v>44472</v>
      </c>
      <c r="Q15187" s="149">
        <f t="shared" si="627"/>
        <v>44485</v>
      </c>
    </row>
    <row r="15188" spans="1:17">
      <c r="A15188" s="45" t="s">
        <v>888</v>
      </c>
      <c r="B15188" s="56" t="s">
        <v>455</v>
      </c>
      <c r="C15188" s="54">
        <v>40259.238105780198</v>
      </c>
      <c r="D15188" s="56">
        <v>3463</v>
      </c>
      <c r="E15188" s="56">
        <v>26</v>
      </c>
      <c r="F15188" s="55">
        <v>4.6129607626037474</v>
      </c>
      <c r="G15188" s="213"/>
      <c r="H15188" s="56" t="s">
        <v>463</v>
      </c>
      <c r="I15188" s="56">
        <v>579776</v>
      </c>
      <c r="J15188" s="56">
        <v>18777</v>
      </c>
      <c r="K15188" s="56">
        <v>65</v>
      </c>
      <c r="L15188" s="57">
        <v>3.4616818448101401E-3</v>
      </c>
      <c r="M15188" s="56" t="s">
        <v>1000</v>
      </c>
      <c r="N15188" s="60">
        <v>46640.226898144159</v>
      </c>
      <c r="O15188" s="149">
        <v>44490</v>
      </c>
      <c r="P15188" s="149">
        <f t="shared" si="626"/>
        <v>44472</v>
      </c>
      <c r="Q15188" s="149">
        <f t="shared" si="627"/>
        <v>44485</v>
      </c>
    </row>
    <row r="15189" spans="1:17">
      <c r="A15189" s="45" t="s">
        <v>887</v>
      </c>
      <c r="B15189" s="56" t="s">
        <v>458</v>
      </c>
      <c r="C15189" s="54">
        <v>36064.049778037697</v>
      </c>
      <c r="D15189" s="56">
        <v>3284</v>
      </c>
      <c r="E15189" s="56">
        <v>53</v>
      </c>
      <c r="F15189" s="55">
        <v>10.49719681792285</v>
      </c>
      <c r="G15189" s="213"/>
      <c r="H15189" s="56" t="s">
        <v>482</v>
      </c>
      <c r="I15189" s="56">
        <v>131120</v>
      </c>
      <c r="J15189" s="56">
        <v>3641</v>
      </c>
      <c r="K15189" s="56">
        <v>55</v>
      </c>
      <c r="L15189" s="57">
        <v>1.5105740181268883E-2</v>
      </c>
      <c r="M15189" s="56" t="s">
        <v>467</v>
      </c>
      <c r="N15189" s="60">
        <v>10095.92661503395</v>
      </c>
      <c r="O15189" s="149">
        <v>44490</v>
      </c>
      <c r="P15189" s="149">
        <f t="shared" si="626"/>
        <v>44472</v>
      </c>
      <c r="Q15189" s="149">
        <f t="shared" si="627"/>
        <v>44485</v>
      </c>
    </row>
    <row r="15190" spans="1:17">
      <c r="A15190" s="45" t="s">
        <v>886</v>
      </c>
      <c r="B15190" s="56" t="s">
        <v>459</v>
      </c>
      <c r="C15190" s="54">
        <v>260.803252500962</v>
      </c>
      <c r="D15190" s="56">
        <v>9</v>
      </c>
      <c r="E15190" s="56">
        <v>0</v>
      </c>
      <c r="F15190" s="55">
        <v>0</v>
      </c>
      <c r="G15190" s="213"/>
      <c r="H15190" s="56" t="s">
        <v>467</v>
      </c>
      <c r="I15190" s="56">
        <v>734</v>
      </c>
      <c r="J15190" s="56">
        <v>9</v>
      </c>
      <c r="K15190" s="56">
        <v>0</v>
      </c>
      <c r="L15190" s="57">
        <v>0</v>
      </c>
      <c r="M15190" s="56" t="s">
        <v>467</v>
      </c>
      <c r="N15190" s="60">
        <v>3450.8772086601193</v>
      </c>
      <c r="O15190" s="149">
        <v>44490</v>
      </c>
      <c r="P15190" s="149">
        <f t="shared" si="626"/>
        <v>44472</v>
      </c>
      <c r="Q15190" s="149">
        <f t="shared" si="627"/>
        <v>44485</v>
      </c>
    </row>
    <row r="15191" spans="1:17">
      <c r="A15191" s="45" t="s">
        <v>885</v>
      </c>
      <c r="B15191" s="56" t="s">
        <v>454</v>
      </c>
      <c r="C15191" s="54">
        <v>45827.143129014403</v>
      </c>
      <c r="D15191" s="56">
        <v>2231</v>
      </c>
      <c r="E15191" s="56">
        <v>41</v>
      </c>
      <c r="F15191" s="55">
        <v>6.390473480589435</v>
      </c>
      <c r="G15191" s="213"/>
      <c r="H15191" s="56" t="s">
        <v>463</v>
      </c>
      <c r="I15191" s="56">
        <v>177975</v>
      </c>
      <c r="J15191" s="56">
        <v>6562</v>
      </c>
      <c r="K15191" s="56">
        <v>49</v>
      </c>
      <c r="L15191" s="57">
        <v>7.4672355989027737E-3</v>
      </c>
      <c r="M15191" s="56" t="s">
        <v>1000</v>
      </c>
      <c r="N15191" s="60">
        <v>14319.024822311954</v>
      </c>
      <c r="O15191" s="149">
        <v>44490</v>
      </c>
      <c r="P15191" s="149">
        <f t="shared" si="626"/>
        <v>44472</v>
      </c>
      <c r="Q15191" s="149">
        <f t="shared" si="627"/>
        <v>44485</v>
      </c>
    </row>
    <row r="15192" spans="1:17">
      <c r="A15192" s="45" t="s">
        <v>884</v>
      </c>
      <c r="B15192" s="56" t="s">
        <v>449</v>
      </c>
      <c r="C15192" s="54">
        <v>6286.5177862111304</v>
      </c>
      <c r="D15192" s="56">
        <v>543</v>
      </c>
      <c r="E15192" s="56">
        <v>23</v>
      </c>
      <c r="F15192" s="55">
        <v>26.133023061838646</v>
      </c>
      <c r="G15192" s="213"/>
      <c r="H15192" s="56" t="s">
        <v>463</v>
      </c>
      <c r="I15192" s="56">
        <v>22329</v>
      </c>
      <c r="J15192" s="56">
        <v>877</v>
      </c>
      <c r="K15192" s="56">
        <v>26</v>
      </c>
      <c r="L15192" s="57">
        <v>2.9646522234891677E-2</v>
      </c>
      <c r="M15192" s="56" t="s">
        <v>1000</v>
      </c>
      <c r="N15192" s="60">
        <v>13950.489441445863</v>
      </c>
      <c r="O15192" s="149">
        <v>44490</v>
      </c>
      <c r="P15192" s="149">
        <f t="shared" si="626"/>
        <v>44472</v>
      </c>
      <c r="Q15192" s="149">
        <f t="shared" si="627"/>
        <v>44485</v>
      </c>
    </row>
    <row r="15193" spans="1:17">
      <c r="A15193" s="45" t="s">
        <v>883</v>
      </c>
      <c r="B15193" s="56" t="s">
        <v>454</v>
      </c>
      <c r="C15193" s="54">
        <v>3488.02577394533</v>
      </c>
      <c r="D15193" s="56">
        <v>242</v>
      </c>
      <c r="E15193" s="56">
        <v>16</v>
      </c>
      <c r="F15193" s="55">
        <v>32.765157625668834</v>
      </c>
      <c r="G15193" s="213"/>
      <c r="H15193" s="56" t="s">
        <v>482</v>
      </c>
      <c r="I15193" s="56">
        <v>6198</v>
      </c>
      <c r="J15193" s="56">
        <v>235</v>
      </c>
      <c r="K15193" s="56">
        <v>17</v>
      </c>
      <c r="L15193" s="57">
        <v>7.2340425531914887E-2</v>
      </c>
      <c r="M15193" s="56" t="s">
        <v>482</v>
      </c>
      <c r="N15193" s="60">
        <v>6737.3355367781551</v>
      </c>
      <c r="O15193" s="149">
        <v>44490</v>
      </c>
      <c r="P15193" s="149">
        <f t="shared" si="626"/>
        <v>44472</v>
      </c>
      <c r="Q15193" s="149">
        <f t="shared" si="627"/>
        <v>44485</v>
      </c>
    </row>
    <row r="15194" spans="1:17">
      <c r="A15194" s="45" t="s">
        <v>882</v>
      </c>
      <c r="B15194" s="56" t="s">
        <v>457</v>
      </c>
      <c r="C15194" s="54">
        <v>1695.3715782397301</v>
      </c>
      <c r="D15194" s="56">
        <v>36</v>
      </c>
      <c r="E15194" s="56">
        <v>5</v>
      </c>
      <c r="F15194" s="55">
        <v>21.065757013201278</v>
      </c>
      <c r="G15194" s="213"/>
      <c r="H15194" s="56" t="s">
        <v>482</v>
      </c>
      <c r="I15194" s="56">
        <v>3991</v>
      </c>
      <c r="J15194" s="56">
        <v>170</v>
      </c>
      <c r="K15194" s="56">
        <v>5</v>
      </c>
      <c r="L15194" s="57">
        <v>2.9411764705882353E-2</v>
      </c>
      <c r="M15194" s="56" t="s">
        <v>482</v>
      </c>
      <c r="N15194" s="60">
        <v>10027.300338283809</v>
      </c>
      <c r="O15194" s="149">
        <v>44490</v>
      </c>
      <c r="P15194" s="149">
        <f t="shared" si="626"/>
        <v>44472</v>
      </c>
      <c r="Q15194" s="149">
        <f t="shared" si="627"/>
        <v>44485</v>
      </c>
    </row>
    <row r="15195" spans="1:17">
      <c r="A15195" s="45" t="s">
        <v>881</v>
      </c>
      <c r="B15195" s="56" t="s">
        <v>454</v>
      </c>
      <c r="C15195" s="54">
        <v>19700.450804414999</v>
      </c>
      <c r="D15195" s="56">
        <v>1740</v>
      </c>
      <c r="E15195" s="56">
        <v>16</v>
      </c>
      <c r="F15195" s="55">
        <v>5.8011725427167447</v>
      </c>
      <c r="G15195" s="213"/>
      <c r="H15195" s="56" t="s">
        <v>463</v>
      </c>
      <c r="I15195" s="56">
        <v>62390</v>
      </c>
      <c r="J15195" s="56">
        <v>2310</v>
      </c>
      <c r="K15195" s="56">
        <v>19</v>
      </c>
      <c r="L15195" s="57">
        <v>8.2251082251082255E-3</v>
      </c>
      <c r="M15195" s="56" t="s">
        <v>1000</v>
      </c>
      <c r="N15195" s="60">
        <v>11725.620001966219</v>
      </c>
      <c r="O15195" s="149">
        <v>44490</v>
      </c>
      <c r="P15195" s="149">
        <f t="shared" si="626"/>
        <v>44472</v>
      </c>
      <c r="Q15195" s="149">
        <f t="shared" si="627"/>
        <v>44485</v>
      </c>
    </row>
    <row r="15196" spans="1:17">
      <c r="A15196" s="45" t="s">
        <v>880</v>
      </c>
      <c r="B15196" s="56" t="s">
        <v>449</v>
      </c>
      <c r="C15196" s="54">
        <v>11981.336652870101</v>
      </c>
      <c r="D15196" s="56">
        <v>1216</v>
      </c>
      <c r="E15196" s="56">
        <v>71</v>
      </c>
      <c r="F15196" s="55">
        <v>42.327736198062034</v>
      </c>
      <c r="G15196" s="213"/>
      <c r="H15196" s="56" t="s">
        <v>463</v>
      </c>
      <c r="I15196" s="56">
        <v>34572</v>
      </c>
      <c r="J15196" s="56">
        <v>1401</v>
      </c>
      <c r="K15196" s="56">
        <v>81</v>
      </c>
      <c r="L15196" s="57">
        <v>5.7815845824411134E-2</v>
      </c>
      <c r="M15196" s="56" t="s">
        <v>1000</v>
      </c>
      <c r="N15196" s="60">
        <v>11693.186166039277</v>
      </c>
      <c r="O15196" s="149">
        <v>44490</v>
      </c>
      <c r="P15196" s="149">
        <f t="shared" si="626"/>
        <v>44472</v>
      </c>
      <c r="Q15196" s="149">
        <f t="shared" si="627"/>
        <v>44485</v>
      </c>
    </row>
    <row r="15197" spans="1:17">
      <c r="A15197" s="45" t="s">
        <v>879</v>
      </c>
      <c r="B15197" s="56" t="s">
        <v>460</v>
      </c>
      <c r="C15197" s="54">
        <v>46517.435301401703</v>
      </c>
      <c r="D15197" s="56">
        <v>4989</v>
      </c>
      <c r="E15197" s="56">
        <v>90</v>
      </c>
      <c r="F15197" s="55">
        <v>13.819703057399037</v>
      </c>
      <c r="G15197" s="213"/>
      <c r="H15197" s="56" t="s">
        <v>463</v>
      </c>
      <c r="I15197" s="56">
        <v>117423</v>
      </c>
      <c r="J15197" s="56">
        <v>3919</v>
      </c>
      <c r="K15197" s="56">
        <v>113</v>
      </c>
      <c r="L15197" s="57">
        <v>2.8833886195458024E-2</v>
      </c>
      <c r="M15197" s="56" t="s">
        <v>1000</v>
      </c>
      <c r="N15197" s="60">
        <v>8424.7980883028376</v>
      </c>
      <c r="O15197" s="149">
        <v>44490</v>
      </c>
      <c r="P15197" s="149">
        <f t="shared" si="626"/>
        <v>44472</v>
      </c>
      <c r="Q15197" s="149">
        <f t="shared" si="627"/>
        <v>44485</v>
      </c>
    </row>
    <row r="15198" spans="1:17">
      <c r="A15198" s="45" t="s">
        <v>878</v>
      </c>
      <c r="B15198" s="56" t="s">
        <v>449</v>
      </c>
      <c r="C15198" s="54">
        <v>16484.126202190801</v>
      </c>
      <c r="D15198" s="56">
        <v>1967</v>
      </c>
      <c r="E15198" s="56">
        <v>88</v>
      </c>
      <c r="F15198" s="55">
        <v>38.131922848776121</v>
      </c>
      <c r="G15198" s="213"/>
      <c r="H15198" s="56" t="s">
        <v>482</v>
      </c>
      <c r="I15198" s="56">
        <v>57803</v>
      </c>
      <c r="J15198" s="56">
        <v>2604</v>
      </c>
      <c r="K15198" s="56">
        <v>94</v>
      </c>
      <c r="L15198" s="57">
        <v>3.6098310291858678E-2</v>
      </c>
      <c r="M15198" s="56" t="s">
        <v>482</v>
      </c>
      <c r="N15198" s="60">
        <v>15797.015674715709</v>
      </c>
      <c r="O15198" s="149">
        <v>44490</v>
      </c>
      <c r="P15198" s="149">
        <f t="shared" si="626"/>
        <v>44472</v>
      </c>
      <c r="Q15198" s="149">
        <f t="shared" si="627"/>
        <v>44485</v>
      </c>
    </row>
    <row r="15199" spans="1:17">
      <c r="A15199" s="45" t="s">
        <v>877</v>
      </c>
      <c r="B15199" s="56" t="s">
        <v>452</v>
      </c>
      <c r="C15199" s="54">
        <v>4376.1911247030603</v>
      </c>
      <c r="D15199" s="56">
        <v>609</v>
      </c>
      <c r="E15199" s="56">
        <v>19</v>
      </c>
      <c r="F15199" s="55">
        <v>31.011964936402176</v>
      </c>
      <c r="G15199" s="213"/>
      <c r="H15199" s="56" t="s">
        <v>467</v>
      </c>
      <c r="I15199" s="56">
        <v>12643</v>
      </c>
      <c r="J15199" s="56">
        <v>488</v>
      </c>
      <c r="K15199" s="56">
        <v>20</v>
      </c>
      <c r="L15199" s="57">
        <v>4.0983606557377046E-2</v>
      </c>
      <c r="M15199" s="56" t="s">
        <v>1000</v>
      </c>
      <c r="N15199" s="60">
        <v>11151.249707657877</v>
      </c>
      <c r="O15199" s="149">
        <v>44490</v>
      </c>
      <c r="P15199" s="149">
        <f t="shared" si="626"/>
        <v>44472</v>
      </c>
      <c r="Q15199" s="149">
        <f t="shared" si="627"/>
        <v>44485</v>
      </c>
    </row>
    <row r="15200" spans="1:17">
      <c r="A15200" s="45" t="s">
        <v>876</v>
      </c>
      <c r="B15200" s="56" t="s">
        <v>454</v>
      </c>
      <c r="C15200" s="54">
        <v>8098.2221370774687</v>
      </c>
      <c r="D15200" s="56">
        <v>1009</v>
      </c>
      <c r="E15200" s="56">
        <v>27</v>
      </c>
      <c r="F15200" s="55">
        <v>23.814750891328625</v>
      </c>
      <c r="G15200" s="213"/>
      <c r="H15200" s="56" t="s">
        <v>463</v>
      </c>
      <c r="I15200" s="56">
        <v>35110</v>
      </c>
      <c r="J15200" s="56">
        <v>2618</v>
      </c>
      <c r="K15200" s="56">
        <v>29</v>
      </c>
      <c r="L15200" s="57">
        <v>1.1077158135981665E-2</v>
      </c>
      <c r="M15200" s="56" t="s">
        <v>1000</v>
      </c>
      <c r="N15200" s="60">
        <v>32328.083321073213</v>
      </c>
      <c r="O15200" s="149">
        <v>44490</v>
      </c>
      <c r="P15200" s="149">
        <f t="shared" si="626"/>
        <v>44472</v>
      </c>
      <c r="Q15200" s="149">
        <f t="shared" si="627"/>
        <v>44485</v>
      </c>
    </row>
    <row r="15201" spans="1:17">
      <c r="A15201" s="45" t="s">
        <v>462</v>
      </c>
      <c r="B15201" s="56" t="s">
        <v>462</v>
      </c>
      <c r="C15201" s="54">
        <v>44772.5204478296</v>
      </c>
      <c r="D15201" s="56">
        <v>4983</v>
      </c>
      <c r="E15201" s="56">
        <v>106</v>
      </c>
      <c r="F15201" s="55">
        <v>16.910883049907916</v>
      </c>
      <c r="G15201" s="213"/>
      <c r="H15201" s="56" t="s">
        <v>482</v>
      </c>
      <c r="I15201" s="56">
        <v>112177</v>
      </c>
      <c r="J15201" s="56">
        <v>3755</v>
      </c>
      <c r="K15201" s="56">
        <v>119</v>
      </c>
      <c r="L15201" s="57">
        <v>3.1691078561917441E-2</v>
      </c>
      <c r="M15201" s="56" t="s">
        <v>482</v>
      </c>
      <c r="N15201" s="60">
        <v>8386.8407729590472</v>
      </c>
      <c r="O15201" s="149">
        <v>44490</v>
      </c>
      <c r="P15201" s="149">
        <f t="shared" si="626"/>
        <v>44472</v>
      </c>
      <c r="Q15201" s="149">
        <f t="shared" si="627"/>
        <v>44485</v>
      </c>
    </row>
    <row r="15202" spans="1:17">
      <c r="A15202" s="45" t="s">
        <v>875</v>
      </c>
      <c r="B15202" s="56" t="s">
        <v>449</v>
      </c>
      <c r="C15202" s="54">
        <v>5560.1288200980598</v>
      </c>
      <c r="D15202" s="56">
        <v>449</v>
      </c>
      <c r="E15202" s="56">
        <v>41</v>
      </c>
      <c r="F15202" s="55">
        <v>52.670927658826791</v>
      </c>
      <c r="G15202" s="213"/>
      <c r="H15202" s="56" t="s">
        <v>482</v>
      </c>
      <c r="I15202" s="56">
        <v>13171</v>
      </c>
      <c r="J15202" s="56">
        <v>575</v>
      </c>
      <c r="K15202" s="56">
        <v>42</v>
      </c>
      <c r="L15202" s="57">
        <v>7.3043478260869571E-2</v>
      </c>
      <c r="M15202" s="56" t="s">
        <v>482</v>
      </c>
      <c r="N15202" s="60">
        <v>10341.487015940382</v>
      </c>
      <c r="O15202" s="149">
        <v>44490</v>
      </c>
      <c r="P15202" s="149">
        <f t="shared" si="626"/>
        <v>44472</v>
      </c>
      <c r="Q15202" s="149">
        <f t="shared" si="627"/>
        <v>44485</v>
      </c>
    </row>
    <row r="15203" spans="1:17">
      <c r="A15203" s="45" t="s">
        <v>874</v>
      </c>
      <c r="B15203" s="56" t="s">
        <v>461</v>
      </c>
      <c r="C15203" s="54">
        <v>1795.3967800267301</v>
      </c>
      <c r="D15203" s="56">
        <v>100</v>
      </c>
      <c r="E15203" s="56">
        <v>5</v>
      </c>
      <c r="F15203" s="55">
        <v>19.892140896985456</v>
      </c>
      <c r="G15203" s="213"/>
      <c r="H15203" s="56" t="s">
        <v>482</v>
      </c>
      <c r="I15203" s="56">
        <v>5279</v>
      </c>
      <c r="J15203" s="56">
        <v>162</v>
      </c>
      <c r="K15203" s="56">
        <v>5</v>
      </c>
      <c r="L15203" s="57">
        <v>3.0864197530864196E-2</v>
      </c>
      <c r="M15203" s="56" t="s">
        <v>482</v>
      </c>
      <c r="N15203" s="60">
        <v>9023.0751108726017</v>
      </c>
      <c r="O15203" s="149">
        <v>44490</v>
      </c>
      <c r="P15203" s="149">
        <f t="shared" si="626"/>
        <v>44472</v>
      </c>
      <c r="Q15203" s="149">
        <f t="shared" si="627"/>
        <v>44485</v>
      </c>
    </row>
    <row r="15204" spans="1:17">
      <c r="A15204" s="45" t="s">
        <v>873</v>
      </c>
      <c r="B15204" s="56" t="s">
        <v>454</v>
      </c>
      <c r="C15204" s="54">
        <v>14994.700089288801</v>
      </c>
      <c r="D15204" s="56">
        <v>1100</v>
      </c>
      <c r="E15204" s="56">
        <v>25</v>
      </c>
      <c r="F15204" s="55">
        <v>11.908969669822733</v>
      </c>
      <c r="G15204" s="213"/>
      <c r="H15204" s="56" t="s">
        <v>482</v>
      </c>
      <c r="I15204" s="56">
        <v>65251</v>
      </c>
      <c r="J15204" s="56">
        <v>2015</v>
      </c>
      <c r="K15204" s="56">
        <v>27</v>
      </c>
      <c r="L15204" s="57">
        <v>1.3399503722084368E-2</v>
      </c>
      <c r="M15204" s="56" t="s">
        <v>482</v>
      </c>
      <c r="N15204" s="60">
        <v>13438.081375427973</v>
      </c>
      <c r="O15204" s="149">
        <v>44490</v>
      </c>
      <c r="P15204" s="149">
        <f t="shared" si="626"/>
        <v>44472</v>
      </c>
      <c r="Q15204" s="149">
        <f t="shared" si="627"/>
        <v>44485</v>
      </c>
    </row>
    <row r="15205" spans="1:17">
      <c r="A15205" s="45" t="s">
        <v>872</v>
      </c>
      <c r="B15205" s="56" t="s">
        <v>455</v>
      </c>
      <c r="C15205" s="54">
        <v>16054.358189729401</v>
      </c>
      <c r="D15205" s="56">
        <v>1114</v>
      </c>
      <c r="E15205" s="56">
        <v>26</v>
      </c>
      <c r="F15205" s="55">
        <v>11.567842421324224</v>
      </c>
      <c r="G15205" s="213"/>
      <c r="H15205" s="56" t="s">
        <v>482</v>
      </c>
      <c r="I15205" s="56">
        <v>54782</v>
      </c>
      <c r="J15205" s="56">
        <v>1958</v>
      </c>
      <c r="K15205" s="56">
        <v>26</v>
      </c>
      <c r="L15205" s="57">
        <v>1.3278855975485188E-2</v>
      </c>
      <c r="M15205" s="56" t="s">
        <v>467</v>
      </c>
      <c r="N15205" s="60">
        <v>12196.065248205368</v>
      </c>
      <c r="O15205" s="149">
        <v>44490</v>
      </c>
      <c r="P15205" s="149">
        <f t="shared" si="626"/>
        <v>44472</v>
      </c>
      <c r="Q15205" s="149">
        <f t="shared" si="627"/>
        <v>44485</v>
      </c>
    </row>
    <row r="15206" spans="1:17">
      <c r="A15206" s="45" t="s">
        <v>871</v>
      </c>
      <c r="B15206" s="56" t="s">
        <v>452</v>
      </c>
      <c r="C15206" s="54">
        <v>18017.1246620739</v>
      </c>
      <c r="D15206" s="56">
        <v>1457</v>
      </c>
      <c r="E15206" s="56">
        <v>35</v>
      </c>
      <c r="F15206" s="55">
        <v>13.87568797402233</v>
      </c>
      <c r="G15206" s="213"/>
      <c r="H15206" s="56" t="s">
        <v>463</v>
      </c>
      <c r="I15206" s="56">
        <v>37620</v>
      </c>
      <c r="J15206" s="56">
        <v>1409</v>
      </c>
      <c r="K15206" s="56">
        <v>38</v>
      </c>
      <c r="L15206" s="57">
        <v>2.6969481902058199E-2</v>
      </c>
      <c r="M15206" s="56" t="s">
        <v>1000</v>
      </c>
      <c r="N15206" s="60">
        <v>7820.3377421589867</v>
      </c>
      <c r="O15206" s="149">
        <v>44490</v>
      </c>
      <c r="P15206" s="149">
        <f t="shared" si="626"/>
        <v>44472</v>
      </c>
      <c r="Q15206" s="149">
        <f t="shared" si="627"/>
        <v>44485</v>
      </c>
    </row>
    <row r="15207" spans="1:17">
      <c r="A15207" s="45" t="s">
        <v>870</v>
      </c>
      <c r="B15207" s="56" t="s">
        <v>454</v>
      </c>
      <c r="C15207" s="54">
        <v>27408.591693709299</v>
      </c>
      <c r="D15207" s="56">
        <v>1384</v>
      </c>
      <c r="E15207" s="56">
        <v>32</v>
      </c>
      <c r="F15207" s="55">
        <v>8.3394079902284535</v>
      </c>
      <c r="G15207" s="213"/>
      <c r="H15207" s="56" t="s">
        <v>463</v>
      </c>
      <c r="I15207" s="56">
        <v>111428</v>
      </c>
      <c r="J15207" s="56">
        <v>4638</v>
      </c>
      <c r="K15207" s="56">
        <v>37</v>
      </c>
      <c r="L15207" s="57">
        <v>7.9775765416127634E-3</v>
      </c>
      <c r="M15207" s="56" t="s">
        <v>467</v>
      </c>
      <c r="N15207" s="60">
        <v>16921.701238172314</v>
      </c>
      <c r="O15207" s="149">
        <v>44490</v>
      </c>
      <c r="P15207" s="149">
        <f t="shared" si="626"/>
        <v>44472</v>
      </c>
      <c r="Q15207" s="149">
        <f t="shared" si="627"/>
        <v>44485</v>
      </c>
    </row>
    <row r="15208" spans="1:17">
      <c r="A15208" s="45" t="s">
        <v>869</v>
      </c>
      <c r="B15208" s="56" t="s">
        <v>460</v>
      </c>
      <c r="C15208" s="54">
        <v>6815.0684702353301</v>
      </c>
      <c r="D15208" s="56">
        <v>922</v>
      </c>
      <c r="E15208" s="56">
        <v>28</v>
      </c>
      <c r="F15208" s="55">
        <v>29.346733767018751</v>
      </c>
      <c r="G15208" s="213"/>
      <c r="H15208" s="56" t="s">
        <v>463</v>
      </c>
      <c r="I15208" s="56">
        <v>17216</v>
      </c>
      <c r="J15208" s="56">
        <v>598</v>
      </c>
      <c r="K15208" s="56">
        <v>32</v>
      </c>
      <c r="L15208" s="57">
        <v>5.3511705685618728E-2</v>
      </c>
      <c r="M15208" s="56" t="s">
        <v>1000</v>
      </c>
      <c r="N15208" s="60">
        <v>8774.6733963386068</v>
      </c>
      <c r="O15208" s="149">
        <v>44490</v>
      </c>
      <c r="P15208" s="149">
        <f t="shared" si="626"/>
        <v>44472</v>
      </c>
      <c r="Q15208" s="149">
        <f t="shared" si="627"/>
        <v>44485</v>
      </c>
    </row>
    <row r="15209" spans="1:17">
      <c r="A15209" s="45" t="s">
        <v>868</v>
      </c>
      <c r="B15209" s="56" t="s">
        <v>449</v>
      </c>
      <c r="C15209" s="54">
        <v>3227.2105007745699</v>
      </c>
      <c r="D15209" s="56">
        <v>264</v>
      </c>
      <c r="E15209" s="56">
        <v>20</v>
      </c>
      <c r="F15209" s="55">
        <v>44.266447082660207</v>
      </c>
      <c r="G15209" s="213"/>
      <c r="H15209" s="56" t="s">
        <v>482</v>
      </c>
      <c r="I15209" s="56">
        <v>9312</v>
      </c>
      <c r="J15209" s="56">
        <v>411</v>
      </c>
      <c r="K15209" s="56">
        <v>20</v>
      </c>
      <c r="L15209" s="57">
        <v>4.8661800486618008E-2</v>
      </c>
      <c r="M15209" s="56" t="s">
        <v>482</v>
      </c>
      <c r="N15209" s="60">
        <v>12735.456825681344</v>
      </c>
      <c r="O15209" s="149">
        <v>44490</v>
      </c>
      <c r="P15209" s="149">
        <f t="shared" si="626"/>
        <v>44472</v>
      </c>
      <c r="Q15209" s="149">
        <f t="shared" si="627"/>
        <v>44485</v>
      </c>
    </row>
    <row r="15210" spans="1:17">
      <c r="A15210" s="45" t="s">
        <v>867</v>
      </c>
      <c r="B15210" s="56" t="s">
        <v>457</v>
      </c>
      <c r="C15210" s="54">
        <v>2072.5449926586398</v>
      </c>
      <c r="D15210" s="56">
        <v>74</v>
      </c>
      <c r="E15210" s="56" t="s">
        <v>495</v>
      </c>
      <c r="F15210" s="55">
        <v>13.785673494488259</v>
      </c>
      <c r="G15210" s="213"/>
      <c r="H15210" s="56" t="s">
        <v>467</v>
      </c>
      <c r="I15210" s="56">
        <v>6639</v>
      </c>
      <c r="J15210" s="56">
        <v>323</v>
      </c>
      <c r="K15210" s="56">
        <v>8</v>
      </c>
      <c r="L15210" s="57">
        <v>2.4767801857585141E-2</v>
      </c>
      <c r="M15210" s="56" t="s">
        <v>482</v>
      </c>
      <c r="N15210" s="60">
        <v>15584.703885518975</v>
      </c>
      <c r="O15210" s="149">
        <v>44490</v>
      </c>
      <c r="P15210" s="149">
        <f t="shared" si="626"/>
        <v>44472</v>
      </c>
      <c r="Q15210" s="149">
        <f t="shared" si="627"/>
        <v>44485</v>
      </c>
    </row>
    <row r="15211" spans="1:17">
      <c r="A15211" s="45" t="s">
        <v>866</v>
      </c>
      <c r="B15211" s="56" t="s">
        <v>458</v>
      </c>
      <c r="C15211" s="54">
        <v>41070.9163256869</v>
      </c>
      <c r="D15211" s="56">
        <v>4388</v>
      </c>
      <c r="E15211" s="56">
        <v>115</v>
      </c>
      <c r="F15211" s="55">
        <v>20.000249444515735</v>
      </c>
      <c r="G15211" s="213"/>
      <c r="H15211" s="56" t="s">
        <v>463</v>
      </c>
      <c r="I15211" s="56">
        <v>212577</v>
      </c>
      <c r="J15211" s="56">
        <v>5039</v>
      </c>
      <c r="K15211" s="56">
        <v>127</v>
      </c>
      <c r="L15211" s="57">
        <v>2.5203413375669777E-2</v>
      </c>
      <c r="M15211" s="56" t="s">
        <v>1000</v>
      </c>
      <c r="N15211" s="60">
        <v>12269.022585328754</v>
      </c>
      <c r="O15211" s="149">
        <v>44490</v>
      </c>
      <c r="P15211" s="149">
        <f t="shared" si="626"/>
        <v>44472</v>
      </c>
      <c r="Q15211" s="149">
        <f t="shared" si="627"/>
        <v>44485</v>
      </c>
    </row>
    <row r="15212" spans="1:17">
      <c r="A15212" s="45" t="s">
        <v>865</v>
      </c>
      <c r="B15212" s="56" t="s">
        <v>454</v>
      </c>
      <c r="C15212" s="54">
        <v>43672.597856087901</v>
      </c>
      <c r="D15212" s="56">
        <v>4699</v>
      </c>
      <c r="E15212" s="56">
        <v>136</v>
      </c>
      <c r="F15212" s="55">
        <v>22.24343453599144</v>
      </c>
      <c r="G15212" s="213"/>
      <c r="H15212" s="56" t="s">
        <v>482</v>
      </c>
      <c r="I15212" s="56">
        <v>118775</v>
      </c>
      <c r="J15212" s="56">
        <v>3935</v>
      </c>
      <c r="K15212" s="56">
        <v>142</v>
      </c>
      <c r="L15212" s="57">
        <v>3.6086404066073698E-2</v>
      </c>
      <c r="M15212" s="56" t="s">
        <v>482</v>
      </c>
      <c r="N15212" s="60">
        <v>9010.2265337335921</v>
      </c>
      <c r="O15212" s="149">
        <v>44490</v>
      </c>
      <c r="P15212" s="149">
        <f t="shared" si="626"/>
        <v>44472</v>
      </c>
      <c r="Q15212" s="149">
        <f t="shared" si="627"/>
        <v>44485</v>
      </c>
    </row>
    <row r="15213" spans="1:17">
      <c r="A15213" s="45" t="s">
        <v>864</v>
      </c>
      <c r="B15213" s="56" t="s">
        <v>449</v>
      </c>
      <c r="C15213" s="54">
        <v>9025.9672012139599</v>
      </c>
      <c r="D15213" s="56">
        <v>799</v>
      </c>
      <c r="E15213" s="56">
        <v>34</v>
      </c>
      <c r="F15213" s="55">
        <v>26.906495164803996</v>
      </c>
      <c r="G15213" s="213"/>
      <c r="H15213" s="56" t="s">
        <v>463</v>
      </c>
      <c r="I15213" s="56">
        <v>20468</v>
      </c>
      <c r="J15213" s="56">
        <v>851</v>
      </c>
      <c r="K15213" s="56">
        <v>36</v>
      </c>
      <c r="L15213" s="57">
        <v>4.230317273795535E-2</v>
      </c>
      <c r="M15213" s="56" t="s">
        <v>1000</v>
      </c>
      <c r="N15213" s="60">
        <v>9428.3524527492591</v>
      </c>
      <c r="O15213" s="149">
        <v>44490</v>
      </c>
      <c r="P15213" s="149">
        <f t="shared" si="626"/>
        <v>44472</v>
      </c>
      <c r="Q15213" s="149">
        <f t="shared" si="627"/>
        <v>44485</v>
      </c>
    </row>
    <row r="15214" spans="1:17">
      <c r="A15214" s="45" t="s">
        <v>863</v>
      </c>
      <c r="B15214" s="56" t="s">
        <v>456</v>
      </c>
      <c r="C15214" s="54">
        <v>1208.9750880147301</v>
      </c>
      <c r="D15214" s="56">
        <v>69</v>
      </c>
      <c r="E15214" s="56" t="s">
        <v>495</v>
      </c>
      <c r="F15214" s="55">
        <v>23.63276866055693</v>
      </c>
      <c r="G15214" s="213"/>
      <c r="H15214" s="56" t="s">
        <v>482</v>
      </c>
      <c r="I15214" s="56">
        <v>2416</v>
      </c>
      <c r="J15214" s="56">
        <v>90</v>
      </c>
      <c r="K15214" s="56">
        <v>4</v>
      </c>
      <c r="L15214" s="57">
        <v>4.4444444444444446E-2</v>
      </c>
      <c r="M15214" s="56" t="s">
        <v>482</v>
      </c>
      <c r="N15214" s="60">
        <v>7444.3221280754342</v>
      </c>
      <c r="O15214" s="149">
        <v>44490</v>
      </c>
      <c r="P15214" s="149">
        <f t="shared" si="626"/>
        <v>44472</v>
      </c>
      <c r="Q15214" s="149">
        <f t="shared" si="627"/>
        <v>44485</v>
      </c>
    </row>
    <row r="15215" spans="1:17">
      <c r="A15215" s="45" t="s">
        <v>862</v>
      </c>
      <c r="B15215" s="56" t="s">
        <v>449</v>
      </c>
      <c r="C15215" s="54">
        <v>5055.24299668805</v>
      </c>
      <c r="D15215" s="56">
        <v>299</v>
      </c>
      <c r="E15215" s="56">
        <v>9</v>
      </c>
      <c r="F15215" s="55">
        <v>12.71664177722637</v>
      </c>
      <c r="G15215" s="213"/>
      <c r="H15215" s="56" t="s">
        <v>482</v>
      </c>
      <c r="I15215" s="56">
        <v>16056</v>
      </c>
      <c r="J15215" s="56">
        <v>565</v>
      </c>
      <c r="K15215" s="56">
        <v>10</v>
      </c>
      <c r="L15215" s="57">
        <v>1.7699115044247787E-2</v>
      </c>
      <c r="M15215" s="56" t="s">
        <v>482</v>
      </c>
      <c r="N15215" s="60">
        <v>11176.515161984509</v>
      </c>
      <c r="O15215" s="149">
        <v>44490</v>
      </c>
      <c r="P15215" s="149">
        <f t="shared" si="626"/>
        <v>44472</v>
      </c>
      <c r="Q15215" s="149">
        <f t="shared" si="627"/>
        <v>44485</v>
      </c>
    </row>
    <row r="15216" spans="1:17">
      <c r="A15216" s="45" t="s">
        <v>861</v>
      </c>
      <c r="B15216" s="56" t="s">
        <v>450</v>
      </c>
      <c r="C15216" s="54">
        <v>692958.26281431701</v>
      </c>
      <c r="D15216" s="56">
        <v>82458</v>
      </c>
      <c r="E15216" s="56">
        <v>1437</v>
      </c>
      <c r="F15216" s="55">
        <v>14.812271193071984</v>
      </c>
      <c r="G15216" s="213"/>
      <c r="H15216" s="56" t="s">
        <v>463</v>
      </c>
      <c r="I15216" s="56">
        <v>5189669</v>
      </c>
      <c r="J15216" s="56">
        <v>210804</v>
      </c>
      <c r="K15216" s="56">
        <v>1687</v>
      </c>
      <c r="L15216" s="57">
        <v>8.0026944460256915E-3</v>
      </c>
      <c r="M15216" s="56" t="s">
        <v>467</v>
      </c>
      <c r="N15216" s="60">
        <v>30420.879771872551</v>
      </c>
      <c r="O15216" s="149">
        <v>44490</v>
      </c>
      <c r="P15216" s="149">
        <f t="shared" si="626"/>
        <v>44472</v>
      </c>
      <c r="Q15216" s="149">
        <f t="shared" si="627"/>
        <v>44485</v>
      </c>
    </row>
    <row r="15217" spans="1:17">
      <c r="A15217" s="45" t="s">
        <v>860</v>
      </c>
      <c r="B15217" s="56" t="s">
        <v>462</v>
      </c>
      <c r="C15217" s="54">
        <v>21025.5302833235</v>
      </c>
      <c r="D15217" s="56">
        <v>1628</v>
      </c>
      <c r="E15217" s="56">
        <v>59</v>
      </c>
      <c r="F15217" s="55">
        <v>20.043659577177444</v>
      </c>
      <c r="G15217" s="213"/>
      <c r="H15217" s="56" t="s">
        <v>482</v>
      </c>
      <c r="I15217" s="56">
        <v>64570</v>
      </c>
      <c r="J15217" s="56">
        <v>1807</v>
      </c>
      <c r="K15217" s="56">
        <v>61</v>
      </c>
      <c r="L15217" s="57">
        <v>3.3757609297177645E-2</v>
      </c>
      <c r="M15217" s="56" t="s">
        <v>482</v>
      </c>
      <c r="N15217" s="60">
        <v>8594.3135590412712</v>
      </c>
      <c r="O15217" s="149">
        <v>44490</v>
      </c>
      <c r="P15217" s="149">
        <f t="shared" si="626"/>
        <v>44472</v>
      </c>
      <c r="Q15217" s="149">
        <f t="shared" si="627"/>
        <v>44485</v>
      </c>
    </row>
    <row r="15218" spans="1:17">
      <c r="A15218" s="45" t="s">
        <v>859</v>
      </c>
      <c r="B15218" s="56" t="s">
        <v>454</v>
      </c>
      <c r="C15218" s="54">
        <v>5073.1152154421097</v>
      </c>
      <c r="D15218" s="56">
        <v>269</v>
      </c>
      <c r="E15218" s="56">
        <v>11</v>
      </c>
      <c r="F15218" s="55">
        <v>15.487806847410869</v>
      </c>
      <c r="G15218" s="213"/>
      <c r="H15218" s="56" t="s">
        <v>482</v>
      </c>
      <c r="I15218" s="56">
        <v>14018</v>
      </c>
      <c r="J15218" s="56">
        <v>554</v>
      </c>
      <c r="K15218" s="56">
        <v>11</v>
      </c>
      <c r="L15218" s="57">
        <v>1.9855595667870037E-2</v>
      </c>
      <c r="M15218" s="56" t="s">
        <v>482</v>
      </c>
      <c r="N15218" s="60">
        <v>10920.311809865336</v>
      </c>
      <c r="O15218" s="149">
        <v>44490</v>
      </c>
      <c r="P15218" s="149">
        <f t="shared" si="626"/>
        <v>44472</v>
      </c>
      <c r="Q15218" s="149">
        <f t="shared" si="627"/>
        <v>44485</v>
      </c>
    </row>
    <row r="15219" spans="1:17">
      <c r="A15219" s="45" t="s">
        <v>858</v>
      </c>
      <c r="B15219" s="56" t="s">
        <v>458</v>
      </c>
      <c r="C15219" s="54">
        <v>7640.4843218528404</v>
      </c>
      <c r="D15219" s="56">
        <v>654</v>
      </c>
      <c r="E15219" s="56">
        <v>24</v>
      </c>
      <c r="F15219" s="55">
        <v>22.436872350913941</v>
      </c>
      <c r="G15219" s="213"/>
      <c r="H15219" s="56" t="s">
        <v>482</v>
      </c>
      <c r="I15219" s="56">
        <v>24712</v>
      </c>
      <c r="J15219" s="56">
        <v>802</v>
      </c>
      <c r="K15219" s="56">
        <v>26</v>
      </c>
      <c r="L15219" s="57">
        <v>3.2418952618453865E-2</v>
      </c>
      <c r="M15219" s="56" t="s">
        <v>482</v>
      </c>
      <c r="N15219" s="60">
        <v>10496.716781502571</v>
      </c>
      <c r="O15219" s="149">
        <v>44490</v>
      </c>
      <c r="P15219" s="149">
        <f t="shared" si="626"/>
        <v>44472</v>
      </c>
      <c r="Q15219" s="149">
        <f t="shared" si="627"/>
        <v>44485</v>
      </c>
    </row>
    <row r="15220" spans="1:17">
      <c r="A15220" s="45" t="s">
        <v>857</v>
      </c>
      <c r="B15220" s="56" t="s">
        <v>449</v>
      </c>
      <c r="C15220" s="54">
        <v>4489.38887213825</v>
      </c>
      <c r="D15220" s="56">
        <v>379</v>
      </c>
      <c r="E15220" s="56">
        <v>11</v>
      </c>
      <c r="F15220" s="55">
        <v>17.501586699039017</v>
      </c>
      <c r="G15220" s="213"/>
      <c r="H15220" s="56" t="s">
        <v>482</v>
      </c>
      <c r="I15220" s="56">
        <v>14390</v>
      </c>
      <c r="J15220" s="56">
        <v>516</v>
      </c>
      <c r="K15220" s="56">
        <v>11</v>
      </c>
      <c r="L15220" s="57">
        <v>2.1317829457364341E-2</v>
      </c>
      <c r="M15220" s="56" t="s">
        <v>482</v>
      </c>
      <c r="N15220" s="60">
        <v>11493.769301259805</v>
      </c>
      <c r="O15220" s="149">
        <v>44490</v>
      </c>
      <c r="P15220" s="149">
        <f t="shared" si="626"/>
        <v>44472</v>
      </c>
      <c r="Q15220" s="149">
        <f t="shared" si="627"/>
        <v>44485</v>
      </c>
    </row>
    <row r="15221" spans="1:17">
      <c r="A15221" s="45" t="s">
        <v>856</v>
      </c>
      <c r="B15221" s="56" t="s">
        <v>452</v>
      </c>
      <c r="C15221" s="54">
        <v>39657.353717883198</v>
      </c>
      <c r="D15221" s="56">
        <v>4608</v>
      </c>
      <c r="E15221" s="56">
        <v>107</v>
      </c>
      <c r="F15221" s="55">
        <v>19.272231821687718</v>
      </c>
      <c r="G15221" s="213"/>
      <c r="H15221" s="56" t="s">
        <v>467</v>
      </c>
      <c r="I15221" s="56">
        <v>131449</v>
      </c>
      <c r="J15221" s="56">
        <v>4077</v>
      </c>
      <c r="K15221" s="56">
        <v>114</v>
      </c>
      <c r="L15221" s="57">
        <v>2.7961736571008096E-2</v>
      </c>
      <c r="M15221" s="56" t="s">
        <v>467</v>
      </c>
      <c r="N15221" s="60">
        <v>10280.564933815809</v>
      </c>
      <c r="O15221" s="149">
        <v>44490</v>
      </c>
      <c r="P15221" s="149">
        <f t="shared" si="626"/>
        <v>44472</v>
      </c>
      <c r="Q15221" s="149">
        <f t="shared" si="627"/>
        <v>44485</v>
      </c>
    </row>
    <row r="15222" spans="1:17">
      <c r="A15222" s="45" t="s">
        <v>855</v>
      </c>
      <c r="B15222" s="56" t="s">
        <v>462</v>
      </c>
      <c r="C15222" s="54">
        <v>9926.4673993127308</v>
      </c>
      <c r="D15222" s="56">
        <v>629</v>
      </c>
      <c r="E15222" s="56">
        <v>13</v>
      </c>
      <c r="F15222" s="55">
        <v>9.3545003596719543</v>
      </c>
      <c r="G15222" s="213"/>
      <c r="H15222" s="56" t="s">
        <v>482</v>
      </c>
      <c r="I15222" s="56">
        <v>27073</v>
      </c>
      <c r="J15222" s="56">
        <v>901</v>
      </c>
      <c r="K15222" s="56">
        <v>15</v>
      </c>
      <c r="L15222" s="57">
        <v>1.6648168701442843E-2</v>
      </c>
      <c r="M15222" s="56" t="s">
        <v>482</v>
      </c>
      <c r="N15222" s="60">
        <v>9076.74365668477</v>
      </c>
      <c r="O15222" s="149">
        <v>44490</v>
      </c>
      <c r="P15222" s="149">
        <f t="shared" si="626"/>
        <v>44472</v>
      </c>
      <c r="Q15222" s="149">
        <f t="shared" si="627"/>
        <v>44485</v>
      </c>
    </row>
    <row r="15223" spans="1:17">
      <c r="A15223" s="45" t="s">
        <v>854</v>
      </c>
      <c r="B15223" s="56" t="s">
        <v>451</v>
      </c>
      <c r="C15223" s="54">
        <v>28615.425420800198</v>
      </c>
      <c r="D15223" s="56">
        <v>3330</v>
      </c>
      <c r="E15223" s="56">
        <v>66</v>
      </c>
      <c r="F15223" s="55">
        <v>16.474630885127286</v>
      </c>
      <c r="G15223" s="213"/>
      <c r="H15223" s="56" t="s">
        <v>463</v>
      </c>
      <c r="I15223" s="56">
        <v>95786</v>
      </c>
      <c r="J15223" s="56">
        <v>2704</v>
      </c>
      <c r="K15223" s="56">
        <v>74</v>
      </c>
      <c r="L15223" s="57">
        <v>2.7366863905325445E-2</v>
      </c>
      <c r="M15223" s="56" t="s">
        <v>467</v>
      </c>
      <c r="N15223" s="60">
        <v>9449.4488907178566</v>
      </c>
      <c r="O15223" s="149">
        <v>44490</v>
      </c>
      <c r="P15223" s="149">
        <f t="shared" si="626"/>
        <v>44472</v>
      </c>
      <c r="Q15223" s="149">
        <f t="shared" si="627"/>
        <v>44485</v>
      </c>
    </row>
    <row r="15224" spans="1:17">
      <c r="A15224" s="45" t="s">
        <v>853</v>
      </c>
      <c r="B15224" s="56" t="s">
        <v>456</v>
      </c>
      <c r="C15224" s="54">
        <v>3727.2357787096198</v>
      </c>
      <c r="D15224" s="56">
        <v>281</v>
      </c>
      <c r="E15224" s="56">
        <v>12</v>
      </c>
      <c r="F15224" s="55">
        <v>22.996743646832098</v>
      </c>
      <c r="G15224" s="213"/>
      <c r="H15224" s="56" t="s">
        <v>463</v>
      </c>
      <c r="I15224" s="56">
        <v>8483</v>
      </c>
      <c r="J15224" s="56">
        <v>357</v>
      </c>
      <c r="K15224" s="56">
        <v>12</v>
      </c>
      <c r="L15224" s="57">
        <v>3.3613445378151259E-2</v>
      </c>
      <c r="M15224" s="56" t="s">
        <v>1000</v>
      </c>
      <c r="N15224" s="60">
        <v>9578.1437289055666</v>
      </c>
      <c r="O15224" s="149">
        <v>44490</v>
      </c>
      <c r="P15224" s="149">
        <f t="shared" si="626"/>
        <v>44472</v>
      </c>
      <c r="Q15224" s="149">
        <f t="shared" si="627"/>
        <v>44485</v>
      </c>
    </row>
    <row r="15225" spans="1:17">
      <c r="A15225" s="45" t="s">
        <v>852</v>
      </c>
      <c r="B15225" s="56" t="s">
        <v>451</v>
      </c>
      <c r="C15225" s="54">
        <v>99226.362872711004</v>
      </c>
      <c r="D15225" s="56">
        <v>16267</v>
      </c>
      <c r="E15225" s="56">
        <v>234</v>
      </c>
      <c r="F15225" s="55">
        <v>16.844601807814964</v>
      </c>
      <c r="G15225" s="213"/>
      <c r="H15225" s="56" t="s">
        <v>463</v>
      </c>
      <c r="I15225" s="56">
        <v>329753</v>
      </c>
      <c r="J15225" s="56">
        <v>11985</v>
      </c>
      <c r="K15225" s="56">
        <v>277</v>
      </c>
      <c r="L15225" s="57">
        <v>2.3112223612849394E-2</v>
      </c>
      <c r="M15225" s="56" t="s">
        <v>1000</v>
      </c>
      <c r="N15225" s="60">
        <v>12078.443321937062</v>
      </c>
      <c r="O15225" s="149">
        <v>44490</v>
      </c>
      <c r="P15225" s="149">
        <f t="shared" si="626"/>
        <v>44472</v>
      </c>
      <c r="Q15225" s="149">
        <f t="shared" si="627"/>
        <v>44485</v>
      </c>
    </row>
    <row r="15226" spans="1:17">
      <c r="A15226" s="45" t="s">
        <v>851</v>
      </c>
      <c r="B15226" s="56" t="s">
        <v>449</v>
      </c>
      <c r="C15226" s="54">
        <v>3688.3663500984599</v>
      </c>
      <c r="D15226" s="56">
        <v>303</v>
      </c>
      <c r="E15226" s="56">
        <v>19</v>
      </c>
      <c r="F15226" s="55">
        <v>36.795229332537119</v>
      </c>
      <c r="G15226" s="213"/>
      <c r="H15226" s="56" t="s">
        <v>482</v>
      </c>
      <c r="I15226" s="56">
        <v>8509</v>
      </c>
      <c r="J15226" s="56">
        <v>346</v>
      </c>
      <c r="K15226" s="56">
        <v>20</v>
      </c>
      <c r="L15226" s="57">
        <v>5.7803468208092484E-2</v>
      </c>
      <c r="M15226" s="56" t="s">
        <v>482</v>
      </c>
      <c r="N15226" s="60">
        <v>9380.8468887794625</v>
      </c>
      <c r="O15226" s="149">
        <v>44490</v>
      </c>
      <c r="P15226" s="149">
        <f t="shared" si="626"/>
        <v>44472</v>
      </c>
      <c r="Q15226" s="149">
        <f t="shared" si="627"/>
        <v>44485</v>
      </c>
    </row>
    <row r="15227" spans="1:17">
      <c r="A15227" s="45" t="s">
        <v>850</v>
      </c>
      <c r="B15227" s="56" t="s">
        <v>452</v>
      </c>
      <c r="C15227" s="54">
        <v>64727.380689706901</v>
      </c>
      <c r="D15227" s="56">
        <v>2852</v>
      </c>
      <c r="E15227" s="56">
        <v>68</v>
      </c>
      <c r="F15227" s="55">
        <v>7.5040003247269542</v>
      </c>
      <c r="G15227" s="213"/>
      <c r="H15227" s="56" t="s">
        <v>482</v>
      </c>
      <c r="I15227" s="56">
        <v>331750</v>
      </c>
      <c r="J15227" s="56">
        <v>13739</v>
      </c>
      <c r="K15227" s="56">
        <v>79</v>
      </c>
      <c r="L15227" s="57">
        <v>5.7500545891258463E-3</v>
      </c>
      <c r="M15227" s="56" t="s">
        <v>482</v>
      </c>
      <c r="N15227" s="60">
        <v>21225.9477420578</v>
      </c>
      <c r="O15227" s="149">
        <v>44490</v>
      </c>
      <c r="P15227" s="149">
        <f t="shared" si="626"/>
        <v>44472</v>
      </c>
      <c r="Q15227" s="149">
        <f t="shared" si="627"/>
        <v>44485</v>
      </c>
    </row>
    <row r="15228" spans="1:17">
      <c r="A15228" s="45" t="s">
        <v>849</v>
      </c>
      <c r="B15228" s="56" t="s">
        <v>457</v>
      </c>
      <c r="C15228" s="54">
        <v>1838.08536362777</v>
      </c>
      <c r="D15228" s="56">
        <v>52</v>
      </c>
      <c r="E15228" s="56" t="s">
        <v>495</v>
      </c>
      <c r="F15228" s="55">
        <v>7.7720624778378262</v>
      </c>
      <c r="G15228" s="213"/>
      <c r="H15228" s="56" t="s">
        <v>467</v>
      </c>
      <c r="I15228" s="56">
        <v>809</v>
      </c>
      <c r="J15228" s="56">
        <v>22</v>
      </c>
      <c r="K15228" s="56">
        <v>2</v>
      </c>
      <c r="L15228" s="57">
        <v>9.0909090909090912E-2</v>
      </c>
      <c r="M15228" s="56" t="s">
        <v>1000</v>
      </c>
      <c r="N15228" s="60">
        <v>1196.897621587025</v>
      </c>
      <c r="O15228" s="149">
        <v>44490</v>
      </c>
      <c r="P15228" s="149">
        <f t="shared" si="626"/>
        <v>44472</v>
      </c>
      <c r="Q15228" s="149">
        <f t="shared" si="627"/>
        <v>44485</v>
      </c>
    </row>
    <row r="15229" spans="1:17">
      <c r="A15229" s="45" t="s">
        <v>848</v>
      </c>
      <c r="B15229" s="56" t="s">
        <v>454</v>
      </c>
      <c r="C15229" s="54">
        <v>27818.816168915801</v>
      </c>
      <c r="D15229" s="56">
        <v>2366</v>
      </c>
      <c r="E15229" s="56">
        <v>50</v>
      </c>
      <c r="F15229" s="55">
        <v>12.838175966018337</v>
      </c>
      <c r="G15229" s="213"/>
      <c r="H15229" s="56" t="s">
        <v>463</v>
      </c>
      <c r="I15229" s="56">
        <v>81134</v>
      </c>
      <c r="J15229" s="56">
        <v>2948</v>
      </c>
      <c r="K15229" s="56">
        <v>56</v>
      </c>
      <c r="L15229" s="57">
        <v>1.8995929443690638E-2</v>
      </c>
      <c r="M15229" s="56" t="s">
        <v>467</v>
      </c>
      <c r="N15229" s="60">
        <v>10597.143969390176</v>
      </c>
      <c r="O15229" s="149">
        <v>44490</v>
      </c>
      <c r="P15229" s="149">
        <f t="shared" si="626"/>
        <v>44472</v>
      </c>
      <c r="Q15229" s="149">
        <f t="shared" si="627"/>
        <v>44485</v>
      </c>
    </row>
    <row r="15230" spans="1:17">
      <c r="A15230" s="45" t="s">
        <v>847</v>
      </c>
      <c r="B15230" s="56" t="s">
        <v>454</v>
      </c>
      <c r="C15230" s="54">
        <v>111989.024087531</v>
      </c>
      <c r="D15230" s="56">
        <v>7225</v>
      </c>
      <c r="E15230" s="56">
        <v>121</v>
      </c>
      <c r="F15230" s="55">
        <v>7.7175930527815444</v>
      </c>
      <c r="G15230" s="213"/>
      <c r="H15230" s="56" t="s">
        <v>463</v>
      </c>
      <c r="I15230" s="56">
        <v>1529838</v>
      </c>
      <c r="J15230" s="56">
        <v>80309</v>
      </c>
      <c r="K15230" s="56">
        <v>152</v>
      </c>
      <c r="L15230" s="57">
        <v>1.8926894868570147E-3</v>
      </c>
      <c r="M15230" s="56" t="s">
        <v>467</v>
      </c>
      <c r="N15230" s="60">
        <v>71711.491955881516</v>
      </c>
      <c r="O15230" s="149">
        <v>44490</v>
      </c>
      <c r="P15230" s="149">
        <f t="shared" si="626"/>
        <v>44472</v>
      </c>
      <c r="Q15230" s="149">
        <f t="shared" si="627"/>
        <v>44485</v>
      </c>
    </row>
    <row r="15231" spans="1:17">
      <c r="A15231" s="45" t="s">
        <v>846</v>
      </c>
      <c r="B15231" s="56" t="s">
        <v>452</v>
      </c>
      <c r="C15231" s="54">
        <v>23172.8895591976</v>
      </c>
      <c r="D15231" s="56">
        <v>2302</v>
      </c>
      <c r="E15231" s="56">
        <v>46</v>
      </c>
      <c r="F15231" s="55">
        <v>14.179130648858361</v>
      </c>
      <c r="G15231" s="213"/>
      <c r="H15231" s="56" t="s">
        <v>482</v>
      </c>
      <c r="I15231" s="56">
        <v>81402</v>
      </c>
      <c r="J15231" s="56">
        <v>2340</v>
      </c>
      <c r="K15231" s="56">
        <v>55</v>
      </c>
      <c r="L15231" s="57">
        <v>2.3504273504273504E-2</v>
      </c>
      <c r="M15231" s="56" t="s">
        <v>482</v>
      </c>
      <c r="N15231" s="60">
        <v>10098.00695775217</v>
      </c>
      <c r="O15231" s="149">
        <v>44490</v>
      </c>
      <c r="P15231" s="149">
        <f t="shared" si="626"/>
        <v>44472</v>
      </c>
      <c r="Q15231" s="149">
        <f t="shared" si="627"/>
        <v>44485</v>
      </c>
    </row>
    <row r="15232" spans="1:17">
      <c r="A15232" s="45" t="s">
        <v>845</v>
      </c>
      <c r="B15232" s="56" t="s">
        <v>454</v>
      </c>
      <c r="C15232" s="54">
        <v>4723.0019559667198</v>
      </c>
      <c r="D15232" s="56">
        <v>229</v>
      </c>
      <c r="E15232" s="56">
        <v>10</v>
      </c>
      <c r="F15232" s="55">
        <v>15.123553217743945</v>
      </c>
      <c r="G15232" s="213"/>
      <c r="H15232" s="56" t="s">
        <v>482</v>
      </c>
      <c r="I15232" s="56">
        <v>15564</v>
      </c>
      <c r="J15232" s="56">
        <v>586</v>
      </c>
      <c r="K15232" s="56">
        <v>11</v>
      </c>
      <c r="L15232" s="57">
        <v>1.877133105802048E-2</v>
      </c>
      <c r="M15232" s="56" t="s">
        <v>482</v>
      </c>
      <c r="N15232" s="60">
        <v>12407.363059837131</v>
      </c>
      <c r="O15232" s="149">
        <v>44490</v>
      </c>
      <c r="P15232" s="149">
        <f t="shared" si="626"/>
        <v>44472</v>
      </c>
      <c r="Q15232" s="149">
        <f t="shared" si="627"/>
        <v>44485</v>
      </c>
    </row>
    <row r="15233" spans="1:17">
      <c r="A15233" s="45" t="s">
        <v>844</v>
      </c>
      <c r="B15233" s="56" t="s">
        <v>451</v>
      </c>
      <c r="C15233" s="54">
        <v>12248.3187771581</v>
      </c>
      <c r="D15233" s="56">
        <v>1017</v>
      </c>
      <c r="E15233" s="56">
        <v>29</v>
      </c>
      <c r="F15233" s="55">
        <v>16.911942031518485</v>
      </c>
      <c r="G15233" s="213"/>
      <c r="H15233" s="56" t="s">
        <v>463</v>
      </c>
      <c r="I15233" s="56">
        <v>24107</v>
      </c>
      <c r="J15233" s="56">
        <v>817</v>
      </c>
      <c r="K15233" s="56">
        <v>40</v>
      </c>
      <c r="L15233" s="57">
        <v>4.8959608323133418E-2</v>
      </c>
      <c r="M15233" s="56" t="s">
        <v>1000</v>
      </c>
      <c r="N15233" s="60">
        <v>6670.3032053968418</v>
      </c>
      <c r="O15233" s="149">
        <v>44490</v>
      </c>
      <c r="P15233" s="149">
        <f t="shared" si="626"/>
        <v>44472</v>
      </c>
      <c r="Q15233" s="149">
        <f t="shared" si="627"/>
        <v>44485</v>
      </c>
    </row>
    <row r="15234" spans="1:17">
      <c r="A15234" s="45" t="s">
        <v>843</v>
      </c>
      <c r="B15234" s="56" t="s">
        <v>457</v>
      </c>
      <c r="C15234" s="54">
        <v>1174.1958259012499</v>
      </c>
      <c r="D15234" s="56">
        <v>26</v>
      </c>
      <c r="E15234" s="56" t="s">
        <v>495</v>
      </c>
      <c r="F15234" s="55">
        <v>6.0831907125667621</v>
      </c>
      <c r="G15234" s="213"/>
      <c r="H15234" s="56" t="s">
        <v>463</v>
      </c>
      <c r="I15234" s="56">
        <v>3220</v>
      </c>
      <c r="J15234" s="56">
        <v>105</v>
      </c>
      <c r="K15234" s="56">
        <v>1</v>
      </c>
      <c r="L15234" s="57">
        <v>9.5238095238095247E-3</v>
      </c>
      <c r="M15234" s="56" t="s">
        <v>1000</v>
      </c>
      <c r="N15234" s="60">
        <v>8942.2903474731411</v>
      </c>
      <c r="O15234" s="149">
        <v>44490</v>
      </c>
      <c r="P15234" s="149">
        <f t="shared" si="626"/>
        <v>44472</v>
      </c>
      <c r="Q15234" s="149">
        <f t="shared" si="627"/>
        <v>44485</v>
      </c>
    </row>
    <row r="15235" spans="1:17">
      <c r="A15235" s="45" t="s">
        <v>842</v>
      </c>
      <c r="B15235" s="56" t="s">
        <v>449</v>
      </c>
      <c r="C15235" s="54">
        <v>14163.6711170745</v>
      </c>
      <c r="D15235" s="56">
        <v>1307</v>
      </c>
      <c r="E15235" s="56">
        <v>32</v>
      </c>
      <c r="F15235" s="55">
        <v>16.137866142336684</v>
      </c>
      <c r="G15235" s="213"/>
      <c r="H15235" s="56" t="s">
        <v>482</v>
      </c>
      <c r="I15235" s="56">
        <v>40381</v>
      </c>
      <c r="J15235" s="56">
        <v>1352</v>
      </c>
      <c r="K15235" s="56">
        <v>34</v>
      </c>
      <c r="L15235" s="57">
        <v>2.514792899408284E-2</v>
      </c>
      <c r="M15235" s="56" t="s">
        <v>482</v>
      </c>
      <c r="N15235" s="60">
        <v>9545.5478231921479</v>
      </c>
      <c r="O15235" s="149">
        <v>44490</v>
      </c>
      <c r="P15235" s="149">
        <f t="shared" si="626"/>
        <v>44472</v>
      </c>
      <c r="Q15235" s="149">
        <f t="shared" si="627"/>
        <v>44485</v>
      </c>
    </row>
    <row r="15236" spans="1:17">
      <c r="A15236" s="45" t="s">
        <v>841</v>
      </c>
      <c r="B15236" s="56" t="s">
        <v>462</v>
      </c>
      <c r="C15236" s="54">
        <v>5829.5344790318404</v>
      </c>
      <c r="D15236" s="56">
        <v>400</v>
      </c>
      <c r="E15236" s="56" t="s">
        <v>495</v>
      </c>
      <c r="F15236" s="55">
        <v>4.9011509708359542</v>
      </c>
      <c r="G15236" s="213"/>
      <c r="H15236" s="56" t="s">
        <v>463</v>
      </c>
      <c r="I15236" s="56">
        <v>13398</v>
      </c>
      <c r="J15236" s="56">
        <v>392</v>
      </c>
      <c r="K15236" s="56">
        <v>4</v>
      </c>
      <c r="L15236" s="57">
        <v>1.020408163265306E-2</v>
      </c>
      <c r="M15236" s="56" t="s">
        <v>1000</v>
      </c>
      <c r="N15236" s="60">
        <v>6724.3791319869279</v>
      </c>
      <c r="O15236" s="149">
        <v>44490</v>
      </c>
      <c r="P15236" s="149">
        <f t="shared" si="626"/>
        <v>44472</v>
      </c>
      <c r="Q15236" s="149">
        <f t="shared" si="627"/>
        <v>44485</v>
      </c>
    </row>
    <row r="15237" spans="1:17">
      <c r="A15237" s="45" t="s">
        <v>840</v>
      </c>
      <c r="B15237" s="56" t="s">
        <v>454</v>
      </c>
      <c r="C15237" s="54">
        <v>35973.240681719501</v>
      </c>
      <c r="D15237" s="56">
        <v>3616</v>
      </c>
      <c r="E15237" s="56">
        <v>95</v>
      </c>
      <c r="F15237" s="55">
        <v>18.863227657892327</v>
      </c>
      <c r="G15237" s="213"/>
      <c r="H15237" s="56" t="s">
        <v>482</v>
      </c>
      <c r="I15237" s="56">
        <v>99931</v>
      </c>
      <c r="J15237" s="56">
        <v>3196</v>
      </c>
      <c r="K15237" s="56">
        <v>103</v>
      </c>
      <c r="L15237" s="57">
        <v>3.2227784730913644E-2</v>
      </c>
      <c r="M15237" s="56" t="s">
        <v>482</v>
      </c>
      <c r="N15237" s="60">
        <v>8884.3816665761478</v>
      </c>
      <c r="O15237" s="149">
        <v>44490</v>
      </c>
      <c r="P15237" s="149">
        <f t="shared" si="626"/>
        <v>44472</v>
      </c>
      <c r="Q15237" s="149">
        <f t="shared" si="627"/>
        <v>44485</v>
      </c>
    </row>
    <row r="15238" spans="1:17">
      <c r="A15238" s="45" t="s">
        <v>839</v>
      </c>
      <c r="B15238" s="56" t="s">
        <v>450</v>
      </c>
      <c r="C15238" s="54">
        <v>36918.336746757697</v>
      </c>
      <c r="D15238" s="56">
        <v>9443</v>
      </c>
      <c r="E15238" s="56">
        <v>52</v>
      </c>
      <c r="F15238" s="55">
        <v>10.060815414746214</v>
      </c>
      <c r="G15238" s="213"/>
      <c r="H15238" s="56" t="s">
        <v>463</v>
      </c>
      <c r="I15238" s="56">
        <v>179424</v>
      </c>
      <c r="J15238" s="56">
        <v>4774</v>
      </c>
      <c r="K15238" s="56">
        <v>70</v>
      </c>
      <c r="L15238" s="57">
        <v>1.466275659824047E-2</v>
      </c>
      <c r="M15238" s="56" t="s">
        <v>1000</v>
      </c>
      <c r="N15238" s="60">
        <v>12931.243443461115</v>
      </c>
      <c r="O15238" s="149">
        <v>44490</v>
      </c>
      <c r="P15238" s="149">
        <f t="shared" si="626"/>
        <v>44472</v>
      </c>
      <c r="Q15238" s="149">
        <f t="shared" si="627"/>
        <v>44485</v>
      </c>
    </row>
    <row r="15239" spans="1:17">
      <c r="A15239" s="45" t="s">
        <v>838</v>
      </c>
      <c r="B15239" s="56" t="s">
        <v>461</v>
      </c>
      <c r="C15239" s="54">
        <v>2936.1193472292898</v>
      </c>
      <c r="D15239" s="56">
        <v>182</v>
      </c>
      <c r="E15239" s="56">
        <v>11</v>
      </c>
      <c r="F15239" s="55">
        <v>26.760297957769872</v>
      </c>
      <c r="G15239" s="213"/>
      <c r="H15239" s="56" t="s">
        <v>463</v>
      </c>
      <c r="I15239" s="56">
        <v>8480</v>
      </c>
      <c r="J15239" s="56">
        <v>388</v>
      </c>
      <c r="K15239" s="56">
        <v>11</v>
      </c>
      <c r="L15239" s="57">
        <v>2.8350515463917526E-2</v>
      </c>
      <c r="M15239" s="56" t="s">
        <v>1000</v>
      </c>
      <c r="N15239" s="60">
        <v>13214.721682418724</v>
      </c>
      <c r="O15239" s="149">
        <v>44490</v>
      </c>
      <c r="P15239" s="149">
        <f t="shared" si="626"/>
        <v>44472</v>
      </c>
      <c r="Q15239" s="149">
        <f t="shared" si="627"/>
        <v>44485</v>
      </c>
    </row>
    <row r="15240" spans="1:17">
      <c r="A15240" s="45" t="s">
        <v>837</v>
      </c>
      <c r="B15240" s="56" t="s">
        <v>456</v>
      </c>
      <c r="C15240" s="54">
        <v>1357.7287896405801</v>
      </c>
      <c r="D15240" s="56">
        <v>82</v>
      </c>
      <c r="E15240" s="56" t="s">
        <v>495</v>
      </c>
      <c r="F15240" s="55">
        <v>10.521773121932563</v>
      </c>
      <c r="G15240" s="213"/>
      <c r="H15240" s="56" t="s">
        <v>463</v>
      </c>
      <c r="I15240" s="56">
        <v>2173</v>
      </c>
      <c r="J15240" s="56">
        <v>77</v>
      </c>
      <c r="K15240" s="56">
        <v>2</v>
      </c>
      <c r="L15240" s="57">
        <v>2.5974025974025976E-2</v>
      </c>
      <c r="M15240" s="56" t="s">
        <v>1000</v>
      </c>
      <c r="N15240" s="60">
        <v>5671.235712721651</v>
      </c>
      <c r="O15240" s="149">
        <v>44490</v>
      </c>
      <c r="P15240" s="149">
        <f t="shared" si="626"/>
        <v>44472</v>
      </c>
      <c r="Q15240" s="149">
        <f t="shared" si="627"/>
        <v>44485</v>
      </c>
    </row>
    <row r="15241" spans="1:17">
      <c r="A15241" s="45" t="s">
        <v>836</v>
      </c>
      <c r="B15241" s="56" t="s">
        <v>455</v>
      </c>
      <c r="C15241" s="54">
        <v>1223.64361651632</v>
      </c>
      <c r="D15241" s="56">
        <v>34</v>
      </c>
      <c r="E15241" s="56" t="s">
        <v>495</v>
      </c>
      <c r="F15241" s="55">
        <v>5.8373672255919278</v>
      </c>
      <c r="G15241" s="213"/>
      <c r="H15241" s="56" t="s">
        <v>482</v>
      </c>
      <c r="I15241" s="56">
        <v>2545</v>
      </c>
      <c r="J15241" s="56">
        <v>81</v>
      </c>
      <c r="K15241" s="56">
        <v>1</v>
      </c>
      <c r="L15241" s="57">
        <v>1.2345679012345678E-2</v>
      </c>
      <c r="M15241" s="56" t="s">
        <v>482</v>
      </c>
      <c r="N15241" s="60">
        <v>6619.5744338212462</v>
      </c>
      <c r="O15241" s="149">
        <v>44490</v>
      </c>
      <c r="P15241" s="149">
        <f t="shared" si="626"/>
        <v>44472</v>
      </c>
      <c r="Q15241" s="149">
        <f t="shared" si="627"/>
        <v>44485</v>
      </c>
    </row>
    <row r="15242" spans="1:17">
      <c r="A15242" s="45" t="s">
        <v>835</v>
      </c>
      <c r="B15242" s="56" t="s">
        <v>456</v>
      </c>
      <c r="C15242" s="54">
        <v>56710.292083490698</v>
      </c>
      <c r="D15242" s="56">
        <v>7317</v>
      </c>
      <c r="E15242" s="56">
        <v>182</v>
      </c>
      <c r="F15242" s="55">
        <v>22.923528556088176</v>
      </c>
      <c r="G15242" s="213"/>
      <c r="H15242" s="56" t="s">
        <v>463</v>
      </c>
      <c r="I15242" s="56">
        <v>169020</v>
      </c>
      <c r="J15242" s="56">
        <v>6063</v>
      </c>
      <c r="K15242" s="56">
        <v>223</v>
      </c>
      <c r="L15242" s="57">
        <v>3.6780471713673102E-2</v>
      </c>
      <c r="M15242" s="56" t="s">
        <v>482</v>
      </c>
      <c r="N15242" s="60">
        <v>10691.18104888943</v>
      </c>
      <c r="O15242" s="149">
        <v>44490</v>
      </c>
      <c r="P15242" s="149">
        <f t="shared" si="626"/>
        <v>44472</v>
      </c>
      <c r="Q15242" s="149">
        <f t="shared" si="627"/>
        <v>44485</v>
      </c>
    </row>
    <row r="15243" spans="1:17">
      <c r="A15243" s="45" t="s">
        <v>834</v>
      </c>
      <c r="B15243" s="56" t="s">
        <v>459</v>
      </c>
      <c r="C15243" s="54">
        <v>758.61581752920097</v>
      </c>
      <c r="D15243" s="56">
        <v>44</v>
      </c>
      <c r="E15243" s="56">
        <v>0</v>
      </c>
      <c r="F15243" s="55">
        <v>0</v>
      </c>
      <c r="G15243" s="213"/>
      <c r="H15243" s="56" t="s">
        <v>467</v>
      </c>
      <c r="I15243" s="56">
        <v>5005</v>
      </c>
      <c r="J15243" s="56">
        <v>90</v>
      </c>
      <c r="K15243" s="56">
        <v>0</v>
      </c>
      <c r="L15243" s="57">
        <v>0</v>
      </c>
      <c r="M15243" s="56" t="s">
        <v>467</v>
      </c>
      <c r="N15243" s="60">
        <v>11863.71255652545</v>
      </c>
      <c r="O15243" s="149">
        <v>44490</v>
      </c>
      <c r="P15243" s="149">
        <f t="shared" si="626"/>
        <v>44472</v>
      </c>
      <c r="Q15243" s="149">
        <f t="shared" si="627"/>
        <v>44485</v>
      </c>
    </row>
    <row r="15244" spans="1:17">
      <c r="A15244" s="45" t="s">
        <v>833</v>
      </c>
      <c r="B15244" s="56" t="s">
        <v>461</v>
      </c>
      <c r="C15244" s="54">
        <v>1673.49740572871</v>
      </c>
      <c r="D15244" s="56">
        <v>79</v>
      </c>
      <c r="E15244" s="56">
        <v>11</v>
      </c>
      <c r="F15244" s="55">
        <v>46.95043344702129</v>
      </c>
      <c r="G15244" s="213"/>
      <c r="H15244" s="56" t="s">
        <v>482</v>
      </c>
      <c r="I15244" s="56">
        <v>2914</v>
      </c>
      <c r="J15244" s="56">
        <v>161</v>
      </c>
      <c r="K15244" s="56">
        <v>12</v>
      </c>
      <c r="L15244" s="57">
        <v>7.4534161490683232E-2</v>
      </c>
      <c r="M15244" s="56" t="s">
        <v>482</v>
      </c>
      <c r="N15244" s="60">
        <v>9620.570635416907</v>
      </c>
      <c r="O15244" s="149">
        <v>44490</v>
      </c>
      <c r="P15244" s="149">
        <f t="shared" si="626"/>
        <v>44472</v>
      </c>
      <c r="Q15244" s="149">
        <f t="shared" si="627"/>
        <v>44485</v>
      </c>
    </row>
    <row r="15245" spans="1:17">
      <c r="A15245" s="45" t="s">
        <v>832</v>
      </c>
      <c r="B15245" s="56" t="s">
        <v>449</v>
      </c>
      <c r="C15245" s="54">
        <v>14079.6128022015</v>
      </c>
      <c r="D15245" s="56">
        <v>1881</v>
      </c>
      <c r="E15245" s="56">
        <v>76</v>
      </c>
      <c r="F15245" s="55">
        <v>38.556255096181431</v>
      </c>
      <c r="G15245" s="213"/>
      <c r="H15245" s="56" t="s">
        <v>482</v>
      </c>
      <c r="I15245" s="56">
        <v>37591</v>
      </c>
      <c r="J15245" s="56">
        <v>1392</v>
      </c>
      <c r="K15245" s="56">
        <v>81</v>
      </c>
      <c r="L15245" s="57">
        <v>5.8189655172413791E-2</v>
      </c>
      <c r="M15245" s="56" t="s">
        <v>482</v>
      </c>
      <c r="N15245" s="60">
        <v>9886.6355172945223</v>
      </c>
      <c r="O15245" s="149">
        <v>44490</v>
      </c>
      <c r="P15245" s="149">
        <f t="shared" si="626"/>
        <v>44472</v>
      </c>
      <c r="Q15245" s="149">
        <f t="shared" si="627"/>
        <v>44485</v>
      </c>
    </row>
    <row r="15246" spans="1:17">
      <c r="A15246" s="45" t="s">
        <v>831</v>
      </c>
      <c r="B15246" s="56" t="s">
        <v>452</v>
      </c>
      <c r="C15246" s="54">
        <v>7354.9427443027298</v>
      </c>
      <c r="D15246" s="56">
        <v>520</v>
      </c>
      <c r="E15246" s="56">
        <v>18</v>
      </c>
      <c r="F15246" s="55">
        <v>17.48095573837367</v>
      </c>
      <c r="G15246" s="213"/>
      <c r="H15246" s="56" t="s">
        <v>482</v>
      </c>
      <c r="I15246" s="56">
        <v>24378</v>
      </c>
      <c r="J15246" s="56">
        <v>635</v>
      </c>
      <c r="K15246" s="56">
        <v>21</v>
      </c>
      <c r="L15246" s="57">
        <v>3.3070866141732283E-2</v>
      </c>
      <c r="M15246" s="56" t="s">
        <v>482</v>
      </c>
      <c r="N15246" s="60">
        <v>8633.6498063412164</v>
      </c>
      <c r="O15246" s="149">
        <v>44490</v>
      </c>
      <c r="P15246" s="149">
        <f t="shared" ref="P15246:P15309" si="628">O15246-18</f>
        <v>44472</v>
      </c>
      <c r="Q15246" s="149">
        <f t="shared" ref="Q15246:Q15309" si="629">O15246-5</f>
        <v>44485</v>
      </c>
    </row>
    <row r="15247" spans="1:17">
      <c r="A15247" s="45" t="s">
        <v>830</v>
      </c>
      <c r="B15247" s="56" t="s">
        <v>457</v>
      </c>
      <c r="C15247" s="54">
        <v>1582.42316470797</v>
      </c>
      <c r="D15247" s="56">
        <v>61</v>
      </c>
      <c r="E15247" s="56" t="s">
        <v>495</v>
      </c>
      <c r="F15247" s="55">
        <v>18.055491861243901</v>
      </c>
      <c r="G15247" s="213"/>
      <c r="H15247" s="56" t="s">
        <v>467</v>
      </c>
      <c r="I15247" s="56">
        <v>4015</v>
      </c>
      <c r="J15247" s="56">
        <v>152</v>
      </c>
      <c r="K15247" s="56">
        <v>4</v>
      </c>
      <c r="L15247" s="57">
        <v>2.6315789473684209E-2</v>
      </c>
      <c r="M15247" s="56" t="s">
        <v>482</v>
      </c>
      <c r="N15247" s="60">
        <v>9605.5216701817553</v>
      </c>
      <c r="O15247" s="149">
        <v>44490</v>
      </c>
      <c r="P15247" s="149">
        <f t="shared" si="628"/>
        <v>44472</v>
      </c>
      <c r="Q15247" s="149">
        <f t="shared" si="629"/>
        <v>44485</v>
      </c>
    </row>
    <row r="15248" spans="1:17">
      <c r="A15248" s="45" t="s">
        <v>829</v>
      </c>
      <c r="B15248" s="56" t="s">
        <v>454</v>
      </c>
      <c r="C15248" s="54">
        <v>18730.958831312699</v>
      </c>
      <c r="D15248" s="56">
        <v>1290</v>
      </c>
      <c r="E15248" s="56">
        <v>29</v>
      </c>
      <c r="F15248" s="55">
        <v>11.058849630088062</v>
      </c>
      <c r="G15248" s="213"/>
      <c r="H15248" s="56" t="s">
        <v>482</v>
      </c>
      <c r="I15248" s="56">
        <v>85231</v>
      </c>
      <c r="J15248" s="56">
        <v>2490</v>
      </c>
      <c r="K15248" s="56">
        <v>33</v>
      </c>
      <c r="L15248" s="57">
        <v>1.3253012048192771E-2</v>
      </c>
      <c r="M15248" s="56" t="s">
        <v>482</v>
      </c>
      <c r="N15248" s="60">
        <v>13293.499934650683</v>
      </c>
      <c r="O15248" s="149">
        <v>44490</v>
      </c>
      <c r="P15248" s="149">
        <f t="shared" si="628"/>
        <v>44472</v>
      </c>
      <c r="Q15248" s="149">
        <f t="shared" si="629"/>
        <v>44485</v>
      </c>
    </row>
    <row r="15249" spans="1:17">
      <c r="A15249" s="45" t="s">
        <v>828</v>
      </c>
      <c r="B15249" s="56" t="s">
        <v>457</v>
      </c>
      <c r="C15249" s="54">
        <v>1931.62596058402</v>
      </c>
      <c r="D15249" s="56">
        <v>43</v>
      </c>
      <c r="E15249" s="56" t="s">
        <v>495</v>
      </c>
      <c r="F15249" s="55">
        <v>3.697846937560068</v>
      </c>
      <c r="G15249" s="213"/>
      <c r="H15249" s="56" t="s">
        <v>467</v>
      </c>
      <c r="I15249" s="56">
        <v>5180</v>
      </c>
      <c r="J15249" s="56">
        <v>183</v>
      </c>
      <c r="K15249" s="56">
        <v>1</v>
      </c>
      <c r="L15249" s="57">
        <v>5.4644808743169399E-3</v>
      </c>
      <c r="M15249" s="56" t="s">
        <v>467</v>
      </c>
      <c r="N15249" s="60">
        <v>9473.8838540288943</v>
      </c>
      <c r="O15249" s="149">
        <v>44490</v>
      </c>
      <c r="P15249" s="149">
        <f t="shared" si="628"/>
        <v>44472</v>
      </c>
      <c r="Q15249" s="149">
        <f t="shared" si="629"/>
        <v>44485</v>
      </c>
    </row>
    <row r="15250" spans="1:17">
      <c r="A15250" s="45" t="s">
        <v>827</v>
      </c>
      <c r="B15250" s="56" t="s">
        <v>455</v>
      </c>
      <c r="C15250" s="54">
        <v>784.07156341524001</v>
      </c>
      <c r="D15250" s="56">
        <v>30</v>
      </c>
      <c r="E15250" s="56">
        <v>0</v>
      </c>
      <c r="F15250" s="55">
        <v>0</v>
      </c>
      <c r="G15250" s="213"/>
      <c r="H15250" s="56" t="s">
        <v>467</v>
      </c>
      <c r="I15250" s="56">
        <v>2523</v>
      </c>
      <c r="J15250" s="56">
        <v>82</v>
      </c>
      <c r="K15250" s="56">
        <v>0</v>
      </c>
      <c r="L15250" s="57">
        <v>0</v>
      </c>
      <c r="M15250" s="56" t="s">
        <v>467</v>
      </c>
      <c r="N15250" s="60">
        <v>10458.229047719366</v>
      </c>
      <c r="O15250" s="149">
        <v>44490</v>
      </c>
      <c r="P15250" s="149">
        <f t="shared" si="628"/>
        <v>44472</v>
      </c>
      <c r="Q15250" s="149">
        <f t="shared" si="629"/>
        <v>44485</v>
      </c>
    </row>
    <row r="15251" spans="1:17">
      <c r="A15251" s="45" t="s">
        <v>826</v>
      </c>
      <c r="B15251" s="56" t="s">
        <v>461</v>
      </c>
      <c r="C15251" s="54">
        <v>6466.0125528356502</v>
      </c>
      <c r="D15251" s="56">
        <v>405</v>
      </c>
      <c r="E15251" s="56">
        <v>13</v>
      </c>
      <c r="F15251" s="55">
        <v>14.360804606916613</v>
      </c>
      <c r="G15251" s="213"/>
      <c r="H15251" s="56" t="s">
        <v>467</v>
      </c>
      <c r="I15251" s="56">
        <v>21877</v>
      </c>
      <c r="J15251" s="56">
        <v>993</v>
      </c>
      <c r="K15251" s="56">
        <v>14</v>
      </c>
      <c r="L15251" s="57">
        <v>1.4098690835850957E-2</v>
      </c>
      <c r="M15251" s="56" t="s">
        <v>482</v>
      </c>
      <c r="N15251" s="60">
        <v>15357.223511181133</v>
      </c>
      <c r="O15251" s="149">
        <v>44490</v>
      </c>
      <c r="P15251" s="149">
        <f t="shared" si="628"/>
        <v>44472</v>
      </c>
      <c r="Q15251" s="149">
        <f t="shared" si="629"/>
        <v>44485</v>
      </c>
    </row>
    <row r="15252" spans="1:17">
      <c r="A15252" s="45" t="s">
        <v>825</v>
      </c>
      <c r="B15252" s="56" t="s">
        <v>458</v>
      </c>
      <c r="C15252" s="54">
        <v>28666.8719119466</v>
      </c>
      <c r="D15252" s="56">
        <v>3645</v>
      </c>
      <c r="E15252" s="56">
        <v>107</v>
      </c>
      <c r="F15252" s="55">
        <v>26.660938683275269</v>
      </c>
      <c r="G15252" s="213"/>
      <c r="H15252" s="56" t="s">
        <v>463</v>
      </c>
      <c r="I15252" s="56">
        <v>104192</v>
      </c>
      <c r="J15252" s="56">
        <v>3215</v>
      </c>
      <c r="K15252" s="56">
        <v>117</v>
      </c>
      <c r="L15252" s="57">
        <v>3.6391912908242612E-2</v>
      </c>
      <c r="M15252" s="56" t="s">
        <v>1000</v>
      </c>
      <c r="N15252" s="60">
        <v>11215.035982562802</v>
      </c>
      <c r="O15252" s="149">
        <v>44490</v>
      </c>
      <c r="P15252" s="149">
        <f t="shared" si="628"/>
        <v>44472</v>
      </c>
      <c r="Q15252" s="149">
        <f t="shared" si="629"/>
        <v>44485</v>
      </c>
    </row>
    <row r="15253" spans="1:17">
      <c r="A15253" s="45" t="s">
        <v>824</v>
      </c>
      <c r="B15253" s="56" t="s">
        <v>460</v>
      </c>
      <c r="C15253" s="54">
        <v>37104.373350893802</v>
      </c>
      <c r="D15253" s="56">
        <v>4670</v>
      </c>
      <c r="E15253" s="56">
        <v>138</v>
      </c>
      <c r="F15253" s="55">
        <v>26.565986612749008</v>
      </c>
      <c r="G15253" s="213"/>
      <c r="H15253" s="56" t="s">
        <v>482</v>
      </c>
      <c r="I15253" s="56">
        <v>111654</v>
      </c>
      <c r="J15253" s="56">
        <v>3179</v>
      </c>
      <c r="K15253" s="56">
        <v>149</v>
      </c>
      <c r="L15253" s="57">
        <v>4.6870084932368668E-2</v>
      </c>
      <c r="M15253" s="56" t="s">
        <v>482</v>
      </c>
      <c r="N15253" s="60">
        <v>8567.7231897609217</v>
      </c>
      <c r="O15253" s="149">
        <v>44490</v>
      </c>
      <c r="P15253" s="149">
        <f t="shared" si="628"/>
        <v>44472</v>
      </c>
      <c r="Q15253" s="149">
        <f t="shared" si="629"/>
        <v>44485</v>
      </c>
    </row>
    <row r="15254" spans="1:17">
      <c r="A15254" s="45" t="s">
        <v>823</v>
      </c>
      <c r="B15254" s="56" t="s">
        <v>452</v>
      </c>
      <c r="C15254" s="54">
        <v>27391.508223539095</v>
      </c>
      <c r="D15254" s="56">
        <v>2780</v>
      </c>
      <c r="E15254" s="56">
        <v>57</v>
      </c>
      <c r="F15254" s="55">
        <v>14.86383494549511</v>
      </c>
      <c r="G15254" s="213"/>
      <c r="H15254" s="56" t="s">
        <v>482</v>
      </c>
      <c r="I15254" s="56">
        <v>97504</v>
      </c>
      <c r="J15254" s="56">
        <v>2931</v>
      </c>
      <c r="K15254" s="56">
        <v>62</v>
      </c>
      <c r="L15254" s="57">
        <v>2.1153190037529853E-2</v>
      </c>
      <c r="M15254" s="56" t="s">
        <v>482</v>
      </c>
      <c r="N15254" s="60">
        <v>10700.396546551692</v>
      </c>
      <c r="O15254" s="149">
        <v>44490</v>
      </c>
      <c r="P15254" s="149">
        <f t="shared" si="628"/>
        <v>44472</v>
      </c>
      <c r="Q15254" s="149">
        <f t="shared" si="629"/>
        <v>44485</v>
      </c>
    </row>
    <row r="15255" spans="1:17">
      <c r="A15255" s="45" t="s">
        <v>822</v>
      </c>
      <c r="B15255" s="56" t="s">
        <v>457</v>
      </c>
      <c r="C15255" s="54">
        <v>5307.8849770148699</v>
      </c>
      <c r="D15255" s="56">
        <v>238</v>
      </c>
      <c r="E15255" s="56">
        <v>6</v>
      </c>
      <c r="F15255" s="55">
        <v>8.0742410664003348</v>
      </c>
      <c r="G15255" s="213"/>
      <c r="H15255" s="56" t="s">
        <v>482</v>
      </c>
      <c r="I15255" s="56">
        <v>50329</v>
      </c>
      <c r="J15255" s="56">
        <v>653</v>
      </c>
      <c r="K15255" s="56">
        <v>7</v>
      </c>
      <c r="L15255" s="57">
        <v>1.0719754977029096E-2</v>
      </c>
      <c r="M15255" s="56" t="s">
        <v>482</v>
      </c>
      <c r="N15255" s="60">
        <v>12302.45197150531</v>
      </c>
      <c r="O15255" s="149">
        <v>44490</v>
      </c>
      <c r="P15255" s="149">
        <f t="shared" si="628"/>
        <v>44472</v>
      </c>
      <c r="Q15255" s="149">
        <f t="shared" si="629"/>
        <v>44485</v>
      </c>
    </row>
    <row r="15256" spans="1:17">
      <c r="A15256" s="45" t="s">
        <v>821</v>
      </c>
      <c r="B15256" s="56" t="s">
        <v>462</v>
      </c>
      <c r="C15256" s="54">
        <v>13087.712635498299</v>
      </c>
      <c r="D15256" s="56">
        <v>1032</v>
      </c>
      <c r="E15256" s="56">
        <v>45</v>
      </c>
      <c r="F15256" s="55">
        <v>24.559568228656588</v>
      </c>
      <c r="G15256" s="213"/>
      <c r="H15256" s="56" t="s">
        <v>463</v>
      </c>
      <c r="I15256" s="56">
        <v>30055</v>
      </c>
      <c r="J15256" s="56">
        <v>1151</v>
      </c>
      <c r="K15256" s="56">
        <v>49</v>
      </c>
      <c r="L15256" s="57">
        <v>4.2571676802780192E-2</v>
      </c>
      <c r="M15256" s="56" t="s">
        <v>1000</v>
      </c>
      <c r="N15256" s="60">
        <v>8794.5084985904941</v>
      </c>
      <c r="O15256" s="149">
        <v>44490</v>
      </c>
      <c r="P15256" s="149">
        <f t="shared" si="628"/>
        <v>44472</v>
      </c>
      <c r="Q15256" s="149">
        <f t="shared" si="629"/>
        <v>44485</v>
      </c>
    </row>
    <row r="15257" spans="1:17">
      <c r="A15257" s="45" t="s">
        <v>820</v>
      </c>
      <c r="B15257" s="56" t="s">
        <v>460</v>
      </c>
      <c r="C15257" s="54">
        <v>7927.2612196189812</v>
      </c>
      <c r="D15257" s="56">
        <v>895</v>
      </c>
      <c r="E15257" s="56">
        <v>25</v>
      </c>
      <c r="F15257" s="55">
        <v>22.526245020094279</v>
      </c>
      <c r="G15257" s="213"/>
      <c r="H15257" s="56" t="s">
        <v>482</v>
      </c>
      <c r="I15257" s="56">
        <v>18920</v>
      </c>
      <c r="J15257" s="56">
        <v>719</v>
      </c>
      <c r="K15257" s="56">
        <v>30</v>
      </c>
      <c r="L15257" s="57">
        <v>4.1724617524339362E-2</v>
      </c>
      <c r="M15257" s="56" t="s">
        <v>482</v>
      </c>
      <c r="N15257" s="60">
        <v>9069.9672948907591</v>
      </c>
      <c r="O15257" s="149">
        <v>44490</v>
      </c>
      <c r="P15257" s="149">
        <f t="shared" si="628"/>
        <v>44472</v>
      </c>
      <c r="Q15257" s="149">
        <f t="shared" si="629"/>
        <v>44485</v>
      </c>
    </row>
    <row r="15258" spans="1:17">
      <c r="A15258" s="45" t="s">
        <v>819</v>
      </c>
      <c r="B15258" s="56" t="s">
        <v>449</v>
      </c>
      <c r="C15258" s="54">
        <v>9485.9761215318194</v>
      </c>
      <c r="D15258" s="56">
        <v>648</v>
      </c>
      <c r="E15258" s="56">
        <v>27</v>
      </c>
      <c r="F15258" s="55">
        <v>20.330764107595051</v>
      </c>
      <c r="G15258" s="213"/>
      <c r="H15258" s="56" t="s">
        <v>482</v>
      </c>
      <c r="I15258" s="56">
        <v>20102</v>
      </c>
      <c r="J15258" s="56">
        <v>834</v>
      </c>
      <c r="K15258" s="56">
        <v>28</v>
      </c>
      <c r="L15258" s="57">
        <v>3.3573141486810551E-2</v>
      </c>
      <c r="M15258" s="56" t="s">
        <v>482</v>
      </c>
      <c r="N15258" s="60">
        <v>8791.9259896399944</v>
      </c>
      <c r="O15258" s="149">
        <v>44490</v>
      </c>
      <c r="P15258" s="149">
        <f t="shared" si="628"/>
        <v>44472</v>
      </c>
      <c r="Q15258" s="149">
        <f t="shared" si="629"/>
        <v>44485</v>
      </c>
    </row>
    <row r="15259" spans="1:17">
      <c r="A15259" s="45" t="s">
        <v>818</v>
      </c>
      <c r="B15259" s="56" t="s">
        <v>452</v>
      </c>
      <c r="C15259" s="54">
        <v>5133.8205219983302</v>
      </c>
      <c r="D15259" s="56">
        <v>305</v>
      </c>
      <c r="E15259" s="56">
        <v>10</v>
      </c>
      <c r="F15259" s="55">
        <v>13.913336300422122</v>
      </c>
      <c r="G15259" s="213"/>
      <c r="H15259" s="56" t="s">
        <v>482</v>
      </c>
      <c r="I15259" s="56">
        <v>21151</v>
      </c>
      <c r="J15259" s="56">
        <v>537</v>
      </c>
      <c r="K15259" s="56">
        <v>12</v>
      </c>
      <c r="L15259" s="57">
        <v>2.23463687150838E-2</v>
      </c>
      <c r="M15259" s="56" t="s">
        <v>482</v>
      </c>
      <c r="N15259" s="60">
        <v>10460.046230657354</v>
      </c>
      <c r="O15259" s="149">
        <v>44490</v>
      </c>
      <c r="P15259" s="149">
        <f t="shared" si="628"/>
        <v>44472</v>
      </c>
      <c r="Q15259" s="149">
        <f t="shared" si="629"/>
        <v>44485</v>
      </c>
    </row>
    <row r="15260" spans="1:17">
      <c r="A15260" s="45" t="s">
        <v>817</v>
      </c>
      <c r="B15260" s="56" t="s">
        <v>454</v>
      </c>
      <c r="C15260" s="54">
        <v>32414.524512956301</v>
      </c>
      <c r="D15260" s="56">
        <v>4573</v>
      </c>
      <c r="E15260" s="56">
        <v>138</v>
      </c>
      <c r="F15260" s="55">
        <v>30.409648160049034</v>
      </c>
      <c r="G15260" s="213"/>
      <c r="H15260" s="56" t="s">
        <v>482</v>
      </c>
      <c r="I15260" s="56">
        <v>91924</v>
      </c>
      <c r="J15260" s="56">
        <v>3263</v>
      </c>
      <c r="K15260" s="56">
        <v>150</v>
      </c>
      <c r="L15260" s="57">
        <v>4.5969966288691391E-2</v>
      </c>
      <c r="M15260" s="56" t="s">
        <v>482</v>
      </c>
      <c r="N15260" s="60">
        <v>10066.474980053332</v>
      </c>
      <c r="O15260" s="149">
        <v>44490</v>
      </c>
      <c r="P15260" s="149">
        <f t="shared" si="628"/>
        <v>44472</v>
      </c>
      <c r="Q15260" s="149">
        <f t="shared" si="629"/>
        <v>44485</v>
      </c>
    </row>
    <row r="15261" spans="1:17">
      <c r="A15261" s="45" t="s">
        <v>816</v>
      </c>
      <c r="B15261" s="56" t="s">
        <v>449</v>
      </c>
      <c r="C15261" s="54">
        <v>12469.6895953656</v>
      </c>
      <c r="D15261" s="56">
        <v>1351</v>
      </c>
      <c r="E15261" s="56">
        <v>46</v>
      </c>
      <c r="F15261" s="55">
        <v>26.349607667342674</v>
      </c>
      <c r="G15261" s="213"/>
      <c r="H15261" s="56" t="s">
        <v>482</v>
      </c>
      <c r="I15261" s="56">
        <v>65628</v>
      </c>
      <c r="J15261" s="56">
        <v>1381</v>
      </c>
      <c r="K15261" s="56">
        <v>47</v>
      </c>
      <c r="L15261" s="57">
        <v>3.403330919623461E-2</v>
      </c>
      <c r="M15261" s="56" t="s">
        <v>482</v>
      </c>
      <c r="N15261" s="60">
        <v>11074.854666095722</v>
      </c>
      <c r="O15261" s="149">
        <v>44490</v>
      </c>
      <c r="P15261" s="149">
        <f t="shared" si="628"/>
        <v>44472</v>
      </c>
      <c r="Q15261" s="149">
        <f t="shared" si="629"/>
        <v>44485</v>
      </c>
    </row>
    <row r="15262" spans="1:17">
      <c r="A15262" s="45" t="s">
        <v>815</v>
      </c>
      <c r="B15262" s="56" t="s">
        <v>454</v>
      </c>
      <c r="C15262" s="54">
        <v>3330.26120665499</v>
      </c>
      <c r="D15262" s="56">
        <v>235</v>
      </c>
      <c r="E15262" s="56">
        <v>6</v>
      </c>
      <c r="F15262" s="55">
        <v>12.86900341976172</v>
      </c>
      <c r="G15262" s="213"/>
      <c r="H15262" s="56" t="s">
        <v>463</v>
      </c>
      <c r="I15262" s="56">
        <v>7077</v>
      </c>
      <c r="J15262" s="56">
        <v>224</v>
      </c>
      <c r="K15262" s="56">
        <v>7</v>
      </c>
      <c r="L15262" s="57">
        <v>3.125E-2</v>
      </c>
      <c r="M15262" s="56" t="s">
        <v>1000</v>
      </c>
      <c r="N15262" s="60">
        <v>6726.199120728792</v>
      </c>
      <c r="O15262" s="149">
        <v>44490</v>
      </c>
      <c r="P15262" s="149">
        <f t="shared" si="628"/>
        <v>44472</v>
      </c>
      <c r="Q15262" s="149">
        <f t="shared" si="629"/>
        <v>44485</v>
      </c>
    </row>
    <row r="15263" spans="1:17">
      <c r="A15263" s="45" t="s">
        <v>814</v>
      </c>
      <c r="B15263" s="56" t="s">
        <v>451</v>
      </c>
      <c r="C15263" s="54">
        <v>15120.384628985899</v>
      </c>
      <c r="D15263" s="56">
        <v>1145</v>
      </c>
      <c r="E15263" s="56">
        <v>19</v>
      </c>
      <c r="F15263" s="55">
        <v>8.975584222515101</v>
      </c>
      <c r="G15263" s="213"/>
      <c r="H15263" s="56" t="s">
        <v>467</v>
      </c>
      <c r="I15263" s="56">
        <v>43318</v>
      </c>
      <c r="J15263" s="56">
        <v>1185</v>
      </c>
      <c r="K15263" s="56">
        <v>20</v>
      </c>
      <c r="L15263" s="57">
        <v>1.6877637130801686E-2</v>
      </c>
      <c r="M15263" s="56" t="s">
        <v>482</v>
      </c>
      <c r="N15263" s="60">
        <v>7837.1022237645029</v>
      </c>
      <c r="O15263" s="149">
        <v>44490</v>
      </c>
      <c r="P15263" s="149">
        <f t="shared" si="628"/>
        <v>44472</v>
      </c>
      <c r="Q15263" s="149">
        <f t="shared" si="629"/>
        <v>44485</v>
      </c>
    </row>
    <row r="15264" spans="1:17">
      <c r="A15264" s="45" t="s">
        <v>813</v>
      </c>
      <c r="B15264" s="56" t="s">
        <v>451</v>
      </c>
      <c r="C15264" s="54">
        <v>14878.570537017</v>
      </c>
      <c r="D15264" s="56">
        <v>1581</v>
      </c>
      <c r="E15264" s="56">
        <v>42</v>
      </c>
      <c r="F15264" s="55">
        <v>20.163227324400406</v>
      </c>
      <c r="G15264" s="213"/>
      <c r="H15264" s="56" t="s">
        <v>463</v>
      </c>
      <c r="I15264" s="56">
        <v>36056</v>
      </c>
      <c r="J15264" s="56">
        <v>1217</v>
      </c>
      <c r="K15264" s="56">
        <v>46</v>
      </c>
      <c r="L15264" s="57">
        <v>3.7797863599013971E-2</v>
      </c>
      <c r="M15264" s="56" t="s">
        <v>1000</v>
      </c>
      <c r="N15264" s="60">
        <v>8179.5492179317653</v>
      </c>
      <c r="O15264" s="149">
        <v>44490</v>
      </c>
      <c r="P15264" s="149">
        <f t="shared" si="628"/>
        <v>44472</v>
      </c>
      <c r="Q15264" s="149">
        <f t="shared" si="629"/>
        <v>44485</v>
      </c>
    </row>
    <row r="15265" spans="1:17">
      <c r="A15265" s="45" t="s">
        <v>812</v>
      </c>
      <c r="B15265" s="56" t="s">
        <v>449</v>
      </c>
      <c r="C15265" s="54">
        <v>2244.2586476452502</v>
      </c>
      <c r="D15265" s="56">
        <v>231</v>
      </c>
      <c r="E15265" s="56">
        <v>8</v>
      </c>
      <c r="F15265" s="55">
        <v>25.461796572695981</v>
      </c>
      <c r="G15265" s="213"/>
      <c r="H15265" s="56" t="s">
        <v>467</v>
      </c>
      <c r="I15265" s="56">
        <v>4934</v>
      </c>
      <c r="J15265" s="56">
        <v>224</v>
      </c>
      <c r="K15265" s="56">
        <v>9</v>
      </c>
      <c r="L15265" s="57">
        <v>4.0178571428571432E-2</v>
      </c>
      <c r="M15265" s="56" t="s">
        <v>482</v>
      </c>
      <c r="N15265" s="60">
        <v>9981.024256496823</v>
      </c>
      <c r="O15265" s="149">
        <v>44490</v>
      </c>
      <c r="P15265" s="149">
        <f t="shared" si="628"/>
        <v>44472</v>
      </c>
      <c r="Q15265" s="149">
        <f t="shared" si="629"/>
        <v>44485</v>
      </c>
    </row>
    <row r="15266" spans="1:17">
      <c r="A15266" s="45" t="s">
        <v>811</v>
      </c>
      <c r="B15266" s="56" t="s">
        <v>456</v>
      </c>
      <c r="C15266" s="54">
        <v>17005.439503125901</v>
      </c>
      <c r="D15266" s="56">
        <v>1912</v>
      </c>
      <c r="E15266" s="56">
        <v>38</v>
      </c>
      <c r="F15266" s="55">
        <v>15.961279411724588</v>
      </c>
      <c r="G15266" s="213"/>
      <c r="H15266" s="56" t="s">
        <v>463</v>
      </c>
      <c r="I15266" s="56">
        <v>54074</v>
      </c>
      <c r="J15266" s="56">
        <v>1538</v>
      </c>
      <c r="K15266" s="56">
        <v>44</v>
      </c>
      <c r="L15266" s="57">
        <v>2.8608582574772431E-2</v>
      </c>
      <c r="M15266" s="56" t="s">
        <v>467</v>
      </c>
      <c r="N15266" s="60">
        <v>9044.1649550856255</v>
      </c>
      <c r="O15266" s="149">
        <v>44490</v>
      </c>
      <c r="P15266" s="149">
        <f t="shared" si="628"/>
        <v>44472</v>
      </c>
      <c r="Q15266" s="149">
        <f t="shared" si="629"/>
        <v>44485</v>
      </c>
    </row>
    <row r="15267" spans="1:17">
      <c r="A15267" s="45" t="s">
        <v>810</v>
      </c>
      <c r="B15267" s="56" t="s">
        <v>462</v>
      </c>
      <c r="C15267" s="54">
        <v>4602.6150295043099</v>
      </c>
      <c r="D15267" s="56">
        <v>260</v>
      </c>
      <c r="E15267" s="56">
        <v>8</v>
      </c>
      <c r="F15267" s="55">
        <v>12.415302339333664</v>
      </c>
      <c r="G15267" s="213"/>
      <c r="H15267" s="56" t="s">
        <v>482</v>
      </c>
      <c r="I15267" s="56">
        <v>8357</v>
      </c>
      <c r="J15267" s="56">
        <v>297</v>
      </c>
      <c r="K15267" s="56">
        <v>9</v>
      </c>
      <c r="L15267" s="57">
        <v>3.0303030303030304E-2</v>
      </c>
      <c r="M15267" s="56" t="s">
        <v>482</v>
      </c>
      <c r="N15267" s="60">
        <v>6452.8533908686722</v>
      </c>
      <c r="O15267" s="149">
        <v>44490</v>
      </c>
      <c r="P15267" s="149">
        <f t="shared" si="628"/>
        <v>44472</v>
      </c>
      <c r="Q15267" s="149">
        <f t="shared" si="629"/>
        <v>44485</v>
      </c>
    </row>
    <row r="15268" spans="1:17">
      <c r="A15268" s="45" t="s">
        <v>809</v>
      </c>
      <c r="B15268" s="56" t="s">
        <v>455</v>
      </c>
      <c r="C15268" s="54">
        <v>16194.1783185606</v>
      </c>
      <c r="D15268" s="56">
        <v>1160</v>
      </c>
      <c r="E15268" s="56">
        <v>19</v>
      </c>
      <c r="F15268" s="55">
        <v>8.3804366633866074</v>
      </c>
      <c r="G15268" s="213"/>
      <c r="H15268" s="56" t="s">
        <v>467</v>
      </c>
      <c r="I15268" s="56">
        <v>81482</v>
      </c>
      <c r="J15268" s="56">
        <v>2276</v>
      </c>
      <c r="K15268" s="56">
        <v>23</v>
      </c>
      <c r="L15268" s="57">
        <v>1.0105448154657293E-2</v>
      </c>
      <c r="M15268" s="56" t="s">
        <v>482</v>
      </c>
      <c r="N15268" s="60">
        <v>14054.4333601132</v>
      </c>
      <c r="O15268" s="149">
        <v>44490</v>
      </c>
      <c r="P15268" s="149">
        <f t="shared" si="628"/>
        <v>44472</v>
      </c>
      <c r="Q15268" s="149">
        <f t="shared" si="629"/>
        <v>44485</v>
      </c>
    </row>
    <row r="15269" spans="1:17">
      <c r="A15269" s="45" t="s">
        <v>808</v>
      </c>
      <c r="B15269" s="56" t="s">
        <v>460</v>
      </c>
      <c r="C15269" s="54">
        <v>23741.067234681399</v>
      </c>
      <c r="D15269" s="56">
        <v>2533</v>
      </c>
      <c r="E15269" s="56">
        <v>41</v>
      </c>
      <c r="F15269" s="55">
        <v>12.335466639399076</v>
      </c>
      <c r="G15269" s="213"/>
      <c r="H15269" s="56" t="s">
        <v>463</v>
      </c>
      <c r="I15269" s="56">
        <v>150182</v>
      </c>
      <c r="J15269" s="56">
        <v>5950</v>
      </c>
      <c r="K15269" s="56">
        <v>47</v>
      </c>
      <c r="L15269" s="57">
        <v>7.899159663865547E-3</v>
      </c>
      <c r="M15269" s="56" t="s">
        <v>467</v>
      </c>
      <c r="N15269" s="60">
        <v>25062.0578307791</v>
      </c>
      <c r="O15269" s="149">
        <v>44490</v>
      </c>
      <c r="P15269" s="149">
        <f t="shared" si="628"/>
        <v>44472</v>
      </c>
      <c r="Q15269" s="149">
        <f t="shared" si="629"/>
        <v>44485</v>
      </c>
    </row>
    <row r="15270" spans="1:17">
      <c r="A15270" s="45" t="s">
        <v>807</v>
      </c>
      <c r="B15270" s="56" t="s">
        <v>459</v>
      </c>
      <c r="C15270" s="54">
        <v>4086.1741400712999</v>
      </c>
      <c r="D15270" s="56">
        <v>607</v>
      </c>
      <c r="E15270" s="56">
        <v>13</v>
      </c>
      <c r="F15270" s="55">
        <v>22.724715020472079</v>
      </c>
      <c r="G15270" s="213"/>
      <c r="H15270" s="56" t="s">
        <v>482</v>
      </c>
      <c r="I15270" s="56">
        <v>17158</v>
      </c>
      <c r="J15270" s="56">
        <v>356</v>
      </c>
      <c r="K15270" s="56">
        <v>13</v>
      </c>
      <c r="L15270" s="57">
        <v>3.6516853932584269E-2</v>
      </c>
      <c r="M15270" s="56" t="s">
        <v>482</v>
      </c>
      <c r="N15270" s="60">
        <v>8712.3061278486803</v>
      </c>
      <c r="O15270" s="149">
        <v>44490</v>
      </c>
      <c r="P15270" s="149">
        <f t="shared" si="628"/>
        <v>44472</v>
      </c>
      <c r="Q15270" s="149">
        <f t="shared" si="629"/>
        <v>44485</v>
      </c>
    </row>
    <row r="15271" spans="1:17">
      <c r="A15271" s="45" t="s">
        <v>806</v>
      </c>
      <c r="B15271" s="56" t="s">
        <v>461</v>
      </c>
      <c r="C15271" s="54">
        <v>1073.55719304948</v>
      </c>
      <c r="D15271" s="56">
        <v>24</v>
      </c>
      <c r="E15271" s="56">
        <v>0</v>
      </c>
      <c r="F15271" s="55">
        <v>0</v>
      </c>
      <c r="G15271" s="213"/>
      <c r="H15271" s="56" t="s">
        <v>467</v>
      </c>
      <c r="I15271" s="56">
        <v>2062</v>
      </c>
      <c r="J15271" s="56">
        <v>64</v>
      </c>
      <c r="K15271" s="56">
        <v>0</v>
      </c>
      <c r="L15271" s="57">
        <v>0</v>
      </c>
      <c r="M15271" s="56" t="s">
        <v>467</v>
      </c>
      <c r="N15271" s="60">
        <v>5961.4895614648685</v>
      </c>
      <c r="O15271" s="149">
        <v>44490</v>
      </c>
      <c r="P15271" s="149">
        <f t="shared" si="628"/>
        <v>44472</v>
      </c>
      <c r="Q15271" s="149">
        <f t="shared" si="629"/>
        <v>44485</v>
      </c>
    </row>
    <row r="15272" spans="1:17">
      <c r="A15272" s="45" t="s">
        <v>805</v>
      </c>
      <c r="B15272" s="56" t="s">
        <v>457</v>
      </c>
      <c r="C15272" s="54">
        <v>2112.6874094155901</v>
      </c>
      <c r="D15272" s="56">
        <v>98</v>
      </c>
      <c r="E15272" s="56" t="s">
        <v>495</v>
      </c>
      <c r="F15272" s="55">
        <v>10.142802637565293</v>
      </c>
      <c r="G15272" s="213"/>
      <c r="H15272" s="56" t="s">
        <v>463</v>
      </c>
      <c r="I15272" s="56">
        <v>5453</v>
      </c>
      <c r="J15272" s="56">
        <v>146</v>
      </c>
      <c r="K15272" s="56">
        <v>4</v>
      </c>
      <c r="L15272" s="57">
        <v>2.7397260273972601E-2</v>
      </c>
      <c r="M15272" s="56" t="s">
        <v>1000</v>
      </c>
      <c r="N15272" s="60">
        <v>6910.6295303944853</v>
      </c>
      <c r="O15272" s="149">
        <v>44490</v>
      </c>
      <c r="P15272" s="149">
        <f t="shared" si="628"/>
        <v>44472</v>
      </c>
      <c r="Q15272" s="149">
        <f t="shared" si="629"/>
        <v>44485</v>
      </c>
    </row>
    <row r="15273" spans="1:17">
      <c r="A15273" s="45" t="s">
        <v>458</v>
      </c>
      <c r="B15273" s="56" t="s">
        <v>458</v>
      </c>
      <c r="C15273" s="54">
        <v>3727.91584807558</v>
      </c>
      <c r="D15273" s="56">
        <v>240</v>
      </c>
      <c r="E15273" s="56" t="s">
        <v>495</v>
      </c>
      <c r="F15273" s="55">
        <v>5.7481371098098304</v>
      </c>
      <c r="G15273" s="213"/>
      <c r="H15273" s="56" t="s">
        <v>463</v>
      </c>
      <c r="I15273" s="56">
        <v>8730</v>
      </c>
      <c r="J15273" s="56">
        <v>322</v>
      </c>
      <c r="K15273" s="56">
        <v>8</v>
      </c>
      <c r="L15273" s="57">
        <v>2.4844720496894408E-2</v>
      </c>
      <c r="M15273" s="56" t="s">
        <v>1000</v>
      </c>
      <c r="N15273" s="60">
        <v>8637.5340303409048</v>
      </c>
      <c r="O15273" s="149">
        <v>44490</v>
      </c>
      <c r="P15273" s="149">
        <f t="shared" si="628"/>
        <v>44472</v>
      </c>
      <c r="Q15273" s="149">
        <f t="shared" si="629"/>
        <v>44485</v>
      </c>
    </row>
    <row r="15274" spans="1:17">
      <c r="A15274" s="45" t="s">
        <v>804</v>
      </c>
      <c r="B15274" s="56" t="s">
        <v>454</v>
      </c>
      <c r="C15274" s="54">
        <v>48551.911070702001</v>
      </c>
      <c r="D15274" s="56">
        <v>9343</v>
      </c>
      <c r="E15274" s="56">
        <v>107</v>
      </c>
      <c r="F15274" s="55">
        <v>15.741619586770749</v>
      </c>
      <c r="G15274" s="213"/>
      <c r="H15274" s="56" t="s">
        <v>463</v>
      </c>
      <c r="I15274" s="56">
        <v>182299</v>
      </c>
      <c r="J15274" s="56">
        <v>5731</v>
      </c>
      <c r="K15274" s="56">
        <v>126</v>
      </c>
      <c r="L15274" s="57">
        <v>2.1985691851334845E-2</v>
      </c>
      <c r="M15274" s="56" t="s">
        <v>467</v>
      </c>
      <c r="N15274" s="60">
        <v>11803.860803037052</v>
      </c>
      <c r="O15274" s="149">
        <v>44490</v>
      </c>
      <c r="P15274" s="149">
        <f t="shared" si="628"/>
        <v>44472</v>
      </c>
      <c r="Q15274" s="149">
        <f t="shared" si="629"/>
        <v>44485</v>
      </c>
    </row>
    <row r="15275" spans="1:17">
      <c r="A15275" s="45" t="s">
        <v>803</v>
      </c>
      <c r="B15275" s="56" t="s">
        <v>460</v>
      </c>
      <c r="C15275" s="54">
        <v>16012.7421223003</v>
      </c>
      <c r="D15275" s="56">
        <v>2473</v>
      </c>
      <c r="E15275" s="56">
        <v>63</v>
      </c>
      <c r="F15275" s="55">
        <v>28.102619561536756</v>
      </c>
      <c r="G15275" s="213"/>
      <c r="H15275" s="56" t="s">
        <v>463</v>
      </c>
      <c r="I15275" s="56">
        <v>56561</v>
      </c>
      <c r="J15275" s="56">
        <v>1561</v>
      </c>
      <c r="K15275" s="56">
        <v>66</v>
      </c>
      <c r="L15275" s="57">
        <v>4.2280589365791162E-2</v>
      </c>
      <c r="M15275" s="56" t="s">
        <v>1000</v>
      </c>
      <c r="N15275" s="60">
        <v>9748.4864745686391</v>
      </c>
      <c r="O15275" s="149">
        <v>44490</v>
      </c>
      <c r="P15275" s="149">
        <f t="shared" si="628"/>
        <v>44472</v>
      </c>
      <c r="Q15275" s="149">
        <f t="shared" si="629"/>
        <v>44485</v>
      </c>
    </row>
    <row r="15276" spans="1:17">
      <c r="A15276" s="45" t="s">
        <v>802</v>
      </c>
      <c r="B15276" s="56" t="s">
        <v>460</v>
      </c>
      <c r="C15276" s="54">
        <v>89317.120164774096</v>
      </c>
      <c r="D15276" s="56">
        <v>16823</v>
      </c>
      <c r="E15276" s="56">
        <v>389</v>
      </c>
      <c r="F15276" s="55">
        <v>31.109057518261473</v>
      </c>
      <c r="G15276" s="213"/>
      <c r="H15276" s="56" t="s">
        <v>463</v>
      </c>
      <c r="I15276" s="56">
        <v>285812</v>
      </c>
      <c r="J15276" s="56">
        <v>11368</v>
      </c>
      <c r="K15276" s="56">
        <v>443</v>
      </c>
      <c r="L15276" s="57">
        <v>3.8969035890218155E-2</v>
      </c>
      <c r="M15276" s="56" t="s">
        <v>1000</v>
      </c>
      <c r="N15276" s="60">
        <v>12727.683090350511</v>
      </c>
      <c r="O15276" s="149">
        <v>44490</v>
      </c>
      <c r="P15276" s="149">
        <f t="shared" si="628"/>
        <v>44472</v>
      </c>
      <c r="Q15276" s="149">
        <f t="shared" si="629"/>
        <v>44485</v>
      </c>
    </row>
    <row r="15277" spans="1:17">
      <c r="A15277" s="45" t="s">
        <v>801</v>
      </c>
      <c r="B15277" s="56" t="s">
        <v>462</v>
      </c>
      <c r="C15277" s="54">
        <v>31190.337467089099</v>
      </c>
      <c r="D15277" s="56">
        <v>2037</v>
      </c>
      <c r="E15277" s="56">
        <v>86</v>
      </c>
      <c r="F15277" s="55">
        <v>19.694744083288168</v>
      </c>
      <c r="G15277" s="213"/>
      <c r="H15277" s="56" t="s">
        <v>482</v>
      </c>
      <c r="I15277" s="56">
        <v>84714</v>
      </c>
      <c r="J15277" s="56">
        <v>2598</v>
      </c>
      <c r="K15277" s="56">
        <v>97</v>
      </c>
      <c r="L15277" s="57">
        <v>3.7336412625096231E-2</v>
      </c>
      <c r="M15277" s="56" t="s">
        <v>482</v>
      </c>
      <c r="N15277" s="60">
        <v>8329.5026953181077</v>
      </c>
      <c r="O15277" s="149">
        <v>44490</v>
      </c>
      <c r="P15277" s="149">
        <f t="shared" si="628"/>
        <v>44472</v>
      </c>
      <c r="Q15277" s="149">
        <f t="shared" si="629"/>
        <v>44485</v>
      </c>
    </row>
    <row r="15278" spans="1:17">
      <c r="A15278" s="45" t="s">
        <v>800</v>
      </c>
      <c r="B15278" s="56" t="s">
        <v>449</v>
      </c>
      <c r="C15278" s="54">
        <v>42123.258085424597</v>
      </c>
      <c r="D15278" s="56">
        <v>5835</v>
      </c>
      <c r="E15278" s="56">
        <v>193</v>
      </c>
      <c r="F15278" s="55">
        <v>32.727084542599499</v>
      </c>
      <c r="G15278" s="213"/>
      <c r="H15278" s="56" t="s">
        <v>463</v>
      </c>
      <c r="I15278" s="56">
        <v>124276</v>
      </c>
      <c r="J15278" s="56">
        <v>4739</v>
      </c>
      <c r="K15278" s="56">
        <v>210</v>
      </c>
      <c r="L15278" s="57">
        <v>4.4313146233382568E-2</v>
      </c>
      <c r="M15278" s="56" t="s">
        <v>1000</v>
      </c>
      <c r="N15278" s="60">
        <v>11250.316844887597</v>
      </c>
      <c r="O15278" s="149">
        <v>44490</v>
      </c>
      <c r="P15278" s="149">
        <f t="shared" si="628"/>
        <v>44472</v>
      </c>
      <c r="Q15278" s="149">
        <f t="shared" si="629"/>
        <v>44485</v>
      </c>
    </row>
    <row r="15279" spans="1:17">
      <c r="A15279" s="45" t="s">
        <v>799</v>
      </c>
      <c r="B15279" s="56" t="s">
        <v>461</v>
      </c>
      <c r="C15279" s="54">
        <v>783.91291893709104</v>
      </c>
      <c r="D15279" s="56">
        <v>24</v>
      </c>
      <c r="E15279" s="56" t="s">
        <v>495</v>
      </c>
      <c r="F15279" s="55">
        <v>18.223598489847969</v>
      </c>
      <c r="G15279" s="213"/>
      <c r="H15279" s="56" t="s">
        <v>463</v>
      </c>
      <c r="I15279" s="56">
        <v>1118</v>
      </c>
      <c r="J15279" s="56">
        <v>47</v>
      </c>
      <c r="K15279" s="56">
        <v>2</v>
      </c>
      <c r="L15279" s="57">
        <v>4.2553191489361701E-2</v>
      </c>
      <c r="M15279" s="56" t="s">
        <v>1000</v>
      </c>
      <c r="N15279" s="60">
        <v>5995.5639031599821</v>
      </c>
      <c r="O15279" s="149">
        <v>44490</v>
      </c>
      <c r="P15279" s="149">
        <f t="shared" si="628"/>
        <v>44472</v>
      </c>
      <c r="Q15279" s="149">
        <f t="shared" si="629"/>
        <v>44485</v>
      </c>
    </row>
    <row r="15280" spans="1:17">
      <c r="A15280" s="45" t="s">
        <v>798</v>
      </c>
      <c r="B15280" s="56" t="s">
        <v>452</v>
      </c>
      <c r="C15280" s="54">
        <v>18209.461158597402</v>
      </c>
      <c r="D15280" s="56">
        <v>1593</v>
      </c>
      <c r="E15280" s="56">
        <v>40</v>
      </c>
      <c r="F15280" s="55">
        <v>15.690430552877114</v>
      </c>
      <c r="G15280" s="213"/>
      <c r="H15280" s="56" t="s">
        <v>482</v>
      </c>
      <c r="I15280" s="56">
        <v>67750</v>
      </c>
      <c r="J15280" s="56">
        <v>1841</v>
      </c>
      <c r="K15280" s="56">
        <v>53</v>
      </c>
      <c r="L15280" s="57">
        <v>2.8788701792504073E-2</v>
      </c>
      <c r="M15280" s="56" t="s">
        <v>482</v>
      </c>
      <c r="N15280" s="60">
        <v>10110.128926746367</v>
      </c>
      <c r="O15280" s="149">
        <v>44490</v>
      </c>
      <c r="P15280" s="149">
        <f t="shared" si="628"/>
        <v>44472</v>
      </c>
      <c r="Q15280" s="149">
        <f t="shared" si="629"/>
        <v>44485</v>
      </c>
    </row>
    <row r="15281" spans="1:17">
      <c r="A15281" s="45" t="s">
        <v>797</v>
      </c>
      <c r="B15281" s="56" t="s">
        <v>454</v>
      </c>
      <c r="C15281" s="54">
        <v>74397.767487715595</v>
      </c>
      <c r="D15281" s="56">
        <v>9060</v>
      </c>
      <c r="E15281" s="56">
        <v>105</v>
      </c>
      <c r="F15281" s="55">
        <v>10.080947659132894</v>
      </c>
      <c r="G15281" s="213"/>
      <c r="H15281" s="56" t="s">
        <v>482</v>
      </c>
      <c r="I15281" s="56">
        <v>268502</v>
      </c>
      <c r="J15281" s="56">
        <v>8721</v>
      </c>
      <c r="K15281" s="56">
        <v>120</v>
      </c>
      <c r="L15281" s="57">
        <v>1.3759889920880633E-2</v>
      </c>
      <c r="M15281" s="56" t="s">
        <v>482</v>
      </c>
      <c r="N15281" s="60">
        <v>11722.125938039731</v>
      </c>
      <c r="O15281" s="149">
        <v>44490</v>
      </c>
      <c r="P15281" s="149">
        <f t="shared" si="628"/>
        <v>44472</v>
      </c>
      <c r="Q15281" s="149">
        <f t="shared" si="629"/>
        <v>44485</v>
      </c>
    </row>
    <row r="15282" spans="1:17">
      <c r="A15282" s="45" t="s">
        <v>457</v>
      </c>
      <c r="B15282" s="56" t="s">
        <v>452</v>
      </c>
      <c r="C15282" s="54">
        <v>33920.0551131428</v>
      </c>
      <c r="D15282" s="56">
        <v>2372</v>
      </c>
      <c r="E15282" s="56">
        <v>78</v>
      </c>
      <c r="F15282" s="55">
        <v>16.425175468744577</v>
      </c>
      <c r="G15282" s="213"/>
      <c r="H15282" s="56" t="s">
        <v>463</v>
      </c>
      <c r="I15282" s="56">
        <v>106983</v>
      </c>
      <c r="J15282" s="56">
        <v>5260</v>
      </c>
      <c r="K15282" s="56">
        <v>85</v>
      </c>
      <c r="L15282" s="57">
        <v>1.6159695817490494E-2</v>
      </c>
      <c r="M15282" s="56" t="s">
        <v>1000</v>
      </c>
      <c r="N15282" s="60">
        <v>15507.050275876289</v>
      </c>
      <c r="O15282" s="149">
        <v>44490</v>
      </c>
      <c r="P15282" s="149">
        <f t="shared" si="628"/>
        <v>44472</v>
      </c>
      <c r="Q15282" s="149">
        <f t="shared" si="629"/>
        <v>44485</v>
      </c>
    </row>
    <row r="15283" spans="1:17">
      <c r="A15283" s="45" t="s">
        <v>796</v>
      </c>
      <c r="B15283" s="56" t="s">
        <v>460</v>
      </c>
      <c r="C15283" s="54">
        <v>9049.1751865497099</v>
      </c>
      <c r="D15283" s="56">
        <v>1206</v>
      </c>
      <c r="E15283" s="56">
        <v>31</v>
      </c>
      <c r="F15283" s="55">
        <v>24.469475600129055</v>
      </c>
      <c r="G15283" s="213"/>
      <c r="H15283" s="56" t="s">
        <v>463</v>
      </c>
      <c r="I15283" s="56">
        <v>23024</v>
      </c>
      <c r="J15283" s="56">
        <v>795</v>
      </c>
      <c r="K15283" s="56">
        <v>33</v>
      </c>
      <c r="L15283" s="57">
        <v>4.1509433962264149E-2</v>
      </c>
      <c r="M15283" s="56" t="s">
        <v>1000</v>
      </c>
      <c r="N15283" s="60">
        <v>8785.3310783689158</v>
      </c>
      <c r="O15283" s="149">
        <v>44490</v>
      </c>
      <c r="P15283" s="149">
        <f t="shared" si="628"/>
        <v>44472</v>
      </c>
      <c r="Q15283" s="149">
        <f t="shared" si="629"/>
        <v>44485</v>
      </c>
    </row>
    <row r="15284" spans="1:17">
      <c r="A15284" s="45" t="s">
        <v>795</v>
      </c>
      <c r="B15284" s="56" t="s">
        <v>449</v>
      </c>
      <c r="C15284" s="54">
        <v>19873.653859741695</v>
      </c>
      <c r="D15284" s="56">
        <v>2855</v>
      </c>
      <c r="E15284" s="56">
        <v>109</v>
      </c>
      <c r="F15284" s="55">
        <v>39.176058618419958</v>
      </c>
      <c r="G15284" s="213"/>
      <c r="H15284" s="56" t="s">
        <v>463</v>
      </c>
      <c r="I15284" s="56">
        <v>59290</v>
      </c>
      <c r="J15284" s="56">
        <v>2393</v>
      </c>
      <c r="K15284" s="56">
        <v>121</v>
      </c>
      <c r="L15284" s="57">
        <v>5.0564145424153779E-2</v>
      </c>
      <c r="M15284" s="56" t="s">
        <v>1000</v>
      </c>
      <c r="N15284" s="60">
        <v>12041.067117745919</v>
      </c>
      <c r="O15284" s="149">
        <v>44490</v>
      </c>
      <c r="P15284" s="149">
        <f t="shared" si="628"/>
        <v>44472</v>
      </c>
      <c r="Q15284" s="149">
        <f t="shared" si="629"/>
        <v>44485</v>
      </c>
    </row>
    <row r="15285" spans="1:17">
      <c r="A15285" s="45" t="s">
        <v>794</v>
      </c>
      <c r="B15285" s="56" t="s">
        <v>458</v>
      </c>
      <c r="C15285" s="54">
        <v>8985.7757628436302</v>
      </c>
      <c r="D15285" s="56">
        <v>707</v>
      </c>
      <c r="E15285" s="56">
        <v>16</v>
      </c>
      <c r="F15285" s="55">
        <v>12.718513938249838</v>
      </c>
      <c r="G15285" s="213"/>
      <c r="H15285" s="56" t="s">
        <v>463</v>
      </c>
      <c r="I15285" s="56">
        <v>21947</v>
      </c>
      <c r="J15285" s="56">
        <v>711</v>
      </c>
      <c r="K15285" s="56">
        <v>17</v>
      </c>
      <c r="L15285" s="57">
        <v>2.3909985935302389E-2</v>
      </c>
      <c r="M15285" s="56" t="s">
        <v>1000</v>
      </c>
      <c r="N15285" s="60">
        <v>7912.50548383368</v>
      </c>
      <c r="O15285" s="149">
        <v>44490</v>
      </c>
      <c r="P15285" s="149">
        <f t="shared" si="628"/>
        <v>44472</v>
      </c>
      <c r="Q15285" s="149">
        <f t="shared" si="629"/>
        <v>44485</v>
      </c>
    </row>
    <row r="15286" spans="1:17">
      <c r="A15286" s="45" t="s">
        <v>793</v>
      </c>
      <c r="B15286" s="56" t="s">
        <v>457</v>
      </c>
      <c r="C15286" s="54">
        <v>1671.6385468424</v>
      </c>
      <c r="D15286" s="56">
        <v>55</v>
      </c>
      <c r="E15286" s="56" t="s">
        <v>495</v>
      </c>
      <c r="F15286" s="55">
        <v>8.5459349526839574</v>
      </c>
      <c r="G15286" s="213"/>
      <c r="H15286" s="56" t="s">
        <v>482</v>
      </c>
      <c r="I15286" s="56">
        <v>6827</v>
      </c>
      <c r="J15286" s="56">
        <v>172</v>
      </c>
      <c r="K15286" s="56">
        <v>2</v>
      </c>
      <c r="L15286" s="57">
        <v>1.1627906976744186E-2</v>
      </c>
      <c r="M15286" s="56" t="s">
        <v>482</v>
      </c>
      <c r="N15286" s="60">
        <v>10289.305683031485</v>
      </c>
      <c r="O15286" s="149">
        <v>44490</v>
      </c>
      <c r="P15286" s="149">
        <f t="shared" si="628"/>
        <v>44472</v>
      </c>
      <c r="Q15286" s="149">
        <f t="shared" si="629"/>
        <v>44485</v>
      </c>
    </row>
    <row r="15287" spans="1:17">
      <c r="A15287" s="45" t="s">
        <v>792</v>
      </c>
      <c r="B15287" s="56" t="s">
        <v>458</v>
      </c>
      <c r="C15287" s="54">
        <v>28406.395546395601</v>
      </c>
      <c r="D15287" s="56">
        <v>2316</v>
      </c>
      <c r="E15287" s="56">
        <v>45</v>
      </c>
      <c r="F15287" s="55">
        <v>11.315359278990131</v>
      </c>
      <c r="G15287" s="213"/>
      <c r="H15287" s="56" t="s">
        <v>463</v>
      </c>
      <c r="I15287" s="56">
        <v>74504</v>
      </c>
      <c r="J15287" s="56">
        <v>2237</v>
      </c>
      <c r="K15287" s="56">
        <v>49</v>
      </c>
      <c r="L15287" s="57">
        <v>2.1904336164506034E-2</v>
      </c>
      <c r="M15287" s="56" t="s">
        <v>1000</v>
      </c>
      <c r="N15287" s="60">
        <v>7874.9871533202886</v>
      </c>
      <c r="O15287" s="149">
        <v>44490</v>
      </c>
      <c r="P15287" s="149">
        <f t="shared" si="628"/>
        <v>44472</v>
      </c>
      <c r="Q15287" s="149">
        <f t="shared" si="629"/>
        <v>44485</v>
      </c>
    </row>
    <row r="15288" spans="1:17">
      <c r="A15288" s="45" t="s">
        <v>791</v>
      </c>
      <c r="B15288" s="56" t="s">
        <v>455</v>
      </c>
      <c r="C15288" s="54">
        <v>1156.5421476148199</v>
      </c>
      <c r="D15288" s="56">
        <v>30</v>
      </c>
      <c r="E15288" s="56">
        <v>0</v>
      </c>
      <c r="F15288" s="55">
        <v>0</v>
      </c>
      <c r="G15288" s="213"/>
      <c r="H15288" s="56" t="s">
        <v>463</v>
      </c>
      <c r="I15288" s="56">
        <v>1692</v>
      </c>
      <c r="J15288" s="56">
        <v>52</v>
      </c>
      <c r="K15288" s="56">
        <v>0</v>
      </c>
      <c r="L15288" s="57">
        <v>0</v>
      </c>
      <c r="M15288" s="56" t="s">
        <v>1000</v>
      </c>
      <c r="N15288" s="60">
        <v>4496.1612602914247</v>
      </c>
      <c r="O15288" s="149">
        <v>44490</v>
      </c>
      <c r="P15288" s="149">
        <f t="shared" si="628"/>
        <v>44472</v>
      </c>
      <c r="Q15288" s="149">
        <f t="shared" si="629"/>
        <v>44485</v>
      </c>
    </row>
    <row r="15289" spans="1:17">
      <c r="A15289" s="45" t="s">
        <v>790</v>
      </c>
      <c r="B15289" s="56" t="s">
        <v>459</v>
      </c>
      <c r="C15289" s="54">
        <v>44.670954202623797</v>
      </c>
      <c r="D15289" s="56">
        <v>5</v>
      </c>
      <c r="E15289" s="56">
        <v>0</v>
      </c>
      <c r="F15289" s="55">
        <v>0</v>
      </c>
      <c r="G15289" s="213"/>
      <c r="H15289" s="56" t="s">
        <v>467</v>
      </c>
      <c r="I15289" s="56">
        <v>138</v>
      </c>
      <c r="J15289" s="56">
        <v>3</v>
      </c>
      <c r="K15289" s="56">
        <v>0</v>
      </c>
      <c r="L15289" s="57">
        <v>0</v>
      </c>
      <c r="M15289" s="56" t="s">
        <v>467</v>
      </c>
      <c r="N15289" s="60">
        <v>6715.773265984526</v>
      </c>
      <c r="O15289" s="149">
        <v>44490</v>
      </c>
      <c r="P15289" s="149">
        <f t="shared" si="628"/>
        <v>44472</v>
      </c>
      <c r="Q15289" s="149">
        <f t="shared" si="629"/>
        <v>44485</v>
      </c>
    </row>
    <row r="15290" spans="1:17">
      <c r="A15290" s="45" t="s">
        <v>789</v>
      </c>
      <c r="B15290" s="56" t="s">
        <v>449</v>
      </c>
      <c r="C15290" s="54">
        <v>20124.902253938701</v>
      </c>
      <c r="D15290" s="56">
        <v>1411</v>
      </c>
      <c r="E15290" s="56">
        <v>44</v>
      </c>
      <c r="F15290" s="55">
        <v>15.616757304955581</v>
      </c>
      <c r="G15290" s="213"/>
      <c r="H15290" s="56" t="s">
        <v>482</v>
      </c>
      <c r="I15290" s="56">
        <v>63289</v>
      </c>
      <c r="J15290" s="56">
        <v>2352</v>
      </c>
      <c r="K15290" s="56">
        <v>47</v>
      </c>
      <c r="L15290" s="57">
        <v>1.9982993197278913E-2</v>
      </c>
      <c r="M15290" s="56" t="s">
        <v>482</v>
      </c>
      <c r="N15290" s="60">
        <v>11687.013284944942</v>
      </c>
      <c r="O15290" s="149">
        <v>44490</v>
      </c>
      <c r="P15290" s="149">
        <f t="shared" si="628"/>
        <v>44472</v>
      </c>
      <c r="Q15290" s="149">
        <f t="shared" si="629"/>
        <v>44485</v>
      </c>
    </row>
    <row r="15291" spans="1:17">
      <c r="A15291" s="45" t="s">
        <v>788</v>
      </c>
      <c r="B15291" s="56" t="s">
        <v>455</v>
      </c>
      <c r="C15291" s="54">
        <v>6112.4113664417901</v>
      </c>
      <c r="D15291" s="56">
        <v>486</v>
      </c>
      <c r="E15291" s="56">
        <v>18</v>
      </c>
      <c r="F15291" s="55">
        <v>21.034485551366561</v>
      </c>
      <c r="G15291" s="213"/>
      <c r="H15291" s="56" t="s">
        <v>482</v>
      </c>
      <c r="I15291" s="56">
        <v>19663</v>
      </c>
      <c r="J15291" s="56">
        <v>712</v>
      </c>
      <c r="K15291" s="56">
        <v>20</v>
      </c>
      <c r="L15291" s="57">
        <v>2.8089887640449437E-2</v>
      </c>
      <c r="M15291" s="56" t="s">
        <v>482</v>
      </c>
      <c r="N15291" s="60">
        <v>11648.430665334548</v>
      </c>
      <c r="O15291" s="149">
        <v>44490</v>
      </c>
      <c r="P15291" s="149">
        <f t="shared" si="628"/>
        <v>44472</v>
      </c>
      <c r="Q15291" s="149">
        <f t="shared" si="629"/>
        <v>44485</v>
      </c>
    </row>
    <row r="15292" spans="1:17">
      <c r="A15292" s="45" t="s">
        <v>787</v>
      </c>
      <c r="B15292" s="56" t="s">
        <v>456</v>
      </c>
      <c r="C15292" s="54">
        <v>1549.67718243236</v>
      </c>
      <c r="D15292" s="56">
        <v>124</v>
      </c>
      <c r="E15292" s="56">
        <v>10</v>
      </c>
      <c r="F15292" s="55">
        <v>46.092548976205322</v>
      </c>
      <c r="G15292" s="213"/>
      <c r="H15292" s="56" t="s">
        <v>482</v>
      </c>
      <c r="I15292" s="56">
        <v>3202</v>
      </c>
      <c r="J15292" s="56">
        <v>110</v>
      </c>
      <c r="K15292" s="56">
        <v>12</v>
      </c>
      <c r="L15292" s="57">
        <v>0.10909090909090909</v>
      </c>
      <c r="M15292" s="56" t="s">
        <v>482</v>
      </c>
      <c r="N15292" s="60">
        <v>7098.2525423356201</v>
      </c>
      <c r="O15292" s="149">
        <v>44490</v>
      </c>
      <c r="P15292" s="149">
        <f t="shared" si="628"/>
        <v>44472</v>
      </c>
      <c r="Q15292" s="149">
        <f t="shared" si="629"/>
        <v>44485</v>
      </c>
    </row>
    <row r="15293" spans="1:17">
      <c r="A15293" s="45" t="s">
        <v>786</v>
      </c>
      <c r="B15293" s="56" t="s">
        <v>461</v>
      </c>
      <c r="C15293" s="54">
        <v>6720.1246284321996</v>
      </c>
      <c r="D15293" s="56">
        <v>555</v>
      </c>
      <c r="E15293" s="56">
        <v>9</v>
      </c>
      <c r="F15293" s="55">
        <v>9.5661491177898146</v>
      </c>
      <c r="G15293" s="213"/>
      <c r="H15293" s="56" t="s">
        <v>482</v>
      </c>
      <c r="I15293" s="56">
        <v>39203</v>
      </c>
      <c r="J15293" s="56">
        <v>882</v>
      </c>
      <c r="K15293" s="56">
        <v>10</v>
      </c>
      <c r="L15293" s="57">
        <v>1.1337868480725623E-2</v>
      </c>
      <c r="M15293" s="56" t="s">
        <v>482</v>
      </c>
      <c r="N15293" s="60">
        <v>13124.756589607625</v>
      </c>
      <c r="O15293" s="149">
        <v>44490</v>
      </c>
      <c r="P15293" s="149">
        <f t="shared" si="628"/>
        <v>44472</v>
      </c>
      <c r="Q15293" s="149">
        <f t="shared" si="629"/>
        <v>44485</v>
      </c>
    </row>
    <row r="15294" spans="1:17">
      <c r="A15294" s="45" t="s">
        <v>785</v>
      </c>
      <c r="B15294" s="56" t="s">
        <v>457</v>
      </c>
      <c r="C15294" s="54">
        <v>17148.496197419699</v>
      </c>
      <c r="D15294" s="56">
        <v>1020</v>
      </c>
      <c r="E15294" s="56">
        <v>26</v>
      </c>
      <c r="F15294" s="55">
        <v>10.829770935962872</v>
      </c>
      <c r="G15294" s="213"/>
      <c r="H15294" s="56" t="s">
        <v>463</v>
      </c>
      <c r="I15294" s="56">
        <v>63071</v>
      </c>
      <c r="J15294" s="56">
        <v>2423</v>
      </c>
      <c r="K15294" s="56">
        <v>31</v>
      </c>
      <c r="L15294" s="57">
        <v>1.2794056954189021E-2</v>
      </c>
      <c r="M15294" s="56" t="s">
        <v>467</v>
      </c>
      <c r="N15294" s="60">
        <v>14129.518834220484</v>
      </c>
      <c r="O15294" s="149">
        <v>44490</v>
      </c>
      <c r="P15294" s="149">
        <f t="shared" si="628"/>
        <v>44472</v>
      </c>
      <c r="Q15294" s="149">
        <f t="shared" si="629"/>
        <v>44485</v>
      </c>
    </row>
    <row r="15295" spans="1:17">
      <c r="A15295" s="45" t="s">
        <v>784</v>
      </c>
      <c r="B15295" s="56" t="s">
        <v>454</v>
      </c>
      <c r="C15295" s="54">
        <v>11689.851587155499</v>
      </c>
      <c r="D15295" s="56">
        <v>662</v>
      </c>
      <c r="E15295" s="56">
        <v>23</v>
      </c>
      <c r="F15295" s="55">
        <v>14.053704023601728</v>
      </c>
      <c r="G15295" s="213"/>
      <c r="H15295" s="56" t="s">
        <v>463</v>
      </c>
      <c r="I15295" s="56">
        <v>40490</v>
      </c>
      <c r="J15295" s="56">
        <v>1461</v>
      </c>
      <c r="K15295" s="56">
        <v>23</v>
      </c>
      <c r="L15295" s="57">
        <v>1.5742642026009581E-2</v>
      </c>
      <c r="M15295" s="56" t="s">
        <v>1000</v>
      </c>
      <c r="N15295" s="60">
        <v>12498.020091249989</v>
      </c>
      <c r="O15295" s="149">
        <v>44490</v>
      </c>
      <c r="P15295" s="149">
        <f t="shared" si="628"/>
        <v>44472</v>
      </c>
      <c r="Q15295" s="149">
        <f t="shared" si="629"/>
        <v>44485</v>
      </c>
    </row>
    <row r="15296" spans="1:17">
      <c r="A15296" s="45" t="s">
        <v>783</v>
      </c>
      <c r="B15296" s="56" t="s">
        <v>458</v>
      </c>
      <c r="C15296" s="54">
        <v>6846.1077774764299</v>
      </c>
      <c r="D15296" s="56">
        <v>597</v>
      </c>
      <c r="E15296" s="56">
        <v>32</v>
      </c>
      <c r="F15296" s="55">
        <v>33.387062547192784</v>
      </c>
      <c r="G15296" s="213"/>
      <c r="H15296" s="56" t="s">
        <v>482</v>
      </c>
      <c r="I15296" s="56">
        <v>15748</v>
      </c>
      <c r="J15296" s="56">
        <v>527</v>
      </c>
      <c r="K15296" s="56">
        <v>34</v>
      </c>
      <c r="L15296" s="57">
        <v>6.4516129032258063E-2</v>
      </c>
      <c r="M15296" s="56" t="s">
        <v>482</v>
      </c>
      <c r="N15296" s="60">
        <v>7697.804608537137</v>
      </c>
      <c r="O15296" s="149">
        <v>44490</v>
      </c>
      <c r="P15296" s="149">
        <f t="shared" si="628"/>
        <v>44472</v>
      </c>
      <c r="Q15296" s="149">
        <f t="shared" si="629"/>
        <v>44485</v>
      </c>
    </row>
    <row r="15297" spans="1:17">
      <c r="A15297" s="45" t="s">
        <v>782</v>
      </c>
      <c r="B15297" s="56" t="s">
        <v>455</v>
      </c>
      <c r="C15297" s="54">
        <v>5803.7608961074102</v>
      </c>
      <c r="D15297" s="56">
        <v>364</v>
      </c>
      <c r="E15297" s="56" t="s">
        <v>495</v>
      </c>
      <c r="F15297" s="55">
        <v>3.6921871545300218</v>
      </c>
      <c r="G15297" s="213"/>
      <c r="H15297" s="56" t="s">
        <v>482</v>
      </c>
      <c r="I15297" s="56">
        <v>37239</v>
      </c>
      <c r="J15297" s="56">
        <v>997</v>
      </c>
      <c r="K15297" s="56">
        <v>3</v>
      </c>
      <c r="L15297" s="57">
        <v>3.009027081243731E-3</v>
      </c>
      <c r="M15297" s="56" t="s">
        <v>482</v>
      </c>
      <c r="N15297" s="60">
        <v>17178.516100976682</v>
      </c>
      <c r="O15297" s="149">
        <v>44490</v>
      </c>
      <c r="P15297" s="149">
        <f t="shared" si="628"/>
        <v>44472</v>
      </c>
      <c r="Q15297" s="149">
        <f t="shared" si="629"/>
        <v>44485</v>
      </c>
    </row>
    <row r="15298" spans="1:17">
      <c r="A15298" s="45" t="s">
        <v>781</v>
      </c>
      <c r="B15298" s="56" t="s">
        <v>451</v>
      </c>
      <c r="C15298" s="54">
        <v>7644.3301449872188</v>
      </c>
      <c r="D15298" s="56">
        <v>683</v>
      </c>
      <c r="E15298" s="56">
        <v>11</v>
      </c>
      <c r="F15298" s="55">
        <v>10.278392884816979</v>
      </c>
      <c r="G15298" s="213"/>
      <c r="H15298" s="56" t="s">
        <v>463</v>
      </c>
      <c r="I15298" s="56">
        <v>16642</v>
      </c>
      <c r="J15298" s="56">
        <v>576</v>
      </c>
      <c r="K15298" s="56">
        <v>11</v>
      </c>
      <c r="L15298" s="57">
        <v>1.9097222222222224E-2</v>
      </c>
      <c r="M15298" s="56" t="s">
        <v>1000</v>
      </c>
      <c r="N15298" s="60">
        <v>7534.9963839240099</v>
      </c>
      <c r="O15298" s="149">
        <v>44490</v>
      </c>
      <c r="P15298" s="149">
        <f t="shared" si="628"/>
        <v>44472</v>
      </c>
      <c r="Q15298" s="149">
        <f t="shared" si="629"/>
        <v>44485</v>
      </c>
    </row>
    <row r="15299" spans="1:17">
      <c r="A15299" s="45" t="s">
        <v>780</v>
      </c>
      <c r="B15299" s="56" t="s">
        <v>458</v>
      </c>
      <c r="C15299" s="54">
        <v>7375.1368838712397</v>
      </c>
      <c r="D15299" s="56">
        <v>496</v>
      </c>
      <c r="E15299" s="56">
        <v>7</v>
      </c>
      <c r="F15299" s="55">
        <v>6.7795351852174424</v>
      </c>
      <c r="G15299" s="213"/>
      <c r="H15299" s="56" t="s">
        <v>482</v>
      </c>
      <c r="I15299" s="56">
        <v>22942</v>
      </c>
      <c r="J15299" s="56">
        <v>733</v>
      </c>
      <c r="K15299" s="56">
        <v>10</v>
      </c>
      <c r="L15299" s="57">
        <v>1.3642564802182811E-2</v>
      </c>
      <c r="M15299" s="56" t="s">
        <v>482</v>
      </c>
      <c r="N15299" s="60">
        <v>9938.7985815287702</v>
      </c>
      <c r="O15299" s="149">
        <v>44490</v>
      </c>
      <c r="P15299" s="149">
        <f t="shared" si="628"/>
        <v>44472</v>
      </c>
      <c r="Q15299" s="149">
        <f t="shared" si="629"/>
        <v>44485</v>
      </c>
    </row>
    <row r="15300" spans="1:17">
      <c r="A15300" s="45" t="s">
        <v>456</v>
      </c>
      <c r="B15300" s="56" t="s">
        <v>456</v>
      </c>
      <c r="C15300" s="54">
        <v>4897.5438326430303</v>
      </c>
      <c r="D15300" s="56">
        <v>627</v>
      </c>
      <c r="E15300" s="56">
        <v>35</v>
      </c>
      <c r="F15300" s="55">
        <v>51.045995409720298</v>
      </c>
      <c r="G15300" s="213"/>
      <c r="H15300" s="56" t="s">
        <v>482</v>
      </c>
      <c r="I15300" s="56">
        <v>16916</v>
      </c>
      <c r="J15300" s="56">
        <v>639</v>
      </c>
      <c r="K15300" s="56">
        <v>40</v>
      </c>
      <c r="L15300" s="57">
        <v>6.2597809076682318E-2</v>
      </c>
      <c r="M15300" s="56" t="s">
        <v>482</v>
      </c>
      <c r="N15300" s="60">
        <v>13047.356426724504</v>
      </c>
      <c r="O15300" s="149">
        <v>44490</v>
      </c>
      <c r="P15300" s="149">
        <f t="shared" si="628"/>
        <v>44472</v>
      </c>
      <c r="Q15300" s="149">
        <f t="shared" si="629"/>
        <v>44485</v>
      </c>
    </row>
    <row r="15301" spans="1:17">
      <c r="A15301" s="45" t="s">
        <v>779</v>
      </c>
      <c r="B15301" s="56" t="s">
        <v>461</v>
      </c>
      <c r="C15301" s="54">
        <v>640.69980114844998</v>
      </c>
      <c r="D15301" s="56">
        <v>21</v>
      </c>
      <c r="E15301" s="56" t="s">
        <v>495</v>
      </c>
      <c r="F15301" s="55">
        <v>22.29704810288257</v>
      </c>
      <c r="G15301" s="213"/>
      <c r="H15301" s="56" t="s">
        <v>467</v>
      </c>
      <c r="I15301" s="56">
        <v>421</v>
      </c>
      <c r="J15301" s="56">
        <v>18</v>
      </c>
      <c r="K15301" s="56">
        <v>2</v>
      </c>
      <c r="L15301" s="57">
        <v>0.1111111111111111</v>
      </c>
      <c r="M15301" s="56" t="s">
        <v>1000</v>
      </c>
      <c r="N15301" s="60">
        <v>2809.4280609632037</v>
      </c>
      <c r="O15301" s="149">
        <v>44490</v>
      </c>
      <c r="P15301" s="149">
        <f t="shared" si="628"/>
        <v>44472</v>
      </c>
      <c r="Q15301" s="149">
        <f t="shared" si="629"/>
        <v>44485</v>
      </c>
    </row>
    <row r="15302" spans="1:17">
      <c r="A15302" s="45" t="s">
        <v>778</v>
      </c>
      <c r="B15302" s="56" t="s">
        <v>451</v>
      </c>
      <c r="C15302" s="54">
        <v>14379.4508026329</v>
      </c>
      <c r="D15302" s="56">
        <v>1646</v>
      </c>
      <c r="E15302" s="56">
        <v>34</v>
      </c>
      <c r="F15302" s="55">
        <v>16.889180691982709</v>
      </c>
      <c r="G15302" s="213"/>
      <c r="H15302" s="56" t="s">
        <v>463</v>
      </c>
      <c r="I15302" s="56">
        <v>41435</v>
      </c>
      <c r="J15302" s="56">
        <v>1374</v>
      </c>
      <c r="K15302" s="56">
        <v>36</v>
      </c>
      <c r="L15302" s="57">
        <v>2.6200873362445413E-2</v>
      </c>
      <c r="M15302" s="56" t="s">
        <v>1000</v>
      </c>
      <c r="N15302" s="60">
        <v>9555.3023467935127</v>
      </c>
      <c r="O15302" s="149">
        <v>44490</v>
      </c>
      <c r="P15302" s="149">
        <f t="shared" si="628"/>
        <v>44472</v>
      </c>
      <c r="Q15302" s="149">
        <f t="shared" si="629"/>
        <v>44485</v>
      </c>
    </row>
    <row r="15303" spans="1:17">
      <c r="A15303" s="45" t="s">
        <v>777</v>
      </c>
      <c r="B15303" s="56" t="s">
        <v>451</v>
      </c>
      <c r="C15303" s="54">
        <v>10764.140179352</v>
      </c>
      <c r="D15303" s="56">
        <v>1071</v>
      </c>
      <c r="E15303" s="56">
        <v>21</v>
      </c>
      <c r="F15303" s="55">
        <v>13.935158545011623</v>
      </c>
      <c r="G15303" s="213"/>
      <c r="H15303" s="56" t="s">
        <v>482</v>
      </c>
      <c r="I15303" s="56">
        <v>25160</v>
      </c>
      <c r="J15303" s="56">
        <v>815</v>
      </c>
      <c r="K15303" s="56">
        <v>22</v>
      </c>
      <c r="L15303" s="57">
        <v>2.6993865030674847E-2</v>
      </c>
      <c r="M15303" s="56" t="s">
        <v>482</v>
      </c>
      <c r="N15303" s="60">
        <v>7571.4361427896501</v>
      </c>
      <c r="O15303" s="149">
        <v>44490</v>
      </c>
      <c r="P15303" s="149">
        <f t="shared" si="628"/>
        <v>44472</v>
      </c>
      <c r="Q15303" s="149">
        <f t="shared" si="629"/>
        <v>44485</v>
      </c>
    </row>
    <row r="15304" spans="1:17">
      <c r="A15304" s="45" t="s">
        <v>776</v>
      </c>
      <c r="B15304" s="56" t="s">
        <v>449</v>
      </c>
      <c r="C15304" s="54">
        <v>3341.0756913925802</v>
      </c>
      <c r="D15304" s="56">
        <v>143</v>
      </c>
      <c r="E15304" s="56">
        <v>12</v>
      </c>
      <c r="F15304" s="55">
        <v>25.654697358430532</v>
      </c>
      <c r="G15304" s="213"/>
      <c r="H15304" s="56" t="s">
        <v>482</v>
      </c>
      <c r="I15304" s="56">
        <v>5910</v>
      </c>
      <c r="J15304" s="56">
        <v>221</v>
      </c>
      <c r="K15304" s="56">
        <v>12</v>
      </c>
      <c r="L15304" s="57">
        <v>5.4298642533936653E-2</v>
      </c>
      <c r="M15304" s="56" t="s">
        <v>482</v>
      </c>
      <c r="N15304" s="60">
        <v>6614.6361355820072</v>
      </c>
      <c r="O15304" s="149">
        <v>44490</v>
      </c>
      <c r="P15304" s="149">
        <f t="shared" si="628"/>
        <v>44472</v>
      </c>
      <c r="Q15304" s="149">
        <f t="shared" si="629"/>
        <v>44485</v>
      </c>
    </row>
    <row r="15305" spans="1:17">
      <c r="A15305" s="45" t="s">
        <v>775</v>
      </c>
      <c r="B15305" s="56" t="s">
        <v>449</v>
      </c>
      <c r="C15305" s="54">
        <v>6951.4661738035902</v>
      </c>
      <c r="D15305" s="56">
        <v>195</v>
      </c>
      <c r="E15305" s="56">
        <v>5</v>
      </c>
      <c r="F15305" s="55">
        <v>5.137662303367601</v>
      </c>
      <c r="G15305" s="213"/>
      <c r="H15305" s="56" t="s">
        <v>482</v>
      </c>
      <c r="I15305" s="56">
        <v>14415</v>
      </c>
      <c r="J15305" s="56">
        <v>501</v>
      </c>
      <c r="K15305" s="56">
        <v>5</v>
      </c>
      <c r="L15305" s="57">
        <v>9.9800399201596807E-3</v>
      </c>
      <c r="M15305" s="56" t="s">
        <v>467</v>
      </c>
      <c r="N15305" s="60">
        <v>7207.11267916407</v>
      </c>
      <c r="O15305" s="149">
        <v>44490</v>
      </c>
      <c r="P15305" s="149">
        <f t="shared" si="628"/>
        <v>44472</v>
      </c>
      <c r="Q15305" s="149">
        <f t="shared" si="629"/>
        <v>44485</v>
      </c>
    </row>
    <row r="15306" spans="1:17">
      <c r="A15306" s="45" t="s">
        <v>774</v>
      </c>
      <c r="B15306" s="56" t="s">
        <v>462</v>
      </c>
      <c r="C15306" s="54">
        <v>12588.6400801333</v>
      </c>
      <c r="D15306" s="56">
        <v>917</v>
      </c>
      <c r="E15306" s="56">
        <v>19</v>
      </c>
      <c r="F15306" s="55">
        <v>10.780694725593317</v>
      </c>
      <c r="G15306" s="213"/>
      <c r="H15306" s="56" t="s">
        <v>463</v>
      </c>
      <c r="I15306" s="56">
        <v>29081</v>
      </c>
      <c r="J15306" s="56">
        <v>1081</v>
      </c>
      <c r="K15306" s="56">
        <v>21</v>
      </c>
      <c r="L15306" s="57">
        <v>1.942645698427382E-2</v>
      </c>
      <c r="M15306" s="56" t="s">
        <v>1000</v>
      </c>
      <c r="N15306" s="60">
        <v>8587.1070514278563</v>
      </c>
      <c r="O15306" s="149">
        <v>44490</v>
      </c>
      <c r="P15306" s="149">
        <f t="shared" si="628"/>
        <v>44472</v>
      </c>
      <c r="Q15306" s="149">
        <f t="shared" si="629"/>
        <v>44485</v>
      </c>
    </row>
    <row r="15307" spans="1:17">
      <c r="A15307" s="45" t="s">
        <v>773</v>
      </c>
      <c r="B15307" s="56" t="s">
        <v>455</v>
      </c>
      <c r="C15307" s="54">
        <v>3234.7555519856501</v>
      </c>
      <c r="D15307" s="56">
        <v>208</v>
      </c>
      <c r="E15307" s="56">
        <v>5</v>
      </c>
      <c r="F15307" s="55">
        <v>11.040798953838275</v>
      </c>
      <c r="G15307" s="213"/>
      <c r="H15307" s="56" t="s">
        <v>482</v>
      </c>
      <c r="I15307" s="56">
        <v>11148</v>
      </c>
      <c r="J15307" s="56">
        <v>384</v>
      </c>
      <c r="K15307" s="56">
        <v>6</v>
      </c>
      <c r="L15307" s="57">
        <v>1.5625E-2</v>
      </c>
      <c r="M15307" s="56" t="s">
        <v>482</v>
      </c>
      <c r="N15307" s="60">
        <v>11871.067035166912</v>
      </c>
      <c r="O15307" s="149">
        <v>44490</v>
      </c>
      <c r="P15307" s="149">
        <f t="shared" si="628"/>
        <v>44472</v>
      </c>
      <c r="Q15307" s="149">
        <f t="shared" si="629"/>
        <v>44485</v>
      </c>
    </row>
    <row r="15308" spans="1:17">
      <c r="A15308" s="45" t="s">
        <v>772</v>
      </c>
      <c r="B15308" s="56" t="s">
        <v>458</v>
      </c>
      <c r="C15308" s="54">
        <v>65938.694494203999</v>
      </c>
      <c r="D15308" s="56">
        <v>9677</v>
      </c>
      <c r="E15308" s="56">
        <v>262</v>
      </c>
      <c r="F15308" s="55">
        <v>28.381340968057373</v>
      </c>
      <c r="G15308" s="213"/>
      <c r="H15308" s="56" t="s">
        <v>482</v>
      </c>
      <c r="I15308" s="56">
        <v>212454</v>
      </c>
      <c r="J15308" s="56">
        <v>7432</v>
      </c>
      <c r="K15308" s="56">
        <v>295</v>
      </c>
      <c r="L15308" s="57">
        <v>3.9693218514531753E-2</v>
      </c>
      <c r="M15308" s="56" t="s">
        <v>482</v>
      </c>
      <c r="N15308" s="60">
        <v>11271.075439100892</v>
      </c>
      <c r="O15308" s="149">
        <v>44490</v>
      </c>
      <c r="P15308" s="149">
        <f t="shared" si="628"/>
        <v>44472</v>
      </c>
      <c r="Q15308" s="149">
        <f t="shared" si="629"/>
        <v>44485</v>
      </c>
    </row>
    <row r="15309" spans="1:17">
      <c r="A15309" s="45" t="s">
        <v>771</v>
      </c>
      <c r="B15309" s="56" t="s">
        <v>457</v>
      </c>
      <c r="C15309" s="54">
        <v>284.28993454947903</v>
      </c>
      <c r="D15309" s="56">
        <v>5</v>
      </c>
      <c r="E15309" s="56">
        <v>0</v>
      </c>
      <c r="F15309" s="55">
        <v>0</v>
      </c>
      <c r="G15309" s="213"/>
      <c r="H15309" s="56" t="s">
        <v>467</v>
      </c>
      <c r="I15309" s="56">
        <v>173</v>
      </c>
      <c r="J15309" s="56">
        <v>3</v>
      </c>
      <c r="K15309" s="56">
        <v>0</v>
      </c>
      <c r="L15309" s="57">
        <v>0</v>
      </c>
      <c r="M15309" s="56" t="s">
        <v>467</v>
      </c>
      <c r="N15309" s="60">
        <v>1055.2607164070621</v>
      </c>
      <c r="O15309" s="149">
        <v>44490</v>
      </c>
      <c r="P15309" s="149">
        <f t="shared" si="628"/>
        <v>44472</v>
      </c>
      <c r="Q15309" s="149">
        <f t="shared" si="629"/>
        <v>44485</v>
      </c>
    </row>
    <row r="15310" spans="1:17">
      <c r="A15310" s="45" t="s">
        <v>770</v>
      </c>
      <c r="B15310" s="56" t="s">
        <v>457</v>
      </c>
      <c r="C15310" s="54">
        <v>588.18731235931102</v>
      </c>
      <c r="D15310" s="56">
        <v>20</v>
      </c>
      <c r="E15310" s="56">
        <v>0</v>
      </c>
      <c r="F15310" s="55">
        <v>0</v>
      </c>
      <c r="G15310" s="213"/>
      <c r="H15310" s="56" t="s">
        <v>467</v>
      </c>
      <c r="I15310" s="56">
        <v>1167</v>
      </c>
      <c r="J15310" s="56">
        <v>34</v>
      </c>
      <c r="K15310" s="56">
        <v>0</v>
      </c>
      <c r="L15310" s="57">
        <v>0</v>
      </c>
      <c r="M15310" s="56" t="s">
        <v>467</v>
      </c>
      <c r="N15310" s="60">
        <v>5780.4715072177769</v>
      </c>
      <c r="O15310" s="149">
        <v>44490</v>
      </c>
      <c r="P15310" s="149">
        <f t="shared" ref="P15310:P15373" si="630">O15310-18</f>
        <v>44472</v>
      </c>
      <c r="Q15310" s="149">
        <f t="shared" ref="Q15310:Q15373" si="631">O15310-5</f>
        <v>44485</v>
      </c>
    </row>
    <row r="15311" spans="1:17">
      <c r="A15311" s="45" t="s">
        <v>769</v>
      </c>
      <c r="B15311" s="56" t="s">
        <v>451</v>
      </c>
      <c r="C15311" s="54">
        <v>24005.037471817101</v>
      </c>
      <c r="D15311" s="56">
        <v>2214</v>
      </c>
      <c r="E15311" s="56">
        <v>40</v>
      </c>
      <c r="F15311" s="55">
        <v>11.902263683184247</v>
      </c>
      <c r="G15311" s="213"/>
      <c r="H15311" s="56" t="s">
        <v>463</v>
      </c>
      <c r="I15311" s="56">
        <v>85223</v>
      </c>
      <c r="J15311" s="56">
        <v>2015</v>
      </c>
      <c r="K15311" s="56">
        <v>40</v>
      </c>
      <c r="L15311" s="57">
        <v>1.9851116625310174E-2</v>
      </c>
      <c r="M15311" s="56" t="s">
        <v>1000</v>
      </c>
      <c r="N15311" s="60">
        <v>8394.071462565691</v>
      </c>
      <c r="O15311" s="149">
        <v>44490</v>
      </c>
      <c r="P15311" s="149">
        <f t="shared" si="630"/>
        <v>44472</v>
      </c>
      <c r="Q15311" s="149">
        <f t="shared" si="631"/>
        <v>44485</v>
      </c>
    </row>
    <row r="15312" spans="1:17">
      <c r="A15312" s="45" t="s">
        <v>768</v>
      </c>
      <c r="B15312" s="56" t="s">
        <v>461</v>
      </c>
      <c r="C15312" s="54">
        <v>2126.5553566797198</v>
      </c>
      <c r="D15312" s="56">
        <v>92</v>
      </c>
      <c r="E15312" s="56" t="s">
        <v>495</v>
      </c>
      <c r="F15312" s="55">
        <v>6.7177721195178153</v>
      </c>
      <c r="G15312" s="213"/>
      <c r="H15312" s="56" t="s">
        <v>482</v>
      </c>
      <c r="I15312" s="56">
        <v>5826</v>
      </c>
      <c r="J15312" s="56">
        <v>198</v>
      </c>
      <c r="K15312" s="56">
        <v>2</v>
      </c>
      <c r="L15312" s="57">
        <v>1.0101010101010102E-2</v>
      </c>
      <c r="M15312" s="56" t="s">
        <v>482</v>
      </c>
      <c r="N15312" s="60">
        <v>9310.8321576516919</v>
      </c>
      <c r="O15312" s="149">
        <v>44490</v>
      </c>
      <c r="P15312" s="149">
        <f t="shared" si="630"/>
        <v>44472</v>
      </c>
      <c r="Q15312" s="149">
        <f t="shared" si="631"/>
        <v>44485</v>
      </c>
    </row>
    <row r="15313" spans="1:17">
      <c r="A15313" s="45" t="s">
        <v>767</v>
      </c>
      <c r="B15313" s="56" t="s">
        <v>452</v>
      </c>
      <c r="C15313" s="54">
        <v>11334.7969583208</v>
      </c>
      <c r="D15313" s="56">
        <v>1247</v>
      </c>
      <c r="E15313" s="56">
        <v>24</v>
      </c>
      <c r="F15313" s="55">
        <v>15.124097243111782</v>
      </c>
      <c r="G15313" s="213"/>
      <c r="H15313" s="56" t="s">
        <v>463</v>
      </c>
      <c r="I15313" s="56">
        <v>31393</v>
      </c>
      <c r="J15313" s="56">
        <v>1162</v>
      </c>
      <c r="K15313" s="56">
        <v>24</v>
      </c>
      <c r="L15313" s="57">
        <v>2.0654044750430294E-2</v>
      </c>
      <c r="M15313" s="56" t="s">
        <v>1000</v>
      </c>
      <c r="N15313" s="60">
        <v>10251.617247955937</v>
      </c>
      <c r="O15313" s="149">
        <v>44490</v>
      </c>
      <c r="P15313" s="149">
        <f t="shared" si="630"/>
        <v>44472</v>
      </c>
      <c r="Q15313" s="149">
        <f t="shared" si="631"/>
        <v>44485</v>
      </c>
    </row>
    <row r="15314" spans="1:17">
      <c r="A15314" s="45" t="s">
        <v>766</v>
      </c>
      <c r="B15314" s="56" t="s">
        <v>449</v>
      </c>
      <c r="C15314" s="54">
        <v>18997.195740859199</v>
      </c>
      <c r="D15314" s="56">
        <v>1810</v>
      </c>
      <c r="E15314" s="56">
        <v>70</v>
      </c>
      <c r="F15314" s="55">
        <v>26.319674062451188</v>
      </c>
      <c r="G15314" s="213"/>
      <c r="H15314" s="56" t="s">
        <v>482</v>
      </c>
      <c r="I15314" s="56">
        <v>65301</v>
      </c>
      <c r="J15314" s="56">
        <v>2463</v>
      </c>
      <c r="K15314" s="56">
        <v>75</v>
      </c>
      <c r="L15314" s="57">
        <v>3.0450669914738125E-2</v>
      </c>
      <c r="M15314" s="56" t="s">
        <v>482</v>
      </c>
      <c r="N15314" s="60">
        <v>12965.071443163453</v>
      </c>
      <c r="O15314" s="149">
        <v>44490</v>
      </c>
      <c r="P15314" s="149">
        <f t="shared" si="630"/>
        <v>44472</v>
      </c>
      <c r="Q15314" s="149">
        <f t="shared" si="631"/>
        <v>44485</v>
      </c>
    </row>
    <row r="15315" spans="1:17">
      <c r="A15315" s="45" t="s">
        <v>765</v>
      </c>
      <c r="B15315" s="56" t="s">
        <v>456</v>
      </c>
      <c r="C15315" s="54">
        <v>2565.26734316681</v>
      </c>
      <c r="D15315" s="56">
        <v>187</v>
      </c>
      <c r="E15315" s="56">
        <v>15</v>
      </c>
      <c r="F15315" s="55">
        <v>41.766741165694569</v>
      </c>
      <c r="G15315" s="213"/>
      <c r="H15315" s="56" t="s">
        <v>482</v>
      </c>
      <c r="I15315" s="56">
        <v>5502</v>
      </c>
      <c r="J15315" s="56">
        <v>243</v>
      </c>
      <c r="K15315" s="56">
        <v>18</v>
      </c>
      <c r="L15315" s="57">
        <v>7.407407407407407E-2</v>
      </c>
      <c r="M15315" s="56" t="s">
        <v>482</v>
      </c>
      <c r="N15315" s="60">
        <v>9472.696896379528</v>
      </c>
      <c r="O15315" s="149">
        <v>44490</v>
      </c>
      <c r="P15315" s="149">
        <f t="shared" si="630"/>
        <v>44472</v>
      </c>
      <c r="Q15315" s="149">
        <f t="shared" si="631"/>
        <v>44485</v>
      </c>
    </row>
    <row r="15316" spans="1:17">
      <c r="A15316" s="45" t="s">
        <v>764</v>
      </c>
      <c r="B15316" s="56" t="s">
        <v>454</v>
      </c>
      <c r="C15316" s="54">
        <v>13726.140611803099</v>
      </c>
      <c r="D15316" s="56">
        <v>974</v>
      </c>
      <c r="E15316" s="56">
        <v>33</v>
      </c>
      <c r="F15316" s="55">
        <v>17.172655619715503</v>
      </c>
      <c r="G15316" s="213"/>
      <c r="H15316" s="56" t="s">
        <v>482</v>
      </c>
      <c r="I15316" s="56">
        <v>42001</v>
      </c>
      <c r="J15316" s="56">
        <v>1575</v>
      </c>
      <c r="K15316" s="56">
        <v>34</v>
      </c>
      <c r="L15316" s="57">
        <v>2.1587301587301589E-2</v>
      </c>
      <c r="M15316" s="56" t="s">
        <v>482</v>
      </c>
      <c r="N15316" s="60">
        <v>11474.456254991725</v>
      </c>
      <c r="O15316" s="149">
        <v>44490</v>
      </c>
      <c r="P15316" s="149">
        <f t="shared" si="630"/>
        <v>44472</v>
      </c>
      <c r="Q15316" s="149">
        <f t="shared" si="631"/>
        <v>44485</v>
      </c>
    </row>
    <row r="15317" spans="1:17">
      <c r="A15317" s="45" t="s">
        <v>763</v>
      </c>
      <c r="B15317" s="56" t="s">
        <v>456</v>
      </c>
      <c r="C15317" s="54">
        <v>40638.3414967149</v>
      </c>
      <c r="D15317" s="56">
        <v>6819</v>
      </c>
      <c r="E15317" s="56">
        <v>116</v>
      </c>
      <c r="F15317" s="55">
        <v>20.388908554213714</v>
      </c>
      <c r="G15317" s="213"/>
      <c r="H15317" s="56" t="s">
        <v>463</v>
      </c>
      <c r="I15317" s="56">
        <v>167049</v>
      </c>
      <c r="J15317" s="56">
        <v>4992</v>
      </c>
      <c r="K15317" s="56">
        <v>157</v>
      </c>
      <c r="L15317" s="57">
        <v>3.1450320512820512E-2</v>
      </c>
      <c r="M15317" s="56" t="s">
        <v>1000</v>
      </c>
      <c r="N15317" s="60">
        <v>12283.965871007656</v>
      </c>
      <c r="O15317" s="149">
        <v>44490</v>
      </c>
      <c r="P15317" s="149">
        <f t="shared" si="630"/>
        <v>44472</v>
      </c>
      <c r="Q15317" s="149">
        <f t="shared" si="631"/>
        <v>44485</v>
      </c>
    </row>
    <row r="15318" spans="1:17">
      <c r="A15318" s="45" t="s">
        <v>762</v>
      </c>
      <c r="B15318" s="56" t="s">
        <v>449</v>
      </c>
      <c r="C15318" s="54">
        <v>5633.4886654636903</v>
      </c>
      <c r="D15318" s="56">
        <v>481</v>
      </c>
      <c r="E15318" s="56">
        <v>14</v>
      </c>
      <c r="F15318" s="55">
        <v>17.750989828568162</v>
      </c>
      <c r="G15318" s="213"/>
      <c r="H15318" s="56" t="s">
        <v>463</v>
      </c>
      <c r="I15318" s="56">
        <v>16613</v>
      </c>
      <c r="J15318" s="56">
        <v>601</v>
      </c>
      <c r="K15318" s="56">
        <v>14</v>
      </c>
      <c r="L15318" s="57">
        <v>2.329450915141431E-2</v>
      </c>
      <c r="M15318" s="56" t="s">
        <v>1000</v>
      </c>
      <c r="N15318" s="60">
        <v>10668.344886969466</v>
      </c>
      <c r="O15318" s="149">
        <v>44490</v>
      </c>
      <c r="P15318" s="149">
        <f t="shared" si="630"/>
        <v>44472</v>
      </c>
      <c r="Q15318" s="149">
        <f t="shared" si="631"/>
        <v>44485</v>
      </c>
    </row>
    <row r="15319" spans="1:17">
      <c r="A15319" s="45" t="s">
        <v>761</v>
      </c>
      <c r="B15319" s="56" t="s">
        <v>454</v>
      </c>
      <c r="C15319" s="54">
        <v>16381.7017673096</v>
      </c>
      <c r="D15319" s="56">
        <v>1147</v>
      </c>
      <c r="E15319" s="56">
        <v>46</v>
      </c>
      <c r="F15319" s="55">
        <v>20.057221968666717</v>
      </c>
      <c r="G15319" s="213"/>
      <c r="H15319" s="56" t="s">
        <v>482</v>
      </c>
      <c r="I15319" s="56">
        <v>54049</v>
      </c>
      <c r="J15319" s="56">
        <v>2080</v>
      </c>
      <c r="K15319" s="56">
        <v>46</v>
      </c>
      <c r="L15319" s="57">
        <v>2.2115384615384617E-2</v>
      </c>
      <c r="M15319" s="56" t="s">
        <v>482</v>
      </c>
      <c r="N15319" s="60">
        <v>12697.093559295108</v>
      </c>
      <c r="O15319" s="149">
        <v>44490</v>
      </c>
      <c r="P15319" s="149">
        <f t="shared" si="630"/>
        <v>44472</v>
      </c>
      <c r="Q15319" s="149">
        <f t="shared" si="631"/>
        <v>44485</v>
      </c>
    </row>
    <row r="15320" spans="1:17">
      <c r="A15320" s="45" t="s">
        <v>760</v>
      </c>
      <c r="B15320" s="56" t="s">
        <v>449</v>
      </c>
      <c r="C15320" s="54">
        <v>4679.7541789357701</v>
      </c>
      <c r="D15320" s="56">
        <v>293</v>
      </c>
      <c r="E15320" s="56">
        <v>22</v>
      </c>
      <c r="F15320" s="55">
        <v>33.579297359288482</v>
      </c>
      <c r="G15320" s="213"/>
      <c r="H15320" s="56" t="s">
        <v>463</v>
      </c>
      <c r="I15320" s="56">
        <v>10380</v>
      </c>
      <c r="J15320" s="56">
        <v>415</v>
      </c>
      <c r="K15320" s="56">
        <v>26</v>
      </c>
      <c r="L15320" s="57">
        <v>6.2650602409638559E-2</v>
      </c>
      <c r="M15320" s="56" t="s">
        <v>467</v>
      </c>
      <c r="N15320" s="60">
        <v>8867.9871662484566</v>
      </c>
      <c r="O15320" s="149">
        <v>44490</v>
      </c>
      <c r="P15320" s="149">
        <f t="shared" si="630"/>
        <v>44472</v>
      </c>
      <c r="Q15320" s="149">
        <f t="shared" si="631"/>
        <v>44485</v>
      </c>
    </row>
    <row r="15321" spans="1:17">
      <c r="A15321" s="45" t="s">
        <v>759</v>
      </c>
      <c r="B15321" s="56" t="s">
        <v>454</v>
      </c>
      <c r="C15321" s="54">
        <v>21060.365670931398</v>
      </c>
      <c r="D15321" s="56">
        <v>1939</v>
      </c>
      <c r="E15321" s="56">
        <v>49</v>
      </c>
      <c r="F15321" s="55">
        <v>16.618894727126605</v>
      </c>
      <c r="G15321" s="213"/>
      <c r="H15321" s="56" t="s">
        <v>482</v>
      </c>
      <c r="I15321" s="56">
        <v>53719</v>
      </c>
      <c r="J15321" s="56">
        <v>1868</v>
      </c>
      <c r="K15321" s="56">
        <v>53</v>
      </c>
      <c r="L15321" s="57">
        <v>2.8372591006423982E-2</v>
      </c>
      <c r="M15321" s="56" t="s">
        <v>482</v>
      </c>
      <c r="N15321" s="60">
        <v>8869.7415286492851</v>
      </c>
      <c r="O15321" s="149">
        <v>44490</v>
      </c>
      <c r="P15321" s="149">
        <f t="shared" si="630"/>
        <v>44472</v>
      </c>
      <c r="Q15321" s="149">
        <f t="shared" si="631"/>
        <v>44485</v>
      </c>
    </row>
    <row r="15322" spans="1:17">
      <c r="A15322" s="45" t="s">
        <v>758</v>
      </c>
      <c r="B15322" s="56" t="s">
        <v>451</v>
      </c>
      <c r="C15322" s="54">
        <v>9795.2977499826702</v>
      </c>
      <c r="D15322" s="56">
        <v>715</v>
      </c>
      <c r="E15322" s="56">
        <v>21</v>
      </c>
      <c r="F15322" s="55">
        <v>15.313470180144892</v>
      </c>
      <c r="G15322" s="213"/>
      <c r="H15322" s="56" t="s">
        <v>463</v>
      </c>
      <c r="I15322" s="56">
        <v>23324</v>
      </c>
      <c r="J15322" s="56">
        <v>827</v>
      </c>
      <c r="K15322" s="56">
        <v>26</v>
      </c>
      <c r="L15322" s="57">
        <v>3.143893591293833E-2</v>
      </c>
      <c r="M15322" s="56" t="s">
        <v>1000</v>
      </c>
      <c r="N15322" s="60">
        <v>8442.8265593198848</v>
      </c>
      <c r="O15322" s="149">
        <v>44490</v>
      </c>
      <c r="P15322" s="149">
        <f t="shared" si="630"/>
        <v>44472</v>
      </c>
      <c r="Q15322" s="149">
        <f t="shared" si="631"/>
        <v>44485</v>
      </c>
    </row>
    <row r="15323" spans="1:17">
      <c r="A15323" s="45" t="s">
        <v>757</v>
      </c>
      <c r="B15323" s="56" t="s">
        <v>455</v>
      </c>
      <c r="C15323" s="54">
        <v>2200.0396936397201</v>
      </c>
      <c r="D15323" s="56">
        <v>132</v>
      </c>
      <c r="E15323" s="56">
        <v>6</v>
      </c>
      <c r="F15323" s="55">
        <v>19.480168008351022</v>
      </c>
      <c r="G15323" s="213"/>
      <c r="H15323" s="56" t="s">
        <v>467</v>
      </c>
      <c r="I15323" s="56">
        <v>5579</v>
      </c>
      <c r="J15323" s="56">
        <v>178</v>
      </c>
      <c r="K15323" s="56">
        <v>7</v>
      </c>
      <c r="L15323" s="57">
        <v>3.9325842696629212E-2</v>
      </c>
      <c r="M15323" s="56" t="s">
        <v>482</v>
      </c>
      <c r="N15323" s="60">
        <v>8090.7631128017911</v>
      </c>
      <c r="O15323" s="149">
        <v>44490</v>
      </c>
      <c r="P15323" s="149">
        <f t="shared" si="630"/>
        <v>44472</v>
      </c>
      <c r="Q15323" s="149">
        <f t="shared" si="631"/>
        <v>44485</v>
      </c>
    </row>
    <row r="15324" spans="1:17">
      <c r="A15324" s="45" t="s">
        <v>756</v>
      </c>
      <c r="B15324" s="56" t="s">
        <v>458</v>
      </c>
      <c r="C15324" s="54">
        <v>13408.0042293721</v>
      </c>
      <c r="D15324" s="56">
        <v>950</v>
      </c>
      <c r="E15324" s="56">
        <v>16</v>
      </c>
      <c r="F15324" s="55">
        <v>8.5236931858475611</v>
      </c>
      <c r="G15324" s="213"/>
      <c r="H15324" s="56" t="s">
        <v>463</v>
      </c>
      <c r="I15324" s="56">
        <v>39243</v>
      </c>
      <c r="J15324" s="56">
        <v>1258</v>
      </c>
      <c r="K15324" s="56">
        <v>17</v>
      </c>
      <c r="L15324" s="57">
        <v>1.3513513513513514E-2</v>
      </c>
      <c r="M15324" s="56" t="s">
        <v>1000</v>
      </c>
      <c r="N15324" s="60">
        <v>9382.4552743217064</v>
      </c>
      <c r="O15324" s="149">
        <v>44490</v>
      </c>
      <c r="P15324" s="149">
        <f t="shared" si="630"/>
        <v>44472</v>
      </c>
      <c r="Q15324" s="149">
        <f t="shared" si="631"/>
        <v>44485</v>
      </c>
    </row>
    <row r="15325" spans="1:17">
      <c r="A15325" s="45" t="s">
        <v>755</v>
      </c>
      <c r="B15325" s="56" t="s">
        <v>451</v>
      </c>
      <c r="C15325" s="54">
        <v>13670.424629515401</v>
      </c>
      <c r="D15325" s="56">
        <v>1322</v>
      </c>
      <c r="E15325" s="56">
        <v>28</v>
      </c>
      <c r="F15325" s="55">
        <v>14.630123454116127</v>
      </c>
      <c r="G15325" s="213"/>
      <c r="H15325" s="56" t="s">
        <v>482</v>
      </c>
      <c r="I15325" s="56">
        <v>41701</v>
      </c>
      <c r="J15325" s="56">
        <v>1319</v>
      </c>
      <c r="K15325" s="56">
        <v>28</v>
      </c>
      <c r="L15325" s="57">
        <v>2.1228203184230479E-2</v>
      </c>
      <c r="M15325" s="56" t="s">
        <v>482</v>
      </c>
      <c r="N15325" s="60">
        <v>9648.5664179895848</v>
      </c>
      <c r="O15325" s="149">
        <v>44490</v>
      </c>
      <c r="P15325" s="149">
        <f t="shared" si="630"/>
        <v>44472</v>
      </c>
      <c r="Q15325" s="149">
        <f t="shared" si="631"/>
        <v>44485</v>
      </c>
    </row>
    <row r="15326" spans="1:17">
      <c r="A15326" s="45" t="s">
        <v>754</v>
      </c>
      <c r="B15326" s="56" t="s">
        <v>451</v>
      </c>
      <c r="C15326" s="54">
        <v>11367.9661478833</v>
      </c>
      <c r="D15326" s="56">
        <v>1289</v>
      </c>
      <c r="E15326" s="56">
        <v>35</v>
      </c>
      <c r="F15326" s="55">
        <v>21.99162073037574</v>
      </c>
      <c r="G15326" s="213"/>
      <c r="H15326" s="56" t="s">
        <v>463</v>
      </c>
      <c r="I15326" s="56">
        <v>29483</v>
      </c>
      <c r="J15326" s="56">
        <v>1021</v>
      </c>
      <c r="K15326" s="56">
        <v>40</v>
      </c>
      <c r="L15326" s="57">
        <v>3.9177277179236046E-2</v>
      </c>
      <c r="M15326" s="56" t="s">
        <v>1000</v>
      </c>
      <c r="N15326" s="60">
        <v>8981.3779062854501</v>
      </c>
      <c r="O15326" s="149">
        <v>44490</v>
      </c>
      <c r="P15326" s="149">
        <f t="shared" si="630"/>
        <v>44472</v>
      </c>
      <c r="Q15326" s="149">
        <f t="shared" si="631"/>
        <v>44485</v>
      </c>
    </row>
    <row r="15327" spans="1:17">
      <c r="A15327" s="45" t="s">
        <v>753</v>
      </c>
      <c r="B15327" s="56" t="s">
        <v>449</v>
      </c>
      <c r="C15327" s="54">
        <v>8589.0085575090106</v>
      </c>
      <c r="D15327" s="56">
        <v>666</v>
      </c>
      <c r="E15327" s="56">
        <v>32</v>
      </c>
      <c r="F15327" s="55">
        <v>26.612085322886092</v>
      </c>
      <c r="G15327" s="213"/>
      <c r="H15327" s="56" t="s">
        <v>482</v>
      </c>
      <c r="I15327" s="56">
        <v>21165</v>
      </c>
      <c r="J15327" s="56">
        <v>939</v>
      </c>
      <c r="K15327" s="56">
        <v>35</v>
      </c>
      <c r="L15327" s="57">
        <v>3.727369542066028E-2</v>
      </c>
      <c r="M15327" s="56" t="s">
        <v>482</v>
      </c>
      <c r="N15327" s="60">
        <v>10932.577301708143</v>
      </c>
      <c r="O15327" s="149">
        <v>44490</v>
      </c>
      <c r="P15327" s="149">
        <f t="shared" si="630"/>
        <v>44472</v>
      </c>
      <c r="Q15327" s="149">
        <f t="shared" si="631"/>
        <v>44485</v>
      </c>
    </row>
    <row r="15328" spans="1:17">
      <c r="A15328" s="45" t="s">
        <v>752</v>
      </c>
      <c r="B15328" s="56" t="s">
        <v>461</v>
      </c>
      <c r="C15328" s="54">
        <v>3024.3155479434299</v>
      </c>
      <c r="D15328" s="56">
        <v>164</v>
      </c>
      <c r="E15328" s="56">
        <v>6</v>
      </c>
      <c r="F15328" s="55">
        <v>14.170856902245607</v>
      </c>
      <c r="G15328" s="213"/>
      <c r="H15328" s="56" t="s">
        <v>463</v>
      </c>
      <c r="I15328" s="56">
        <v>7599</v>
      </c>
      <c r="J15328" s="56">
        <v>328</v>
      </c>
      <c r="K15328" s="56">
        <v>9</v>
      </c>
      <c r="L15328" s="57">
        <v>2.7439024390243903E-2</v>
      </c>
      <c r="M15328" s="56" t="s">
        <v>1000</v>
      </c>
      <c r="N15328" s="60">
        <v>10845.429149185304</v>
      </c>
      <c r="O15328" s="149">
        <v>44490</v>
      </c>
      <c r="P15328" s="149">
        <f t="shared" si="630"/>
        <v>44472</v>
      </c>
      <c r="Q15328" s="149">
        <f t="shared" si="631"/>
        <v>44485</v>
      </c>
    </row>
    <row r="15329" spans="1:17">
      <c r="A15329" s="45" t="s">
        <v>751</v>
      </c>
      <c r="B15329" s="56" t="s">
        <v>458</v>
      </c>
      <c r="C15329" s="54">
        <v>87731.066584843502</v>
      </c>
      <c r="D15329" s="56">
        <v>22096</v>
      </c>
      <c r="E15329" s="56">
        <v>250</v>
      </c>
      <c r="F15329" s="55">
        <v>20.35441212819801</v>
      </c>
      <c r="G15329" s="213"/>
      <c r="H15329" s="56" t="s">
        <v>482</v>
      </c>
      <c r="I15329" s="56">
        <v>301148</v>
      </c>
      <c r="J15329" s="56">
        <v>8677</v>
      </c>
      <c r="K15329" s="56">
        <v>328</v>
      </c>
      <c r="L15329" s="57">
        <v>3.7801083323729397E-2</v>
      </c>
      <c r="M15329" s="56" t="s">
        <v>482</v>
      </c>
      <c r="N15329" s="60">
        <v>9890.4531060369518</v>
      </c>
      <c r="O15329" s="149">
        <v>44490</v>
      </c>
      <c r="P15329" s="149">
        <f t="shared" si="630"/>
        <v>44472</v>
      </c>
      <c r="Q15329" s="149">
        <f t="shared" si="631"/>
        <v>44485</v>
      </c>
    </row>
    <row r="15330" spans="1:17">
      <c r="A15330" s="45" t="s">
        <v>750</v>
      </c>
      <c r="B15330" s="56" t="s">
        <v>461</v>
      </c>
      <c r="C15330" s="54">
        <v>5830.1502088339003</v>
      </c>
      <c r="D15330" s="56">
        <v>411</v>
      </c>
      <c r="E15330" s="56">
        <v>18</v>
      </c>
      <c r="F15330" s="55">
        <v>22.052850092372559</v>
      </c>
      <c r="G15330" s="213"/>
      <c r="H15330" s="56" t="s">
        <v>482</v>
      </c>
      <c r="I15330" s="56">
        <v>16092</v>
      </c>
      <c r="J15330" s="56">
        <v>617</v>
      </c>
      <c r="K15330" s="56">
        <v>18</v>
      </c>
      <c r="L15330" s="57">
        <v>2.9173419773095625E-2</v>
      </c>
      <c r="M15330" s="56" t="s">
        <v>482</v>
      </c>
      <c r="N15330" s="60">
        <v>10582.917727661898</v>
      </c>
      <c r="O15330" s="149">
        <v>44490</v>
      </c>
      <c r="P15330" s="149">
        <f t="shared" si="630"/>
        <v>44472</v>
      </c>
      <c r="Q15330" s="149">
        <f t="shared" si="631"/>
        <v>44485</v>
      </c>
    </row>
    <row r="15331" spans="1:17">
      <c r="A15331" s="45" t="s">
        <v>749</v>
      </c>
      <c r="B15331" s="56" t="s">
        <v>449</v>
      </c>
      <c r="C15331" s="54">
        <v>11263.703785563999</v>
      </c>
      <c r="D15331" s="56">
        <v>1425</v>
      </c>
      <c r="E15331" s="56">
        <v>58</v>
      </c>
      <c r="F15331" s="55">
        <v>36.780593859071381</v>
      </c>
      <c r="G15331" s="213"/>
      <c r="H15331" s="56" t="s">
        <v>482</v>
      </c>
      <c r="I15331" s="56">
        <v>40309</v>
      </c>
      <c r="J15331" s="56">
        <v>1655</v>
      </c>
      <c r="K15331" s="56">
        <v>64</v>
      </c>
      <c r="L15331" s="57">
        <v>3.8670694864048338E-2</v>
      </c>
      <c r="M15331" s="56" t="s">
        <v>482</v>
      </c>
      <c r="N15331" s="60">
        <v>14693.213098529031</v>
      </c>
      <c r="O15331" s="149">
        <v>44490</v>
      </c>
      <c r="P15331" s="149">
        <f t="shared" si="630"/>
        <v>44472</v>
      </c>
      <c r="Q15331" s="149">
        <f t="shared" si="631"/>
        <v>44485</v>
      </c>
    </row>
    <row r="15332" spans="1:17">
      <c r="A15332" s="45" t="s">
        <v>748</v>
      </c>
      <c r="B15332" s="56" t="s">
        <v>461</v>
      </c>
      <c r="C15332" s="54">
        <v>4832.7731345598404</v>
      </c>
      <c r="D15332" s="56">
        <v>304</v>
      </c>
      <c r="E15332" s="56">
        <v>6</v>
      </c>
      <c r="F15332" s="55">
        <v>8.8680229060754794</v>
      </c>
      <c r="G15332" s="213"/>
      <c r="H15332" s="56" t="s">
        <v>467</v>
      </c>
      <c r="I15332" s="56">
        <v>19673</v>
      </c>
      <c r="J15332" s="56">
        <v>699</v>
      </c>
      <c r="K15332" s="56">
        <v>6</v>
      </c>
      <c r="L15332" s="57">
        <v>8.5836909871244635E-3</v>
      </c>
      <c r="M15332" s="56" t="s">
        <v>1000</v>
      </c>
      <c r="N15332" s="60">
        <v>14463.745359809105</v>
      </c>
      <c r="O15332" s="149">
        <v>44490</v>
      </c>
      <c r="P15332" s="149">
        <f t="shared" si="630"/>
        <v>44472</v>
      </c>
      <c r="Q15332" s="149">
        <f t="shared" si="631"/>
        <v>44485</v>
      </c>
    </row>
    <row r="15333" spans="1:17">
      <c r="A15333" s="45" t="s">
        <v>747</v>
      </c>
      <c r="B15333" s="56" t="s">
        <v>449</v>
      </c>
      <c r="C15333" s="54">
        <v>40376.577641466603</v>
      </c>
      <c r="D15333" s="56">
        <v>5979</v>
      </c>
      <c r="E15333" s="56">
        <v>187</v>
      </c>
      <c r="F15333" s="55">
        <v>33.081414120212898</v>
      </c>
      <c r="G15333" s="213"/>
      <c r="H15333" s="56" t="s">
        <v>463</v>
      </c>
      <c r="I15333" s="56">
        <v>123788</v>
      </c>
      <c r="J15333" s="56">
        <v>5029</v>
      </c>
      <c r="K15333" s="56">
        <v>207</v>
      </c>
      <c r="L15333" s="57">
        <v>4.1161264664943326E-2</v>
      </c>
      <c r="M15333" s="56" t="s">
        <v>1000</v>
      </c>
      <c r="N15333" s="60">
        <v>12455.240869239087</v>
      </c>
      <c r="O15333" s="149">
        <v>44490</v>
      </c>
      <c r="P15333" s="149">
        <f t="shared" si="630"/>
        <v>44472</v>
      </c>
      <c r="Q15333" s="149">
        <f t="shared" si="631"/>
        <v>44485</v>
      </c>
    </row>
    <row r="15334" spans="1:17">
      <c r="A15334" s="45" t="s">
        <v>746</v>
      </c>
      <c r="B15334" s="56" t="s">
        <v>457</v>
      </c>
      <c r="C15334" s="54">
        <v>2026.1602306654599</v>
      </c>
      <c r="D15334" s="56">
        <v>48</v>
      </c>
      <c r="E15334" s="56" t="s">
        <v>495</v>
      </c>
      <c r="F15334" s="55">
        <v>3.5253170182454849</v>
      </c>
      <c r="G15334" s="213"/>
      <c r="H15334" s="56" t="s">
        <v>467</v>
      </c>
      <c r="I15334" s="56">
        <v>9237</v>
      </c>
      <c r="J15334" s="56">
        <v>357</v>
      </c>
      <c r="K15334" s="56">
        <v>1</v>
      </c>
      <c r="L15334" s="57">
        <v>2.8011204481792717E-3</v>
      </c>
      <c r="M15334" s="56" t="s">
        <v>1000</v>
      </c>
      <c r="N15334" s="60">
        <v>17619.534457190934</v>
      </c>
      <c r="O15334" s="149">
        <v>44490</v>
      </c>
      <c r="P15334" s="149">
        <f t="shared" si="630"/>
        <v>44472</v>
      </c>
      <c r="Q15334" s="149">
        <f t="shared" si="631"/>
        <v>44485</v>
      </c>
    </row>
    <row r="15335" spans="1:17">
      <c r="A15335" s="45" t="s">
        <v>745</v>
      </c>
      <c r="B15335" s="56" t="s">
        <v>454</v>
      </c>
      <c r="C15335" s="54">
        <v>34080.2247325719</v>
      </c>
      <c r="D15335" s="56">
        <v>1439</v>
      </c>
      <c r="E15335" s="56">
        <v>39</v>
      </c>
      <c r="F15335" s="55">
        <v>8.1739903641300309</v>
      </c>
      <c r="G15335" s="213"/>
      <c r="H15335" s="56" t="s">
        <v>482</v>
      </c>
      <c r="I15335" s="56">
        <v>114055</v>
      </c>
      <c r="J15335" s="56">
        <v>4782</v>
      </c>
      <c r="K15335" s="56">
        <v>41</v>
      </c>
      <c r="L15335" s="57">
        <v>8.5738184859891261E-3</v>
      </c>
      <c r="M15335" s="56" t="s">
        <v>482</v>
      </c>
      <c r="N15335" s="60">
        <v>14031.597612763517</v>
      </c>
      <c r="O15335" s="149">
        <v>44490</v>
      </c>
      <c r="P15335" s="149">
        <f t="shared" si="630"/>
        <v>44472</v>
      </c>
      <c r="Q15335" s="149">
        <f t="shared" si="631"/>
        <v>44485</v>
      </c>
    </row>
    <row r="15336" spans="1:17">
      <c r="A15336" s="45" t="s">
        <v>744</v>
      </c>
      <c r="B15336" s="56" t="s">
        <v>457</v>
      </c>
      <c r="C15336" s="54">
        <v>611.63523157592294</v>
      </c>
      <c r="D15336" s="56">
        <v>32</v>
      </c>
      <c r="E15336" s="56" t="s">
        <v>495</v>
      </c>
      <c r="F15336" s="55">
        <v>35.034887335314458</v>
      </c>
      <c r="G15336" s="213"/>
      <c r="H15336" s="56" t="s">
        <v>463</v>
      </c>
      <c r="I15336" s="56">
        <v>586</v>
      </c>
      <c r="J15336" s="56">
        <v>22</v>
      </c>
      <c r="K15336" s="56">
        <v>3</v>
      </c>
      <c r="L15336" s="57">
        <v>0.13636363636363635</v>
      </c>
      <c r="M15336" s="56" t="s">
        <v>1000</v>
      </c>
      <c r="N15336" s="60">
        <v>3596.9150997589509</v>
      </c>
      <c r="O15336" s="149">
        <v>44490</v>
      </c>
      <c r="P15336" s="149">
        <f t="shared" si="630"/>
        <v>44472</v>
      </c>
      <c r="Q15336" s="149">
        <f t="shared" si="631"/>
        <v>44485</v>
      </c>
    </row>
    <row r="15337" spans="1:17">
      <c r="A15337" s="45" t="s">
        <v>743</v>
      </c>
      <c r="B15337" s="56" t="s">
        <v>454</v>
      </c>
      <c r="C15337" s="54">
        <v>8696.8122222217498</v>
      </c>
      <c r="D15337" s="56">
        <v>241</v>
      </c>
      <c r="E15337" s="56">
        <v>6</v>
      </c>
      <c r="F15337" s="55">
        <v>4.9279140174644667</v>
      </c>
      <c r="G15337" s="213"/>
      <c r="H15337" s="56" t="s">
        <v>482</v>
      </c>
      <c r="I15337" s="56">
        <v>21413</v>
      </c>
      <c r="J15337" s="56">
        <v>733</v>
      </c>
      <c r="K15337" s="56">
        <v>8</v>
      </c>
      <c r="L15337" s="57">
        <v>1.0914051841746248E-2</v>
      </c>
      <c r="M15337" s="56" t="s">
        <v>482</v>
      </c>
      <c r="N15337" s="60">
        <v>8428.375607870059</v>
      </c>
      <c r="O15337" s="149">
        <v>44490</v>
      </c>
      <c r="P15337" s="149">
        <f t="shared" si="630"/>
        <v>44472</v>
      </c>
      <c r="Q15337" s="149">
        <f t="shared" si="631"/>
        <v>44485</v>
      </c>
    </row>
    <row r="15338" spans="1:17">
      <c r="A15338" s="45" t="s">
        <v>742</v>
      </c>
      <c r="B15338" s="56" t="s">
        <v>454</v>
      </c>
      <c r="C15338" s="54">
        <v>9756.4222031515692</v>
      </c>
      <c r="D15338" s="56">
        <v>791</v>
      </c>
      <c r="E15338" s="56">
        <v>52</v>
      </c>
      <c r="F15338" s="55">
        <v>38.070161755463054</v>
      </c>
      <c r="G15338" s="213"/>
      <c r="H15338" s="56" t="s">
        <v>482</v>
      </c>
      <c r="I15338" s="56">
        <v>32533</v>
      </c>
      <c r="J15338" s="56">
        <v>1200</v>
      </c>
      <c r="K15338" s="56">
        <v>54</v>
      </c>
      <c r="L15338" s="57">
        <v>4.4999999999999998E-2</v>
      </c>
      <c r="M15338" s="56" t="s">
        <v>467</v>
      </c>
      <c r="N15338" s="60">
        <v>12299.590720995755</v>
      </c>
      <c r="O15338" s="149">
        <v>44490</v>
      </c>
      <c r="P15338" s="149">
        <f t="shared" si="630"/>
        <v>44472</v>
      </c>
      <c r="Q15338" s="149">
        <f t="shared" si="631"/>
        <v>44485</v>
      </c>
    </row>
    <row r="15339" spans="1:17">
      <c r="A15339" s="45" t="s">
        <v>741</v>
      </c>
      <c r="B15339" s="56" t="s">
        <v>456</v>
      </c>
      <c r="C15339" s="54">
        <v>15406.425291514101</v>
      </c>
      <c r="D15339" s="56">
        <v>1273</v>
      </c>
      <c r="E15339" s="56">
        <v>23</v>
      </c>
      <c r="F15339" s="55">
        <v>10.663454446905558</v>
      </c>
      <c r="G15339" s="213"/>
      <c r="H15339" s="56" t="s">
        <v>463</v>
      </c>
      <c r="I15339" s="56">
        <v>57882</v>
      </c>
      <c r="J15339" s="56">
        <v>1668</v>
      </c>
      <c r="K15339" s="56">
        <v>26</v>
      </c>
      <c r="L15339" s="57">
        <v>1.5587529976019185E-2</v>
      </c>
      <c r="M15339" s="56" t="s">
        <v>1000</v>
      </c>
      <c r="N15339" s="60">
        <v>10826.651662788634</v>
      </c>
      <c r="O15339" s="149">
        <v>44490</v>
      </c>
      <c r="P15339" s="149">
        <f t="shared" si="630"/>
        <v>44472</v>
      </c>
      <c r="Q15339" s="149">
        <f t="shared" si="631"/>
        <v>44485</v>
      </c>
    </row>
    <row r="15340" spans="1:17">
      <c r="A15340" s="45" t="s">
        <v>740</v>
      </c>
      <c r="B15340" s="56" t="s">
        <v>454</v>
      </c>
      <c r="C15340" s="54">
        <v>116142.925799655</v>
      </c>
      <c r="D15340" s="56">
        <v>19687</v>
      </c>
      <c r="E15340" s="56">
        <v>293</v>
      </c>
      <c r="F15340" s="55">
        <v>18.019669544637559</v>
      </c>
      <c r="G15340" s="213"/>
      <c r="H15340" s="56" t="s">
        <v>482</v>
      </c>
      <c r="I15340" s="56">
        <v>367455</v>
      </c>
      <c r="J15340" s="56">
        <v>11280</v>
      </c>
      <c r="K15340" s="56">
        <v>332</v>
      </c>
      <c r="L15340" s="57">
        <v>2.9432624113475178E-2</v>
      </c>
      <c r="M15340" s="56" t="s">
        <v>482</v>
      </c>
      <c r="N15340" s="60">
        <v>9712.1713805090894</v>
      </c>
      <c r="O15340" s="149">
        <v>44490</v>
      </c>
      <c r="P15340" s="149">
        <f t="shared" si="630"/>
        <v>44472</v>
      </c>
      <c r="Q15340" s="149">
        <f t="shared" si="631"/>
        <v>44485</v>
      </c>
    </row>
    <row r="15341" spans="1:17">
      <c r="A15341" s="45" t="s">
        <v>739</v>
      </c>
      <c r="B15341" s="56" t="s">
        <v>456</v>
      </c>
      <c r="C15341" s="54">
        <v>20714.095533973501</v>
      </c>
      <c r="D15341" s="56">
        <v>2866</v>
      </c>
      <c r="E15341" s="56">
        <v>61</v>
      </c>
      <c r="F15341" s="55">
        <v>21.034675880472992</v>
      </c>
      <c r="G15341" s="213"/>
      <c r="H15341" s="56" t="s">
        <v>463</v>
      </c>
      <c r="I15341" s="56">
        <v>64678</v>
      </c>
      <c r="J15341" s="56">
        <v>2270</v>
      </c>
      <c r="K15341" s="56">
        <v>83</v>
      </c>
      <c r="L15341" s="57">
        <v>3.656387665198238E-2</v>
      </c>
      <c r="M15341" s="56" t="s">
        <v>1000</v>
      </c>
      <c r="N15341" s="60">
        <v>10958.721302974289</v>
      </c>
      <c r="O15341" s="149">
        <v>44490</v>
      </c>
      <c r="P15341" s="149">
        <f t="shared" si="630"/>
        <v>44472</v>
      </c>
      <c r="Q15341" s="149">
        <f t="shared" si="631"/>
        <v>44485</v>
      </c>
    </row>
    <row r="15342" spans="1:17">
      <c r="A15342" s="45" t="s">
        <v>738</v>
      </c>
      <c r="B15342" s="56" t="s">
        <v>449</v>
      </c>
      <c r="C15342" s="54">
        <v>10418.392432463201</v>
      </c>
      <c r="D15342" s="56">
        <v>1051</v>
      </c>
      <c r="E15342" s="56">
        <v>53</v>
      </c>
      <c r="F15342" s="55">
        <v>36.33683709127893</v>
      </c>
      <c r="G15342" s="213"/>
      <c r="H15342" s="56" t="s">
        <v>463</v>
      </c>
      <c r="I15342" s="56">
        <v>26822</v>
      </c>
      <c r="J15342" s="56">
        <v>1030</v>
      </c>
      <c r="K15342" s="56">
        <v>56</v>
      </c>
      <c r="L15342" s="57">
        <v>5.4368932038834951E-2</v>
      </c>
      <c r="M15342" s="56" t="s">
        <v>467</v>
      </c>
      <c r="N15342" s="60">
        <v>9886.3620916272121</v>
      </c>
      <c r="O15342" s="149">
        <v>44490</v>
      </c>
      <c r="P15342" s="149">
        <f t="shared" si="630"/>
        <v>44472</v>
      </c>
      <c r="Q15342" s="149">
        <f t="shared" si="631"/>
        <v>44485</v>
      </c>
    </row>
    <row r="15343" spans="1:17">
      <c r="A15343" s="45" t="s">
        <v>737</v>
      </c>
      <c r="B15343" s="56" t="s">
        <v>458</v>
      </c>
      <c r="C15343" s="54">
        <v>100824.306406576</v>
      </c>
      <c r="D15343" s="56">
        <v>19160</v>
      </c>
      <c r="E15343" s="56">
        <v>275</v>
      </c>
      <c r="F15343" s="55">
        <v>19.482263595890199</v>
      </c>
      <c r="G15343" s="213"/>
      <c r="H15343" s="56" t="s">
        <v>463</v>
      </c>
      <c r="I15343" s="56">
        <v>326247</v>
      </c>
      <c r="J15343" s="56">
        <v>10986</v>
      </c>
      <c r="K15343" s="56">
        <v>323</v>
      </c>
      <c r="L15343" s="57">
        <v>2.9401055889313674E-2</v>
      </c>
      <c r="M15343" s="56" t="s">
        <v>1000</v>
      </c>
      <c r="N15343" s="60">
        <v>10896.182073099257</v>
      </c>
      <c r="O15343" s="149">
        <v>44490</v>
      </c>
      <c r="P15343" s="149">
        <f t="shared" si="630"/>
        <v>44472</v>
      </c>
      <c r="Q15343" s="149">
        <f t="shared" si="631"/>
        <v>44485</v>
      </c>
    </row>
    <row r="15344" spans="1:17">
      <c r="A15344" s="45" t="s">
        <v>736</v>
      </c>
      <c r="B15344" s="56" t="s">
        <v>458</v>
      </c>
      <c r="C15344" s="54">
        <v>11593.289720794701</v>
      </c>
      <c r="D15344" s="56">
        <v>1478</v>
      </c>
      <c r="E15344" s="56">
        <v>57</v>
      </c>
      <c r="F15344" s="55">
        <v>35.118837443747431</v>
      </c>
      <c r="G15344" s="213"/>
      <c r="H15344" s="56" t="s">
        <v>482</v>
      </c>
      <c r="I15344" s="56">
        <v>44722</v>
      </c>
      <c r="J15344" s="56">
        <v>1313</v>
      </c>
      <c r="K15344" s="56">
        <v>61</v>
      </c>
      <c r="L15344" s="57">
        <v>4.6458492003046456E-2</v>
      </c>
      <c r="M15344" s="56" t="s">
        <v>482</v>
      </c>
      <c r="N15344" s="60">
        <v>11325.51701563097</v>
      </c>
      <c r="O15344" s="149">
        <v>44490</v>
      </c>
      <c r="P15344" s="149">
        <f t="shared" si="630"/>
        <v>44472</v>
      </c>
      <c r="Q15344" s="149">
        <f t="shared" si="631"/>
        <v>44485</v>
      </c>
    </row>
    <row r="15345" spans="1:17">
      <c r="A15345" s="45" t="s">
        <v>735</v>
      </c>
      <c r="B15345" s="56" t="s">
        <v>454</v>
      </c>
      <c r="C15345" s="54">
        <v>67654.360942971107</v>
      </c>
      <c r="D15345" s="56">
        <v>8093</v>
      </c>
      <c r="E15345" s="56">
        <v>113</v>
      </c>
      <c r="F15345" s="55">
        <v>11.930389200235506</v>
      </c>
      <c r="G15345" s="213"/>
      <c r="H15345" s="56" t="s">
        <v>463</v>
      </c>
      <c r="I15345" s="56">
        <v>241359</v>
      </c>
      <c r="J15345" s="56">
        <v>8878</v>
      </c>
      <c r="K15345" s="56">
        <v>147</v>
      </c>
      <c r="L15345" s="57">
        <v>1.655778328452354E-2</v>
      </c>
      <c r="M15345" s="56" t="s">
        <v>1000</v>
      </c>
      <c r="N15345" s="60">
        <v>13122.583490935143</v>
      </c>
      <c r="O15345" s="149">
        <v>44490</v>
      </c>
      <c r="P15345" s="149">
        <f t="shared" si="630"/>
        <v>44472</v>
      </c>
      <c r="Q15345" s="149">
        <f t="shared" si="631"/>
        <v>44485</v>
      </c>
    </row>
    <row r="15346" spans="1:17">
      <c r="A15346" s="45" t="s">
        <v>734</v>
      </c>
      <c r="B15346" s="56" t="s">
        <v>458</v>
      </c>
      <c r="C15346" s="54">
        <v>4899.3351278783603</v>
      </c>
      <c r="D15346" s="56">
        <v>282</v>
      </c>
      <c r="E15346" s="56">
        <v>8</v>
      </c>
      <c r="F15346" s="55">
        <v>11.663390164453327</v>
      </c>
      <c r="G15346" s="213"/>
      <c r="H15346" s="56" t="s">
        <v>482</v>
      </c>
      <c r="I15346" s="56">
        <v>16541</v>
      </c>
      <c r="J15346" s="56">
        <v>460</v>
      </c>
      <c r="K15346" s="56">
        <v>9</v>
      </c>
      <c r="L15346" s="57">
        <v>1.9565217391304349E-2</v>
      </c>
      <c r="M15346" s="56" t="s">
        <v>482</v>
      </c>
      <c r="N15346" s="60">
        <v>9389.0290823849264</v>
      </c>
      <c r="O15346" s="149">
        <v>44490</v>
      </c>
      <c r="P15346" s="149">
        <f t="shared" si="630"/>
        <v>44472</v>
      </c>
      <c r="Q15346" s="149">
        <f t="shared" si="631"/>
        <v>44485</v>
      </c>
    </row>
    <row r="15347" spans="1:17">
      <c r="A15347" s="45" t="s">
        <v>733</v>
      </c>
      <c r="B15347" s="56" t="s">
        <v>460</v>
      </c>
      <c r="C15347" s="54">
        <v>23630.587330045601</v>
      </c>
      <c r="D15347" s="56">
        <v>2166</v>
      </c>
      <c r="E15347" s="56">
        <v>38</v>
      </c>
      <c r="F15347" s="55">
        <v>11.486323536421709</v>
      </c>
      <c r="G15347" s="213"/>
      <c r="H15347" s="56" t="s">
        <v>463</v>
      </c>
      <c r="I15347" s="56">
        <v>64299</v>
      </c>
      <c r="J15347" s="56">
        <v>2074</v>
      </c>
      <c r="K15347" s="56">
        <v>41</v>
      </c>
      <c r="L15347" s="57">
        <v>1.9768563162970106E-2</v>
      </c>
      <c r="M15347" s="56" t="s">
        <v>1000</v>
      </c>
      <c r="N15347" s="60">
        <v>8776.7602685142301</v>
      </c>
      <c r="O15347" s="149">
        <v>44490</v>
      </c>
      <c r="P15347" s="149">
        <f t="shared" si="630"/>
        <v>44472</v>
      </c>
      <c r="Q15347" s="149">
        <f t="shared" si="631"/>
        <v>44485</v>
      </c>
    </row>
    <row r="15348" spans="1:17">
      <c r="A15348" s="45" t="s">
        <v>732</v>
      </c>
      <c r="B15348" s="56" t="s">
        <v>458</v>
      </c>
      <c r="C15348" s="54">
        <v>19036.1847708721</v>
      </c>
      <c r="D15348" s="56">
        <v>1630</v>
      </c>
      <c r="E15348" s="56">
        <v>62</v>
      </c>
      <c r="F15348" s="55">
        <v>23.263965347445744</v>
      </c>
      <c r="G15348" s="213"/>
      <c r="H15348" s="56" t="s">
        <v>463</v>
      </c>
      <c r="I15348" s="56">
        <v>76665</v>
      </c>
      <c r="J15348" s="56">
        <v>2516</v>
      </c>
      <c r="K15348" s="56">
        <v>68</v>
      </c>
      <c r="L15348" s="57">
        <v>2.7027027027027029E-2</v>
      </c>
      <c r="M15348" s="56" t="s">
        <v>1000</v>
      </c>
      <c r="N15348" s="60">
        <v>13216.934119329497</v>
      </c>
      <c r="O15348" s="149">
        <v>44490</v>
      </c>
      <c r="P15348" s="149">
        <f t="shared" si="630"/>
        <v>44472</v>
      </c>
      <c r="Q15348" s="149">
        <f t="shared" si="631"/>
        <v>44485</v>
      </c>
    </row>
    <row r="15349" spans="1:17">
      <c r="A15349" s="45" t="s">
        <v>731</v>
      </c>
      <c r="B15349" s="56" t="s">
        <v>451</v>
      </c>
      <c r="C15349" s="54">
        <v>4597.5251554699198</v>
      </c>
      <c r="D15349" s="56">
        <v>562</v>
      </c>
      <c r="E15349" s="56">
        <v>46</v>
      </c>
      <c r="F15349" s="55">
        <v>71.467021377905823</v>
      </c>
      <c r="G15349" s="213"/>
      <c r="H15349" s="56" t="s">
        <v>482</v>
      </c>
      <c r="I15349" s="56">
        <v>35044</v>
      </c>
      <c r="J15349" s="56">
        <v>970</v>
      </c>
      <c r="K15349" s="56">
        <v>50</v>
      </c>
      <c r="L15349" s="57">
        <v>5.1546391752577317E-2</v>
      </c>
      <c r="M15349" s="56" t="s">
        <v>482</v>
      </c>
      <c r="N15349" s="60">
        <v>21098.307615477417</v>
      </c>
      <c r="O15349" s="149">
        <v>44490</v>
      </c>
      <c r="P15349" s="149">
        <f t="shared" si="630"/>
        <v>44472</v>
      </c>
      <c r="Q15349" s="149">
        <f t="shared" si="631"/>
        <v>44485</v>
      </c>
    </row>
    <row r="15350" spans="1:17">
      <c r="A15350" s="45" t="s">
        <v>730</v>
      </c>
      <c r="B15350" s="56" t="s">
        <v>454</v>
      </c>
      <c r="C15350" s="54">
        <v>43615.198490032897</v>
      </c>
      <c r="D15350" s="56">
        <v>5369</v>
      </c>
      <c r="E15350" s="56">
        <v>105</v>
      </c>
      <c r="F15350" s="55">
        <v>17.195840577714957</v>
      </c>
      <c r="G15350" s="213"/>
      <c r="H15350" s="56" t="s">
        <v>482</v>
      </c>
      <c r="I15350" s="56">
        <v>129939</v>
      </c>
      <c r="J15350" s="56">
        <v>4088</v>
      </c>
      <c r="K15350" s="56">
        <v>117</v>
      </c>
      <c r="L15350" s="57">
        <v>2.8620352250489235E-2</v>
      </c>
      <c r="M15350" s="56" t="s">
        <v>482</v>
      </c>
      <c r="N15350" s="60">
        <v>9372.879504226501</v>
      </c>
      <c r="O15350" s="149">
        <v>44490</v>
      </c>
      <c r="P15350" s="149">
        <f t="shared" si="630"/>
        <v>44472</v>
      </c>
      <c r="Q15350" s="149">
        <f t="shared" si="631"/>
        <v>44485</v>
      </c>
    </row>
    <row r="15351" spans="1:17">
      <c r="A15351" s="45" t="s">
        <v>729</v>
      </c>
      <c r="B15351" s="56" t="s">
        <v>451</v>
      </c>
      <c r="C15351" s="54">
        <v>25917.393669385499</v>
      </c>
      <c r="D15351" s="56">
        <v>2136</v>
      </c>
      <c r="E15351" s="56">
        <v>46</v>
      </c>
      <c r="F15351" s="55">
        <v>12.677641616392476</v>
      </c>
      <c r="G15351" s="213"/>
      <c r="H15351" s="56" t="s">
        <v>482</v>
      </c>
      <c r="I15351" s="56">
        <v>57832</v>
      </c>
      <c r="J15351" s="56">
        <v>1773</v>
      </c>
      <c r="K15351" s="56">
        <v>47</v>
      </c>
      <c r="L15351" s="57">
        <v>2.6508742244782856E-2</v>
      </c>
      <c r="M15351" s="56" t="s">
        <v>482</v>
      </c>
      <c r="N15351" s="60">
        <v>6840.9656565672631</v>
      </c>
      <c r="O15351" s="149">
        <v>44490</v>
      </c>
      <c r="P15351" s="149">
        <f t="shared" si="630"/>
        <v>44472</v>
      </c>
      <c r="Q15351" s="149">
        <f t="shared" si="631"/>
        <v>44485</v>
      </c>
    </row>
    <row r="15352" spans="1:17">
      <c r="A15352" s="45" t="s">
        <v>728</v>
      </c>
      <c r="B15352" s="56" t="s">
        <v>462</v>
      </c>
      <c r="C15352" s="54">
        <v>15535.1939863677</v>
      </c>
      <c r="D15352" s="56">
        <v>1100</v>
      </c>
      <c r="E15352" s="56">
        <v>37</v>
      </c>
      <c r="F15352" s="55">
        <v>17.012063995958332</v>
      </c>
      <c r="G15352" s="213"/>
      <c r="H15352" s="56" t="s">
        <v>463</v>
      </c>
      <c r="I15352" s="56">
        <v>36910</v>
      </c>
      <c r="J15352" s="56">
        <v>1219</v>
      </c>
      <c r="K15352" s="56">
        <v>41</v>
      </c>
      <c r="L15352" s="57">
        <v>3.3634126333059886E-2</v>
      </c>
      <c r="M15352" s="56" t="s">
        <v>1000</v>
      </c>
      <c r="N15352" s="60">
        <v>7846.6995717574273</v>
      </c>
      <c r="O15352" s="149">
        <v>44490</v>
      </c>
      <c r="P15352" s="149">
        <f t="shared" si="630"/>
        <v>44472</v>
      </c>
      <c r="Q15352" s="149">
        <f t="shared" si="631"/>
        <v>44485</v>
      </c>
    </row>
    <row r="15353" spans="1:17">
      <c r="A15353" s="45" t="s">
        <v>727</v>
      </c>
      <c r="B15353" s="56" t="s">
        <v>451</v>
      </c>
      <c r="C15353" s="54">
        <v>5732.2185635331398</v>
      </c>
      <c r="D15353" s="56">
        <v>631</v>
      </c>
      <c r="E15353" s="56">
        <v>41</v>
      </c>
      <c r="F15353" s="55">
        <v>51.089667920239933</v>
      </c>
      <c r="G15353" s="213"/>
      <c r="H15353" s="56" t="s">
        <v>463</v>
      </c>
      <c r="I15353" s="56">
        <v>17646</v>
      </c>
      <c r="J15353" s="56">
        <v>752</v>
      </c>
      <c r="K15353" s="56">
        <v>46</v>
      </c>
      <c r="L15353" s="57">
        <v>6.1170212765957445E-2</v>
      </c>
      <c r="M15353" s="56" t="s">
        <v>1000</v>
      </c>
      <c r="N15353" s="60">
        <v>13118.829850348437</v>
      </c>
      <c r="O15353" s="149">
        <v>44490</v>
      </c>
      <c r="P15353" s="149">
        <f t="shared" si="630"/>
        <v>44472</v>
      </c>
      <c r="Q15353" s="149">
        <f t="shared" si="631"/>
        <v>44485</v>
      </c>
    </row>
    <row r="15354" spans="1:17">
      <c r="A15354" s="45" t="s">
        <v>726</v>
      </c>
      <c r="B15354" s="56" t="s">
        <v>454</v>
      </c>
      <c r="C15354" s="54">
        <v>10406.375954216899</v>
      </c>
      <c r="D15354" s="56">
        <v>745</v>
      </c>
      <c r="E15354" s="56">
        <v>20</v>
      </c>
      <c r="F15354" s="55">
        <v>13.727847570147983</v>
      </c>
      <c r="G15354" s="213"/>
      <c r="H15354" s="56" t="s">
        <v>482</v>
      </c>
      <c r="I15354" s="56">
        <v>31241</v>
      </c>
      <c r="J15354" s="56">
        <v>1152</v>
      </c>
      <c r="K15354" s="56">
        <v>22</v>
      </c>
      <c r="L15354" s="57">
        <v>1.9097222222222224E-2</v>
      </c>
      <c r="M15354" s="56" t="s">
        <v>482</v>
      </c>
      <c r="N15354" s="60">
        <v>11070.136280567333</v>
      </c>
      <c r="O15354" s="149">
        <v>44490</v>
      </c>
      <c r="P15354" s="149">
        <f t="shared" si="630"/>
        <v>44472</v>
      </c>
      <c r="Q15354" s="149">
        <f t="shared" si="631"/>
        <v>44485</v>
      </c>
    </row>
    <row r="15355" spans="1:17">
      <c r="A15355" s="45" t="s">
        <v>725</v>
      </c>
      <c r="B15355" s="56" t="s">
        <v>452</v>
      </c>
      <c r="C15355" s="54">
        <v>11260.3171202382</v>
      </c>
      <c r="D15355" s="56">
        <v>748</v>
      </c>
      <c r="E15355" s="56">
        <v>21</v>
      </c>
      <c r="F15355" s="55">
        <v>13.321116838743782</v>
      </c>
      <c r="G15355" s="213"/>
      <c r="H15355" s="56" t="s">
        <v>463</v>
      </c>
      <c r="I15355" s="56">
        <v>41006</v>
      </c>
      <c r="J15355" s="56">
        <v>1372</v>
      </c>
      <c r="K15355" s="56">
        <v>23</v>
      </c>
      <c r="L15355" s="57">
        <v>1.6763848396501458E-2</v>
      </c>
      <c r="M15355" s="56" t="s">
        <v>1000</v>
      </c>
      <c r="N15355" s="60">
        <v>12184.38153517098</v>
      </c>
      <c r="O15355" s="149">
        <v>44490</v>
      </c>
      <c r="P15355" s="149">
        <f t="shared" si="630"/>
        <v>44472</v>
      </c>
      <c r="Q15355" s="149">
        <f t="shared" si="631"/>
        <v>44485</v>
      </c>
    </row>
    <row r="15356" spans="1:17">
      <c r="A15356" s="45" t="s">
        <v>724</v>
      </c>
      <c r="B15356" s="56" t="s">
        <v>454</v>
      </c>
      <c r="C15356" s="54">
        <v>60760.903444814299</v>
      </c>
      <c r="D15356" s="56">
        <v>6351</v>
      </c>
      <c r="E15356" s="56">
        <v>120</v>
      </c>
      <c r="F15356" s="55">
        <v>14.106815543342794</v>
      </c>
      <c r="G15356" s="213"/>
      <c r="H15356" s="56" t="s">
        <v>463</v>
      </c>
      <c r="I15356" s="56">
        <v>408616</v>
      </c>
      <c r="J15356" s="56">
        <v>10949</v>
      </c>
      <c r="K15356" s="56">
        <v>141</v>
      </c>
      <c r="L15356" s="57">
        <v>1.2877888391633939E-2</v>
      </c>
      <c r="M15356" s="56" t="s">
        <v>1000</v>
      </c>
      <c r="N15356" s="60">
        <v>18019.811061473698</v>
      </c>
      <c r="O15356" s="149">
        <v>44490</v>
      </c>
      <c r="P15356" s="149">
        <f t="shared" si="630"/>
        <v>44472</v>
      </c>
      <c r="Q15356" s="149">
        <f t="shared" si="631"/>
        <v>44485</v>
      </c>
    </row>
    <row r="15357" spans="1:17">
      <c r="A15357" s="45" t="s">
        <v>723</v>
      </c>
      <c r="B15357" s="56" t="s">
        <v>452</v>
      </c>
      <c r="C15357" s="54">
        <v>13066.7339765703</v>
      </c>
      <c r="D15357" s="56">
        <v>943</v>
      </c>
      <c r="E15357" s="56">
        <v>20</v>
      </c>
      <c r="F15357" s="55">
        <v>10.932888288174931</v>
      </c>
      <c r="G15357" s="213"/>
      <c r="H15357" s="56" t="s">
        <v>482</v>
      </c>
      <c r="I15357" s="56">
        <v>36584</v>
      </c>
      <c r="J15357" s="56">
        <v>1189</v>
      </c>
      <c r="K15357" s="56">
        <v>20</v>
      </c>
      <c r="L15357" s="57">
        <v>1.6820857863751051E-2</v>
      </c>
      <c r="M15357" s="56" t="s">
        <v>482</v>
      </c>
      <c r="N15357" s="60">
        <v>9099.4429222479939</v>
      </c>
      <c r="O15357" s="149">
        <v>44490</v>
      </c>
      <c r="P15357" s="149">
        <f t="shared" si="630"/>
        <v>44472</v>
      </c>
      <c r="Q15357" s="149">
        <f t="shared" si="631"/>
        <v>44485</v>
      </c>
    </row>
    <row r="15358" spans="1:17">
      <c r="A15358" s="45" t="s">
        <v>722</v>
      </c>
      <c r="B15358" s="56" t="s">
        <v>454</v>
      </c>
      <c r="C15358" s="54">
        <v>28989.034762338801</v>
      </c>
      <c r="D15358" s="56">
        <v>2508</v>
      </c>
      <c r="E15358" s="56">
        <v>58</v>
      </c>
      <c r="F15358" s="55">
        <v>14.29111792379976</v>
      </c>
      <c r="G15358" s="213"/>
      <c r="H15358" s="56" t="s">
        <v>463</v>
      </c>
      <c r="I15358" s="56">
        <v>123640</v>
      </c>
      <c r="J15358" s="56">
        <v>4250</v>
      </c>
      <c r="K15358" s="56">
        <v>68</v>
      </c>
      <c r="L15358" s="57">
        <v>1.6E-2</v>
      </c>
      <c r="M15358" s="56" t="s">
        <v>467</v>
      </c>
      <c r="N15358" s="60">
        <v>14660.715801139408</v>
      </c>
      <c r="O15358" s="149">
        <v>44490</v>
      </c>
      <c r="P15358" s="149">
        <f t="shared" si="630"/>
        <v>44472</v>
      </c>
      <c r="Q15358" s="149">
        <f t="shared" si="631"/>
        <v>44485</v>
      </c>
    </row>
    <row r="15359" spans="1:17">
      <c r="A15359" s="45" t="s">
        <v>721</v>
      </c>
      <c r="B15359" s="56" t="s">
        <v>449</v>
      </c>
      <c r="C15359" s="54">
        <v>5774.3850978047103</v>
      </c>
      <c r="D15359" s="56">
        <v>381</v>
      </c>
      <c r="E15359" s="56">
        <v>5</v>
      </c>
      <c r="F15359" s="55">
        <v>6.1849504508910353</v>
      </c>
      <c r="G15359" s="213"/>
      <c r="H15359" s="56" t="s">
        <v>463</v>
      </c>
      <c r="I15359" s="56">
        <v>14075</v>
      </c>
      <c r="J15359" s="56">
        <v>522</v>
      </c>
      <c r="K15359" s="56">
        <v>5</v>
      </c>
      <c r="L15359" s="57">
        <v>9.5785440613026813E-3</v>
      </c>
      <c r="M15359" s="56" t="s">
        <v>1000</v>
      </c>
      <c r="N15359" s="60">
        <v>9039.9235790223374</v>
      </c>
      <c r="O15359" s="149">
        <v>44490</v>
      </c>
      <c r="P15359" s="149">
        <f t="shared" si="630"/>
        <v>44472</v>
      </c>
      <c r="Q15359" s="149">
        <f t="shared" si="631"/>
        <v>44485</v>
      </c>
    </row>
    <row r="15360" spans="1:17">
      <c r="A15360" s="45" t="s">
        <v>720</v>
      </c>
      <c r="B15360" s="56" t="s">
        <v>458</v>
      </c>
      <c r="C15360" s="54">
        <v>6352.7152733450803</v>
      </c>
      <c r="D15360" s="56">
        <v>470</v>
      </c>
      <c r="E15360" s="56">
        <v>15</v>
      </c>
      <c r="F15360" s="55">
        <v>16.865679088815842</v>
      </c>
      <c r="G15360" s="213"/>
      <c r="H15360" s="56" t="s">
        <v>482</v>
      </c>
      <c r="I15360" s="56">
        <v>15506</v>
      </c>
      <c r="J15360" s="56">
        <v>525</v>
      </c>
      <c r="K15360" s="56">
        <v>15</v>
      </c>
      <c r="L15360" s="57">
        <v>2.8571428571428571E-2</v>
      </c>
      <c r="M15360" s="56" t="s">
        <v>482</v>
      </c>
      <c r="N15360" s="60">
        <v>8264.1827535197644</v>
      </c>
      <c r="O15360" s="149">
        <v>44490</v>
      </c>
      <c r="P15360" s="149">
        <f t="shared" si="630"/>
        <v>44472</v>
      </c>
      <c r="Q15360" s="149">
        <f t="shared" si="631"/>
        <v>44485</v>
      </c>
    </row>
    <row r="15361" spans="1:17">
      <c r="A15361" s="45" t="s">
        <v>719</v>
      </c>
      <c r="B15361" s="56" t="s">
        <v>458</v>
      </c>
      <c r="C15361" s="54">
        <v>53837.277335062499</v>
      </c>
      <c r="D15361" s="56">
        <v>8845</v>
      </c>
      <c r="E15361" s="56">
        <v>176</v>
      </c>
      <c r="F15361" s="55">
        <v>23.350788141065973</v>
      </c>
      <c r="G15361" s="213"/>
      <c r="H15361" s="56" t="s">
        <v>463</v>
      </c>
      <c r="I15361" s="56">
        <v>171194</v>
      </c>
      <c r="J15361" s="56">
        <v>5842</v>
      </c>
      <c r="K15361" s="56">
        <v>214</v>
      </c>
      <c r="L15361" s="57">
        <v>3.6631290653885658E-2</v>
      </c>
      <c r="M15361" s="56" t="s">
        <v>467</v>
      </c>
      <c r="N15361" s="60">
        <v>10851.217389099451</v>
      </c>
      <c r="O15361" s="149">
        <v>44490</v>
      </c>
      <c r="P15361" s="149">
        <f t="shared" si="630"/>
        <v>44472</v>
      </c>
      <c r="Q15361" s="149">
        <f t="shared" si="631"/>
        <v>44485</v>
      </c>
    </row>
    <row r="15362" spans="1:17">
      <c r="A15362" s="45" t="s">
        <v>718</v>
      </c>
      <c r="B15362" s="56" t="s">
        <v>451</v>
      </c>
      <c r="C15362" s="54">
        <v>27401.822881354499</v>
      </c>
      <c r="D15362" s="56">
        <v>2795</v>
      </c>
      <c r="E15362" s="56">
        <v>119</v>
      </c>
      <c r="F15362" s="55">
        <v>31.019834106671066</v>
      </c>
      <c r="G15362" s="213"/>
      <c r="H15362" s="56" t="s">
        <v>463</v>
      </c>
      <c r="I15362" s="56">
        <v>67679</v>
      </c>
      <c r="J15362" s="56">
        <v>2432</v>
      </c>
      <c r="K15362" s="56">
        <v>130</v>
      </c>
      <c r="L15362" s="57">
        <v>5.3453947368421052E-2</v>
      </c>
      <c r="M15362" s="56" t="s">
        <v>1000</v>
      </c>
      <c r="N15362" s="60">
        <v>8875.3219467557701</v>
      </c>
      <c r="O15362" s="149">
        <v>44490</v>
      </c>
      <c r="P15362" s="149">
        <f t="shared" si="630"/>
        <v>44472</v>
      </c>
      <c r="Q15362" s="149">
        <f t="shared" si="631"/>
        <v>44485</v>
      </c>
    </row>
    <row r="15363" spans="1:17">
      <c r="A15363" s="45" t="s">
        <v>717</v>
      </c>
      <c r="B15363" s="56" t="s">
        <v>455</v>
      </c>
      <c r="C15363" s="54">
        <v>443.669002305216</v>
      </c>
      <c r="D15363" s="56">
        <v>9</v>
      </c>
      <c r="E15363" s="56">
        <v>0</v>
      </c>
      <c r="F15363" s="55">
        <v>0</v>
      </c>
      <c r="G15363" s="213"/>
      <c r="H15363" s="56" t="s">
        <v>467</v>
      </c>
      <c r="I15363" s="56">
        <v>452</v>
      </c>
      <c r="J15363" s="56">
        <v>19</v>
      </c>
      <c r="K15363" s="56">
        <v>0</v>
      </c>
      <c r="L15363" s="57">
        <v>0</v>
      </c>
      <c r="M15363" s="56" t="s">
        <v>467</v>
      </c>
      <c r="N15363" s="60">
        <v>4282.4718204967612</v>
      </c>
      <c r="O15363" s="149">
        <v>44490</v>
      </c>
      <c r="P15363" s="149">
        <f t="shared" si="630"/>
        <v>44472</v>
      </c>
      <c r="Q15363" s="149">
        <f t="shared" si="631"/>
        <v>44485</v>
      </c>
    </row>
    <row r="15364" spans="1:17">
      <c r="A15364" s="45" t="s">
        <v>716</v>
      </c>
      <c r="B15364" s="56" t="s">
        <v>458</v>
      </c>
      <c r="C15364" s="54">
        <v>10425.3705682952</v>
      </c>
      <c r="D15364" s="56">
        <v>1597</v>
      </c>
      <c r="E15364" s="56">
        <v>40</v>
      </c>
      <c r="F15364" s="55">
        <v>27.405671946393642</v>
      </c>
      <c r="G15364" s="213"/>
      <c r="H15364" s="56" t="s">
        <v>463</v>
      </c>
      <c r="I15364" s="56">
        <v>33069</v>
      </c>
      <c r="J15364" s="56">
        <v>1253</v>
      </c>
      <c r="K15364" s="56">
        <v>48</v>
      </c>
      <c r="L15364" s="57">
        <v>3.830806065442937E-2</v>
      </c>
      <c r="M15364" s="56" t="s">
        <v>1000</v>
      </c>
      <c r="N15364" s="60">
        <v>12018.757432090932</v>
      </c>
      <c r="O15364" s="149">
        <v>44490</v>
      </c>
      <c r="P15364" s="149">
        <f t="shared" si="630"/>
        <v>44472</v>
      </c>
      <c r="Q15364" s="149">
        <f t="shared" si="631"/>
        <v>44485</v>
      </c>
    </row>
    <row r="15365" spans="1:17">
      <c r="A15365" s="45" t="s">
        <v>715</v>
      </c>
      <c r="B15365" s="56" t="s">
        <v>449</v>
      </c>
      <c r="C15365" s="54">
        <v>29332.514862373799</v>
      </c>
      <c r="D15365" s="56">
        <v>3478</v>
      </c>
      <c r="E15365" s="56">
        <v>74</v>
      </c>
      <c r="F15365" s="55">
        <v>18.019983320606858</v>
      </c>
      <c r="G15365" s="213"/>
      <c r="H15365" s="56" t="s">
        <v>482</v>
      </c>
      <c r="I15365" s="56">
        <v>78286</v>
      </c>
      <c r="J15365" s="56">
        <v>3031</v>
      </c>
      <c r="K15365" s="56">
        <v>85</v>
      </c>
      <c r="L15365" s="57">
        <v>2.8043549983503793E-2</v>
      </c>
      <c r="M15365" s="56" t="s">
        <v>467</v>
      </c>
      <c r="N15365" s="60">
        <v>10333.242867927451</v>
      </c>
      <c r="O15365" s="149">
        <v>44490</v>
      </c>
      <c r="P15365" s="149">
        <f t="shared" si="630"/>
        <v>44472</v>
      </c>
      <c r="Q15365" s="149">
        <f t="shared" si="631"/>
        <v>44485</v>
      </c>
    </row>
    <row r="15366" spans="1:17">
      <c r="A15366" s="45" t="s">
        <v>714</v>
      </c>
      <c r="B15366" s="56" t="s">
        <v>449</v>
      </c>
      <c r="C15366" s="54">
        <v>13670.6546508352</v>
      </c>
      <c r="D15366" s="56">
        <v>1580</v>
      </c>
      <c r="E15366" s="56">
        <v>61</v>
      </c>
      <c r="F15366" s="55">
        <v>31.872232665000137</v>
      </c>
      <c r="G15366" s="213"/>
      <c r="H15366" s="56" t="s">
        <v>463</v>
      </c>
      <c r="I15366" s="56">
        <v>39326</v>
      </c>
      <c r="J15366" s="56">
        <v>1409</v>
      </c>
      <c r="K15366" s="56">
        <v>63</v>
      </c>
      <c r="L15366" s="57">
        <v>4.4712562100780694E-2</v>
      </c>
      <c r="M15366" s="56" t="s">
        <v>1000</v>
      </c>
      <c r="N15366" s="60">
        <v>10306.748549996601</v>
      </c>
      <c r="O15366" s="149">
        <v>44490</v>
      </c>
      <c r="P15366" s="149">
        <f t="shared" si="630"/>
        <v>44472</v>
      </c>
      <c r="Q15366" s="149">
        <f t="shared" si="631"/>
        <v>44485</v>
      </c>
    </row>
    <row r="15367" spans="1:17">
      <c r="A15367" s="45" t="s">
        <v>713</v>
      </c>
      <c r="B15367" s="56" t="s">
        <v>452</v>
      </c>
      <c r="C15367" s="54">
        <v>7866.2595778054301</v>
      </c>
      <c r="D15367" s="56">
        <v>570</v>
      </c>
      <c r="E15367" s="56">
        <v>18</v>
      </c>
      <c r="F15367" s="55">
        <v>16.344671479465482</v>
      </c>
      <c r="G15367" s="213"/>
      <c r="H15367" s="56" t="s">
        <v>482</v>
      </c>
      <c r="I15367" s="56">
        <v>21146</v>
      </c>
      <c r="J15367" s="56">
        <v>711</v>
      </c>
      <c r="K15367" s="56">
        <v>20</v>
      </c>
      <c r="L15367" s="57">
        <v>2.8129395218002812E-2</v>
      </c>
      <c r="M15367" s="56" t="s">
        <v>482</v>
      </c>
      <c r="N15367" s="60">
        <v>9038.6033281444088</v>
      </c>
      <c r="O15367" s="149">
        <v>44490</v>
      </c>
      <c r="P15367" s="149">
        <f t="shared" si="630"/>
        <v>44472</v>
      </c>
      <c r="Q15367" s="149">
        <f t="shared" si="631"/>
        <v>44485</v>
      </c>
    </row>
    <row r="15368" spans="1:17">
      <c r="A15368" s="45" t="s">
        <v>712</v>
      </c>
      <c r="B15368" s="56" t="s">
        <v>449</v>
      </c>
      <c r="C15368" s="54">
        <v>3588.8356725713106</v>
      </c>
      <c r="D15368" s="56">
        <v>292</v>
      </c>
      <c r="E15368" s="56">
        <v>14</v>
      </c>
      <c r="F15368" s="55">
        <v>27.864190262117109</v>
      </c>
      <c r="G15368" s="213"/>
      <c r="H15368" s="56" t="s">
        <v>463</v>
      </c>
      <c r="I15368" s="56">
        <v>7112</v>
      </c>
      <c r="J15368" s="56">
        <v>268</v>
      </c>
      <c r="K15368" s="56">
        <v>15</v>
      </c>
      <c r="L15368" s="57">
        <v>5.5970149253731345E-2</v>
      </c>
      <c r="M15368" s="56" t="s">
        <v>1000</v>
      </c>
      <c r="N15368" s="60">
        <v>7467.6029902473838</v>
      </c>
      <c r="O15368" s="149">
        <v>44490</v>
      </c>
      <c r="P15368" s="149">
        <f t="shared" si="630"/>
        <v>44472</v>
      </c>
      <c r="Q15368" s="149">
        <f t="shared" si="631"/>
        <v>44485</v>
      </c>
    </row>
    <row r="15369" spans="1:17">
      <c r="A15369" s="45" t="s">
        <v>711</v>
      </c>
      <c r="B15369" s="56" t="s">
        <v>452</v>
      </c>
      <c r="C15369" s="54">
        <v>28747.259811021901</v>
      </c>
      <c r="D15369" s="56">
        <v>2769</v>
      </c>
      <c r="E15369" s="56">
        <v>61</v>
      </c>
      <c r="F15369" s="55">
        <v>15.156724104438982</v>
      </c>
      <c r="G15369" s="213"/>
      <c r="H15369" s="56" t="s">
        <v>463</v>
      </c>
      <c r="I15369" s="56">
        <v>145031</v>
      </c>
      <c r="J15369" s="56">
        <v>3876</v>
      </c>
      <c r="K15369" s="56">
        <v>64</v>
      </c>
      <c r="L15369" s="57">
        <v>1.6511867905056758E-2</v>
      </c>
      <c r="M15369" s="56" t="s">
        <v>467</v>
      </c>
      <c r="N15369" s="60">
        <v>13483.024209889787</v>
      </c>
      <c r="O15369" s="149">
        <v>44490</v>
      </c>
      <c r="P15369" s="149">
        <f t="shared" si="630"/>
        <v>44472</v>
      </c>
      <c r="Q15369" s="149">
        <f t="shared" si="631"/>
        <v>44485</v>
      </c>
    </row>
    <row r="15370" spans="1:17">
      <c r="A15370" s="45" t="s">
        <v>710</v>
      </c>
      <c r="B15370" s="56" t="s">
        <v>457</v>
      </c>
      <c r="C15370" s="54">
        <v>97.256701128622794</v>
      </c>
      <c r="D15370" s="56">
        <v>5</v>
      </c>
      <c r="E15370" s="56">
        <v>0</v>
      </c>
      <c r="F15370" s="55">
        <v>0</v>
      </c>
      <c r="G15370" s="213"/>
      <c r="H15370" s="56" t="s">
        <v>467</v>
      </c>
      <c r="I15370" s="56">
        <v>159</v>
      </c>
      <c r="J15370" s="56">
        <v>6</v>
      </c>
      <c r="K15370" s="56">
        <v>0</v>
      </c>
      <c r="L15370" s="57">
        <v>0</v>
      </c>
      <c r="M15370" s="56" t="s">
        <v>467</v>
      </c>
      <c r="N15370" s="60">
        <v>6169.2407107916915</v>
      </c>
      <c r="O15370" s="149">
        <v>44490</v>
      </c>
      <c r="P15370" s="149">
        <f t="shared" si="630"/>
        <v>44472</v>
      </c>
      <c r="Q15370" s="149">
        <f t="shared" si="631"/>
        <v>44485</v>
      </c>
    </row>
    <row r="15371" spans="1:17">
      <c r="A15371" s="45" t="s">
        <v>709</v>
      </c>
      <c r="B15371" s="56" t="s">
        <v>456</v>
      </c>
      <c r="C15371" s="54">
        <v>8389.5626394437495</v>
      </c>
      <c r="D15371" s="56">
        <v>777</v>
      </c>
      <c r="E15371" s="56">
        <v>34</v>
      </c>
      <c r="F15371" s="55">
        <v>28.947533178349925</v>
      </c>
      <c r="G15371" s="213"/>
      <c r="H15371" s="56" t="s">
        <v>482</v>
      </c>
      <c r="I15371" s="56">
        <v>19920</v>
      </c>
      <c r="J15371" s="56">
        <v>743</v>
      </c>
      <c r="K15371" s="56">
        <v>45</v>
      </c>
      <c r="L15371" s="57">
        <v>6.0565275908479141E-2</v>
      </c>
      <c r="M15371" s="56" t="s">
        <v>482</v>
      </c>
      <c r="N15371" s="60">
        <v>8856.2423565057597</v>
      </c>
      <c r="O15371" s="149">
        <v>44490</v>
      </c>
      <c r="P15371" s="149">
        <f t="shared" si="630"/>
        <v>44472</v>
      </c>
      <c r="Q15371" s="149">
        <f t="shared" si="631"/>
        <v>44485</v>
      </c>
    </row>
    <row r="15372" spans="1:17">
      <c r="A15372" s="45" t="s">
        <v>708</v>
      </c>
      <c r="B15372" s="56" t="s">
        <v>457</v>
      </c>
      <c r="C15372" s="54">
        <v>8452.8586639732803</v>
      </c>
      <c r="D15372" s="56">
        <v>424</v>
      </c>
      <c r="E15372" s="56">
        <v>10</v>
      </c>
      <c r="F15372" s="55">
        <v>8.4502266355174456</v>
      </c>
      <c r="G15372" s="213"/>
      <c r="H15372" s="56" t="s">
        <v>467</v>
      </c>
      <c r="I15372" s="56">
        <v>26008</v>
      </c>
      <c r="J15372" s="56">
        <v>861</v>
      </c>
      <c r="K15372" s="56">
        <v>11</v>
      </c>
      <c r="L15372" s="57">
        <v>1.2775842044134728E-2</v>
      </c>
      <c r="M15372" s="56" t="s">
        <v>482</v>
      </c>
      <c r="N15372" s="60">
        <v>10185.90318645273</v>
      </c>
      <c r="O15372" s="149">
        <v>44490</v>
      </c>
      <c r="P15372" s="149">
        <f t="shared" si="630"/>
        <v>44472</v>
      </c>
      <c r="Q15372" s="149">
        <f t="shared" si="631"/>
        <v>44485</v>
      </c>
    </row>
    <row r="15373" spans="1:17">
      <c r="A15373" s="45" t="s">
        <v>707</v>
      </c>
      <c r="B15373" s="56" t="s">
        <v>461</v>
      </c>
      <c r="C15373" s="54">
        <v>925.93893955999795</v>
      </c>
      <c r="D15373" s="56">
        <v>31</v>
      </c>
      <c r="E15373" s="56" t="s">
        <v>495</v>
      </c>
      <c r="F15373" s="55">
        <v>15.428354587293621</v>
      </c>
      <c r="G15373" s="213"/>
      <c r="H15373" s="56" t="s">
        <v>467</v>
      </c>
      <c r="I15373" s="56">
        <v>2315</v>
      </c>
      <c r="J15373" s="56">
        <v>89</v>
      </c>
      <c r="K15373" s="56">
        <v>3</v>
      </c>
      <c r="L15373" s="57">
        <v>3.3707865168539325E-2</v>
      </c>
      <c r="M15373" s="56" t="s">
        <v>1000</v>
      </c>
      <c r="N15373" s="60">
        <v>9611.8649078839262</v>
      </c>
      <c r="O15373" s="149">
        <v>44490</v>
      </c>
      <c r="P15373" s="149">
        <f t="shared" si="630"/>
        <v>44472</v>
      </c>
      <c r="Q15373" s="149">
        <f t="shared" si="631"/>
        <v>44485</v>
      </c>
    </row>
    <row r="15374" spans="1:17">
      <c r="A15374" s="45" t="s">
        <v>706</v>
      </c>
      <c r="B15374" s="56" t="s">
        <v>456</v>
      </c>
      <c r="C15374" s="54">
        <v>886.62872007655199</v>
      </c>
      <c r="D15374" s="56">
        <v>28</v>
      </c>
      <c r="E15374" s="56">
        <v>0</v>
      </c>
      <c r="F15374" s="55">
        <v>0</v>
      </c>
      <c r="G15374" s="213"/>
      <c r="H15374" s="56" t="s">
        <v>467</v>
      </c>
      <c r="I15374" s="56">
        <v>729</v>
      </c>
      <c r="J15374" s="56">
        <v>46</v>
      </c>
      <c r="K15374" s="56">
        <v>0</v>
      </c>
      <c r="L15374" s="57">
        <v>0</v>
      </c>
      <c r="M15374" s="56" t="s">
        <v>467</v>
      </c>
      <c r="N15374" s="60">
        <v>5188.1919633765456</v>
      </c>
      <c r="O15374" s="149">
        <v>44490</v>
      </c>
      <c r="P15374" s="149">
        <f t="shared" ref="P15374:P15437" si="632">O15374-18</f>
        <v>44472</v>
      </c>
      <c r="Q15374" s="149">
        <f t="shared" ref="Q15374:Q15437" si="633">O15374-5</f>
        <v>44485</v>
      </c>
    </row>
    <row r="15375" spans="1:17">
      <c r="A15375" s="45" t="s">
        <v>705</v>
      </c>
      <c r="B15375" s="56" t="s">
        <v>461</v>
      </c>
      <c r="C15375" s="54">
        <v>131.34792406884699</v>
      </c>
      <c r="D15375" s="56">
        <v>7</v>
      </c>
      <c r="E15375" s="56">
        <v>0</v>
      </c>
      <c r="F15375" s="55">
        <v>0</v>
      </c>
      <c r="G15375" s="213"/>
      <c r="H15375" s="56" t="s">
        <v>467</v>
      </c>
      <c r="I15375" s="56">
        <v>97</v>
      </c>
      <c r="J15375" s="56">
        <v>2</v>
      </c>
      <c r="K15375" s="56">
        <v>0</v>
      </c>
      <c r="L15375" s="57">
        <v>0</v>
      </c>
      <c r="M15375" s="56" t="s">
        <v>467</v>
      </c>
      <c r="N15375" s="60">
        <v>1522.6734751831214</v>
      </c>
      <c r="O15375" s="149">
        <v>44490</v>
      </c>
      <c r="P15375" s="149">
        <f t="shared" si="632"/>
        <v>44472</v>
      </c>
      <c r="Q15375" s="149">
        <f t="shared" si="633"/>
        <v>44485</v>
      </c>
    </row>
    <row r="15376" spans="1:17">
      <c r="A15376" s="45" t="s">
        <v>704</v>
      </c>
      <c r="B15376" s="56" t="s">
        <v>458</v>
      </c>
      <c r="C15376" s="54">
        <v>3233.6975298580801</v>
      </c>
      <c r="D15376" s="56">
        <v>306</v>
      </c>
      <c r="E15376" s="56" t="s">
        <v>495</v>
      </c>
      <c r="F15376" s="55">
        <v>6.6266468124221509</v>
      </c>
      <c r="G15376" s="213"/>
      <c r="H15376" s="56" t="s">
        <v>463</v>
      </c>
      <c r="I15376" s="56">
        <v>13774</v>
      </c>
      <c r="J15376" s="56">
        <v>349</v>
      </c>
      <c r="K15376" s="56">
        <v>4</v>
      </c>
      <c r="L15376" s="57">
        <v>1.1461318051575931E-2</v>
      </c>
      <c r="M15376" s="56" t="s">
        <v>467</v>
      </c>
      <c r="N15376" s="60">
        <v>10792.598775164875</v>
      </c>
      <c r="O15376" s="149">
        <v>44490</v>
      </c>
      <c r="P15376" s="149">
        <f t="shared" si="632"/>
        <v>44472</v>
      </c>
      <c r="Q15376" s="149">
        <f t="shared" si="633"/>
        <v>44485</v>
      </c>
    </row>
    <row r="15377" spans="1:17">
      <c r="A15377" s="45" t="s">
        <v>453</v>
      </c>
      <c r="B15377" s="56" t="s">
        <v>453</v>
      </c>
      <c r="C15377" s="54">
        <v>11415.7638709039</v>
      </c>
      <c r="D15377" s="56">
        <v>1924</v>
      </c>
      <c r="E15377" s="56">
        <v>19</v>
      </c>
      <c r="F15377" s="55">
        <v>11.888322783216424</v>
      </c>
      <c r="G15377" s="213"/>
      <c r="H15377" s="56" t="s">
        <v>482</v>
      </c>
      <c r="I15377" s="56">
        <v>37644</v>
      </c>
      <c r="J15377" s="56">
        <v>718</v>
      </c>
      <c r="K15377" s="56">
        <v>19</v>
      </c>
      <c r="L15377" s="57">
        <v>2.6462395543175487E-2</v>
      </c>
      <c r="M15377" s="56" t="s">
        <v>482</v>
      </c>
      <c r="N15377" s="60">
        <v>6289.5484535206033</v>
      </c>
      <c r="O15377" s="149">
        <v>44490</v>
      </c>
      <c r="P15377" s="149">
        <f t="shared" si="632"/>
        <v>44472</v>
      </c>
      <c r="Q15377" s="149">
        <f t="shared" si="633"/>
        <v>44485</v>
      </c>
    </row>
    <row r="15378" spans="1:17">
      <c r="A15378" s="45" t="s">
        <v>703</v>
      </c>
      <c r="B15378" s="56" t="s">
        <v>454</v>
      </c>
      <c r="C15378" s="54">
        <v>36015.912175260899</v>
      </c>
      <c r="D15378" s="56">
        <v>2492</v>
      </c>
      <c r="E15378" s="56">
        <v>45</v>
      </c>
      <c r="F15378" s="55">
        <v>8.9246267001216921</v>
      </c>
      <c r="G15378" s="213"/>
      <c r="H15378" s="56" t="s">
        <v>482</v>
      </c>
      <c r="I15378" s="56">
        <v>134733</v>
      </c>
      <c r="J15378" s="56">
        <v>4181</v>
      </c>
      <c r="K15378" s="56">
        <v>50</v>
      </c>
      <c r="L15378" s="57">
        <v>1.195886151638364E-2</v>
      </c>
      <c r="M15378" s="56" t="s">
        <v>482</v>
      </c>
      <c r="N15378" s="60">
        <v>11608.757761442739</v>
      </c>
      <c r="O15378" s="149">
        <v>44490</v>
      </c>
      <c r="P15378" s="149">
        <f t="shared" si="632"/>
        <v>44472</v>
      </c>
      <c r="Q15378" s="149">
        <f t="shared" si="633"/>
        <v>44485</v>
      </c>
    </row>
    <row r="15379" spans="1:17">
      <c r="A15379" s="45" t="s">
        <v>702</v>
      </c>
      <c r="B15379" s="56" t="s">
        <v>452</v>
      </c>
      <c r="C15379" s="54">
        <v>29233.8947796506</v>
      </c>
      <c r="D15379" s="56">
        <v>2046</v>
      </c>
      <c r="E15379" s="56">
        <v>37</v>
      </c>
      <c r="F15379" s="55">
        <v>9.0403867249902259</v>
      </c>
      <c r="G15379" s="213"/>
      <c r="H15379" s="56" t="s">
        <v>482</v>
      </c>
      <c r="I15379" s="56">
        <v>143965</v>
      </c>
      <c r="J15379" s="56">
        <v>4518</v>
      </c>
      <c r="K15379" s="56">
        <v>40</v>
      </c>
      <c r="L15379" s="57">
        <v>8.8534749889331559E-3</v>
      </c>
      <c r="M15379" s="56" t="s">
        <v>482</v>
      </c>
      <c r="N15379" s="60">
        <v>15454.663273758963</v>
      </c>
      <c r="O15379" s="149">
        <v>44490</v>
      </c>
      <c r="P15379" s="149">
        <f t="shared" si="632"/>
        <v>44472</v>
      </c>
      <c r="Q15379" s="149">
        <f t="shared" si="633"/>
        <v>44485</v>
      </c>
    </row>
    <row r="15380" spans="1:17">
      <c r="A15380" s="45" t="s">
        <v>701</v>
      </c>
      <c r="B15380" s="56" t="s">
        <v>461</v>
      </c>
      <c r="C15380" s="54">
        <v>175.92213223044999</v>
      </c>
      <c r="D15380" s="56">
        <v>6</v>
      </c>
      <c r="E15380" s="56">
        <v>0</v>
      </c>
      <c r="F15380" s="55">
        <v>0</v>
      </c>
      <c r="G15380" s="213"/>
      <c r="H15380" s="56" t="s">
        <v>467</v>
      </c>
      <c r="I15380" s="56">
        <v>245</v>
      </c>
      <c r="J15380" s="56">
        <v>11</v>
      </c>
      <c r="K15380" s="56">
        <v>0</v>
      </c>
      <c r="L15380" s="57">
        <v>0</v>
      </c>
      <c r="M15380" s="56" t="s">
        <v>467</v>
      </c>
      <c r="N15380" s="60">
        <v>6252.7664146262732</v>
      </c>
      <c r="O15380" s="149">
        <v>44490</v>
      </c>
      <c r="P15380" s="149">
        <f t="shared" si="632"/>
        <v>44472</v>
      </c>
      <c r="Q15380" s="149">
        <f t="shared" si="633"/>
        <v>44485</v>
      </c>
    </row>
    <row r="15381" spans="1:17">
      <c r="A15381" s="45" t="s">
        <v>700</v>
      </c>
      <c r="B15381" s="56" t="s">
        <v>460</v>
      </c>
      <c r="C15381" s="54">
        <v>99979.827942427306</v>
      </c>
      <c r="D15381" s="56">
        <v>18071</v>
      </c>
      <c r="E15381" s="56">
        <v>543</v>
      </c>
      <c r="F15381" s="55">
        <v>38.793539740885301</v>
      </c>
      <c r="G15381" s="213"/>
      <c r="H15381" s="56" t="s">
        <v>482</v>
      </c>
      <c r="I15381" s="56">
        <v>302948</v>
      </c>
      <c r="J15381" s="56">
        <v>11802</v>
      </c>
      <c r="K15381" s="56">
        <v>595</v>
      </c>
      <c r="L15381" s="57">
        <v>5.041518386714116E-2</v>
      </c>
      <c r="M15381" s="56" t="s">
        <v>467</v>
      </c>
      <c r="N15381" s="60">
        <v>11804.381186569055</v>
      </c>
      <c r="O15381" s="149">
        <v>44490</v>
      </c>
      <c r="P15381" s="149">
        <f t="shared" si="632"/>
        <v>44472</v>
      </c>
      <c r="Q15381" s="149">
        <f t="shared" si="633"/>
        <v>44485</v>
      </c>
    </row>
    <row r="15382" spans="1:17">
      <c r="A15382" s="45" t="s">
        <v>699</v>
      </c>
      <c r="B15382" s="56" t="s">
        <v>449</v>
      </c>
      <c r="C15382" s="54">
        <v>1061.2180254191501</v>
      </c>
      <c r="D15382" s="56">
        <v>43</v>
      </c>
      <c r="E15382" s="56" t="s">
        <v>495</v>
      </c>
      <c r="F15382" s="55">
        <v>13.461620462083507</v>
      </c>
      <c r="G15382" s="213"/>
      <c r="H15382" s="56" t="s">
        <v>482</v>
      </c>
      <c r="I15382" s="56">
        <v>1985</v>
      </c>
      <c r="J15382" s="56">
        <v>77</v>
      </c>
      <c r="K15382" s="56">
        <v>2</v>
      </c>
      <c r="L15382" s="57">
        <v>2.5974025974025976E-2</v>
      </c>
      <c r="M15382" s="56" t="s">
        <v>482</v>
      </c>
      <c r="N15382" s="60">
        <v>7255.8134290630096</v>
      </c>
      <c r="O15382" s="149">
        <v>44490</v>
      </c>
      <c r="P15382" s="149">
        <f t="shared" si="632"/>
        <v>44472</v>
      </c>
      <c r="Q15382" s="149">
        <f t="shared" si="633"/>
        <v>44485</v>
      </c>
    </row>
    <row r="15383" spans="1:17">
      <c r="A15383" s="45" t="s">
        <v>698</v>
      </c>
      <c r="B15383" s="56" t="s">
        <v>461</v>
      </c>
      <c r="C15383" s="54">
        <v>1523.2863267425901</v>
      </c>
      <c r="D15383" s="56">
        <v>38</v>
      </c>
      <c r="E15383" s="56" t="s">
        <v>495</v>
      </c>
      <c r="F15383" s="55">
        <v>18.756439987566871</v>
      </c>
      <c r="G15383" s="213"/>
      <c r="H15383" s="56" t="s">
        <v>467</v>
      </c>
      <c r="I15383" s="56">
        <v>2060</v>
      </c>
      <c r="J15383" s="56">
        <v>56</v>
      </c>
      <c r="K15383" s="56">
        <v>4</v>
      </c>
      <c r="L15383" s="57">
        <v>7.1428571428571425E-2</v>
      </c>
      <c r="M15383" s="56" t="s">
        <v>1000</v>
      </c>
      <c r="N15383" s="60">
        <v>3676.2622375631072</v>
      </c>
      <c r="O15383" s="149">
        <v>44490</v>
      </c>
      <c r="P15383" s="149">
        <f t="shared" si="632"/>
        <v>44472</v>
      </c>
      <c r="Q15383" s="149">
        <f t="shared" si="633"/>
        <v>44485</v>
      </c>
    </row>
    <row r="15384" spans="1:17">
      <c r="A15384" s="45" t="s">
        <v>697</v>
      </c>
      <c r="B15384" s="56" t="s">
        <v>457</v>
      </c>
      <c r="C15384" s="54">
        <v>975.18088894142284</v>
      </c>
      <c r="D15384" s="56">
        <v>44</v>
      </c>
      <c r="E15384" s="56" t="s">
        <v>495</v>
      </c>
      <c r="F15384" s="55">
        <v>14.649296810176107</v>
      </c>
      <c r="G15384" s="213"/>
      <c r="H15384" s="56" t="s">
        <v>463</v>
      </c>
      <c r="I15384" s="56">
        <v>2389</v>
      </c>
      <c r="J15384" s="56">
        <v>89</v>
      </c>
      <c r="K15384" s="56">
        <v>2</v>
      </c>
      <c r="L15384" s="57">
        <v>2.247191011235955E-2</v>
      </c>
      <c r="M15384" s="56" t="s">
        <v>1000</v>
      </c>
      <c r="N15384" s="60">
        <v>9126.5119127397138</v>
      </c>
      <c r="O15384" s="149">
        <v>44490</v>
      </c>
      <c r="P15384" s="149">
        <f t="shared" si="632"/>
        <v>44472</v>
      </c>
      <c r="Q15384" s="149">
        <f t="shared" si="633"/>
        <v>44485</v>
      </c>
    </row>
    <row r="15385" spans="1:17">
      <c r="A15385" s="45" t="s">
        <v>696</v>
      </c>
      <c r="B15385" s="56" t="s">
        <v>458</v>
      </c>
      <c r="C15385" s="54">
        <v>6604.9424871170804</v>
      </c>
      <c r="D15385" s="56">
        <v>385</v>
      </c>
      <c r="E15385" s="56">
        <v>11</v>
      </c>
      <c r="F15385" s="55">
        <v>11.895853555830639</v>
      </c>
      <c r="G15385" s="213"/>
      <c r="H15385" s="56" t="s">
        <v>463</v>
      </c>
      <c r="I15385" s="56">
        <v>20981</v>
      </c>
      <c r="J15385" s="56">
        <v>426</v>
      </c>
      <c r="K15385" s="56">
        <v>13</v>
      </c>
      <c r="L15385" s="57">
        <v>3.0516431924882629E-2</v>
      </c>
      <c r="M15385" s="56" t="s">
        <v>482</v>
      </c>
      <c r="N15385" s="60">
        <v>6449.7155097249015</v>
      </c>
      <c r="O15385" s="149">
        <v>44490</v>
      </c>
      <c r="P15385" s="149">
        <f t="shared" si="632"/>
        <v>44472</v>
      </c>
      <c r="Q15385" s="149">
        <f t="shared" si="633"/>
        <v>44485</v>
      </c>
    </row>
    <row r="15386" spans="1:17">
      <c r="A15386" s="45" t="s">
        <v>695</v>
      </c>
      <c r="B15386" s="56" t="s">
        <v>458</v>
      </c>
      <c r="C15386" s="54">
        <v>17758.791021044799</v>
      </c>
      <c r="D15386" s="56">
        <v>1205</v>
      </c>
      <c r="E15386" s="56">
        <v>47</v>
      </c>
      <c r="F15386" s="55">
        <v>18.904118265508746</v>
      </c>
      <c r="G15386" s="213"/>
      <c r="H15386" s="56" t="s">
        <v>463</v>
      </c>
      <c r="I15386" s="56">
        <v>55028</v>
      </c>
      <c r="J15386" s="56">
        <v>1483</v>
      </c>
      <c r="K15386" s="56">
        <v>55</v>
      </c>
      <c r="L15386" s="57">
        <v>3.7086985839514496E-2</v>
      </c>
      <c r="M15386" s="56" t="s">
        <v>467</v>
      </c>
      <c r="N15386" s="60">
        <v>8350.793689967928</v>
      </c>
      <c r="O15386" s="149">
        <v>44490</v>
      </c>
      <c r="P15386" s="149">
        <f t="shared" si="632"/>
        <v>44472</v>
      </c>
      <c r="Q15386" s="149">
        <f t="shared" si="633"/>
        <v>44485</v>
      </c>
    </row>
    <row r="15387" spans="1:17">
      <c r="A15387" s="45" t="s">
        <v>694</v>
      </c>
      <c r="B15387" s="56" t="s">
        <v>454</v>
      </c>
      <c r="C15387" s="54">
        <v>91690.005605087994</v>
      </c>
      <c r="D15387" s="56">
        <v>5387</v>
      </c>
      <c r="E15387" s="56">
        <v>204</v>
      </c>
      <c r="F15387" s="55">
        <v>15.892057673317437</v>
      </c>
      <c r="G15387" s="213"/>
      <c r="H15387" s="56" t="s">
        <v>482</v>
      </c>
      <c r="I15387" s="56">
        <v>689390</v>
      </c>
      <c r="J15387" s="56">
        <v>27067</v>
      </c>
      <c r="K15387" s="56">
        <v>233</v>
      </c>
      <c r="L15387" s="57">
        <v>8.6082683710791731E-3</v>
      </c>
      <c r="M15387" s="56" t="s">
        <v>482</v>
      </c>
      <c r="N15387" s="60">
        <v>29520.120346135103</v>
      </c>
      <c r="O15387" s="149">
        <v>44490</v>
      </c>
      <c r="P15387" s="149">
        <f t="shared" si="632"/>
        <v>44472</v>
      </c>
      <c r="Q15387" s="149">
        <f t="shared" si="633"/>
        <v>44485</v>
      </c>
    </row>
    <row r="15388" spans="1:17">
      <c r="A15388" s="45" t="s">
        <v>452</v>
      </c>
      <c r="B15388" s="56" t="s">
        <v>452</v>
      </c>
      <c r="C15388" s="54">
        <v>12492.720334089499</v>
      </c>
      <c r="D15388" s="56">
        <v>1151</v>
      </c>
      <c r="E15388" s="56">
        <v>9</v>
      </c>
      <c r="F15388" s="55">
        <v>5.1458539506639482</v>
      </c>
      <c r="G15388" s="213"/>
      <c r="H15388" s="56" t="s">
        <v>463</v>
      </c>
      <c r="I15388" s="56">
        <v>29560</v>
      </c>
      <c r="J15388" s="56">
        <v>807</v>
      </c>
      <c r="K15388" s="56">
        <v>9</v>
      </c>
      <c r="L15388" s="57">
        <v>1.1152416356877323E-2</v>
      </c>
      <c r="M15388" s="56" t="s">
        <v>1000</v>
      </c>
      <c r="N15388" s="60">
        <v>6459.7619927334763</v>
      </c>
      <c r="O15388" s="149">
        <v>44490</v>
      </c>
      <c r="P15388" s="149">
        <f t="shared" si="632"/>
        <v>44472</v>
      </c>
      <c r="Q15388" s="149">
        <f t="shared" si="633"/>
        <v>44485</v>
      </c>
    </row>
    <row r="15389" spans="1:17">
      <c r="A15389" s="45" t="s">
        <v>693</v>
      </c>
      <c r="B15389" s="56" t="s">
        <v>461</v>
      </c>
      <c r="C15389" s="54">
        <v>12876.2116148285</v>
      </c>
      <c r="D15389" s="56">
        <v>871</v>
      </c>
      <c r="E15389" s="56">
        <v>53</v>
      </c>
      <c r="F15389" s="55">
        <v>29.400839307072143</v>
      </c>
      <c r="G15389" s="213"/>
      <c r="H15389" s="56" t="s">
        <v>482</v>
      </c>
      <c r="I15389" s="56">
        <v>50492</v>
      </c>
      <c r="J15389" s="56">
        <v>1981</v>
      </c>
      <c r="K15389" s="56">
        <v>60</v>
      </c>
      <c r="L15389" s="57">
        <v>3.0287733467945482E-2</v>
      </c>
      <c r="M15389" s="56" t="s">
        <v>482</v>
      </c>
      <c r="N15389" s="60">
        <v>15384.959949855445</v>
      </c>
      <c r="O15389" s="149">
        <v>44490</v>
      </c>
      <c r="P15389" s="149">
        <f t="shared" si="632"/>
        <v>44472</v>
      </c>
      <c r="Q15389" s="149">
        <f t="shared" si="633"/>
        <v>44485</v>
      </c>
    </row>
    <row r="15390" spans="1:17">
      <c r="A15390" s="45" t="s">
        <v>692</v>
      </c>
      <c r="B15390" s="56" t="s">
        <v>458</v>
      </c>
      <c r="C15390" s="54">
        <v>30288.243897843495</v>
      </c>
      <c r="D15390" s="56">
        <v>3635</v>
      </c>
      <c r="E15390" s="56">
        <v>71</v>
      </c>
      <c r="F15390" s="55">
        <v>16.743884487108396</v>
      </c>
      <c r="G15390" s="213"/>
      <c r="H15390" s="56" t="s">
        <v>463</v>
      </c>
      <c r="I15390" s="56">
        <v>223089</v>
      </c>
      <c r="J15390" s="56">
        <v>4650</v>
      </c>
      <c r="K15390" s="56">
        <v>81</v>
      </c>
      <c r="L15390" s="57">
        <v>1.7419354838709676E-2</v>
      </c>
      <c r="M15390" s="56" t="s">
        <v>1000</v>
      </c>
      <c r="N15390" s="60">
        <v>15352.491269165583</v>
      </c>
      <c r="O15390" s="149">
        <v>44490</v>
      </c>
      <c r="P15390" s="149">
        <f t="shared" si="632"/>
        <v>44472</v>
      </c>
      <c r="Q15390" s="149">
        <f t="shared" si="633"/>
        <v>44485</v>
      </c>
    </row>
    <row r="15391" spans="1:17">
      <c r="A15391" s="45" t="s">
        <v>691</v>
      </c>
      <c r="B15391" s="56" t="s">
        <v>460</v>
      </c>
      <c r="C15391" s="54">
        <v>30325.695541606699</v>
      </c>
      <c r="D15391" s="56">
        <v>2673</v>
      </c>
      <c r="E15391" s="56">
        <v>44</v>
      </c>
      <c r="F15391" s="55">
        <v>10.363677029419355</v>
      </c>
      <c r="G15391" s="213"/>
      <c r="H15391" s="56" t="s">
        <v>463</v>
      </c>
      <c r="I15391" s="56">
        <v>70113</v>
      </c>
      <c r="J15391" s="56">
        <v>2179</v>
      </c>
      <c r="K15391" s="56">
        <v>45</v>
      </c>
      <c r="L15391" s="57">
        <v>2.0651675080312071E-2</v>
      </c>
      <c r="M15391" s="56" t="s">
        <v>467</v>
      </c>
      <c r="N15391" s="60">
        <v>7185.3257149878818</v>
      </c>
      <c r="O15391" s="149">
        <v>44490</v>
      </c>
      <c r="P15391" s="149">
        <f t="shared" si="632"/>
        <v>44472</v>
      </c>
      <c r="Q15391" s="149">
        <f t="shared" si="633"/>
        <v>44485</v>
      </c>
    </row>
    <row r="15392" spans="1:17">
      <c r="A15392" s="45" t="s">
        <v>690</v>
      </c>
      <c r="B15392" s="56" t="s">
        <v>449</v>
      </c>
      <c r="C15392" s="54">
        <v>4631.7627011164004</v>
      </c>
      <c r="D15392" s="56">
        <v>387</v>
      </c>
      <c r="E15392" s="56">
        <v>10</v>
      </c>
      <c r="F15392" s="55">
        <v>15.42146608921802</v>
      </c>
      <c r="G15392" s="213"/>
      <c r="H15392" s="56" t="s">
        <v>463</v>
      </c>
      <c r="I15392" s="56">
        <v>11042</v>
      </c>
      <c r="J15392" s="56">
        <v>443</v>
      </c>
      <c r="K15392" s="56">
        <v>13</v>
      </c>
      <c r="L15392" s="57">
        <v>2.9345372460496615E-2</v>
      </c>
      <c r="M15392" s="56" t="s">
        <v>1000</v>
      </c>
      <c r="N15392" s="60">
        <v>9564.3932685330146</v>
      </c>
      <c r="O15392" s="149">
        <v>44490</v>
      </c>
      <c r="P15392" s="149">
        <f t="shared" si="632"/>
        <v>44472</v>
      </c>
      <c r="Q15392" s="149">
        <f t="shared" si="633"/>
        <v>44485</v>
      </c>
    </row>
    <row r="15393" spans="1:17">
      <c r="A15393" s="45" t="s">
        <v>689</v>
      </c>
      <c r="B15393" s="56" t="s">
        <v>454</v>
      </c>
      <c r="C15393" s="54">
        <v>16655.693199981899</v>
      </c>
      <c r="D15393" s="56">
        <v>1722</v>
      </c>
      <c r="E15393" s="56">
        <v>32</v>
      </c>
      <c r="F15393" s="55">
        <v>13.723321258803988</v>
      </c>
      <c r="G15393" s="213"/>
      <c r="H15393" s="56" t="s">
        <v>463</v>
      </c>
      <c r="I15393" s="56">
        <v>53818</v>
      </c>
      <c r="J15393" s="56">
        <v>1563</v>
      </c>
      <c r="K15393" s="56">
        <v>35</v>
      </c>
      <c r="L15393" s="57">
        <v>2.2392834293026232E-2</v>
      </c>
      <c r="M15393" s="56" t="s">
        <v>1000</v>
      </c>
      <c r="N15393" s="60">
        <v>9384.1786182858996</v>
      </c>
      <c r="O15393" s="149">
        <v>44490</v>
      </c>
      <c r="P15393" s="149">
        <f t="shared" si="632"/>
        <v>44472</v>
      </c>
      <c r="Q15393" s="149">
        <f t="shared" si="633"/>
        <v>44485</v>
      </c>
    </row>
    <row r="15394" spans="1:17">
      <c r="A15394" s="45" t="s">
        <v>688</v>
      </c>
      <c r="B15394" s="56" t="s">
        <v>455</v>
      </c>
      <c r="C15394" s="54">
        <v>29199.4634255485</v>
      </c>
      <c r="D15394" s="56">
        <v>1470</v>
      </c>
      <c r="E15394" s="56">
        <v>33</v>
      </c>
      <c r="F15394" s="55">
        <v>8.0725553849747804</v>
      </c>
      <c r="G15394" s="213"/>
      <c r="H15394" s="56" t="s">
        <v>467</v>
      </c>
      <c r="I15394" s="56">
        <v>229643</v>
      </c>
      <c r="J15394" s="56">
        <v>14619</v>
      </c>
      <c r="K15394" s="56">
        <v>42</v>
      </c>
      <c r="L15394" s="57">
        <v>2.872973527601067E-3</v>
      </c>
      <c r="M15394" s="56" t="s">
        <v>467</v>
      </c>
      <c r="N15394" s="60">
        <v>50065.988497613587</v>
      </c>
      <c r="O15394" s="149">
        <v>44490</v>
      </c>
      <c r="P15394" s="149">
        <f t="shared" si="632"/>
        <v>44472</v>
      </c>
      <c r="Q15394" s="149">
        <f t="shared" si="633"/>
        <v>44485</v>
      </c>
    </row>
    <row r="15395" spans="1:17">
      <c r="A15395" s="45" t="s">
        <v>687</v>
      </c>
      <c r="B15395" s="56" t="s">
        <v>449</v>
      </c>
      <c r="C15395" s="54">
        <v>13563.581728679501</v>
      </c>
      <c r="D15395" s="56">
        <v>1485</v>
      </c>
      <c r="E15395" s="56">
        <v>60</v>
      </c>
      <c r="F15395" s="55">
        <v>31.597216512894686</v>
      </c>
      <c r="G15395" s="213"/>
      <c r="H15395" s="56" t="s">
        <v>463</v>
      </c>
      <c r="I15395" s="56">
        <v>56006</v>
      </c>
      <c r="J15395" s="56">
        <v>2177</v>
      </c>
      <c r="K15395" s="56">
        <v>64</v>
      </c>
      <c r="L15395" s="57">
        <v>2.9398254478640331E-2</v>
      </c>
      <c r="M15395" s="56" t="s">
        <v>1000</v>
      </c>
      <c r="N15395" s="60">
        <v>16050.33274800007</v>
      </c>
      <c r="O15395" s="149">
        <v>44490</v>
      </c>
      <c r="P15395" s="149">
        <f t="shared" si="632"/>
        <v>44472</v>
      </c>
      <c r="Q15395" s="149">
        <f t="shared" si="633"/>
        <v>44485</v>
      </c>
    </row>
    <row r="15396" spans="1:17">
      <c r="A15396" s="45" t="s">
        <v>686</v>
      </c>
      <c r="B15396" s="56" t="s">
        <v>449</v>
      </c>
      <c r="C15396" s="54">
        <v>18220.567441253999</v>
      </c>
      <c r="D15396" s="56">
        <v>1421</v>
      </c>
      <c r="E15396" s="56">
        <v>78</v>
      </c>
      <c r="F15396" s="55">
        <v>30.577689687172153</v>
      </c>
      <c r="G15396" s="213"/>
      <c r="H15396" s="56" t="s">
        <v>482</v>
      </c>
      <c r="I15396" s="56">
        <v>50357</v>
      </c>
      <c r="J15396" s="56">
        <v>2301</v>
      </c>
      <c r="K15396" s="56">
        <v>86</v>
      </c>
      <c r="L15396" s="57">
        <v>3.7375054324206868E-2</v>
      </c>
      <c r="M15396" s="56" t="s">
        <v>482</v>
      </c>
      <c r="N15396" s="60">
        <v>12628.585840802101</v>
      </c>
      <c r="O15396" s="149">
        <v>44490</v>
      </c>
      <c r="P15396" s="149">
        <f t="shared" si="632"/>
        <v>44472</v>
      </c>
      <c r="Q15396" s="149">
        <f t="shared" si="633"/>
        <v>44485</v>
      </c>
    </row>
    <row r="15397" spans="1:17">
      <c r="A15397" s="45" t="s">
        <v>685</v>
      </c>
      <c r="B15397" s="56" t="s">
        <v>457</v>
      </c>
      <c r="C15397" s="54">
        <v>2949.2506508674801</v>
      </c>
      <c r="D15397" s="56">
        <v>90</v>
      </c>
      <c r="E15397" s="56">
        <v>7</v>
      </c>
      <c r="F15397" s="55">
        <v>16.953459003321136</v>
      </c>
      <c r="G15397" s="213"/>
      <c r="H15397" s="56" t="s">
        <v>482</v>
      </c>
      <c r="I15397" s="56">
        <v>8824</v>
      </c>
      <c r="J15397" s="56">
        <v>295</v>
      </c>
      <c r="K15397" s="56">
        <v>7</v>
      </c>
      <c r="L15397" s="57">
        <v>2.3728813559322035E-2</v>
      </c>
      <c r="M15397" s="56" t="s">
        <v>482</v>
      </c>
      <c r="N15397" s="60">
        <v>10002.54081195947</v>
      </c>
      <c r="O15397" s="149">
        <v>44490</v>
      </c>
      <c r="P15397" s="149">
        <f t="shared" si="632"/>
        <v>44472</v>
      </c>
      <c r="Q15397" s="149">
        <f t="shared" si="633"/>
        <v>44485</v>
      </c>
    </row>
    <row r="15398" spans="1:17">
      <c r="A15398" s="45" t="s">
        <v>684</v>
      </c>
      <c r="B15398" s="56" t="s">
        <v>460</v>
      </c>
      <c r="C15398" s="54">
        <v>19909.875881644799</v>
      </c>
      <c r="D15398" s="56">
        <v>1851</v>
      </c>
      <c r="E15398" s="56">
        <v>42</v>
      </c>
      <c r="F15398" s="55">
        <v>15.067899055893879</v>
      </c>
      <c r="G15398" s="213"/>
      <c r="H15398" s="56" t="s">
        <v>463</v>
      </c>
      <c r="I15398" s="56">
        <v>119791</v>
      </c>
      <c r="J15398" s="56">
        <v>4417</v>
      </c>
      <c r="K15398" s="56">
        <v>48</v>
      </c>
      <c r="L15398" s="57">
        <v>1.0867104369481548E-2</v>
      </c>
      <c r="M15398" s="56" t="s">
        <v>1000</v>
      </c>
      <c r="N15398" s="60">
        <v>22184.970043294423</v>
      </c>
      <c r="O15398" s="149">
        <v>44490</v>
      </c>
      <c r="P15398" s="149">
        <f t="shared" si="632"/>
        <v>44472</v>
      </c>
      <c r="Q15398" s="149">
        <f t="shared" si="633"/>
        <v>44485</v>
      </c>
    </row>
    <row r="15399" spans="1:17">
      <c r="A15399" s="45" t="s">
        <v>683</v>
      </c>
      <c r="B15399" s="56" t="s">
        <v>451</v>
      </c>
      <c r="C15399" s="54">
        <v>10718.897733932799</v>
      </c>
      <c r="D15399" s="56">
        <v>874</v>
      </c>
      <c r="E15399" s="56">
        <v>25</v>
      </c>
      <c r="F15399" s="55">
        <v>16.659495500747735</v>
      </c>
      <c r="G15399" s="213"/>
      <c r="H15399" s="56" t="s">
        <v>482</v>
      </c>
      <c r="I15399" s="56">
        <v>33581</v>
      </c>
      <c r="J15399" s="56">
        <v>1014</v>
      </c>
      <c r="K15399" s="56">
        <v>25</v>
      </c>
      <c r="L15399" s="57">
        <v>2.465483234714004E-2</v>
      </c>
      <c r="M15399" s="56" t="s">
        <v>482</v>
      </c>
      <c r="N15399" s="60">
        <v>9459.9279251445951</v>
      </c>
      <c r="O15399" s="149">
        <v>44490</v>
      </c>
      <c r="P15399" s="149">
        <f t="shared" si="632"/>
        <v>44472</v>
      </c>
      <c r="Q15399" s="149">
        <f t="shared" si="633"/>
        <v>44485</v>
      </c>
    </row>
    <row r="15400" spans="1:17">
      <c r="A15400" s="45" t="s">
        <v>682</v>
      </c>
      <c r="B15400" s="56" t="s">
        <v>452</v>
      </c>
      <c r="C15400" s="54">
        <v>30257.471058949301</v>
      </c>
      <c r="D15400" s="56">
        <v>3265</v>
      </c>
      <c r="E15400" s="56">
        <v>50</v>
      </c>
      <c r="F15400" s="55">
        <v>11.803460257701358</v>
      </c>
      <c r="G15400" s="213"/>
      <c r="H15400" s="56" t="s">
        <v>467</v>
      </c>
      <c r="I15400" s="56">
        <v>99207</v>
      </c>
      <c r="J15400" s="56">
        <v>3117</v>
      </c>
      <c r="K15400" s="56">
        <v>55</v>
      </c>
      <c r="L15400" s="57">
        <v>1.7645171639396856E-2</v>
      </c>
      <c r="M15400" s="56" t="s">
        <v>467</v>
      </c>
      <c r="N15400" s="60">
        <v>10301.58797451144</v>
      </c>
      <c r="O15400" s="149">
        <v>44490</v>
      </c>
      <c r="P15400" s="149">
        <f t="shared" si="632"/>
        <v>44472</v>
      </c>
      <c r="Q15400" s="149">
        <f t="shared" si="633"/>
        <v>44485</v>
      </c>
    </row>
    <row r="15401" spans="1:17">
      <c r="A15401" s="45" t="s">
        <v>681</v>
      </c>
      <c r="B15401" s="56" t="s">
        <v>459</v>
      </c>
      <c r="C15401" s="54">
        <v>5208.5177822836404</v>
      </c>
      <c r="D15401" s="56">
        <v>470</v>
      </c>
      <c r="E15401" s="56" t="s">
        <v>495</v>
      </c>
      <c r="F15401" s="55">
        <v>5.4855200204196324</v>
      </c>
      <c r="G15401" s="213"/>
      <c r="H15401" s="56" t="s">
        <v>467</v>
      </c>
      <c r="I15401" s="56">
        <v>11428</v>
      </c>
      <c r="J15401" s="56">
        <v>205</v>
      </c>
      <c r="K15401" s="56">
        <v>4</v>
      </c>
      <c r="L15401" s="57">
        <v>1.9512195121951219E-2</v>
      </c>
      <c r="M15401" s="56" t="s">
        <v>1000</v>
      </c>
      <c r="N15401" s="60">
        <v>3935.8606146510856</v>
      </c>
      <c r="O15401" s="149">
        <v>44490</v>
      </c>
      <c r="P15401" s="149">
        <f t="shared" si="632"/>
        <v>44472</v>
      </c>
      <c r="Q15401" s="149">
        <f t="shared" si="633"/>
        <v>44485</v>
      </c>
    </row>
    <row r="15402" spans="1:17">
      <c r="A15402" s="45" t="s">
        <v>680</v>
      </c>
      <c r="B15402" s="56" t="s">
        <v>449</v>
      </c>
      <c r="C15402" s="54">
        <v>2134.12534396605</v>
      </c>
      <c r="D15402" s="56">
        <v>133</v>
      </c>
      <c r="E15402" s="56">
        <v>10</v>
      </c>
      <c r="F15402" s="55">
        <v>33.469717057869182</v>
      </c>
      <c r="G15402" s="213"/>
      <c r="H15402" s="56" t="s">
        <v>467</v>
      </c>
      <c r="I15402" s="56">
        <v>4661</v>
      </c>
      <c r="J15402" s="56">
        <v>146</v>
      </c>
      <c r="K15402" s="56">
        <v>11</v>
      </c>
      <c r="L15402" s="57">
        <v>7.5342465753424653E-2</v>
      </c>
      <c r="M15402" s="56" t="s">
        <v>482</v>
      </c>
      <c r="N15402" s="60">
        <v>6841.2101666284598</v>
      </c>
      <c r="O15402" s="149">
        <v>44490</v>
      </c>
      <c r="P15402" s="149">
        <f t="shared" si="632"/>
        <v>44472</v>
      </c>
      <c r="Q15402" s="149">
        <f t="shared" si="633"/>
        <v>44485</v>
      </c>
    </row>
    <row r="15403" spans="1:17">
      <c r="A15403" s="45" t="s">
        <v>679</v>
      </c>
      <c r="B15403" s="56" t="s">
        <v>457</v>
      </c>
      <c r="C15403" s="54">
        <v>8124.8050092882004</v>
      </c>
      <c r="D15403" s="56">
        <v>540</v>
      </c>
      <c r="E15403" s="56">
        <v>26</v>
      </c>
      <c r="F15403" s="55">
        <v>22.857691415606759</v>
      </c>
      <c r="G15403" s="213"/>
      <c r="H15403" s="56" t="s">
        <v>463</v>
      </c>
      <c r="I15403" s="56">
        <v>20988</v>
      </c>
      <c r="J15403" s="56">
        <v>771</v>
      </c>
      <c r="K15403" s="56">
        <v>28</v>
      </c>
      <c r="L15403" s="57">
        <v>3.6316472114137487E-2</v>
      </c>
      <c r="M15403" s="56" t="s">
        <v>1000</v>
      </c>
      <c r="N15403" s="60">
        <v>9489.4585053868996</v>
      </c>
      <c r="O15403" s="149">
        <v>44490</v>
      </c>
      <c r="P15403" s="149">
        <f t="shared" si="632"/>
        <v>44472</v>
      </c>
      <c r="Q15403" s="149">
        <f t="shared" si="633"/>
        <v>44485</v>
      </c>
    </row>
    <row r="15404" spans="1:17">
      <c r="A15404" s="45" t="s">
        <v>678</v>
      </c>
      <c r="B15404" s="56" t="s">
        <v>462</v>
      </c>
      <c r="C15404" s="54">
        <v>5620.2787186370697</v>
      </c>
      <c r="D15404" s="56">
        <v>360</v>
      </c>
      <c r="E15404" s="56">
        <v>12</v>
      </c>
      <c r="F15404" s="55">
        <v>15.250895908427765</v>
      </c>
      <c r="G15404" s="213"/>
      <c r="H15404" s="56" t="s">
        <v>463</v>
      </c>
      <c r="I15404" s="56">
        <v>11078</v>
      </c>
      <c r="J15404" s="56">
        <v>354</v>
      </c>
      <c r="K15404" s="56">
        <v>13</v>
      </c>
      <c r="L15404" s="57">
        <v>3.6723163841807911E-2</v>
      </c>
      <c r="M15404" s="56" t="s">
        <v>1000</v>
      </c>
      <c r="N15404" s="60">
        <v>6298.6200101806653</v>
      </c>
      <c r="O15404" s="149">
        <v>44490</v>
      </c>
      <c r="P15404" s="149">
        <f t="shared" si="632"/>
        <v>44472</v>
      </c>
      <c r="Q15404" s="149">
        <f t="shared" si="633"/>
        <v>44485</v>
      </c>
    </row>
    <row r="15405" spans="1:17">
      <c r="A15405" s="45" t="s">
        <v>677</v>
      </c>
      <c r="B15405" s="56" t="s">
        <v>461</v>
      </c>
      <c r="C15405" s="54">
        <v>1879.9555993321101</v>
      </c>
      <c r="D15405" s="56">
        <v>90</v>
      </c>
      <c r="E15405" s="56">
        <v>0</v>
      </c>
      <c r="F15405" s="55">
        <v>0</v>
      </c>
      <c r="G15405" s="213"/>
      <c r="H15405" s="56" t="s">
        <v>463</v>
      </c>
      <c r="I15405" s="56">
        <v>3225</v>
      </c>
      <c r="J15405" s="56">
        <v>125</v>
      </c>
      <c r="K15405" s="56">
        <v>1</v>
      </c>
      <c r="L15405" s="57">
        <v>8.0000000000000002E-3</v>
      </c>
      <c r="M15405" s="56" t="s">
        <v>1000</v>
      </c>
      <c r="N15405" s="60">
        <v>6649.0932043506036</v>
      </c>
      <c r="O15405" s="149">
        <v>44490</v>
      </c>
      <c r="P15405" s="149">
        <f t="shared" si="632"/>
        <v>44472</v>
      </c>
      <c r="Q15405" s="149">
        <f t="shared" si="633"/>
        <v>44485</v>
      </c>
    </row>
    <row r="15406" spans="1:17">
      <c r="A15406" s="45" t="s">
        <v>676</v>
      </c>
      <c r="B15406" s="56" t="s">
        <v>449</v>
      </c>
      <c r="C15406" s="54">
        <v>13749.355836913501</v>
      </c>
      <c r="D15406" s="56">
        <v>1388</v>
      </c>
      <c r="E15406" s="56">
        <v>54</v>
      </c>
      <c r="F15406" s="55">
        <v>28.053262297477353</v>
      </c>
      <c r="G15406" s="213"/>
      <c r="H15406" s="56" t="s">
        <v>463</v>
      </c>
      <c r="I15406" s="56">
        <v>33321</v>
      </c>
      <c r="J15406" s="56">
        <v>1364</v>
      </c>
      <c r="K15406" s="56">
        <v>57</v>
      </c>
      <c r="L15406" s="57">
        <v>4.1788856304985335E-2</v>
      </c>
      <c r="M15406" s="56" t="s">
        <v>1000</v>
      </c>
      <c r="N15406" s="60">
        <v>9920.4647561597685</v>
      </c>
      <c r="O15406" s="149">
        <v>44490</v>
      </c>
      <c r="P15406" s="149">
        <f t="shared" si="632"/>
        <v>44472</v>
      </c>
      <c r="Q15406" s="149">
        <f t="shared" si="633"/>
        <v>44485</v>
      </c>
    </row>
    <row r="15407" spans="1:17">
      <c r="A15407" s="45" t="s">
        <v>675</v>
      </c>
      <c r="B15407" s="56" t="s">
        <v>456</v>
      </c>
      <c r="C15407" s="54">
        <v>11814.5919608803</v>
      </c>
      <c r="D15407" s="56">
        <v>1294</v>
      </c>
      <c r="E15407" s="56">
        <v>51</v>
      </c>
      <c r="F15407" s="55">
        <v>30.833541733130797</v>
      </c>
      <c r="G15407" s="213"/>
      <c r="H15407" s="56" t="s">
        <v>482</v>
      </c>
      <c r="I15407" s="56">
        <v>32526</v>
      </c>
      <c r="J15407" s="56">
        <v>1306</v>
      </c>
      <c r="K15407" s="56">
        <v>59</v>
      </c>
      <c r="L15407" s="57">
        <v>4.5176110260336903E-2</v>
      </c>
      <c r="M15407" s="56" t="s">
        <v>482</v>
      </c>
      <c r="N15407" s="60">
        <v>11054.127000952225</v>
      </c>
      <c r="O15407" s="149">
        <v>44490</v>
      </c>
      <c r="P15407" s="149">
        <f t="shared" si="632"/>
        <v>44472</v>
      </c>
      <c r="Q15407" s="149">
        <f t="shared" si="633"/>
        <v>44485</v>
      </c>
    </row>
    <row r="15408" spans="1:17">
      <c r="A15408" s="45" t="s">
        <v>674</v>
      </c>
      <c r="B15408" s="56" t="s">
        <v>449</v>
      </c>
      <c r="C15408" s="54">
        <v>4953.1649934452498</v>
      </c>
      <c r="D15408" s="56">
        <v>526</v>
      </c>
      <c r="E15408" s="56">
        <v>21</v>
      </c>
      <c r="F15408" s="55">
        <v>30.283667149893429</v>
      </c>
      <c r="G15408" s="213"/>
      <c r="H15408" s="56" t="s">
        <v>463</v>
      </c>
      <c r="I15408" s="56">
        <v>37678</v>
      </c>
      <c r="J15408" s="56">
        <v>1733</v>
      </c>
      <c r="K15408" s="56">
        <v>24</v>
      </c>
      <c r="L15408" s="57">
        <v>1.3848817080207732E-2</v>
      </c>
      <c r="M15408" s="56" t="s">
        <v>1000</v>
      </c>
      <c r="N15408" s="60">
        <v>34987.730113843543</v>
      </c>
      <c r="O15408" s="149">
        <v>44490</v>
      </c>
      <c r="P15408" s="149">
        <f t="shared" si="632"/>
        <v>44472</v>
      </c>
      <c r="Q15408" s="149">
        <f t="shared" si="633"/>
        <v>44485</v>
      </c>
    </row>
    <row r="15409" spans="1:17">
      <c r="A15409" s="45" t="s">
        <v>673</v>
      </c>
      <c r="B15409" s="56" t="s">
        <v>458</v>
      </c>
      <c r="C15409" s="54">
        <v>55966.956025412503</v>
      </c>
      <c r="D15409" s="56">
        <v>7957</v>
      </c>
      <c r="E15409" s="56">
        <v>144</v>
      </c>
      <c r="F15409" s="55">
        <v>18.378191376075424</v>
      </c>
      <c r="G15409" s="213"/>
      <c r="H15409" s="56" t="s">
        <v>463</v>
      </c>
      <c r="I15409" s="56">
        <v>192947</v>
      </c>
      <c r="J15409" s="56">
        <v>6460</v>
      </c>
      <c r="K15409" s="56">
        <v>164</v>
      </c>
      <c r="L15409" s="57">
        <v>2.5386996904024767E-2</v>
      </c>
      <c r="M15409" s="56" t="s">
        <v>1000</v>
      </c>
      <c r="N15409" s="60">
        <v>11542.525194807371</v>
      </c>
      <c r="O15409" s="149">
        <v>44490</v>
      </c>
      <c r="P15409" s="149">
        <f t="shared" si="632"/>
        <v>44472</v>
      </c>
      <c r="Q15409" s="149">
        <f t="shared" si="633"/>
        <v>44485</v>
      </c>
    </row>
    <row r="15410" spans="1:17">
      <c r="A15410" s="45" t="s">
        <v>672</v>
      </c>
      <c r="B15410" s="56" t="s">
        <v>455</v>
      </c>
      <c r="C15410" s="54">
        <v>1233.54376087695</v>
      </c>
      <c r="D15410" s="56">
        <v>39</v>
      </c>
      <c r="E15410" s="56">
        <v>0</v>
      </c>
      <c r="F15410" s="55">
        <v>0</v>
      </c>
      <c r="G15410" s="213"/>
      <c r="H15410" s="56" t="s">
        <v>467</v>
      </c>
      <c r="I15410" s="56">
        <v>2407</v>
      </c>
      <c r="J15410" s="56">
        <v>109</v>
      </c>
      <c r="K15410" s="56">
        <v>0</v>
      </c>
      <c r="L15410" s="57">
        <v>0</v>
      </c>
      <c r="M15410" s="56" t="s">
        <v>467</v>
      </c>
      <c r="N15410" s="60">
        <v>8836.3302103291262</v>
      </c>
      <c r="O15410" s="149">
        <v>44490</v>
      </c>
      <c r="P15410" s="149">
        <f t="shared" si="632"/>
        <v>44472</v>
      </c>
      <c r="Q15410" s="149">
        <f t="shared" si="633"/>
        <v>44485</v>
      </c>
    </row>
    <row r="15411" spans="1:17">
      <c r="A15411" s="45" t="s">
        <v>671</v>
      </c>
      <c r="B15411" s="56" t="s">
        <v>451</v>
      </c>
      <c r="C15411" s="54">
        <v>18769.558680918599</v>
      </c>
      <c r="D15411" s="56">
        <v>1642</v>
      </c>
      <c r="E15411" s="56">
        <v>44</v>
      </c>
      <c r="F15411" s="55">
        <v>16.744438142023107</v>
      </c>
      <c r="G15411" s="213"/>
      <c r="H15411" s="56" t="s">
        <v>463</v>
      </c>
      <c r="I15411" s="56">
        <v>43249</v>
      </c>
      <c r="J15411" s="56">
        <v>1418</v>
      </c>
      <c r="K15411" s="56">
        <v>46</v>
      </c>
      <c r="L15411" s="57">
        <v>3.244005641748942E-2</v>
      </c>
      <c r="M15411" s="56" t="s">
        <v>1000</v>
      </c>
      <c r="N15411" s="60">
        <v>7554.7860453509711</v>
      </c>
      <c r="O15411" s="149">
        <v>44490</v>
      </c>
      <c r="P15411" s="149">
        <f t="shared" si="632"/>
        <v>44472</v>
      </c>
      <c r="Q15411" s="149">
        <f t="shared" si="633"/>
        <v>44485</v>
      </c>
    </row>
    <row r="15412" spans="1:17">
      <c r="A15412" s="45" t="s">
        <v>670</v>
      </c>
      <c r="B15412" s="56" t="s">
        <v>454</v>
      </c>
      <c r="C15412" s="54">
        <v>12292.1365056916</v>
      </c>
      <c r="D15412" s="56">
        <v>769</v>
      </c>
      <c r="E15412" s="56">
        <v>39</v>
      </c>
      <c r="F15412" s="55">
        <v>22.662571998158516</v>
      </c>
      <c r="G15412" s="213"/>
      <c r="H15412" s="56" t="s">
        <v>467</v>
      </c>
      <c r="I15412" s="56">
        <v>22990</v>
      </c>
      <c r="J15412" s="56">
        <v>813</v>
      </c>
      <c r="K15412" s="56">
        <v>43</v>
      </c>
      <c r="L15412" s="57">
        <v>5.2890528905289051E-2</v>
      </c>
      <c r="M15412" s="56" t="s">
        <v>482</v>
      </c>
      <c r="N15412" s="60">
        <v>6613.9844739241098</v>
      </c>
      <c r="O15412" s="149">
        <v>44490</v>
      </c>
      <c r="P15412" s="149">
        <f t="shared" si="632"/>
        <v>44472</v>
      </c>
      <c r="Q15412" s="149">
        <f t="shared" si="633"/>
        <v>44485</v>
      </c>
    </row>
    <row r="15413" spans="1:17">
      <c r="A15413" s="45" t="s">
        <v>669</v>
      </c>
      <c r="B15413" s="56" t="s">
        <v>461</v>
      </c>
      <c r="C15413" s="54">
        <v>834.58018010005105</v>
      </c>
      <c r="D15413" s="56">
        <v>15</v>
      </c>
      <c r="E15413" s="56">
        <v>0</v>
      </c>
      <c r="F15413" s="55">
        <v>0</v>
      </c>
      <c r="G15413" s="213"/>
      <c r="H15413" s="56" t="s">
        <v>467</v>
      </c>
      <c r="I15413" s="56">
        <v>837</v>
      </c>
      <c r="J15413" s="56">
        <v>34</v>
      </c>
      <c r="K15413" s="56">
        <v>0</v>
      </c>
      <c r="L15413" s="57">
        <v>0</v>
      </c>
      <c r="M15413" s="56" t="s">
        <v>467</v>
      </c>
      <c r="N15413" s="60">
        <v>4073.9045583282382</v>
      </c>
      <c r="O15413" s="149">
        <v>44490</v>
      </c>
      <c r="P15413" s="149">
        <f t="shared" si="632"/>
        <v>44472</v>
      </c>
      <c r="Q15413" s="149">
        <f t="shared" si="633"/>
        <v>44485</v>
      </c>
    </row>
    <row r="15414" spans="1:17">
      <c r="A15414" s="45" t="s">
        <v>668</v>
      </c>
      <c r="B15414" s="56" t="s">
        <v>449</v>
      </c>
      <c r="C15414" s="54">
        <v>1267.67563041731</v>
      </c>
      <c r="D15414" s="56">
        <v>73</v>
      </c>
      <c r="E15414" s="56">
        <v>5</v>
      </c>
      <c r="F15414" s="55">
        <v>28.173047471559283</v>
      </c>
      <c r="G15414" s="213"/>
      <c r="H15414" s="56" t="s">
        <v>463</v>
      </c>
      <c r="I15414" s="56">
        <v>3050</v>
      </c>
      <c r="J15414" s="56">
        <v>126</v>
      </c>
      <c r="K15414" s="56">
        <v>5</v>
      </c>
      <c r="L15414" s="57">
        <v>3.968253968253968E-2</v>
      </c>
      <c r="M15414" s="56" t="s">
        <v>1000</v>
      </c>
      <c r="N15414" s="60">
        <v>9939.4511479661141</v>
      </c>
      <c r="O15414" s="149">
        <v>44490</v>
      </c>
      <c r="P15414" s="149">
        <f t="shared" si="632"/>
        <v>44472</v>
      </c>
      <c r="Q15414" s="149">
        <f t="shared" si="633"/>
        <v>44485</v>
      </c>
    </row>
    <row r="15415" spans="1:17">
      <c r="A15415" s="45" t="s">
        <v>667</v>
      </c>
      <c r="B15415" s="56" t="s">
        <v>449</v>
      </c>
      <c r="C15415" s="54">
        <v>1713.2752253528499</v>
      </c>
      <c r="D15415" s="56">
        <v>140</v>
      </c>
      <c r="E15415" s="56">
        <v>20</v>
      </c>
      <c r="F15415" s="55">
        <v>83.382483294662322</v>
      </c>
      <c r="G15415" s="213"/>
      <c r="H15415" s="56" t="s">
        <v>467</v>
      </c>
      <c r="I15415" s="56">
        <v>3246</v>
      </c>
      <c r="J15415" s="56">
        <v>156</v>
      </c>
      <c r="K15415" s="56">
        <v>20</v>
      </c>
      <c r="L15415" s="57">
        <v>0.12820512820512819</v>
      </c>
      <c r="M15415" s="56" t="s">
        <v>482</v>
      </c>
      <c r="N15415" s="60">
        <v>9105.3671757771262</v>
      </c>
      <c r="O15415" s="149">
        <v>44490</v>
      </c>
      <c r="P15415" s="149">
        <f t="shared" si="632"/>
        <v>44472</v>
      </c>
      <c r="Q15415" s="149">
        <f t="shared" si="633"/>
        <v>44485</v>
      </c>
    </row>
    <row r="15416" spans="1:17">
      <c r="A15416" s="45" t="s">
        <v>666</v>
      </c>
      <c r="B15416" s="56" t="s">
        <v>461</v>
      </c>
      <c r="C15416" s="54">
        <v>43955.524582002799</v>
      </c>
      <c r="D15416" s="56">
        <v>3804</v>
      </c>
      <c r="E15416" s="56">
        <v>160</v>
      </c>
      <c r="F15416" s="55">
        <v>26.000307213375311</v>
      </c>
      <c r="G15416" s="213"/>
      <c r="H15416" s="56" t="s">
        <v>482</v>
      </c>
      <c r="I15416" s="56">
        <v>145640</v>
      </c>
      <c r="J15416" s="56">
        <v>6169</v>
      </c>
      <c r="K15416" s="56">
        <v>164</v>
      </c>
      <c r="L15416" s="57">
        <v>2.6584535581131465E-2</v>
      </c>
      <c r="M15416" s="56" t="s">
        <v>482</v>
      </c>
      <c r="N15416" s="60">
        <v>14034.640829939821</v>
      </c>
      <c r="O15416" s="149">
        <v>44490</v>
      </c>
      <c r="P15416" s="149">
        <f t="shared" si="632"/>
        <v>44472</v>
      </c>
      <c r="Q15416" s="149">
        <f t="shared" si="633"/>
        <v>44485</v>
      </c>
    </row>
    <row r="15417" spans="1:17">
      <c r="A15417" s="45" t="s">
        <v>665</v>
      </c>
      <c r="B15417" s="56" t="s">
        <v>455</v>
      </c>
      <c r="C15417" s="54">
        <v>625.94499034377498</v>
      </c>
      <c r="D15417" s="56">
        <v>20</v>
      </c>
      <c r="E15417" s="56" t="s">
        <v>495</v>
      </c>
      <c r="F15417" s="55">
        <v>11.411317692524733</v>
      </c>
      <c r="G15417" s="213"/>
      <c r="H15417" s="56" t="s">
        <v>467</v>
      </c>
      <c r="I15417" s="56">
        <v>1288</v>
      </c>
      <c r="J15417" s="56">
        <v>65</v>
      </c>
      <c r="K15417" s="56">
        <v>1</v>
      </c>
      <c r="L15417" s="57">
        <v>1.5384615384615385E-2</v>
      </c>
      <c r="M15417" s="56" t="s">
        <v>1000</v>
      </c>
      <c r="N15417" s="60">
        <v>10384.299100197506</v>
      </c>
      <c r="O15417" s="149">
        <v>44490</v>
      </c>
      <c r="P15417" s="149">
        <f t="shared" si="632"/>
        <v>44472</v>
      </c>
      <c r="Q15417" s="149">
        <f t="shared" si="633"/>
        <v>44485</v>
      </c>
    </row>
    <row r="15418" spans="1:17">
      <c r="A15418" s="45" t="s">
        <v>664</v>
      </c>
      <c r="B15418" s="56" t="s">
        <v>452</v>
      </c>
      <c r="C15418" s="54">
        <v>9210.9950828244691</v>
      </c>
      <c r="D15418" s="56">
        <v>735</v>
      </c>
      <c r="E15418" s="56">
        <v>18</v>
      </c>
      <c r="F15418" s="55">
        <v>13.958473261067391</v>
      </c>
      <c r="G15418" s="213"/>
      <c r="H15418" s="56" t="s">
        <v>482</v>
      </c>
      <c r="I15418" s="56">
        <v>22976</v>
      </c>
      <c r="J15418" s="56">
        <v>804</v>
      </c>
      <c r="K15418" s="56">
        <v>22</v>
      </c>
      <c r="L15418" s="57">
        <v>2.736318407960199E-2</v>
      </c>
      <c r="M15418" s="56" t="s">
        <v>482</v>
      </c>
      <c r="N15418" s="60">
        <v>8728.6986125874755</v>
      </c>
      <c r="O15418" s="149">
        <v>44490</v>
      </c>
      <c r="P15418" s="149">
        <f t="shared" si="632"/>
        <v>44472</v>
      </c>
      <c r="Q15418" s="149">
        <f t="shared" si="633"/>
        <v>44485</v>
      </c>
    </row>
    <row r="15419" spans="1:17">
      <c r="A15419" s="45" t="s">
        <v>451</v>
      </c>
      <c r="B15419" s="56" t="s">
        <v>451</v>
      </c>
      <c r="C15419" s="54">
        <v>62728.587628093002</v>
      </c>
      <c r="D15419" s="56">
        <v>6324</v>
      </c>
      <c r="E15419" s="56">
        <v>168</v>
      </c>
      <c r="F15419" s="55">
        <v>19.130033775263573</v>
      </c>
      <c r="G15419" s="213"/>
      <c r="H15419" s="56" t="s">
        <v>467</v>
      </c>
      <c r="I15419" s="56">
        <v>168467</v>
      </c>
      <c r="J15419" s="56">
        <v>5559</v>
      </c>
      <c r="K15419" s="56">
        <v>190</v>
      </c>
      <c r="L15419" s="57">
        <v>3.417880913833423E-2</v>
      </c>
      <c r="M15419" s="56" t="s">
        <v>467</v>
      </c>
      <c r="N15419" s="60">
        <v>8861.9881463908514</v>
      </c>
      <c r="O15419" s="149">
        <v>44490</v>
      </c>
      <c r="P15419" s="149">
        <f t="shared" si="632"/>
        <v>44472</v>
      </c>
      <c r="Q15419" s="149">
        <f t="shared" si="633"/>
        <v>44485</v>
      </c>
    </row>
    <row r="15420" spans="1:17">
      <c r="A15420" s="45" t="s">
        <v>663</v>
      </c>
      <c r="B15420" s="56" t="s">
        <v>451</v>
      </c>
      <c r="C15420" s="54">
        <v>3007.0790085752401</v>
      </c>
      <c r="D15420" s="56">
        <v>187</v>
      </c>
      <c r="E15420" s="56" t="s">
        <v>495</v>
      </c>
      <c r="F15420" s="55">
        <v>9.5013893848322173</v>
      </c>
      <c r="G15420" s="213"/>
      <c r="H15420" s="56" t="s">
        <v>463</v>
      </c>
      <c r="I15420" s="56">
        <v>5994</v>
      </c>
      <c r="J15420" s="56">
        <v>205</v>
      </c>
      <c r="K15420" s="56">
        <v>5</v>
      </c>
      <c r="L15420" s="57">
        <v>2.4390243902439025E-2</v>
      </c>
      <c r="M15420" s="56" t="s">
        <v>482</v>
      </c>
      <c r="N15420" s="60">
        <v>6817.2468836171147</v>
      </c>
      <c r="O15420" s="149">
        <v>44490</v>
      </c>
      <c r="P15420" s="149">
        <f t="shared" si="632"/>
        <v>44472</v>
      </c>
      <c r="Q15420" s="149">
        <f t="shared" si="633"/>
        <v>44485</v>
      </c>
    </row>
    <row r="15421" spans="1:17">
      <c r="A15421" s="45" t="s">
        <v>662</v>
      </c>
      <c r="B15421" s="56" t="s">
        <v>449</v>
      </c>
      <c r="C15421" s="54">
        <v>3230.2527941828198</v>
      </c>
      <c r="D15421" s="56">
        <v>209</v>
      </c>
      <c r="E15421" s="56">
        <v>11</v>
      </c>
      <c r="F15421" s="55">
        <v>24.323616007057844</v>
      </c>
      <c r="G15421" s="213"/>
      <c r="H15421" s="56" t="s">
        <v>482</v>
      </c>
      <c r="I15421" s="56">
        <v>10077</v>
      </c>
      <c r="J15421" s="56">
        <v>363</v>
      </c>
      <c r="K15421" s="56">
        <v>14</v>
      </c>
      <c r="L15421" s="57">
        <v>3.8567493112947659E-2</v>
      </c>
      <c r="M15421" s="56" t="s">
        <v>482</v>
      </c>
      <c r="N15421" s="60">
        <v>11237.510595260725</v>
      </c>
      <c r="O15421" s="149">
        <v>44490</v>
      </c>
      <c r="P15421" s="149">
        <f t="shared" si="632"/>
        <v>44472</v>
      </c>
      <c r="Q15421" s="149">
        <f t="shared" si="633"/>
        <v>44485</v>
      </c>
    </row>
    <row r="15422" spans="1:17">
      <c r="A15422" s="45" t="s">
        <v>661</v>
      </c>
      <c r="B15422" s="56" t="s">
        <v>462</v>
      </c>
      <c r="C15422" s="54">
        <v>2582.8318203587801</v>
      </c>
      <c r="D15422" s="56">
        <v>344</v>
      </c>
      <c r="E15422" s="56" t="s">
        <v>495</v>
      </c>
      <c r="F15422" s="55">
        <v>8.2965415168203993</v>
      </c>
      <c r="G15422" s="213"/>
      <c r="H15422" s="56" t="s">
        <v>482</v>
      </c>
      <c r="I15422" s="56">
        <v>11353</v>
      </c>
      <c r="J15422" s="56">
        <v>242</v>
      </c>
      <c r="K15422" s="56">
        <v>5</v>
      </c>
      <c r="L15422" s="57">
        <v>2.0661157024793389E-2</v>
      </c>
      <c r="M15422" s="56" t="s">
        <v>482</v>
      </c>
      <c r="N15422" s="60">
        <v>9369.5608863291709</v>
      </c>
      <c r="O15422" s="149">
        <v>44490</v>
      </c>
      <c r="P15422" s="149">
        <f t="shared" si="632"/>
        <v>44472</v>
      </c>
      <c r="Q15422" s="149">
        <f t="shared" si="633"/>
        <v>44485</v>
      </c>
    </row>
    <row r="15423" spans="1:17">
      <c r="A15423" s="45" t="s">
        <v>660</v>
      </c>
      <c r="B15423" s="56" t="s">
        <v>452</v>
      </c>
      <c r="C15423" s="54">
        <v>101530.854278618</v>
      </c>
      <c r="D15423" s="56">
        <v>8757</v>
      </c>
      <c r="E15423" s="56">
        <v>198</v>
      </c>
      <c r="F15423" s="55">
        <v>13.929615035097337</v>
      </c>
      <c r="G15423" s="213"/>
      <c r="H15423" s="56" t="s">
        <v>482</v>
      </c>
      <c r="I15423" s="56">
        <v>309343</v>
      </c>
      <c r="J15423" s="56">
        <v>11604</v>
      </c>
      <c r="K15423" s="56">
        <v>223</v>
      </c>
      <c r="L15423" s="57">
        <v>1.9217511203033437E-2</v>
      </c>
      <c r="M15423" s="56" t="s">
        <v>482</v>
      </c>
      <c r="N15423" s="60">
        <v>11429.038081524106</v>
      </c>
      <c r="O15423" s="149">
        <v>44490</v>
      </c>
      <c r="P15423" s="149">
        <f t="shared" si="632"/>
        <v>44472</v>
      </c>
      <c r="Q15423" s="149">
        <f t="shared" si="633"/>
        <v>44485</v>
      </c>
    </row>
    <row r="15424" spans="1:17">
      <c r="A15424" s="45" t="s">
        <v>659</v>
      </c>
      <c r="B15424" s="56" t="s">
        <v>452</v>
      </c>
      <c r="C15424" s="54">
        <v>34437.884502636203</v>
      </c>
      <c r="D15424" s="56">
        <v>4878</v>
      </c>
      <c r="E15424" s="56">
        <v>71</v>
      </c>
      <c r="F15424" s="55">
        <v>14.726306928174861</v>
      </c>
      <c r="G15424" s="213"/>
      <c r="H15424" s="56" t="s">
        <v>482</v>
      </c>
      <c r="I15424" s="56">
        <v>122722</v>
      </c>
      <c r="J15424" s="56">
        <v>4649</v>
      </c>
      <c r="K15424" s="56">
        <v>83</v>
      </c>
      <c r="L15424" s="57">
        <v>1.7853301785330178E-2</v>
      </c>
      <c r="M15424" s="56" t="s">
        <v>482</v>
      </c>
      <c r="N15424" s="60">
        <v>13499.667784889985</v>
      </c>
      <c r="O15424" s="149">
        <v>44490</v>
      </c>
      <c r="P15424" s="149">
        <f t="shared" si="632"/>
        <v>44472</v>
      </c>
      <c r="Q15424" s="149">
        <f t="shared" si="633"/>
        <v>44485</v>
      </c>
    </row>
    <row r="15425" spans="1:17">
      <c r="A15425" s="45" t="s">
        <v>658</v>
      </c>
      <c r="B15425" s="56" t="s">
        <v>460</v>
      </c>
      <c r="C15425" s="54">
        <v>15123.002698759299</v>
      </c>
      <c r="D15425" s="56">
        <v>1936</v>
      </c>
      <c r="E15425" s="56">
        <v>39</v>
      </c>
      <c r="F15425" s="55">
        <v>18.420378156401625</v>
      </c>
      <c r="G15425" s="213"/>
      <c r="H15425" s="56" t="s">
        <v>463</v>
      </c>
      <c r="I15425" s="56">
        <v>42473</v>
      </c>
      <c r="J15425" s="56">
        <v>1615</v>
      </c>
      <c r="K15425" s="56">
        <v>45</v>
      </c>
      <c r="L15425" s="57">
        <v>2.7863777089783281E-2</v>
      </c>
      <c r="M15425" s="56" t="s">
        <v>1000</v>
      </c>
      <c r="N15425" s="60">
        <v>10679.096156826685</v>
      </c>
      <c r="O15425" s="149">
        <v>44490</v>
      </c>
      <c r="P15425" s="149">
        <f t="shared" si="632"/>
        <v>44472</v>
      </c>
      <c r="Q15425" s="149">
        <f t="shared" si="633"/>
        <v>44485</v>
      </c>
    </row>
    <row r="15426" spans="1:17">
      <c r="A15426" s="45" t="s">
        <v>657</v>
      </c>
      <c r="B15426" s="56" t="s">
        <v>454</v>
      </c>
      <c r="C15426" s="54">
        <v>27680.062234411598</v>
      </c>
      <c r="D15426" s="56">
        <v>2475</v>
      </c>
      <c r="E15426" s="56">
        <v>60</v>
      </c>
      <c r="F15426" s="55">
        <v>15.483037030120277</v>
      </c>
      <c r="G15426" s="213"/>
      <c r="H15426" s="56" t="s">
        <v>482</v>
      </c>
      <c r="I15426" s="56">
        <v>86050</v>
      </c>
      <c r="J15426" s="56">
        <v>2718</v>
      </c>
      <c r="K15426" s="56">
        <v>66</v>
      </c>
      <c r="L15426" s="57">
        <v>2.4282560706401765E-2</v>
      </c>
      <c r="M15426" s="56" t="s">
        <v>482</v>
      </c>
      <c r="N15426" s="60">
        <v>9819.3420845022792</v>
      </c>
      <c r="O15426" s="149">
        <v>44490</v>
      </c>
      <c r="P15426" s="149">
        <f t="shared" si="632"/>
        <v>44472</v>
      </c>
      <c r="Q15426" s="149">
        <f t="shared" si="633"/>
        <v>44485</v>
      </c>
    </row>
    <row r="15427" spans="1:17">
      <c r="A15427" s="45" t="s">
        <v>656</v>
      </c>
      <c r="B15427" s="56" t="s">
        <v>460</v>
      </c>
      <c r="C15427" s="54">
        <v>12712.6088020805</v>
      </c>
      <c r="D15427" s="56">
        <v>1236</v>
      </c>
      <c r="E15427" s="56">
        <v>45</v>
      </c>
      <c r="F15427" s="55">
        <v>25.284233663822608</v>
      </c>
      <c r="G15427" s="213"/>
      <c r="H15427" s="56" t="s">
        <v>463</v>
      </c>
      <c r="I15427" s="56">
        <v>25071</v>
      </c>
      <c r="J15427" s="56">
        <v>827</v>
      </c>
      <c r="K15427" s="56">
        <v>51</v>
      </c>
      <c r="L15427" s="57">
        <v>6.1668681983071343E-2</v>
      </c>
      <c r="M15427" s="56" t="s">
        <v>482</v>
      </c>
      <c r="N15427" s="60">
        <v>6505.3523857719601</v>
      </c>
      <c r="O15427" s="149">
        <v>44490</v>
      </c>
      <c r="P15427" s="149">
        <f t="shared" si="632"/>
        <v>44472</v>
      </c>
      <c r="Q15427" s="149">
        <f t="shared" si="633"/>
        <v>44485</v>
      </c>
    </row>
    <row r="15428" spans="1:17">
      <c r="A15428" s="45" t="s">
        <v>655</v>
      </c>
      <c r="B15428" s="56" t="s">
        <v>450</v>
      </c>
      <c r="C15428" s="54">
        <v>60849.009238985098</v>
      </c>
      <c r="D15428" s="56">
        <v>12055</v>
      </c>
      <c r="E15428" s="56">
        <v>178</v>
      </c>
      <c r="F15428" s="55">
        <v>20.894811391834221</v>
      </c>
      <c r="G15428" s="213"/>
      <c r="H15428" s="56" t="s">
        <v>482</v>
      </c>
      <c r="I15428" s="56">
        <v>241829</v>
      </c>
      <c r="J15428" s="56">
        <v>6972</v>
      </c>
      <c r="K15428" s="56">
        <v>221</v>
      </c>
      <c r="L15428" s="57">
        <v>3.1698221457257598E-2</v>
      </c>
      <c r="M15428" s="56" t="s">
        <v>467</v>
      </c>
      <c r="N15428" s="60">
        <v>11457.869383899744</v>
      </c>
      <c r="O15428" s="149">
        <v>44490</v>
      </c>
      <c r="P15428" s="149">
        <f t="shared" si="632"/>
        <v>44472</v>
      </c>
      <c r="Q15428" s="149">
        <f t="shared" si="633"/>
        <v>44485</v>
      </c>
    </row>
    <row r="15429" spans="1:17">
      <c r="A15429" s="45" t="s">
        <v>654</v>
      </c>
      <c r="B15429" s="56" t="s">
        <v>461</v>
      </c>
      <c r="C15429" s="54">
        <v>1304.7898284374701</v>
      </c>
      <c r="D15429" s="56">
        <v>53</v>
      </c>
      <c r="E15429" s="56" t="s">
        <v>495</v>
      </c>
      <c r="F15429" s="55">
        <v>5.4743353965373531</v>
      </c>
      <c r="G15429" s="213"/>
      <c r="H15429" s="56" t="s">
        <v>463</v>
      </c>
      <c r="I15429" s="56">
        <v>3113</v>
      </c>
      <c r="J15429" s="56">
        <v>104</v>
      </c>
      <c r="K15429" s="56">
        <v>1</v>
      </c>
      <c r="L15429" s="57">
        <v>9.6153846153846159E-3</v>
      </c>
      <c r="M15429" s="56" t="s">
        <v>1000</v>
      </c>
      <c r="N15429" s="60">
        <v>7970.6323373583864</v>
      </c>
      <c r="O15429" s="149">
        <v>44490</v>
      </c>
      <c r="P15429" s="149">
        <f t="shared" si="632"/>
        <v>44472</v>
      </c>
      <c r="Q15429" s="149">
        <f t="shared" si="633"/>
        <v>44485</v>
      </c>
    </row>
    <row r="15430" spans="1:17">
      <c r="A15430" s="45" t="s">
        <v>653</v>
      </c>
      <c r="B15430" s="56" t="s">
        <v>451</v>
      </c>
      <c r="C15430" s="54">
        <v>5675.6338289658797</v>
      </c>
      <c r="D15430" s="56">
        <v>623</v>
      </c>
      <c r="E15430" s="56">
        <v>21</v>
      </c>
      <c r="F15430" s="55">
        <v>26.428766287646596</v>
      </c>
      <c r="G15430" s="213"/>
      <c r="H15430" s="56" t="s">
        <v>463</v>
      </c>
      <c r="I15430" s="56">
        <v>14482</v>
      </c>
      <c r="J15430" s="56">
        <v>554</v>
      </c>
      <c r="K15430" s="56">
        <v>24</v>
      </c>
      <c r="L15430" s="57">
        <v>4.3321299638989168E-2</v>
      </c>
      <c r="M15430" s="56" t="s">
        <v>1000</v>
      </c>
      <c r="N15430" s="60">
        <v>9761.0243489041422</v>
      </c>
      <c r="O15430" s="149">
        <v>44490</v>
      </c>
      <c r="P15430" s="149">
        <f t="shared" si="632"/>
        <v>44472</v>
      </c>
      <c r="Q15430" s="149">
        <f t="shared" si="633"/>
        <v>44485</v>
      </c>
    </row>
    <row r="15431" spans="1:17">
      <c r="A15431" s="45" t="s">
        <v>652</v>
      </c>
      <c r="B15431" s="56" t="s">
        <v>451</v>
      </c>
      <c r="C15431" s="54">
        <v>18091.285950418602</v>
      </c>
      <c r="D15431" s="56">
        <v>2166</v>
      </c>
      <c r="E15431" s="56">
        <v>54</v>
      </c>
      <c r="F15431" s="55">
        <v>21.320446029728526</v>
      </c>
      <c r="G15431" s="213"/>
      <c r="H15431" s="56" t="s">
        <v>482</v>
      </c>
      <c r="I15431" s="56">
        <v>50862</v>
      </c>
      <c r="J15431" s="56">
        <v>1873</v>
      </c>
      <c r="K15431" s="56">
        <v>57</v>
      </c>
      <c r="L15431" s="57">
        <v>3.0432461292044848E-2</v>
      </c>
      <c r="M15431" s="56" t="s">
        <v>482</v>
      </c>
      <c r="N15431" s="60">
        <v>10353.050662806321</v>
      </c>
      <c r="O15431" s="149">
        <v>44490</v>
      </c>
      <c r="P15431" s="149">
        <f t="shared" si="632"/>
        <v>44472</v>
      </c>
      <c r="Q15431" s="149">
        <f t="shared" si="633"/>
        <v>44485</v>
      </c>
    </row>
    <row r="15432" spans="1:17">
      <c r="A15432" s="45" t="s">
        <v>651</v>
      </c>
      <c r="B15432" s="56" t="s">
        <v>458</v>
      </c>
      <c r="C15432" s="54">
        <v>6461.82916759405</v>
      </c>
      <c r="D15432" s="56">
        <v>352</v>
      </c>
      <c r="E15432" s="56">
        <v>13</v>
      </c>
      <c r="F15432" s="55">
        <v>14.370101785237479</v>
      </c>
      <c r="G15432" s="213"/>
      <c r="H15432" s="56" t="s">
        <v>482</v>
      </c>
      <c r="I15432" s="56">
        <v>16096</v>
      </c>
      <c r="J15432" s="56">
        <v>499</v>
      </c>
      <c r="K15432" s="56">
        <v>13</v>
      </c>
      <c r="L15432" s="57">
        <v>2.6052104208416832E-2</v>
      </c>
      <c r="M15432" s="56" t="s">
        <v>482</v>
      </c>
      <c r="N15432" s="60">
        <v>7722.2716208976162</v>
      </c>
      <c r="O15432" s="149">
        <v>44490</v>
      </c>
      <c r="P15432" s="149">
        <f t="shared" si="632"/>
        <v>44472</v>
      </c>
      <c r="Q15432" s="149">
        <f t="shared" si="633"/>
        <v>44485</v>
      </c>
    </row>
    <row r="15433" spans="1:17">
      <c r="A15433" s="45" t="s">
        <v>650</v>
      </c>
      <c r="B15433" s="56" t="s">
        <v>457</v>
      </c>
      <c r="C15433" s="54">
        <v>335.85846276679899</v>
      </c>
      <c r="D15433" s="56">
        <v>11</v>
      </c>
      <c r="E15433" s="56">
        <v>0</v>
      </c>
      <c r="F15433" s="55">
        <v>0</v>
      </c>
      <c r="G15433" s="213"/>
      <c r="H15433" s="56" t="s">
        <v>467</v>
      </c>
      <c r="I15433" s="56">
        <v>908</v>
      </c>
      <c r="J15433" s="56">
        <v>38</v>
      </c>
      <c r="K15433" s="56">
        <v>0</v>
      </c>
      <c r="L15433" s="57">
        <v>0</v>
      </c>
      <c r="M15433" s="56" t="s">
        <v>467</v>
      </c>
      <c r="N15433" s="60">
        <v>11314.289860959983</v>
      </c>
      <c r="O15433" s="149">
        <v>44490</v>
      </c>
      <c r="P15433" s="149">
        <f t="shared" si="632"/>
        <v>44472</v>
      </c>
      <c r="Q15433" s="149">
        <f t="shared" si="633"/>
        <v>44485</v>
      </c>
    </row>
    <row r="15434" spans="1:17">
      <c r="A15434" s="45" t="s">
        <v>649</v>
      </c>
      <c r="B15434" s="56" t="s">
        <v>458</v>
      </c>
      <c r="C15434" s="54">
        <v>6179.81950587131</v>
      </c>
      <c r="D15434" s="56">
        <v>465</v>
      </c>
      <c r="E15434" s="56">
        <v>25</v>
      </c>
      <c r="F15434" s="55">
        <v>28.895897105372061</v>
      </c>
      <c r="G15434" s="213"/>
      <c r="H15434" s="56" t="s">
        <v>482</v>
      </c>
      <c r="I15434" s="56">
        <v>16347</v>
      </c>
      <c r="J15434" s="56">
        <v>613</v>
      </c>
      <c r="K15434" s="56">
        <v>25</v>
      </c>
      <c r="L15434" s="57">
        <v>4.0783034257748776E-2</v>
      </c>
      <c r="M15434" s="56" t="s">
        <v>482</v>
      </c>
      <c r="N15434" s="60">
        <v>9919.3835583321197</v>
      </c>
      <c r="O15434" s="149">
        <v>44490</v>
      </c>
      <c r="P15434" s="149">
        <f t="shared" si="632"/>
        <v>44472</v>
      </c>
      <c r="Q15434" s="149">
        <f t="shared" si="633"/>
        <v>44485</v>
      </c>
    </row>
    <row r="15435" spans="1:17">
      <c r="A15435" s="45" t="s">
        <v>648</v>
      </c>
      <c r="B15435" s="56" t="s">
        <v>449</v>
      </c>
      <c r="C15435" s="54">
        <v>1273.84035727372</v>
      </c>
      <c r="D15435" s="56">
        <v>93</v>
      </c>
      <c r="E15435" s="56" t="s">
        <v>495</v>
      </c>
      <c r="F15435" s="55">
        <v>16.82202271753501</v>
      </c>
      <c r="G15435" s="213"/>
      <c r="H15435" s="56" t="s">
        <v>482</v>
      </c>
      <c r="I15435" s="56">
        <v>2993</v>
      </c>
      <c r="J15435" s="56">
        <v>128</v>
      </c>
      <c r="K15435" s="56">
        <v>3</v>
      </c>
      <c r="L15435" s="57">
        <v>2.34375E-2</v>
      </c>
      <c r="M15435" s="56" t="s">
        <v>482</v>
      </c>
      <c r="N15435" s="60">
        <v>10048.354903274245</v>
      </c>
      <c r="O15435" s="149">
        <v>44490</v>
      </c>
      <c r="P15435" s="149">
        <f t="shared" si="632"/>
        <v>44472</v>
      </c>
      <c r="Q15435" s="149">
        <f t="shared" si="633"/>
        <v>44485</v>
      </c>
    </row>
    <row r="15436" spans="1:17">
      <c r="A15436" s="45" t="s">
        <v>647</v>
      </c>
      <c r="B15436" s="56" t="s">
        <v>456</v>
      </c>
      <c r="C15436" s="54">
        <v>1894.7075901246999</v>
      </c>
      <c r="D15436" s="56">
        <v>157</v>
      </c>
      <c r="E15436" s="56" t="s">
        <v>495</v>
      </c>
      <c r="F15436" s="55">
        <v>11.309698414815086</v>
      </c>
      <c r="G15436" s="213"/>
      <c r="H15436" s="56" t="s">
        <v>482</v>
      </c>
      <c r="I15436" s="56">
        <v>4061</v>
      </c>
      <c r="J15436" s="56">
        <v>139</v>
      </c>
      <c r="K15436" s="56">
        <v>3</v>
      </c>
      <c r="L15436" s="57">
        <v>2.1582733812949641E-2</v>
      </c>
      <c r="M15436" s="56" t="s">
        <v>482</v>
      </c>
      <c r="N15436" s="60">
        <v>7336.2243717433857</v>
      </c>
      <c r="O15436" s="149">
        <v>44490</v>
      </c>
      <c r="P15436" s="149">
        <f t="shared" si="632"/>
        <v>44472</v>
      </c>
      <c r="Q15436" s="149">
        <f t="shared" si="633"/>
        <v>44485</v>
      </c>
    </row>
    <row r="15437" spans="1:17">
      <c r="A15437" s="45" t="s">
        <v>646</v>
      </c>
      <c r="B15437" s="56" t="s">
        <v>449</v>
      </c>
      <c r="C15437" s="54">
        <v>9116.2129377530891</v>
      </c>
      <c r="D15437" s="56">
        <v>808</v>
      </c>
      <c r="E15437" s="56">
        <v>19</v>
      </c>
      <c r="F15437" s="55">
        <v>14.887134234463787</v>
      </c>
      <c r="G15437" s="213"/>
      <c r="H15437" s="56" t="s">
        <v>463</v>
      </c>
      <c r="I15437" s="56">
        <v>26011</v>
      </c>
      <c r="J15437" s="56">
        <v>1062</v>
      </c>
      <c r="K15437" s="56">
        <v>21</v>
      </c>
      <c r="L15437" s="57">
        <v>1.977401129943503E-2</v>
      </c>
      <c r="M15437" s="56" t="s">
        <v>1000</v>
      </c>
      <c r="N15437" s="60">
        <v>11649.574305158294</v>
      </c>
      <c r="O15437" s="149">
        <v>44490</v>
      </c>
      <c r="P15437" s="149">
        <f t="shared" si="632"/>
        <v>44472</v>
      </c>
      <c r="Q15437" s="149">
        <f t="shared" si="633"/>
        <v>44485</v>
      </c>
    </row>
    <row r="15438" spans="1:17">
      <c r="A15438" s="45" t="s">
        <v>645</v>
      </c>
      <c r="B15438" s="56" t="s">
        <v>458</v>
      </c>
      <c r="C15438" s="54">
        <v>45021.147202316999</v>
      </c>
      <c r="D15438" s="56">
        <v>5498</v>
      </c>
      <c r="E15438" s="56">
        <v>143</v>
      </c>
      <c r="F15438" s="55">
        <v>22.68775086601978</v>
      </c>
      <c r="G15438" s="213"/>
      <c r="H15438" s="56" t="s">
        <v>482</v>
      </c>
      <c r="I15438" s="56">
        <v>192232</v>
      </c>
      <c r="J15438" s="56">
        <v>5793</v>
      </c>
      <c r="K15438" s="56">
        <v>168</v>
      </c>
      <c r="L15438" s="57">
        <v>2.900051786639047E-2</v>
      </c>
      <c r="M15438" s="56" t="s">
        <v>482</v>
      </c>
      <c r="N15438" s="60">
        <v>12867.286508642908</v>
      </c>
      <c r="O15438" s="149">
        <v>44490</v>
      </c>
      <c r="P15438" s="149">
        <f t="shared" ref="P15438:P15501" si="634">O15438-18</f>
        <v>44472</v>
      </c>
      <c r="Q15438" s="149">
        <f t="shared" ref="Q15438:Q15501" si="635">O15438-5</f>
        <v>44485</v>
      </c>
    </row>
    <row r="15439" spans="1:17">
      <c r="A15439" s="45" t="s">
        <v>644</v>
      </c>
      <c r="B15439" s="56" t="s">
        <v>458</v>
      </c>
      <c r="C15439" s="54">
        <v>8853.2027967598096</v>
      </c>
      <c r="D15439" s="56">
        <v>730</v>
      </c>
      <c r="E15439" s="56">
        <v>17</v>
      </c>
      <c r="F15439" s="55">
        <v>13.715778822214844</v>
      </c>
      <c r="G15439" s="213"/>
      <c r="H15439" s="56" t="s">
        <v>482</v>
      </c>
      <c r="I15439" s="56">
        <v>18538</v>
      </c>
      <c r="J15439" s="56">
        <v>582</v>
      </c>
      <c r="K15439" s="56">
        <v>21</v>
      </c>
      <c r="L15439" s="57">
        <v>3.608247422680412E-2</v>
      </c>
      <c r="M15439" s="56" t="s">
        <v>482</v>
      </c>
      <c r="N15439" s="60">
        <v>6573.8921084356789</v>
      </c>
      <c r="O15439" s="149">
        <v>44490</v>
      </c>
      <c r="P15439" s="149">
        <f t="shared" si="634"/>
        <v>44472</v>
      </c>
      <c r="Q15439" s="149">
        <f t="shared" si="635"/>
        <v>44485</v>
      </c>
    </row>
    <row r="15440" spans="1:17">
      <c r="A15440" s="45" t="s">
        <v>643</v>
      </c>
      <c r="B15440" s="56" t="s">
        <v>461</v>
      </c>
      <c r="C15440" s="54">
        <v>931.64345052579108</v>
      </c>
      <c r="D15440" s="56">
        <v>72</v>
      </c>
      <c r="E15440" s="56">
        <v>0</v>
      </c>
      <c r="F15440" s="55">
        <v>0</v>
      </c>
      <c r="G15440" s="213"/>
      <c r="H15440" s="56" t="s">
        <v>463</v>
      </c>
      <c r="I15440" s="56">
        <v>2946</v>
      </c>
      <c r="J15440" s="56">
        <v>110</v>
      </c>
      <c r="K15440" s="56">
        <v>0</v>
      </c>
      <c r="L15440" s="57">
        <v>0</v>
      </c>
      <c r="M15440" s="56" t="s">
        <v>1000</v>
      </c>
      <c r="N15440" s="60">
        <v>11807.092073466449</v>
      </c>
      <c r="O15440" s="149">
        <v>44490</v>
      </c>
      <c r="P15440" s="149">
        <f t="shared" si="634"/>
        <v>44472</v>
      </c>
      <c r="Q15440" s="149">
        <f t="shared" si="635"/>
        <v>44485</v>
      </c>
    </row>
    <row r="15441" spans="1:17">
      <c r="A15441" s="45" t="s">
        <v>642</v>
      </c>
      <c r="B15441" s="56" t="s">
        <v>462</v>
      </c>
      <c r="C15441" s="54">
        <v>21077.958151310399</v>
      </c>
      <c r="D15441" s="56">
        <v>1541</v>
      </c>
      <c r="E15441" s="56">
        <v>53</v>
      </c>
      <c r="F15441" s="55">
        <v>17.960536113309114</v>
      </c>
      <c r="G15441" s="213"/>
      <c r="H15441" s="56" t="s">
        <v>467</v>
      </c>
      <c r="I15441" s="56">
        <v>45731</v>
      </c>
      <c r="J15441" s="56">
        <v>1578</v>
      </c>
      <c r="K15441" s="56">
        <v>59</v>
      </c>
      <c r="L15441" s="57">
        <v>3.7389100126742715E-2</v>
      </c>
      <c r="M15441" s="56" t="s">
        <v>482</v>
      </c>
      <c r="N15441" s="60">
        <v>7486.4936568910352</v>
      </c>
      <c r="O15441" s="149">
        <v>44490</v>
      </c>
      <c r="P15441" s="149">
        <f t="shared" si="634"/>
        <v>44472</v>
      </c>
      <c r="Q15441" s="149">
        <f t="shared" si="635"/>
        <v>44485</v>
      </c>
    </row>
    <row r="15442" spans="1:17">
      <c r="A15442" s="45" t="s">
        <v>641</v>
      </c>
      <c r="B15442" s="56" t="s">
        <v>458</v>
      </c>
      <c r="C15442" s="54">
        <v>28486.308874618499</v>
      </c>
      <c r="D15442" s="56">
        <v>4983</v>
      </c>
      <c r="E15442" s="56">
        <v>111</v>
      </c>
      <c r="F15442" s="55">
        <v>27.832919538536082</v>
      </c>
      <c r="G15442" s="213"/>
      <c r="H15442" s="56" t="s">
        <v>482</v>
      </c>
      <c r="I15442" s="56">
        <v>107522</v>
      </c>
      <c r="J15442" s="56">
        <v>3760</v>
      </c>
      <c r="K15442" s="56">
        <v>124</v>
      </c>
      <c r="L15442" s="57">
        <v>3.2978723404255318E-2</v>
      </c>
      <c r="M15442" s="56" t="s">
        <v>482</v>
      </c>
      <c r="N15442" s="60">
        <v>13199.323283860711</v>
      </c>
      <c r="O15442" s="149">
        <v>44490</v>
      </c>
      <c r="P15442" s="149">
        <f t="shared" si="634"/>
        <v>44472</v>
      </c>
      <c r="Q15442" s="149">
        <f t="shared" si="635"/>
        <v>44485</v>
      </c>
    </row>
    <row r="15443" spans="1:17">
      <c r="A15443" s="45" t="s">
        <v>640</v>
      </c>
      <c r="B15443" s="56" t="s">
        <v>461</v>
      </c>
      <c r="C15443" s="54">
        <v>620.40356759031897</v>
      </c>
      <c r="D15443" s="56">
        <v>33</v>
      </c>
      <c r="E15443" s="56">
        <v>6</v>
      </c>
      <c r="F15443" s="55">
        <v>69.079459074683157</v>
      </c>
      <c r="G15443" s="213"/>
      <c r="H15443" s="56" t="s">
        <v>482</v>
      </c>
      <c r="I15443" s="56">
        <v>1586</v>
      </c>
      <c r="J15443" s="56">
        <v>68</v>
      </c>
      <c r="K15443" s="56">
        <v>6</v>
      </c>
      <c r="L15443" s="57">
        <v>8.8235294117647065E-2</v>
      </c>
      <c r="M15443" s="56" t="s">
        <v>482</v>
      </c>
      <c r="N15443" s="60">
        <v>10960.607506516393</v>
      </c>
      <c r="O15443" s="149">
        <v>44490</v>
      </c>
      <c r="P15443" s="149">
        <f t="shared" si="634"/>
        <v>44472</v>
      </c>
      <c r="Q15443" s="149">
        <f t="shared" si="635"/>
        <v>44485</v>
      </c>
    </row>
    <row r="15444" spans="1:17">
      <c r="A15444" s="45" t="s">
        <v>639</v>
      </c>
      <c r="B15444" s="56" t="s">
        <v>451</v>
      </c>
      <c r="C15444" s="54">
        <v>18099.241781728299</v>
      </c>
      <c r="D15444" s="56">
        <v>1414</v>
      </c>
      <c r="E15444" s="56">
        <v>23</v>
      </c>
      <c r="F15444" s="55">
        <v>9.0769390379416546</v>
      </c>
      <c r="G15444" s="213"/>
      <c r="H15444" s="56" t="s">
        <v>463</v>
      </c>
      <c r="I15444" s="56">
        <v>49997</v>
      </c>
      <c r="J15444" s="56">
        <v>1423</v>
      </c>
      <c r="K15444" s="56">
        <v>24</v>
      </c>
      <c r="L15444" s="57">
        <v>1.6865776528460996E-2</v>
      </c>
      <c r="M15444" s="56" t="s">
        <v>1000</v>
      </c>
      <c r="N15444" s="60">
        <v>7862.2078049510301</v>
      </c>
      <c r="O15444" s="149">
        <v>44490</v>
      </c>
      <c r="P15444" s="149">
        <f t="shared" si="634"/>
        <v>44472</v>
      </c>
      <c r="Q15444" s="149">
        <f t="shared" si="635"/>
        <v>44485</v>
      </c>
    </row>
    <row r="15445" spans="1:17">
      <c r="A15445" s="45" t="s">
        <v>638</v>
      </c>
      <c r="B15445" s="56" t="s">
        <v>460</v>
      </c>
      <c r="C15445" s="54">
        <v>14013.208647597899</v>
      </c>
      <c r="D15445" s="56">
        <v>1590</v>
      </c>
      <c r="E15445" s="56">
        <v>34</v>
      </c>
      <c r="F15445" s="55">
        <v>17.330587802157126</v>
      </c>
      <c r="G15445" s="213"/>
      <c r="H15445" s="56" t="s">
        <v>463</v>
      </c>
      <c r="I15445" s="56">
        <v>28469</v>
      </c>
      <c r="J15445" s="56">
        <v>784</v>
      </c>
      <c r="K15445" s="56">
        <v>38</v>
      </c>
      <c r="L15445" s="57">
        <v>4.8469387755102039E-2</v>
      </c>
      <c r="M15445" s="56" t="s">
        <v>1000</v>
      </c>
      <c r="N15445" s="60">
        <v>5594.72152107284</v>
      </c>
      <c r="O15445" s="149">
        <v>44490</v>
      </c>
      <c r="P15445" s="149">
        <f t="shared" si="634"/>
        <v>44472</v>
      </c>
      <c r="Q15445" s="149">
        <f t="shared" si="635"/>
        <v>44485</v>
      </c>
    </row>
    <row r="15446" spans="1:17">
      <c r="A15446" s="45" t="s">
        <v>637</v>
      </c>
      <c r="B15446" s="56" t="s">
        <v>452</v>
      </c>
      <c r="C15446" s="54">
        <v>18279.738978438399</v>
      </c>
      <c r="D15446" s="56">
        <v>1236</v>
      </c>
      <c r="E15446" s="56">
        <v>21</v>
      </c>
      <c r="F15446" s="55">
        <v>8.2058064492567588</v>
      </c>
      <c r="G15446" s="213"/>
      <c r="H15446" s="56" t="s">
        <v>463</v>
      </c>
      <c r="I15446" s="56">
        <v>60699</v>
      </c>
      <c r="J15446" s="56">
        <v>2367</v>
      </c>
      <c r="K15446" s="56">
        <v>27</v>
      </c>
      <c r="L15446" s="57">
        <v>1.1406844106463879E-2</v>
      </c>
      <c r="M15446" s="56" t="s">
        <v>1000</v>
      </c>
      <c r="N15446" s="60">
        <v>12948.762576927167</v>
      </c>
      <c r="O15446" s="149">
        <v>44490</v>
      </c>
      <c r="P15446" s="149">
        <f t="shared" si="634"/>
        <v>44472</v>
      </c>
      <c r="Q15446" s="149">
        <f t="shared" si="635"/>
        <v>44485</v>
      </c>
    </row>
    <row r="15447" spans="1:17">
      <c r="A15447" s="45" t="s">
        <v>636</v>
      </c>
      <c r="B15447" s="56" t="s">
        <v>461</v>
      </c>
      <c r="C15447" s="54">
        <v>3054.0870162720894</v>
      </c>
      <c r="D15447" s="56">
        <v>140</v>
      </c>
      <c r="E15447" s="56" t="s">
        <v>495</v>
      </c>
      <c r="F15447" s="55">
        <v>2.3387863884690256</v>
      </c>
      <c r="G15447" s="213"/>
      <c r="H15447" s="56" t="s">
        <v>467</v>
      </c>
      <c r="I15447" s="56">
        <v>20065</v>
      </c>
      <c r="J15447" s="56">
        <v>278</v>
      </c>
      <c r="K15447" s="56">
        <v>1</v>
      </c>
      <c r="L15447" s="57">
        <v>3.5971223021582736E-3</v>
      </c>
      <c r="M15447" s="56" t="s">
        <v>467</v>
      </c>
      <c r="N15447" s="60">
        <v>9102.5566239214477</v>
      </c>
      <c r="O15447" s="149">
        <v>44490</v>
      </c>
      <c r="P15447" s="149">
        <f t="shared" si="634"/>
        <v>44472</v>
      </c>
      <c r="Q15447" s="149">
        <f t="shared" si="635"/>
        <v>44485</v>
      </c>
    </row>
    <row r="15448" spans="1:17">
      <c r="A15448" s="45" t="s">
        <v>635</v>
      </c>
      <c r="B15448" s="56" t="s">
        <v>457</v>
      </c>
      <c r="C15448" s="54">
        <v>1830.68334983656</v>
      </c>
      <c r="D15448" s="56">
        <v>48</v>
      </c>
      <c r="E15448" s="56" t="s">
        <v>495</v>
      </c>
      <c r="F15448" s="55">
        <v>7.8034873081626523</v>
      </c>
      <c r="G15448" s="213"/>
      <c r="H15448" s="56" t="s">
        <v>467</v>
      </c>
      <c r="I15448" s="56">
        <v>10104</v>
      </c>
      <c r="J15448" s="56">
        <v>388</v>
      </c>
      <c r="K15448" s="56">
        <v>2</v>
      </c>
      <c r="L15448" s="57">
        <v>5.1546391752577319E-3</v>
      </c>
      <c r="M15448" s="56" t="s">
        <v>1000</v>
      </c>
      <c r="N15448" s="60">
        <v>21194.271528969766</v>
      </c>
      <c r="O15448" s="149">
        <v>44490</v>
      </c>
      <c r="P15448" s="149">
        <f t="shared" si="634"/>
        <v>44472</v>
      </c>
      <c r="Q15448" s="149">
        <f t="shared" si="635"/>
        <v>44485</v>
      </c>
    </row>
    <row r="15449" spans="1:17">
      <c r="A15449" s="45" t="s">
        <v>634</v>
      </c>
      <c r="B15449" s="56" t="s">
        <v>454</v>
      </c>
      <c r="C15449" s="54">
        <v>3773.5522642548599</v>
      </c>
      <c r="D15449" s="56">
        <v>221</v>
      </c>
      <c r="E15449" s="56">
        <v>7</v>
      </c>
      <c r="F15449" s="55">
        <v>13.250114613126525</v>
      </c>
      <c r="G15449" s="213"/>
      <c r="H15449" s="56" t="s">
        <v>463</v>
      </c>
      <c r="I15449" s="56">
        <v>13971</v>
      </c>
      <c r="J15449" s="56">
        <v>471</v>
      </c>
      <c r="K15449" s="56">
        <v>7</v>
      </c>
      <c r="L15449" s="57">
        <v>1.4861995753715499E-2</v>
      </c>
      <c r="M15449" s="56" t="s">
        <v>1000</v>
      </c>
      <c r="N15449" s="60">
        <v>12481.607965565185</v>
      </c>
      <c r="O15449" s="149">
        <v>44490</v>
      </c>
      <c r="P15449" s="149">
        <f t="shared" si="634"/>
        <v>44472</v>
      </c>
      <c r="Q15449" s="149">
        <f t="shared" si="635"/>
        <v>44485</v>
      </c>
    </row>
    <row r="15450" spans="1:17">
      <c r="A15450" s="45" t="s">
        <v>633</v>
      </c>
      <c r="B15450" s="56" t="s">
        <v>454</v>
      </c>
      <c r="C15450" s="54">
        <v>8525.6886385726593</v>
      </c>
      <c r="D15450" s="56">
        <v>994</v>
      </c>
      <c r="E15450" s="56">
        <v>18</v>
      </c>
      <c r="F15450" s="55">
        <v>15.080474319661942</v>
      </c>
      <c r="G15450" s="213"/>
      <c r="H15450" s="56" t="s">
        <v>463</v>
      </c>
      <c r="I15450" s="56">
        <v>17627</v>
      </c>
      <c r="J15450" s="56">
        <v>538</v>
      </c>
      <c r="K15450" s="56">
        <v>18</v>
      </c>
      <c r="L15450" s="57">
        <v>3.3457249070631967E-2</v>
      </c>
      <c r="M15450" s="56" t="s">
        <v>1000</v>
      </c>
      <c r="N15450" s="60">
        <v>6310.340698649652</v>
      </c>
      <c r="O15450" s="149">
        <v>44490</v>
      </c>
      <c r="P15450" s="149">
        <f t="shared" si="634"/>
        <v>44472</v>
      </c>
      <c r="Q15450" s="149">
        <f t="shared" si="635"/>
        <v>44485</v>
      </c>
    </row>
    <row r="15451" spans="1:17">
      <c r="A15451" s="45" t="s">
        <v>632</v>
      </c>
      <c r="B15451" s="56" t="s">
        <v>449</v>
      </c>
      <c r="C15451" s="54">
        <v>39496.6261109037</v>
      </c>
      <c r="D15451" s="56">
        <v>3497</v>
      </c>
      <c r="E15451" s="56">
        <v>98</v>
      </c>
      <c r="F15451" s="55">
        <v>17.723032798661084</v>
      </c>
      <c r="G15451" s="213"/>
      <c r="H15451" s="56" t="s">
        <v>463</v>
      </c>
      <c r="I15451" s="56">
        <v>127069</v>
      </c>
      <c r="J15451" s="56">
        <v>4849</v>
      </c>
      <c r="K15451" s="56">
        <v>111</v>
      </c>
      <c r="L15451" s="57">
        <v>2.2891317797484018E-2</v>
      </c>
      <c r="M15451" s="56" t="s">
        <v>467</v>
      </c>
      <c r="N15451" s="60">
        <v>12276.998005815371</v>
      </c>
      <c r="O15451" s="149">
        <v>44490</v>
      </c>
      <c r="P15451" s="149">
        <f t="shared" si="634"/>
        <v>44472</v>
      </c>
      <c r="Q15451" s="149">
        <f t="shared" si="635"/>
        <v>44485</v>
      </c>
    </row>
    <row r="15452" spans="1:17">
      <c r="A15452" s="45" t="s">
        <v>631</v>
      </c>
      <c r="B15452" s="56" t="s">
        <v>457</v>
      </c>
      <c r="C15452" s="54">
        <v>1742.38402050019</v>
      </c>
      <c r="D15452" s="56">
        <v>48</v>
      </c>
      <c r="E15452" s="56" t="s">
        <v>495</v>
      </c>
      <c r="F15452" s="55">
        <v>4.0994735137703042</v>
      </c>
      <c r="G15452" s="213"/>
      <c r="H15452" s="56" t="s">
        <v>467</v>
      </c>
      <c r="I15452" s="56">
        <v>6343</v>
      </c>
      <c r="J15452" s="56">
        <v>260</v>
      </c>
      <c r="K15452" s="56">
        <v>1</v>
      </c>
      <c r="L15452" s="57">
        <v>3.8461538461538464E-3</v>
      </c>
      <c r="M15452" s="56" t="s">
        <v>467</v>
      </c>
      <c r="N15452" s="60">
        <v>14922.083590123904</v>
      </c>
      <c r="O15452" s="149">
        <v>44490</v>
      </c>
      <c r="P15452" s="149">
        <f t="shared" si="634"/>
        <v>44472</v>
      </c>
      <c r="Q15452" s="149">
        <f t="shared" si="635"/>
        <v>44485</v>
      </c>
    </row>
    <row r="15453" spans="1:17">
      <c r="A15453" s="45" t="s">
        <v>630</v>
      </c>
      <c r="B15453" s="56" t="s">
        <v>460</v>
      </c>
      <c r="C15453" s="54">
        <v>18521.118345707095</v>
      </c>
      <c r="D15453" s="56">
        <v>2490</v>
      </c>
      <c r="E15453" s="56">
        <v>69</v>
      </c>
      <c r="F15453" s="55">
        <v>26.610549841412762</v>
      </c>
      <c r="G15453" s="213"/>
      <c r="H15453" s="56" t="s">
        <v>463</v>
      </c>
      <c r="I15453" s="56">
        <v>48672</v>
      </c>
      <c r="J15453" s="56">
        <v>1724</v>
      </c>
      <c r="K15453" s="56">
        <v>72</v>
      </c>
      <c r="L15453" s="57">
        <v>4.1763341067285381E-2</v>
      </c>
      <c r="M15453" s="56" t="s">
        <v>482</v>
      </c>
      <c r="N15453" s="60">
        <v>9308.2932024976562</v>
      </c>
      <c r="O15453" s="149">
        <v>44490</v>
      </c>
      <c r="P15453" s="149">
        <f t="shared" si="634"/>
        <v>44472</v>
      </c>
      <c r="Q15453" s="149">
        <f t="shared" si="635"/>
        <v>44485</v>
      </c>
    </row>
    <row r="15454" spans="1:17">
      <c r="A15454" s="45" t="s">
        <v>629</v>
      </c>
      <c r="B15454" s="56" t="s">
        <v>454</v>
      </c>
      <c r="C15454" s="54">
        <v>75646.311561113689</v>
      </c>
      <c r="D15454" s="56">
        <v>6740</v>
      </c>
      <c r="E15454" s="56">
        <v>127</v>
      </c>
      <c r="F15454" s="55">
        <v>11.991898063793739</v>
      </c>
      <c r="G15454" s="213"/>
      <c r="H15454" s="56" t="s">
        <v>463</v>
      </c>
      <c r="I15454" s="56">
        <v>669573</v>
      </c>
      <c r="J15454" s="56">
        <v>17561</v>
      </c>
      <c r="K15454" s="56">
        <v>145</v>
      </c>
      <c r="L15454" s="57">
        <v>8.2569329764819767E-3</v>
      </c>
      <c r="M15454" s="56" t="s">
        <v>467</v>
      </c>
      <c r="N15454" s="60">
        <v>23214.61501240902</v>
      </c>
      <c r="O15454" s="149">
        <v>44490</v>
      </c>
      <c r="P15454" s="149">
        <f t="shared" si="634"/>
        <v>44472</v>
      </c>
      <c r="Q15454" s="149">
        <f t="shared" si="635"/>
        <v>44485</v>
      </c>
    </row>
    <row r="15455" spans="1:17">
      <c r="A15455" s="45" t="s">
        <v>628</v>
      </c>
      <c r="B15455" s="56" t="s">
        <v>455</v>
      </c>
      <c r="C15455" s="54">
        <v>18076.3739585127</v>
      </c>
      <c r="D15455" s="56">
        <v>1374</v>
      </c>
      <c r="E15455" s="56">
        <v>63</v>
      </c>
      <c r="F15455" s="55">
        <v>24.894373231755459</v>
      </c>
      <c r="G15455" s="213"/>
      <c r="H15455" s="56" t="s">
        <v>467</v>
      </c>
      <c r="I15455" s="56">
        <v>121760</v>
      </c>
      <c r="J15455" s="56">
        <v>10419</v>
      </c>
      <c r="K15455" s="56">
        <v>75</v>
      </c>
      <c r="L15455" s="57">
        <v>7.1983875611862942E-3</v>
      </c>
      <c r="M15455" s="56" t="s">
        <v>467</v>
      </c>
      <c r="N15455" s="60">
        <v>57638.772155924467</v>
      </c>
      <c r="O15455" s="149">
        <v>44490</v>
      </c>
      <c r="P15455" s="149">
        <f t="shared" si="634"/>
        <v>44472</v>
      </c>
      <c r="Q15455" s="149">
        <f t="shared" si="635"/>
        <v>44485</v>
      </c>
    </row>
    <row r="15456" spans="1:17">
      <c r="A15456" s="45" t="s">
        <v>627</v>
      </c>
      <c r="B15456" s="56" t="s">
        <v>455</v>
      </c>
      <c r="C15456" s="54">
        <v>6017.9931220796398</v>
      </c>
      <c r="D15456" s="56">
        <v>507</v>
      </c>
      <c r="E15456" s="56">
        <v>10</v>
      </c>
      <c r="F15456" s="55">
        <v>11.869168006607465</v>
      </c>
      <c r="G15456" s="213"/>
      <c r="H15456" s="56" t="s">
        <v>463</v>
      </c>
      <c r="I15456" s="56">
        <v>18665</v>
      </c>
      <c r="J15456" s="56">
        <v>639</v>
      </c>
      <c r="K15456" s="56">
        <v>10</v>
      </c>
      <c r="L15456" s="57">
        <v>1.5649452269170579E-2</v>
      </c>
      <c r="M15456" s="56" t="s">
        <v>1000</v>
      </c>
      <c r="N15456" s="60">
        <v>10618.157698711038</v>
      </c>
      <c r="O15456" s="149">
        <v>44490</v>
      </c>
      <c r="P15456" s="149">
        <f t="shared" si="634"/>
        <v>44472</v>
      </c>
      <c r="Q15456" s="149">
        <f t="shared" si="635"/>
        <v>44485</v>
      </c>
    </row>
    <row r="15457" spans="1:17">
      <c r="A15457" s="45" t="s">
        <v>626</v>
      </c>
      <c r="B15457" s="56" t="s">
        <v>449</v>
      </c>
      <c r="C15457" s="54">
        <v>9670.1945178593596</v>
      </c>
      <c r="D15457" s="56">
        <v>640</v>
      </c>
      <c r="E15457" s="56">
        <v>19</v>
      </c>
      <c r="F15457" s="55">
        <v>14.034287052203792</v>
      </c>
      <c r="G15457" s="213"/>
      <c r="H15457" s="56" t="s">
        <v>482</v>
      </c>
      <c r="I15457" s="56">
        <v>54077</v>
      </c>
      <c r="J15457" s="56">
        <v>2115</v>
      </c>
      <c r="K15457" s="56">
        <v>26</v>
      </c>
      <c r="L15457" s="57">
        <v>1.2293144208037825E-2</v>
      </c>
      <c r="M15457" s="56" t="s">
        <v>482</v>
      </c>
      <c r="N15457" s="60">
        <v>21871.328400829174</v>
      </c>
      <c r="O15457" s="149">
        <v>44490</v>
      </c>
      <c r="P15457" s="149">
        <f t="shared" si="634"/>
        <v>44472</v>
      </c>
      <c r="Q15457" s="149">
        <f t="shared" si="635"/>
        <v>44485</v>
      </c>
    </row>
    <row r="15458" spans="1:17">
      <c r="A15458" s="45" t="s">
        <v>625</v>
      </c>
      <c r="B15458" s="56" t="s">
        <v>449</v>
      </c>
      <c r="C15458" s="54">
        <v>16769.949417917</v>
      </c>
      <c r="D15458" s="56">
        <v>2447</v>
      </c>
      <c r="E15458" s="56">
        <v>110</v>
      </c>
      <c r="F15458" s="55">
        <v>46.852513751462439</v>
      </c>
      <c r="G15458" s="213"/>
      <c r="H15458" s="56" t="s">
        <v>482</v>
      </c>
      <c r="I15458" s="56">
        <v>48028</v>
      </c>
      <c r="J15458" s="56">
        <v>1962</v>
      </c>
      <c r="K15458" s="56">
        <v>119</v>
      </c>
      <c r="L15458" s="57">
        <v>6.0652395514780834E-2</v>
      </c>
      <c r="M15458" s="56" t="s">
        <v>482</v>
      </c>
      <c r="N15458" s="60">
        <v>11699.498615683366</v>
      </c>
      <c r="O15458" s="149">
        <v>44490</v>
      </c>
      <c r="P15458" s="149">
        <f t="shared" si="634"/>
        <v>44472</v>
      </c>
      <c r="Q15458" s="149">
        <f t="shared" si="635"/>
        <v>44485</v>
      </c>
    </row>
    <row r="15459" spans="1:17">
      <c r="A15459" s="45" t="s">
        <v>624</v>
      </c>
      <c r="B15459" s="56" t="s">
        <v>456</v>
      </c>
      <c r="C15459" s="54">
        <v>9799.8531367531396</v>
      </c>
      <c r="D15459" s="56">
        <v>787</v>
      </c>
      <c r="E15459" s="56">
        <v>30</v>
      </c>
      <c r="F15459" s="55">
        <v>21.866216900951525</v>
      </c>
      <c r="G15459" s="213"/>
      <c r="H15459" s="56" t="s">
        <v>463</v>
      </c>
      <c r="I15459" s="56">
        <v>20529</v>
      </c>
      <c r="J15459" s="56">
        <v>735</v>
      </c>
      <c r="K15459" s="56">
        <v>34</v>
      </c>
      <c r="L15459" s="57">
        <v>4.6258503401360541E-2</v>
      </c>
      <c r="M15459" s="56" t="s">
        <v>1000</v>
      </c>
      <c r="N15459" s="60">
        <v>7500.1123970263716</v>
      </c>
      <c r="O15459" s="149">
        <v>44490</v>
      </c>
      <c r="P15459" s="149">
        <f t="shared" si="634"/>
        <v>44472</v>
      </c>
      <c r="Q15459" s="149">
        <f t="shared" si="635"/>
        <v>44485</v>
      </c>
    </row>
    <row r="15460" spans="1:17">
      <c r="A15460" s="45" t="s">
        <v>623</v>
      </c>
      <c r="B15460" s="56" t="s">
        <v>449</v>
      </c>
      <c r="C15460" s="54">
        <v>11469.995289915099</v>
      </c>
      <c r="D15460" s="56">
        <v>1126</v>
      </c>
      <c r="E15460" s="56">
        <v>45</v>
      </c>
      <c r="F15460" s="55">
        <v>28.023426627836972</v>
      </c>
      <c r="G15460" s="213"/>
      <c r="H15460" s="56" t="s">
        <v>482</v>
      </c>
      <c r="I15460" s="56">
        <v>30893</v>
      </c>
      <c r="J15460" s="56">
        <v>1227</v>
      </c>
      <c r="K15460" s="56">
        <v>52</v>
      </c>
      <c r="L15460" s="57">
        <v>4.2379788101059496E-2</v>
      </c>
      <c r="M15460" s="56" t="s">
        <v>467</v>
      </c>
      <c r="N15460" s="60">
        <v>10697.476058066299</v>
      </c>
      <c r="O15460" s="149">
        <v>44490</v>
      </c>
      <c r="P15460" s="149">
        <f t="shared" si="634"/>
        <v>44472</v>
      </c>
      <c r="Q15460" s="149">
        <f t="shared" si="635"/>
        <v>44485</v>
      </c>
    </row>
    <row r="15461" spans="1:17">
      <c r="A15461" s="45" t="s">
        <v>622</v>
      </c>
      <c r="B15461" s="56" t="s">
        <v>456</v>
      </c>
      <c r="C15461" s="54">
        <v>156244.697877948</v>
      </c>
      <c r="D15461" s="56">
        <v>27659</v>
      </c>
      <c r="E15461" s="56">
        <v>549</v>
      </c>
      <c r="F15461" s="55">
        <v>25.097994521976236</v>
      </c>
      <c r="G15461" s="213"/>
      <c r="H15461" s="56" t="s">
        <v>463</v>
      </c>
      <c r="I15461" s="56">
        <v>585635</v>
      </c>
      <c r="J15461" s="56">
        <v>22064</v>
      </c>
      <c r="K15461" s="56">
        <v>701</v>
      </c>
      <c r="L15461" s="57">
        <v>3.177121102248006E-2</v>
      </c>
      <c r="M15461" s="56" t="s">
        <v>1000</v>
      </c>
      <c r="N15461" s="60">
        <v>14121.439191002499</v>
      </c>
      <c r="O15461" s="149">
        <v>44490</v>
      </c>
      <c r="P15461" s="149">
        <f t="shared" si="634"/>
        <v>44472</v>
      </c>
      <c r="Q15461" s="149">
        <f t="shared" si="635"/>
        <v>44485</v>
      </c>
    </row>
    <row r="15462" spans="1:17">
      <c r="A15462" s="45" t="s">
        <v>621</v>
      </c>
      <c r="B15462" s="56" t="s">
        <v>449</v>
      </c>
      <c r="C15462" s="54">
        <v>7859.1059753857699</v>
      </c>
      <c r="D15462" s="56">
        <v>861</v>
      </c>
      <c r="E15462" s="56">
        <v>25</v>
      </c>
      <c r="F15462" s="55">
        <v>22.721595704486383</v>
      </c>
      <c r="G15462" s="213"/>
      <c r="H15462" s="56" t="s">
        <v>482</v>
      </c>
      <c r="I15462" s="56">
        <v>26895</v>
      </c>
      <c r="J15462" s="56">
        <v>1035</v>
      </c>
      <c r="K15462" s="56">
        <v>27</v>
      </c>
      <c r="L15462" s="57">
        <v>2.6086956521739129E-2</v>
      </c>
      <c r="M15462" s="56" t="s">
        <v>482</v>
      </c>
      <c r="N15462" s="60">
        <v>13169.436870320309</v>
      </c>
      <c r="O15462" s="149">
        <v>44490</v>
      </c>
      <c r="P15462" s="149">
        <f t="shared" si="634"/>
        <v>44472</v>
      </c>
      <c r="Q15462" s="149">
        <f t="shared" si="635"/>
        <v>44485</v>
      </c>
    </row>
    <row r="15463" spans="1:17">
      <c r="A15463" s="45" t="s">
        <v>620</v>
      </c>
      <c r="B15463" s="56" t="s">
        <v>461</v>
      </c>
      <c r="C15463" s="54">
        <v>1706.19112247767</v>
      </c>
      <c r="D15463" s="56">
        <v>83</v>
      </c>
      <c r="E15463" s="56" t="s">
        <v>495</v>
      </c>
      <c r="F15463" s="55">
        <v>4.1864343617522399</v>
      </c>
      <c r="G15463" s="213"/>
      <c r="H15463" s="56" t="s">
        <v>467</v>
      </c>
      <c r="I15463" s="56">
        <v>6874</v>
      </c>
      <c r="J15463" s="56">
        <v>237</v>
      </c>
      <c r="K15463" s="56">
        <v>1</v>
      </c>
      <c r="L15463" s="57">
        <v>4.2194092827004216E-3</v>
      </c>
      <c r="M15463" s="56" t="s">
        <v>467</v>
      </c>
      <c r="N15463" s="60">
        <v>13890.589212293933</v>
      </c>
      <c r="O15463" s="149">
        <v>44490</v>
      </c>
      <c r="P15463" s="149">
        <f t="shared" si="634"/>
        <v>44472</v>
      </c>
      <c r="Q15463" s="149">
        <f t="shared" si="635"/>
        <v>44485</v>
      </c>
    </row>
    <row r="15464" spans="1:17">
      <c r="A15464" s="45" t="s">
        <v>619</v>
      </c>
      <c r="B15464" s="56" t="s">
        <v>454</v>
      </c>
      <c r="C15464" s="54">
        <v>22263.862733642905</v>
      </c>
      <c r="D15464" s="56">
        <v>2949</v>
      </c>
      <c r="E15464" s="56">
        <v>89</v>
      </c>
      <c r="F15464" s="55">
        <v>28.55363839239174</v>
      </c>
      <c r="G15464" s="213"/>
      <c r="H15464" s="56" t="s">
        <v>463</v>
      </c>
      <c r="I15464" s="56">
        <v>91676</v>
      </c>
      <c r="J15464" s="56">
        <v>2966</v>
      </c>
      <c r="K15464" s="56">
        <v>95</v>
      </c>
      <c r="L15464" s="57">
        <v>3.2029669588671608E-2</v>
      </c>
      <c r="M15464" s="56" t="s">
        <v>1000</v>
      </c>
      <c r="N15464" s="60">
        <v>13322.036860737915</v>
      </c>
      <c r="O15464" s="149">
        <v>44490</v>
      </c>
      <c r="P15464" s="149">
        <f t="shared" si="634"/>
        <v>44472</v>
      </c>
      <c r="Q15464" s="149">
        <f t="shared" si="635"/>
        <v>44485</v>
      </c>
    </row>
    <row r="15465" spans="1:17">
      <c r="A15465" s="45" t="s">
        <v>618</v>
      </c>
      <c r="B15465" s="56" t="s">
        <v>452</v>
      </c>
      <c r="C15465" s="54">
        <v>27679.346149202895</v>
      </c>
      <c r="D15465" s="56">
        <v>3551</v>
      </c>
      <c r="E15465" s="56">
        <v>65</v>
      </c>
      <c r="F15465" s="55">
        <v>16.773724053416078</v>
      </c>
      <c r="G15465" s="213"/>
      <c r="H15465" s="56" t="s">
        <v>463</v>
      </c>
      <c r="I15465" s="56">
        <v>90463</v>
      </c>
      <c r="J15465" s="56">
        <v>3372</v>
      </c>
      <c r="K15465" s="56">
        <v>75</v>
      </c>
      <c r="L15465" s="57">
        <v>2.2241992882562279E-2</v>
      </c>
      <c r="M15465" s="56" t="s">
        <v>1000</v>
      </c>
      <c r="N15465" s="60">
        <v>12182.368694056402</v>
      </c>
      <c r="O15465" s="149">
        <v>44490</v>
      </c>
      <c r="P15465" s="149">
        <f t="shared" si="634"/>
        <v>44472</v>
      </c>
      <c r="Q15465" s="149">
        <f t="shared" si="635"/>
        <v>44485</v>
      </c>
    </row>
    <row r="15466" spans="1:17">
      <c r="A15466" s="45" t="s">
        <v>617</v>
      </c>
      <c r="B15466" s="56" t="s">
        <v>454</v>
      </c>
      <c r="C15466" s="54">
        <v>7245.13131941554</v>
      </c>
      <c r="D15466" s="56">
        <v>371</v>
      </c>
      <c r="E15466" s="56">
        <v>13</v>
      </c>
      <c r="F15466" s="55">
        <v>12.816488585693929</v>
      </c>
      <c r="G15466" s="213"/>
      <c r="H15466" s="56" t="s">
        <v>482</v>
      </c>
      <c r="I15466" s="56">
        <v>20537</v>
      </c>
      <c r="J15466" s="56">
        <v>729</v>
      </c>
      <c r="K15466" s="56">
        <v>15</v>
      </c>
      <c r="L15466" s="57">
        <v>2.0576131687242798E-2</v>
      </c>
      <c r="M15466" s="56" t="s">
        <v>482</v>
      </c>
      <c r="N15466" s="60">
        <v>10061.929423507094</v>
      </c>
      <c r="O15466" s="149">
        <v>44490</v>
      </c>
      <c r="P15466" s="149">
        <f t="shared" si="634"/>
        <v>44472</v>
      </c>
      <c r="Q15466" s="149">
        <f t="shared" si="635"/>
        <v>44485</v>
      </c>
    </row>
    <row r="15467" spans="1:17">
      <c r="A15467" s="45" t="s">
        <v>616</v>
      </c>
      <c r="B15467" s="56" t="s">
        <v>449</v>
      </c>
      <c r="C15467" s="54">
        <v>10569.007528721701</v>
      </c>
      <c r="D15467" s="56">
        <v>864</v>
      </c>
      <c r="E15467" s="56">
        <v>39</v>
      </c>
      <c r="F15467" s="55">
        <v>26.35738765578505</v>
      </c>
      <c r="G15467" s="213"/>
      <c r="H15467" s="56" t="s">
        <v>482</v>
      </c>
      <c r="I15467" s="56">
        <v>22727</v>
      </c>
      <c r="J15467" s="56">
        <v>856</v>
      </c>
      <c r="K15467" s="56">
        <v>40</v>
      </c>
      <c r="L15467" s="57">
        <v>4.6728971962616821E-2</v>
      </c>
      <c r="M15467" s="56" t="s">
        <v>482</v>
      </c>
      <c r="N15467" s="60">
        <v>8099.1521453058467</v>
      </c>
      <c r="O15467" s="149">
        <v>44490</v>
      </c>
      <c r="P15467" s="149">
        <f t="shared" si="634"/>
        <v>44472</v>
      </c>
      <c r="Q15467" s="149">
        <f t="shared" si="635"/>
        <v>44485</v>
      </c>
    </row>
    <row r="15468" spans="1:17">
      <c r="A15468" s="45" t="s">
        <v>615</v>
      </c>
      <c r="B15468" s="56" t="s">
        <v>454</v>
      </c>
      <c r="C15468" s="54">
        <v>17809.806181656801</v>
      </c>
      <c r="D15468" s="56">
        <v>984</v>
      </c>
      <c r="E15468" s="56">
        <v>33</v>
      </c>
      <c r="F15468" s="55">
        <v>13.235084273800771</v>
      </c>
      <c r="G15468" s="213"/>
      <c r="H15468" s="56" t="s">
        <v>482</v>
      </c>
      <c r="I15468" s="56">
        <v>63743</v>
      </c>
      <c r="J15468" s="56">
        <v>2076</v>
      </c>
      <c r="K15468" s="56">
        <v>36</v>
      </c>
      <c r="L15468" s="57">
        <v>1.7341040462427744E-2</v>
      </c>
      <c r="M15468" s="56" t="s">
        <v>482</v>
      </c>
      <c r="N15468" s="60">
        <v>11656.499676780171</v>
      </c>
      <c r="O15468" s="149">
        <v>44490</v>
      </c>
      <c r="P15468" s="149">
        <f t="shared" si="634"/>
        <v>44472</v>
      </c>
      <c r="Q15468" s="149">
        <f t="shared" si="635"/>
        <v>44485</v>
      </c>
    </row>
    <row r="15469" spans="1:17">
      <c r="A15469" s="45" t="s">
        <v>614</v>
      </c>
      <c r="B15469" s="56" t="s">
        <v>457</v>
      </c>
      <c r="C15469" s="54">
        <v>3720.87322110892</v>
      </c>
      <c r="D15469" s="56">
        <v>247</v>
      </c>
      <c r="E15469" s="56" t="s">
        <v>495</v>
      </c>
      <c r="F15469" s="55">
        <v>3.8393445400584651</v>
      </c>
      <c r="G15469" s="213"/>
      <c r="H15469" s="56" t="s">
        <v>482</v>
      </c>
      <c r="I15469" s="56">
        <v>35993</v>
      </c>
      <c r="J15469" s="56">
        <v>765</v>
      </c>
      <c r="K15469" s="56">
        <v>2</v>
      </c>
      <c r="L15469" s="57">
        <v>2.6143790849673201E-3</v>
      </c>
      <c r="M15469" s="56" t="s">
        <v>482</v>
      </c>
      <c r="N15469" s="60">
        <v>20559.690012013078</v>
      </c>
      <c r="O15469" s="149">
        <v>44490</v>
      </c>
      <c r="P15469" s="149">
        <f t="shared" si="634"/>
        <v>44472</v>
      </c>
      <c r="Q15469" s="149">
        <f t="shared" si="635"/>
        <v>44485</v>
      </c>
    </row>
    <row r="15470" spans="1:17">
      <c r="A15470" s="45" t="s">
        <v>613</v>
      </c>
      <c r="B15470" s="56" t="s">
        <v>449</v>
      </c>
      <c r="C15470" s="54">
        <v>8954.3940578811398</v>
      </c>
      <c r="D15470" s="56">
        <v>895</v>
      </c>
      <c r="E15470" s="56">
        <v>31</v>
      </c>
      <c r="F15470" s="55">
        <v>24.728481904778675</v>
      </c>
      <c r="G15470" s="213"/>
      <c r="H15470" s="56" t="s">
        <v>463</v>
      </c>
      <c r="I15470" s="56">
        <v>25161</v>
      </c>
      <c r="J15470" s="56">
        <v>1018</v>
      </c>
      <c r="K15470" s="56">
        <v>31</v>
      </c>
      <c r="L15470" s="57">
        <v>3.0451866404715127E-2</v>
      </c>
      <c r="M15470" s="56" t="s">
        <v>1000</v>
      </c>
      <c r="N15470" s="60">
        <v>11368.720132480827</v>
      </c>
      <c r="O15470" s="149">
        <v>44490</v>
      </c>
      <c r="P15470" s="149">
        <f t="shared" si="634"/>
        <v>44472</v>
      </c>
      <c r="Q15470" s="149">
        <f t="shared" si="635"/>
        <v>44485</v>
      </c>
    </row>
    <row r="15471" spans="1:17">
      <c r="A15471" s="45" t="s">
        <v>612</v>
      </c>
      <c r="B15471" s="56" t="s">
        <v>458</v>
      </c>
      <c r="C15471" s="54">
        <v>13616.408669804499</v>
      </c>
      <c r="D15471" s="56">
        <v>1417</v>
      </c>
      <c r="E15471" s="56">
        <v>50</v>
      </c>
      <c r="F15471" s="55">
        <v>26.228858563480888</v>
      </c>
      <c r="G15471" s="213"/>
      <c r="H15471" s="56" t="s">
        <v>482</v>
      </c>
      <c r="I15471" s="56">
        <v>60609</v>
      </c>
      <c r="J15471" s="56">
        <v>2021</v>
      </c>
      <c r="K15471" s="56">
        <v>55</v>
      </c>
      <c r="L15471" s="57">
        <v>2.7214250371103414E-2</v>
      </c>
      <c r="M15471" s="56" t="s">
        <v>482</v>
      </c>
      <c r="N15471" s="60">
        <v>14842.386483902565</v>
      </c>
      <c r="O15471" s="149">
        <v>44490</v>
      </c>
      <c r="P15471" s="149">
        <f t="shared" si="634"/>
        <v>44472</v>
      </c>
      <c r="Q15471" s="149">
        <f t="shared" si="635"/>
        <v>44485</v>
      </c>
    </row>
    <row r="15472" spans="1:17">
      <c r="A15472" s="45" t="s">
        <v>611</v>
      </c>
      <c r="B15472" s="56" t="s">
        <v>460</v>
      </c>
      <c r="C15472" s="54">
        <v>15949.1079489121</v>
      </c>
      <c r="D15472" s="56">
        <v>2240</v>
      </c>
      <c r="E15472" s="56">
        <v>67</v>
      </c>
      <c r="F15472" s="55">
        <v>30.006156463695657</v>
      </c>
      <c r="G15472" s="213"/>
      <c r="H15472" s="56" t="s">
        <v>463</v>
      </c>
      <c r="I15472" s="56">
        <v>42247</v>
      </c>
      <c r="J15472" s="56">
        <v>1521</v>
      </c>
      <c r="K15472" s="56">
        <v>72</v>
      </c>
      <c r="L15472" s="57">
        <v>4.7337278106508875E-2</v>
      </c>
      <c r="M15472" s="56" t="s">
        <v>1000</v>
      </c>
      <c r="N15472" s="60">
        <v>9536.5835184766456</v>
      </c>
      <c r="O15472" s="149">
        <v>44490</v>
      </c>
      <c r="P15472" s="149">
        <f t="shared" si="634"/>
        <v>44472</v>
      </c>
      <c r="Q15472" s="149">
        <f t="shared" si="635"/>
        <v>44485</v>
      </c>
    </row>
    <row r="15473" spans="1:17">
      <c r="A15473" s="45" t="s">
        <v>610</v>
      </c>
      <c r="B15473" s="56" t="s">
        <v>460</v>
      </c>
      <c r="C15473" s="54">
        <v>57573.2411074349</v>
      </c>
      <c r="D15473" s="56">
        <v>7804</v>
      </c>
      <c r="E15473" s="56">
        <v>179</v>
      </c>
      <c r="F15473" s="55">
        <v>22.207737552686023</v>
      </c>
      <c r="G15473" s="213"/>
      <c r="H15473" s="56" t="s">
        <v>463</v>
      </c>
      <c r="I15473" s="56">
        <v>173523</v>
      </c>
      <c r="J15473" s="56">
        <v>6428</v>
      </c>
      <c r="K15473" s="56">
        <v>206</v>
      </c>
      <c r="L15473" s="57">
        <v>3.2047293092719351E-2</v>
      </c>
      <c r="M15473" s="56" t="s">
        <v>1000</v>
      </c>
      <c r="N15473" s="60">
        <v>11164.909038219666</v>
      </c>
      <c r="O15473" s="149">
        <v>44490</v>
      </c>
      <c r="P15473" s="149">
        <f t="shared" si="634"/>
        <v>44472</v>
      </c>
      <c r="Q15473" s="149">
        <f t="shared" si="635"/>
        <v>44485</v>
      </c>
    </row>
    <row r="15474" spans="1:17">
      <c r="A15474" s="45" t="s">
        <v>609</v>
      </c>
      <c r="B15474" s="56" t="s">
        <v>449</v>
      </c>
      <c r="C15474" s="54">
        <v>9019.6013550839107</v>
      </c>
      <c r="D15474" s="56">
        <v>916</v>
      </c>
      <c r="E15474" s="56">
        <v>64</v>
      </c>
      <c r="F15474" s="55">
        <v>50.683266271539587</v>
      </c>
      <c r="G15474" s="213"/>
      <c r="H15474" s="56" t="s">
        <v>482</v>
      </c>
      <c r="I15474" s="56">
        <v>22865</v>
      </c>
      <c r="J15474" s="56">
        <v>1025</v>
      </c>
      <c r="K15474" s="56">
        <v>66</v>
      </c>
      <c r="L15474" s="57">
        <v>6.4390243902439026E-2</v>
      </c>
      <c r="M15474" s="56" t="s">
        <v>467</v>
      </c>
      <c r="N15474" s="60">
        <v>11364.138609321766</v>
      </c>
      <c r="O15474" s="149">
        <v>44490</v>
      </c>
      <c r="P15474" s="149">
        <f t="shared" si="634"/>
        <v>44472</v>
      </c>
      <c r="Q15474" s="149">
        <f t="shared" si="635"/>
        <v>44485</v>
      </c>
    </row>
    <row r="15475" spans="1:17">
      <c r="A15475" s="45" t="s">
        <v>608</v>
      </c>
      <c r="B15475" s="56" t="s">
        <v>454</v>
      </c>
      <c r="C15475" s="54">
        <v>30825.646942955998</v>
      </c>
      <c r="D15475" s="56">
        <v>3952</v>
      </c>
      <c r="E15475" s="56">
        <v>101</v>
      </c>
      <c r="F15475" s="55">
        <v>23.403517621661013</v>
      </c>
      <c r="G15475" s="213"/>
      <c r="H15475" s="56" t="s">
        <v>482</v>
      </c>
      <c r="I15475" s="56">
        <v>114172</v>
      </c>
      <c r="J15475" s="56">
        <v>3236</v>
      </c>
      <c r="K15475" s="56">
        <v>111</v>
      </c>
      <c r="L15475" s="57">
        <v>3.4301606922126082E-2</v>
      </c>
      <c r="M15475" s="56" t="s">
        <v>482</v>
      </c>
      <c r="N15475" s="60">
        <v>10497.752102294358</v>
      </c>
      <c r="O15475" s="149">
        <v>44490</v>
      </c>
      <c r="P15475" s="149">
        <f t="shared" si="634"/>
        <v>44472</v>
      </c>
      <c r="Q15475" s="149">
        <f t="shared" si="635"/>
        <v>44485</v>
      </c>
    </row>
    <row r="15476" spans="1:17">
      <c r="A15476" s="45" t="s">
        <v>607</v>
      </c>
      <c r="B15476" s="56" t="s">
        <v>459</v>
      </c>
      <c r="C15476" s="54">
        <v>4174.0936822109898</v>
      </c>
      <c r="D15476" s="56">
        <v>515</v>
      </c>
      <c r="E15476" s="56">
        <v>24</v>
      </c>
      <c r="F15476" s="55">
        <v>41.069651157845328</v>
      </c>
      <c r="G15476" s="213"/>
      <c r="H15476" s="56" t="s">
        <v>482</v>
      </c>
      <c r="I15476" s="56">
        <v>21540</v>
      </c>
      <c r="J15476" s="56">
        <v>507</v>
      </c>
      <c r="K15476" s="56">
        <v>25</v>
      </c>
      <c r="L15476" s="57">
        <v>4.9309664694280081E-2</v>
      </c>
      <c r="M15476" s="56" t="s">
        <v>482</v>
      </c>
      <c r="N15476" s="60">
        <v>12146.349329932755</v>
      </c>
      <c r="O15476" s="149">
        <v>44490</v>
      </c>
      <c r="P15476" s="149">
        <f t="shared" si="634"/>
        <v>44472</v>
      </c>
      <c r="Q15476" s="149">
        <f t="shared" si="635"/>
        <v>44485</v>
      </c>
    </row>
    <row r="15477" spans="1:17">
      <c r="A15477" s="45" t="s">
        <v>606</v>
      </c>
      <c r="B15477" s="56" t="s">
        <v>456</v>
      </c>
      <c r="C15477" s="54">
        <v>414.46849714100301</v>
      </c>
      <c r="D15477" s="56">
        <v>14</v>
      </c>
      <c r="E15477" s="56">
        <v>0</v>
      </c>
      <c r="F15477" s="55">
        <v>0</v>
      </c>
      <c r="G15477" s="213"/>
      <c r="H15477" s="56" t="s">
        <v>467</v>
      </c>
      <c r="I15477" s="56">
        <v>312</v>
      </c>
      <c r="J15477" s="56">
        <v>6</v>
      </c>
      <c r="K15477" s="56">
        <v>0</v>
      </c>
      <c r="L15477" s="57">
        <v>0</v>
      </c>
      <c r="M15477" s="56" t="s">
        <v>467</v>
      </c>
      <c r="N15477" s="60">
        <v>1447.6371645584413</v>
      </c>
      <c r="O15477" s="149">
        <v>44490</v>
      </c>
      <c r="P15477" s="149">
        <f t="shared" si="634"/>
        <v>44472</v>
      </c>
      <c r="Q15477" s="149">
        <f t="shared" si="635"/>
        <v>44485</v>
      </c>
    </row>
    <row r="15478" spans="1:17">
      <c r="A15478" s="45" t="s">
        <v>605</v>
      </c>
      <c r="B15478" s="56" t="s">
        <v>458</v>
      </c>
      <c r="C15478" s="54">
        <v>5777.7105143039398</v>
      </c>
      <c r="D15478" s="56">
        <v>536</v>
      </c>
      <c r="E15478" s="56">
        <v>7</v>
      </c>
      <c r="F15478" s="55">
        <v>8.6539469009765142</v>
      </c>
      <c r="G15478" s="213"/>
      <c r="H15478" s="56" t="s">
        <v>482</v>
      </c>
      <c r="I15478" s="56">
        <v>23573</v>
      </c>
      <c r="J15478" s="56">
        <v>725</v>
      </c>
      <c r="K15478" s="56">
        <v>8</v>
      </c>
      <c r="L15478" s="57">
        <v>1.1034482758620689E-2</v>
      </c>
      <c r="M15478" s="56" t="s">
        <v>482</v>
      </c>
      <c r="N15478" s="60">
        <v>12548.223006415945</v>
      </c>
      <c r="O15478" s="149">
        <v>44490</v>
      </c>
      <c r="P15478" s="149">
        <f t="shared" si="634"/>
        <v>44472</v>
      </c>
      <c r="Q15478" s="149">
        <f t="shared" si="635"/>
        <v>44485</v>
      </c>
    </row>
    <row r="15479" spans="1:17">
      <c r="A15479" s="45" t="s">
        <v>604</v>
      </c>
      <c r="B15479" s="56" t="s">
        <v>454</v>
      </c>
      <c r="C15479" s="54">
        <v>9113.7991472155009</v>
      </c>
      <c r="D15479" s="56">
        <v>630</v>
      </c>
      <c r="E15479" s="56">
        <v>42</v>
      </c>
      <c r="F15479" s="55">
        <v>32.917117785249602</v>
      </c>
      <c r="G15479" s="213"/>
      <c r="H15479" s="56" t="s">
        <v>463</v>
      </c>
      <c r="I15479" s="56">
        <v>18853</v>
      </c>
      <c r="J15479" s="56">
        <v>656</v>
      </c>
      <c r="K15479" s="56">
        <v>43</v>
      </c>
      <c r="L15479" s="57">
        <v>6.5548780487804881E-2</v>
      </c>
      <c r="M15479" s="56" t="s">
        <v>1000</v>
      </c>
      <c r="N15479" s="60">
        <v>7197.8764223745784</v>
      </c>
      <c r="O15479" s="149">
        <v>44490</v>
      </c>
      <c r="P15479" s="149">
        <f t="shared" si="634"/>
        <v>44472</v>
      </c>
      <c r="Q15479" s="149">
        <f t="shared" si="635"/>
        <v>44485</v>
      </c>
    </row>
    <row r="15480" spans="1:17">
      <c r="A15480" s="45" t="s">
        <v>603</v>
      </c>
      <c r="B15480" s="56" t="s">
        <v>462</v>
      </c>
      <c r="C15480" s="54">
        <v>1968.1305279901801</v>
      </c>
      <c r="D15480" s="56">
        <v>122</v>
      </c>
      <c r="E15480" s="56">
        <v>7</v>
      </c>
      <c r="F15480" s="55">
        <v>25.404819085377994</v>
      </c>
      <c r="G15480" s="213"/>
      <c r="H15480" s="56" t="s">
        <v>482</v>
      </c>
      <c r="I15480" s="56">
        <v>4240</v>
      </c>
      <c r="J15480" s="56">
        <v>134</v>
      </c>
      <c r="K15480" s="56">
        <v>7</v>
      </c>
      <c r="L15480" s="57">
        <v>5.2238805970149252E-2</v>
      </c>
      <c r="M15480" s="56" t="s">
        <v>482</v>
      </c>
      <c r="N15480" s="60">
        <v>6808.4915148813025</v>
      </c>
      <c r="O15480" s="149">
        <v>44490</v>
      </c>
      <c r="P15480" s="149">
        <f t="shared" si="634"/>
        <v>44472</v>
      </c>
      <c r="Q15480" s="149">
        <f t="shared" si="635"/>
        <v>44485</v>
      </c>
    </row>
    <row r="15481" spans="1:17">
      <c r="A15481" s="45" t="s">
        <v>602</v>
      </c>
      <c r="B15481" s="56" t="s">
        <v>454</v>
      </c>
      <c r="C15481" s="54">
        <v>11979.088383960399</v>
      </c>
      <c r="D15481" s="56">
        <v>1412</v>
      </c>
      <c r="E15481" s="56">
        <v>35</v>
      </c>
      <c r="F15481" s="55">
        <v>20.869701598891421</v>
      </c>
      <c r="G15481" s="213"/>
      <c r="H15481" s="56" t="s">
        <v>463</v>
      </c>
      <c r="I15481" s="56">
        <v>31004</v>
      </c>
      <c r="J15481" s="56">
        <v>1085</v>
      </c>
      <c r="K15481" s="56">
        <v>42</v>
      </c>
      <c r="L15481" s="57">
        <v>3.870967741935484E-2</v>
      </c>
      <c r="M15481" s="56" t="s">
        <v>1000</v>
      </c>
      <c r="N15481" s="60">
        <v>9057.4504939188773</v>
      </c>
      <c r="O15481" s="149">
        <v>44490</v>
      </c>
      <c r="P15481" s="149">
        <f t="shared" si="634"/>
        <v>44472</v>
      </c>
      <c r="Q15481" s="149">
        <f t="shared" si="635"/>
        <v>44485</v>
      </c>
    </row>
    <row r="15482" spans="1:17">
      <c r="A15482" s="45" t="s">
        <v>601</v>
      </c>
      <c r="B15482" s="56" t="s">
        <v>461</v>
      </c>
      <c r="C15482" s="54">
        <v>241.58987972642501</v>
      </c>
      <c r="D15482" s="56">
        <v>14</v>
      </c>
      <c r="E15482" s="56" t="s">
        <v>495</v>
      </c>
      <c r="F15482" s="55">
        <v>29.566044533594177</v>
      </c>
      <c r="G15482" s="213"/>
      <c r="H15482" s="56" t="s">
        <v>463</v>
      </c>
      <c r="I15482" s="56">
        <v>736</v>
      </c>
      <c r="J15482" s="56">
        <v>20</v>
      </c>
      <c r="K15482" s="56">
        <v>1</v>
      </c>
      <c r="L15482" s="57">
        <v>0.05</v>
      </c>
      <c r="M15482" s="56" t="s">
        <v>1000</v>
      </c>
      <c r="N15482" s="60">
        <v>8278.4924694063684</v>
      </c>
      <c r="O15482" s="149">
        <v>44490</v>
      </c>
      <c r="P15482" s="149">
        <f t="shared" si="634"/>
        <v>44472</v>
      </c>
      <c r="Q15482" s="149">
        <f t="shared" si="635"/>
        <v>44485</v>
      </c>
    </row>
    <row r="15483" spans="1:17">
      <c r="A15483" s="45" t="s">
        <v>438</v>
      </c>
      <c r="B15483" s="56" t="s">
        <v>438</v>
      </c>
      <c r="C15483" s="54">
        <v>0</v>
      </c>
      <c r="D15483" s="56">
        <v>967</v>
      </c>
      <c r="E15483" s="56">
        <v>11</v>
      </c>
      <c r="F15483" s="55" t="s">
        <v>465</v>
      </c>
      <c r="G15483" s="213"/>
      <c r="H15483" s="56" t="s">
        <v>465</v>
      </c>
      <c r="I15483" s="56">
        <v>382299</v>
      </c>
      <c r="J15483" s="56">
        <v>11476</v>
      </c>
      <c r="K15483" s="56">
        <v>11</v>
      </c>
      <c r="L15483" s="57" t="s">
        <v>465</v>
      </c>
      <c r="M15483" s="56" t="s">
        <v>465</v>
      </c>
      <c r="N15483" s="60" t="s">
        <v>465</v>
      </c>
      <c r="O15483" s="149">
        <v>44490</v>
      </c>
      <c r="P15483" s="149">
        <f t="shared" si="634"/>
        <v>44472</v>
      </c>
      <c r="Q15483" s="149">
        <f t="shared" si="635"/>
        <v>44485</v>
      </c>
    </row>
    <row r="15484" spans="1:17">
      <c r="A15484" s="45" t="s">
        <v>600</v>
      </c>
      <c r="B15484" s="56" t="s">
        <v>449</v>
      </c>
      <c r="C15484" s="54">
        <v>9203.2013313555308</v>
      </c>
      <c r="D15484" s="56">
        <v>438</v>
      </c>
      <c r="E15484" s="56">
        <v>30</v>
      </c>
      <c r="F15484" s="55">
        <v>23.283823375202893</v>
      </c>
      <c r="G15484" s="213"/>
      <c r="H15484" s="56" t="s">
        <v>482</v>
      </c>
      <c r="I15484" s="56">
        <v>19265</v>
      </c>
      <c r="J15484" s="56">
        <v>769</v>
      </c>
      <c r="K15484" s="56">
        <v>32</v>
      </c>
      <c r="L15484" s="57">
        <v>4.1612483745123538E-2</v>
      </c>
      <c r="M15484" s="56" t="s">
        <v>482</v>
      </c>
      <c r="N15484" s="60">
        <v>8355.7880819144775</v>
      </c>
      <c r="O15484" s="149">
        <v>44490</v>
      </c>
      <c r="P15484" s="149">
        <f t="shared" si="634"/>
        <v>44472</v>
      </c>
      <c r="Q15484" s="149">
        <f t="shared" si="635"/>
        <v>44485</v>
      </c>
    </row>
    <row r="15485" spans="1:17">
      <c r="A15485" s="45" t="s">
        <v>599</v>
      </c>
      <c r="B15485" s="56" t="s">
        <v>449</v>
      </c>
      <c r="C15485" s="54">
        <v>15611.3411572231</v>
      </c>
      <c r="D15485" s="56">
        <v>1104</v>
      </c>
      <c r="E15485" s="56">
        <v>32</v>
      </c>
      <c r="F15485" s="55">
        <v>14.641370415870554</v>
      </c>
      <c r="G15485" s="213"/>
      <c r="H15485" s="56" t="s">
        <v>463</v>
      </c>
      <c r="I15485" s="56">
        <v>33469</v>
      </c>
      <c r="J15485" s="56">
        <v>1573</v>
      </c>
      <c r="K15485" s="56">
        <v>36</v>
      </c>
      <c r="L15485" s="57">
        <v>2.2886204704386522E-2</v>
      </c>
      <c r="M15485" s="56" t="s">
        <v>1000</v>
      </c>
      <c r="N15485" s="60">
        <v>10076.008103071912</v>
      </c>
      <c r="O15485" s="149">
        <v>44490</v>
      </c>
      <c r="P15485" s="149">
        <f t="shared" si="634"/>
        <v>44472</v>
      </c>
      <c r="Q15485" s="149">
        <f t="shared" si="635"/>
        <v>44485</v>
      </c>
    </row>
    <row r="15486" spans="1:17">
      <c r="A15486" s="45" t="s">
        <v>598</v>
      </c>
      <c r="B15486" s="56" t="s">
        <v>454</v>
      </c>
      <c r="C15486" s="54">
        <v>27113.4272904754</v>
      </c>
      <c r="D15486" s="56">
        <v>2974</v>
      </c>
      <c r="E15486" s="56">
        <v>70</v>
      </c>
      <c r="F15486" s="55">
        <v>18.44104747966125</v>
      </c>
      <c r="G15486" s="213"/>
      <c r="H15486" s="56" t="s">
        <v>482</v>
      </c>
      <c r="I15486" s="56">
        <v>96773</v>
      </c>
      <c r="J15486" s="56">
        <v>3100</v>
      </c>
      <c r="K15486" s="56">
        <v>76</v>
      </c>
      <c r="L15486" s="57">
        <v>2.4516129032258065E-2</v>
      </c>
      <c r="M15486" s="56" t="s">
        <v>482</v>
      </c>
      <c r="N15486" s="60">
        <v>11433.449437389976</v>
      </c>
      <c r="O15486" s="149">
        <v>44490</v>
      </c>
      <c r="P15486" s="149">
        <f t="shared" si="634"/>
        <v>44472</v>
      </c>
      <c r="Q15486" s="149">
        <f t="shared" si="635"/>
        <v>44485</v>
      </c>
    </row>
    <row r="15487" spans="1:17">
      <c r="A15487" s="45" t="s">
        <v>597</v>
      </c>
      <c r="B15487" s="56" t="s">
        <v>456</v>
      </c>
      <c r="C15487" s="54">
        <v>1911.00314707446</v>
      </c>
      <c r="D15487" s="56">
        <v>134</v>
      </c>
      <c r="E15487" s="56">
        <v>7</v>
      </c>
      <c r="F15487" s="55">
        <v>26.164268790736749</v>
      </c>
      <c r="G15487" s="213"/>
      <c r="H15487" s="56" t="s">
        <v>482</v>
      </c>
      <c r="I15487" s="56">
        <v>3276</v>
      </c>
      <c r="J15487" s="56">
        <v>127</v>
      </c>
      <c r="K15487" s="56">
        <v>7</v>
      </c>
      <c r="L15487" s="57">
        <v>5.5118110236220472E-2</v>
      </c>
      <c r="M15487" s="56" t="s">
        <v>1000</v>
      </c>
      <c r="N15487" s="60">
        <v>6645.7242728471338</v>
      </c>
      <c r="O15487" s="149">
        <v>44490</v>
      </c>
      <c r="P15487" s="149">
        <f t="shared" si="634"/>
        <v>44472</v>
      </c>
      <c r="Q15487" s="149">
        <f t="shared" si="635"/>
        <v>44485</v>
      </c>
    </row>
    <row r="15488" spans="1:17">
      <c r="A15488" s="45" t="s">
        <v>596</v>
      </c>
      <c r="B15488" s="56" t="s">
        <v>452</v>
      </c>
      <c r="C15488" s="54">
        <v>26055.176096996998</v>
      </c>
      <c r="D15488" s="56">
        <v>2433</v>
      </c>
      <c r="E15488" s="56">
        <v>61</v>
      </c>
      <c r="F15488" s="55">
        <v>16.722753440323288</v>
      </c>
      <c r="G15488" s="213"/>
      <c r="H15488" s="56" t="s">
        <v>463</v>
      </c>
      <c r="I15488" s="56">
        <v>79622</v>
      </c>
      <c r="J15488" s="56">
        <v>2991</v>
      </c>
      <c r="K15488" s="56">
        <v>70</v>
      </c>
      <c r="L15488" s="57">
        <v>2.3403543965229021E-2</v>
      </c>
      <c r="M15488" s="56" t="s">
        <v>1000</v>
      </c>
      <c r="N15488" s="60">
        <v>11479.484878034385</v>
      </c>
      <c r="O15488" s="149">
        <v>44490</v>
      </c>
      <c r="P15488" s="149">
        <f t="shared" si="634"/>
        <v>44472</v>
      </c>
      <c r="Q15488" s="149">
        <f t="shared" si="635"/>
        <v>44485</v>
      </c>
    </row>
    <row r="15489" spans="1:17">
      <c r="A15489" s="45" t="s">
        <v>595</v>
      </c>
      <c r="B15489" s="56" t="s">
        <v>454</v>
      </c>
      <c r="C15489" s="54">
        <v>66447.1432703639</v>
      </c>
      <c r="D15489" s="56">
        <v>6549</v>
      </c>
      <c r="E15489" s="56">
        <v>108</v>
      </c>
      <c r="F15489" s="55">
        <v>11.609657442905245</v>
      </c>
      <c r="G15489" s="213"/>
      <c r="H15489" s="56" t="s">
        <v>463</v>
      </c>
      <c r="I15489" s="56">
        <v>498859</v>
      </c>
      <c r="J15489" s="56">
        <v>24105</v>
      </c>
      <c r="K15489" s="56">
        <v>121</v>
      </c>
      <c r="L15489" s="57">
        <v>5.0197054552997304E-3</v>
      </c>
      <c r="M15489" s="56" t="s">
        <v>467</v>
      </c>
      <c r="N15489" s="60">
        <v>36276.954604233644</v>
      </c>
      <c r="O15489" s="149">
        <v>44490</v>
      </c>
      <c r="P15489" s="149">
        <f t="shared" si="634"/>
        <v>44472</v>
      </c>
      <c r="Q15489" s="149">
        <f t="shared" si="635"/>
        <v>44485</v>
      </c>
    </row>
    <row r="15490" spans="1:17">
      <c r="A15490" s="45" t="s">
        <v>594</v>
      </c>
      <c r="B15490" s="56" t="s">
        <v>455</v>
      </c>
      <c r="C15490" s="54">
        <v>10160.3863056553</v>
      </c>
      <c r="D15490" s="56">
        <v>853</v>
      </c>
      <c r="E15490" s="56">
        <v>25</v>
      </c>
      <c r="F15490" s="55">
        <v>17.575259758778582</v>
      </c>
      <c r="G15490" s="213"/>
      <c r="H15490" s="56" t="s">
        <v>463</v>
      </c>
      <c r="I15490" s="56">
        <v>28014</v>
      </c>
      <c r="J15490" s="56">
        <v>1007</v>
      </c>
      <c r="K15490" s="56">
        <v>29</v>
      </c>
      <c r="L15490" s="57">
        <v>2.8798411122144985E-2</v>
      </c>
      <c r="M15490" s="56" t="s">
        <v>482</v>
      </c>
      <c r="N15490" s="60">
        <v>9911.0404831704182</v>
      </c>
      <c r="O15490" s="149">
        <v>44490</v>
      </c>
      <c r="P15490" s="149">
        <f t="shared" si="634"/>
        <v>44472</v>
      </c>
      <c r="Q15490" s="149">
        <f t="shared" si="635"/>
        <v>44485</v>
      </c>
    </row>
    <row r="15491" spans="1:17">
      <c r="A15491" s="45" t="s">
        <v>593</v>
      </c>
      <c r="B15491" s="56" t="s">
        <v>451</v>
      </c>
      <c r="C15491" s="54">
        <v>24185.158020851901</v>
      </c>
      <c r="D15491" s="56">
        <v>2316</v>
      </c>
      <c r="E15491" s="56">
        <v>86</v>
      </c>
      <c r="F15491" s="55">
        <v>25.39928470825334</v>
      </c>
      <c r="G15491" s="213"/>
      <c r="H15491" s="56" t="s">
        <v>463</v>
      </c>
      <c r="I15491" s="56">
        <v>53729</v>
      </c>
      <c r="J15491" s="56">
        <v>2166</v>
      </c>
      <c r="K15491" s="56">
        <v>94</v>
      </c>
      <c r="L15491" s="57">
        <v>4.339796860572484E-2</v>
      </c>
      <c r="M15491" s="56" t="s">
        <v>1000</v>
      </c>
      <c r="N15491" s="60">
        <v>8955.9059243380725</v>
      </c>
      <c r="O15491" s="149">
        <v>44490</v>
      </c>
      <c r="P15491" s="149">
        <f t="shared" si="634"/>
        <v>44472</v>
      </c>
      <c r="Q15491" s="149">
        <f t="shared" si="635"/>
        <v>44485</v>
      </c>
    </row>
    <row r="15492" spans="1:17">
      <c r="A15492" s="45" t="s">
        <v>592</v>
      </c>
      <c r="B15492" s="56" t="s">
        <v>449</v>
      </c>
      <c r="C15492" s="54">
        <v>5442.3214995143799</v>
      </c>
      <c r="D15492" s="56">
        <v>348</v>
      </c>
      <c r="E15492" s="56">
        <v>13</v>
      </c>
      <c r="F15492" s="55">
        <v>17.062046566971198</v>
      </c>
      <c r="G15492" s="213"/>
      <c r="H15492" s="56" t="s">
        <v>463</v>
      </c>
      <c r="I15492" s="56">
        <v>9999</v>
      </c>
      <c r="J15492" s="56">
        <v>393</v>
      </c>
      <c r="K15492" s="56">
        <v>14</v>
      </c>
      <c r="L15492" s="57">
        <v>3.5623409669211195E-2</v>
      </c>
      <c r="M15492" s="56" t="s">
        <v>1000</v>
      </c>
      <c r="N15492" s="60">
        <v>7221.1830931904251</v>
      </c>
      <c r="O15492" s="149">
        <v>44490</v>
      </c>
      <c r="P15492" s="149">
        <f t="shared" si="634"/>
        <v>44472</v>
      </c>
      <c r="Q15492" s="149">
        <f t="shared" si="635"/>
        <v>44485</v>
      </c>
    </row>
    <row r="15493" spans="1:17">
      <c r="A15493" s="45" t="s">
        <v>591</v>
      </c>
      <c r="B15493" s="56" t="s">
        <v>457</v>
      </c>
      <c r="C15493" s="54">
        <v>733.94211218720091</v>
      </c>
      <c r="D15493" s="56">
        <v>22</v>
      </c>
      <c r="E15493" s="56">
        <v>0</v>
      </c>
      <c r="F15493" s="55">
        <v>0</v>
      </c>
      <c r="G15493" s="213"/>
      <c r="H15493" s="56" t="s">
        <v>463</v>
      </c>
      <c r="I15493" s="56">
        <v>1782</v>
      </c>
      <c r="J15493" s="56">
        <v>65</v>
      </c>
      <c r="K15493" s="56">
        <v>0</v>
      </c>
      <c r="L15493" s="57">
        <v>0</v>
      </c>
      <c r="M15493" s="56" t="s">
        <v>1000</v>
      </c>
      <c r="N15493" s="60">
        <v>8856.2842928164009</v>
      </c>
      <c r="O15493" s="149">
        <v>44490</v>
      </c>
      <c r="P15493" s="149">
        <f t="shared" si="634"/>
        <v>44472</v>
      </c>
      <c r="Q15493" s="149">
        <f t="shared" si="635"/>
        <v>44485</v>
      </c>
    </row>
    <row r="15494" spans="1:17">
      <c r="A15494" s="45" t="s">
        <v>590</v>
      </c>
      <c r="B15494" s="56" t="s">
        <v>461</v>
      </c>
      <c r="C15494" s="54">
        <v>445.14881003177402</v>
      </c>
      <c r="D15494" s="56">
        <v>16</v>
      </c>
      <c r="E15494" s="56">
        <v>0</v>
      </c>
      <c r="F15494" s="55">
        <v>0</v>
      </c>
      <c r="G15494" s="213"/>
      <c r="H15494" s="56" t="s">
        <v>463</v>
      </c>
      <c r="I15494" s="56">
        <v>905</v>
      </c>
      <c r="J15494" s="56">
        <v>39</v>
      </c>
      <c r="K15494" s="56">
        <v>0</v>
      </c>
      <c r="L15494" s="57">
        <v>0</v>
      </c>
      <c r="M15494" s="56" t="s">
        <v>1000</v>
      </c>
      <c r="N15494" s="60">
        <v>8761.1151869003625</v>
      </c>
      <c r="O15494" s="149">
        <v>44490</v>
      </c>
      <c r="P15494" s="149">
        <f t="shared" si="634"/>
        <v>44472</v>
      </c>
      <c r="Q15494" s="149">
        <f t="shared" si="635"/>
        <v>44485</v>
      </c>
    </row>
    <row r="15495" spans="1:17">
      <c r="A15495" s="45" t="s">
        <v>589</v>
      </c>
      <c r="B15495" s="56" t="s">
        <v>454</v>
      </c>
      <c r="C15495" s="54">
        <v>33036.741371399599</v>
      </c>
      <c r="D15495" s="56">
        <v>2734</v>
      </c>
      <c r="E15495" s="56">
        <v>62</v>
      </c>
      <c r="F15495" s="55">
        <v>13.404988642146495</v>
      </c>
      <c r="G15495" s="213"/>
      <c r="H15495" s="56" t="s">
        <v>463</v>
      </c>
      <c r="I15495" s="56">
        <v>156003</v>
      </c>
      <c r="J15495" s="56">
        <v>5581</v>
      </c>
      <c r="K15495" s="56">
        <v>71</v>
      </c>
      <c r="L15495" s="57">
        <v>1.2721734456190646E-2</v>
      </c>
      <c r="M15495" s="56" t="s">
        <v>1000</v>
      </c>
      <c r="N15495" s="60">
        <v>16893.312622023779</v>
      </c>
      <c r="O15495" s="149">
        <v>44490</v>
      </c>
      <c r="P15495" s="149">
        <f t="shared" si="634"/>
        <v>44472</v>
      </c>
      <c r="Q15495" s="149">
        <f t="shared" si="635"/>
        <v>44485</v>
      </c>
    </row>
    <row r="15496" spans="1:17">
      <c r="A15496" s="45" t="s">
        <v>588</v>
      </c>
      <c r="B15496" s="56" t="s">
        <v>454</v>
      </c>
      <c r="C15496" s="54">
        <v>13217.562427383</v>
      </c>
      <c r="D15496" s="56">
        <v>787</v>
      </c>
      <c r="E15496" s="56">
        <v>18</v>
      </c>
      <c r="F15496" s="55">
        <v>9.7273176713026466</v>
      </c>
      <c r="G15496" s="213"/>
      <c r="H15496" s="56" t="s">
        <v>463</v>
      </c>
      <c r="I15496" s="56">
        <v>55315</v>
      </c>
      <c r="J15496" s="56">
        <v>1749</v>
      </c>
      <c r="K15496" s="56">
        <v>20</v>
      </c>
      <c r="L15496" s="57">
        <v>1.1435105774728416E-2</v>
      </c>
      <c r="M15496" s="56" t="s">
        <v>1000</v>
      </c>
      <c r="N15496" s="60">
        <v>13232.394472195369</v>
      </c>
      <c r="O15496" s="149">
        <v>44490</v>
      </c>
      <c r="P15496" s="149">
        <f t="shared" si="634"/>
        <v>44472</v>
      </c>
      <c r="Q15496" s="149">
        <f t="shared" si="635"/>
        <v>44485</v>
      </c>
    </row>
    <row r="15497" spans="1:17">
      <c r="A15497" s="45" t="s">
        <v>587</v>
      </c>
      <c r="B15497" s="56" t="s">
        <v>449</v>
      </c>
      <c r="C15497" s="54">
        <v>17180.900653549099</v>
      </c>
      <c r="D15497" s="56">
        <v>2321</v>
      </c>
      <c r="E15497" s="56">
        <v>74</v>
      </c>
      <c r="F15497" s="55">
        <v>30.765059366211997</v>
      </c>
      <c r="G15497" s="213"/>
      <c r="H15497" s="56" t="s">
        <v>463</v>
      </c>
      <c r="I15497" s="56">
        <v>60157</v>
      </c>
      <c r="J15497" s="56">
        <v>2406</v>
      </c>
      <c r="K15497" s="56">
        <v>93</v>
      </c>
      <c r="L15497" s="57">
        <v>3.8653366583541147E-2</v>
      </c>
      <c r="M15497" s="56" t="s">
        <v>482</v>
      </c>
      <c r="N15497" s="60">
        <v>14003.922428263309</v>
      </c>
      <c r="O15497" s="149">
        <v>44490</v>
      </c>
      <c r="P15497" s="149">
        <f t="shared" si="634"/>
        <v>44472</v>
      </c>
      <c r="Q15497" s="149">
        <f t="shared" si="635"/>
        <v>44485</v>
      </c>
    </row>
    <row r="15498" spans="1:17">
      <c r="A15498" s="45" t="s">
        <v>586</v>
      </c>
      <c r="B15498" s="56" t="s">
        <v>452</v>
      </c>
      <c r="C15498" s="54">
        <v>29713.051998029401</v>
      </c>
      <c r="D15498" s="56">
        <v>1646</v>
      </c>
      <c r="E15498" s="56">
        <v>43</v>
      </c>
      <c r="F15498" s="55">
        <v>10.336967645169102</v>
      </c>
      <c r="G15498" s="213"/>
      <c r="H15498" s="56" t="s">
        <v>482</v>
      </c>
      <c r="I15498" s="56">
        <v>259606</v>
      </c>
      <c r="J15498" s="56">
        <v>7248</v>
      </c>
      <c r="K15498" s="56">
        <v>49</v>
      </c>
      <c r="L15498" s="57">
        <v>6.7604856512141279E-3</v>
      </c>
      <c r="M15498" s="56" t="s">
        <v>467</v>
      </c>
      <c r="N15498" s="60">
        <v>24393.320485827895</v>
      </c>
      <c r="O15498" s="149">
        <v>44490</v>
      </c>
      <c r="P15498" s="149">
        <f t="shared" si="634"/>
        <v>44472</v>
      </c>
      <c r="Q15498" s="149">
        <f t="shared" si="635"/>
        <v>44485</v>
      </c>
    </row>
    <row r="15499" spans="1:17">
      <c r="A15499" s="45" t="s">
        <v>585</v>
      </c>
      <c r="B15499" s="56" t="s">
        <v>462</v>
      </c>
      <c r="C15499" s="54">
        <v>2759.83426324726</v>
      </c>
      <c r="D15499" s="56">
        <v>137</v>
      </c>
      <c r="E15499" s="56">
        <v>18</v>
      </c>
      <c r="F15499" s="55">
        <v>46.586648438862987</v>
      </c>
      <c r="G15499" s="213"/>
      <c r="H15499" s="56" t="s">
        <v>482</v>
      </c>
      <c r="I15499" s="56">
        <v>5366</v>
      </c>
      <c r="J15499" s="56">
        <v>250</v>
      </c>
      <c r="K15499" s="56">
        <v>19</v>
      </c>
      <c r="L15499" s="57">
        <v>7.5999999999999998E-2</v>
      </c>
      <c r="M15499" s="56" t="s">
        <v>482</v>
      </c>
      <c r="N15499" s="60">
        <v>9058.5149742233589</v>
      </c>
      <c r="O15499" s="149">
        <v>44490</v>
      </c>
      <c r="P15499" s="149">
        <f t="shared" si="634"/>
        <v>44472</v>
      </c>
      <c r="Q15499" s="149">
        <f t="shared" si="635"/>
        <v>44485</v>
      </c>
    </row>
    <row r="15500" spans="1:17">
      <c r="A15500" s="45" t="s">
        <v>584</v>
      </c>
      <c r="B15500" s="56" t="s">
        <v>457</v>
      </c>
      <c r="C15500" s="54">
        <v>709.250407043618</v>
      </c>
      <c r="D15500" s="56">
        <v>22</v>
      </c>
      <c r="E15500" s="56" t="s">
        <v>495</v>
      </c>
      <c r="F15500" s="55">
        <v>10.070994774089522</v>
      </c>
      <c r="G15500" s="213"/>
      <c r="H15500" s="56" t="s">
        <v>482</v>
      </c>
      <c r="I15500" s="56">
        <v>2595</v>
      </c>
      <c r="J15500" s="56">
        <v>93</v>
      </c>
      <c r="K15500" s="56">
        <v>1</v>
      </c>
      <c r="L15500" s="57">
        <v>1.0752688172043012E-2</v>
      </c>
      <c r="M15500" s="56" t="s">
        <v>482</v>
      </c>
      <c r="N15500" s="60">
        <v>13112.435195864558</v>
      </c>
      <c r="O15500" s="149">
        <v>44490</v>
      </c>
      <c r="P15500" s="149">
        <f t="shared" si="634"/>
        <v>44472</v>
      </c>
      <c r="Q15500" s="149">
        <f t="shared" si="635"/>
        <v>44485</v>
      </c>
    </row>
    <row r="15501" spans="1:17">
      <c r="A15501" s="45" t="s">
        <v>583</v>
      </c>
      <c r="B15501" s="56" t="s">
        <v>458</v>
      </c>
      <c r="C15501" s="54">
        <v>5203.1237660323704</v>
      </c>
      <c r="D15501" s="56">
        <v>341</v>
      </c>
      <c r="E15501" s="56">
        <v>6</v>
      </c>
      <c r="F15501" s="55">
        <v>8.2368101902414406</v>
      </c>
      <c r="G15501" s="213"/>
      <c r="H15501" s="56" t="s">
        <v>482</v>
      </c>
      <c r="I15501" s="56">
        <v>21671</v>
      </c>
      <c r="J15501" s="56">
        <v>725</v>
      </c>
      <c r="K15501" s="56">
        <v>7</v>
      </c>
      <c r="L15501" s="57">
        <v>9.655172413793104E-3</v>
      </c>
      <c r="M15501" s="56" t="s">
        <v>482</v>
      </c>
      <c r="N15501" s="60">
        <v>13933.937238491773</v>
      </c>
      <c r="O15501" s="149">
        <v>44490</v>
      </c>
      <c r="P15501" s="149">
        <f t="shared" si="634"/>
        <v>44472</v>
      </c>
      <c r="Q15501" s="149">
        <f t="shared" si="635"/>
        <v>44485</v>
      </c>
    </row>
    <row r="15502" spans="1:17">
      <c r="A15502" s="45" t="s">
        <v>582</v>
      </c>
      <c r="B15502" s="56" t="s">
        <v>449</v>
      </c>
      <c r="C15502" s="54">
        <v>7840.6389864339299</v>
      </c>
      <c r="D15502" s="56">
        <v>835</v>
      </c>
      <c r="E15502" s="56">
        <v>14</v>
      </c>
      <c r="F15502" s="55">
        <v>12.754062541716625</v>
      </c>
      <c r="G15502" s="213"/>
      <c r="H15502" s="56" t="s">
        <v>463</v>
      </c>
      <c r="I15502" s="56">
        <v>23186</v>
      </c>
      <c r="J15502" s="56">
        <v>799</v>
      </c>
      <c r="K15502" s="56">
        <v>15</v>
      </c>
      <c r="L15502" s="57">
        <v>1.8773466833541929E-2</v>
      </c>
      <c r="M15502" s="56" t="s">
        <v>1000</v>
      </c>
      <c r="N15502" s="60">
        <v>10190.495970831584</v>
      </c>
      <c r="O15502" s="149">
        <v>44490</v>
      </c>
      <c r="P15502" s="149">
        <f t="shared" ref="P15502:P15533" si="636">O15502-18</f>
        <v>44472</v>
      </c>
      <c r="Q15502" s="149">
        <f t="shared" ref="Q15502:Q15533" si="637">O15502-5</f>
        <v>44485</v>
      </c>
    </row>
    <row r="15503" spans="1:17">
      <c r="A15503" s="45" t="s">
        <v>581</v>
      </c>
      <c r="B15503" s="56" t="s">
        <v>451</v>
      </c>
      <c r="C15503" s="54">
        <v>7285.8220530817907</v>
      </c>
      <c r="D15503" s="56">
        <v>1020</v>
      </c>
      <c r="E15503" s="56">
        <v>36</v>
      </c>
      <c r="F15503" s="55">
        <v>35.293595598329183</v>
      </c>
      <c r="G15503" s="213"/>
      <c r="H15503" s="56" t="s">
        <v>463</v>
      </c>
      <c r="I15503" s="56">
        <v>24933</v>
      </c>
      <c r="J15503" s="56">
        <v>788</v>
      </c>
      <c r="K15503" s="56">
        <v>47</v>
      </c>
      <c r="L15503" s="57">
        <v>5.964467005076142E-2</v>
      </c>
      <c r="M15503" s="56" t="s">
        <v>1000</v>
      </c>
      <c r="N15503" s="60">
        <v>10815.526295576874</v>
      </c>
      <c r="O15503" s="149">
        <v>44490</v>
      </c>
      <c r="P15503" s="149">
        <f t="shared" si="636"/>
        <v>44472</v>
      </c>
      <c r="Q15503" s="149">
        <f t="shared" si="637"/>
        <v>44485</v>
      </c>
    </row>
    <row r="15504" spans="1:17">
      <c r="A15504" s="45" t="s">
        <v>580</v>
      </c>
      <c r="B15504" s="56" t="s">
        <v>449</v>
      </c>
      <c r="C15504" s="54">
        <v>3703.8770272844695</v>
      </c>
      <c r="D15504" s="56">
        <v>374</v>
      </c>
      <c r="E15504" s="56">
        <v>15</v>
      </c>
      <c r="F15504" s="55">
        <v>28.927217710953506</v>
      </c>
      <c r="G15504" s="213"/>
      <c r="H15504" s="56" t="s">
        <v>482</v>
      </c>
      <c r="I15504" s="56">
        <v>12034</v>
      </c>
      <c r="J15504" s="56">
        <v>567</v>
      </c>
      <c r="K15504" s="56">
        <v>25</v>
      </c>
      <c r="L15504" s="57">
        <v>4.4091710758377423E-2</v>
      </c>
      <c r="M15504" s="56" t="s">
        <v>482</v>
      </c>
      <c r="N15504" s="60">
        <v>15308.283612636596</v>
      </c>
      <c r="O15504" s="149">
        <v>44490</v>
      </c>
      <c r="P15504" s="149">
        <f t="shared" si="636"/>
        <v>44472</v>
      </c>
      <c r="Q15504" s="149">
        <f t="shared" si="637"/>
        <v>44485</v>
      </c>
    </row>
    <row r="15505" spans="1:17">
      <c r="A15505" s="45" t="s">
        <v>579</v>
      </c>
      <c r="B15505" s="56" t="s">
        <v>458</v>
      </c>
      <c r="C15505" s="54">
        <v>4036.3842504603494</v>
      </c>
      <c r="D15505" s="56">
        <v>235</v>
      </c>
      <c r="E15505" s="56" t="s">
        <v>495</v>
      </c>
      <c r="F15505" s="55">
        <v>7.0784709280762854</v>
      </c>
      <c r="G15505" s="213"/>
      <c r="H15505" s="56" t="s">
        <v>463</v>
      </c>
      <c r="I15505" s="56">
        <v>10740</v>
      </c>
      <c r="J15505" s="56">
        <v>330</v>
      </c>
      <c r="K15505" s="56">
        <v>6</v>
      </c>
      <c r="L15505" s="57">
        <v>1.8181818181818181E-2</v>
      </c>
      <c r="M15505" s="56" t="s">
        <v>1000</v>
      </c>
      <c r="N15505" s="60">
        <v>8175.633921928109</v>
      </c>
      <c r="O15505" s="149">
        <v>44490</v>
      </c>
      <c r="P15505" s="149">
        <f t="shared" si="636"/>
        <v>44472</v>
      </c>
      <c r="Q15505" s="149">
        <f t="shared" si="637"/>
        <v>44485</v>
      </c>
    </row>
    <row r="15506" spans="1:17">
      <c r="A15506" s="45" t="s">
        <v>578</v>
      </c>
      <c r="B15506" s="56" t="s">
        <v>456</v>
      </c>
      <c r="C15506" s="54">
        <v>29347.864073528101</v>
      </c>
      <c r="D15506" s="56">
        <v>3573</v>
      </c>
      <c r="E15506" s="56">
        <v>66</v>
      </c>
      <c r="F15506" s="55">
        <v>16.063471271621502</v>
      </c>
      <c r="G15506" s="213"/>
      <c r="H15506" s="56" t="s">
        <v>463</v>
      </c>
      <c r="I15506" s="56">
        <v>84598</v>
      </c>
      <c r="J15506" s="56">
        <v>3031</v>
      </c>
      <c r="K15506" s="56">
        <v>75</v>
      </c>
      <c r="L15506" s="57">
        <v>2.4744308808973936E-2</v>
      </c>
      <c r="M15506" s="56" t="s">
        <v>1000</v>
      </c>
      <c r="N15506" s="60">
        <v>10327.838483939195</v>
      </c>
      <c r="O15506" s="149">
        <v>44490</v>
      </c>
      <c r="P15506" s="149">
        <f t="shared" si="636"/>
        <v>44472</v>
      </c>
      <c r="Q15506" s="149">
        <f t="shared" si="637"/>
        <v>44485</v>
      </c>
    </row>
    <row r="15507" spans="1:17">
      <c r="A15507" s="45" t="s">
        <v>577</v>
      </c>
      <c r="B15507" s="56" t="s">
        <v>461</v>
      </c>
      <c r="C15507" s="54">
        <v>1175.1166229483399</v>
      </c>
      <c r="D15507" s="56">
        <v>57</v>
      </c>
      <c r="E15507" s="56" t="s">
        <v>495</v>
      </c>
      <c r="F15507" s="55">
        <v>24.313696201270243</v>
      </c>
      <c r="G15507" s="213"/>
      <c r="H15507" s="56" t="s">
        <v>482</v>
      </c>
      <c r="I15507" s="56">
        <v>3669</v>
      </c>
      <c r="J15507" s="56">
        <v>123</v>
      </c>
      <c r="K15507" s="56">
        <v>4</v>
      </c>
      <c r="L15507" s="57">
        <v>3.2520325203252036E-2</v>
      </c>
      <c r="M15507" s="56" t="s">
        <v>482</v>
      </c>
      <c r="N15507" s="60">
        <v>10467.046214646842</v>
      </c>
      <c r="O15507" s="149">
        <v>44490</v>
      </c>
      <c r="P15507" s="149">
        <f t="shared" si="636"/>
        <v>44472</v>
      </c>
      <c r="Q15507" s="149">
        <f t="shared" si="637"/>
        <v>44485</v>
      </c>
    </row>
    <row r="15508" spans="1:17">
      <c r="A15508" s="45" t="s">
        <v>576</v>
      </c>
      <c r="B15508" s="56" t="s">
        <v>459</v>
      </c>
      <c r="C15508" s="54">
        <v>2871.29045841678</v>
      </c>
      <c r="D15508" s="56">
        <v>194</v>
      </c>
      <c r="E15508" s="56">
        <v>7</v>
      </c>
      <c r="F15508" s="55">
        <v>17.413772909470762</v>
      </c>
      <c r="G15508" s="213"/>
      <c r="H15508" s="56" t="s">
        <v>482</v>
      </c>
      <c r="I15508" s="56">
        <v>7424</v>
      </c>
      <c r="J15508" s="56">
        <v>166</v>
      </c>
      <c r="K15508" s="56">
        <v>7</v>
      </c>
      <c r="L15508" s="57">
        <v>4.2168674698795178E-2</v>
      </c>
      <c r="M15508" s="56" t="s">
        <v>482</v>
      </c>
      <c r="N15508" s="60">
        <v>5781.3726059442915</v>
      </c>
      <c r="O15508" s="149">
        <v>44490</v>
      </c>
      <c r="P15508" s="149">
        <f t="shared" si="636"/>
        <v>44472</v>
      </c>
      <c r="Q15508" s="149">
        <f t="shared" si="637"/>
        <v>44485</v>
      </c>
    </row>
    <row r="15509" spans="1:17">
      <c r="A15509" s="45" t="s">
        <v>575</v>
      </c>
      <c r="B15509" s="56" t="s">
        <v>449</v>
      </c>
      <c r="C15509" s="54">
        <v>18711.126473274999</v>
      </c>
      <c r="D15509" s="56">
        <v>1840</v>
      </c>
      <c r="E15509" s="56">
        <v>70</v>
      </c>
      <c r="F15509" s="55">
        <v>26.722068321976622</v>
      </c>
      <c r="G15509" s="213"/>
      <c r="H15509" s="56" t="s">
        <v>482</v>
      </c>
      <c r="I15509" s="56">
        <v>72942</v>
      </c>
      <c r="J15509" s="56">
        <v>2578</v>
      </c>
      <c r="K15509" s="56">
        <v>75</v>
      </c>
      <c r="L15509" s="57">
        <v>2.909231962761831E-2</v>
      </c>
      <c r="M15509" s="56" t="s">
        <v>482</v>
      </c>
      <c r="N15509" s="60">
        <v>13777.898426811147</v>
      </c>
      <c r="O15509" s="149">
        <v>44490</v>
      </c>
      <c r="P15509" s="149">
        <f t="shared" si="636"/>
        <v>44472</v>
      </c>
      <c r="Q15509" s="149">
        <f t="shared" si="637"/>
        <v>44485</v>
      </c>
    </row>
    <row r="15510" spans="1:17">
      <c r="A15510" s="45" t="s">
        <v>574</v>
      </c>
      <c r="B15510" s="56" t="s">
        <v>456</v>
      </c>
      <c r="C15510" s="54">
        <v>41355.060735064602</v>
      </c>
      <c r="D15510" s="56">
        <v>3846</v>
      </c>
      <c r="E15510" s="56">
        <v>120</v>
      </c>
      <c r="F15510" s="55">
        <v>20.726432071615676</v>
      </c>
      <c r="G15510" s="213"/>
      <c r="H15510" s="56" t="s">
        <v>482</v>
      </c>
      <c r="I15510" s="56">
        <v>110393</v>
      </c>
      <c r="J15510" s="56">
        <v>4116</v>
      </c>
      <c r="K15510" s="56">
        <v>133</v>
      </c>
      <c r="L15510" s="57">
        <v>3.2312925170068028E-2</v>
      </c>
      <c r="M15510" s="56" t="s">
        <v>482</v>
      </c>
      <c r="N15510" s="60">
        <v>9952.8326807898484</v>
      </c>
      <c r="O15510" s="149">
        <v>44490</v>
      </c>
      <c r="P15510" s="149">
        <f t="shared" si="636"/>
        <v>44472</v>
      </c>
      <c r="Q15510" s="149">
        <f t="shared" si="637"/>
        <v>44485</v>
      </c>
    </row>
    <row r="15511" spans="1:17">
      <c r="A15511" s="45" t="s">
        <v>573</v>
      </c>
      <c r="B15511" s="56" t="s">
        <v>454</v>
      </c>
      <c r="C15511" s="54">
        <v>23089.216116875701</v>
      </c>
      <c r="D15511" s="56">
        <v>1704</v>
      </c>
      <c r="E15511" s="56">
        <v>68</v>
      </c>
      <c r="F15511" s="55">
        <v>21.036412984123846</v>
      </c>
      <c r="G15511" s="213"/>
      <c r="H15511" s="56" t="s">
        <v>482</v>
      </c>
      <c r="I15511" s="56">
        <v>60084</v>
      </c>
      <c r="J15511" s="56">
        <v>2186</v>
      </c>
      <c r="K15511" s="56">
        <v>73</v>
      </c>
      <c r="L15511" s="57">
        <v>3.3394327538883807E-2</v>
      </c>
      <c r="M15511" s="56" t="s">
        <v>482</v>
      </c>
      <c r="N15511" s="60">
        <v>9467.6232789136229</v>
      </c>
      <c r="O15511" s="149">
        <v>44490</v>
      </c>
      <c r="P15511" s="149">
        <f t="shared" si="636"/>
        <v>44472</v>
      </c>
      <c r="Q15511" s="149">
        <f t="shared" si="637"/>
        <v>44485</v>
      </c>
    </row>
    <row r="15512" spans="1:17">
      <c r="A15512" s="45" t="s">
        <v>572</v>
      </c>
      <c r="B15512" s="56" t="s">
        <v>455</v>
      </c>
      <c r="C15512" s="54">
        <v>1711.2133241641</v>
      </c>
      <c r="D15512" s="56">
        <v>81</v>
      </c>
      <c r="E15512" s="56" t="s">
        <v>495</v>
      </c>
      <c r="F15512" s="55">
        <v>12.522443067721516</v>
      </c>
      <c r="G15512" s="213"/>
      <c r="H15512" s="56" t="s">
        <v>482</v>
      </c>
      <c r="I15512" s="56">
        <v>2387</v>
      </c>
      <c r="J15512" s="56">
        <v>73</v>
      </c>
      <c r="K15512" s="56">
        <v>4</v>
      </c>
      <c r="L15512" s="57">
        <v>5.4794520547945202E-2</v>
      </c>
      <c r="M15512" s="56" t="s">
        <v>482</v>
      </c>
      <c r="N15512" s="60">
        <v>4265.9789384037967</v>
      </c>
      <c r="O15512" s="149">
        <v>44490</v>
      </c>
      <c r="P15512" s="149">
        <f t="shared" si="636"/>
        <v>44472</v>
      </c>
      <c r="Q15512" s="149">
        <f t="shared" si="637"/>
        <v>44485</v>
      </c>
    </row>
    <row r="15513" spans="1:17">
      <c r="A15513" s="45" t="s">
        <v>571</v>
      </c>
      <c r="B15513" s="56" t="s">
        <v>449</v>
      </c>
      <c r="C15513" s="54">
        <v>7315.6481145470188</v>
      </c>
      <c r="D15513" s="56">
        <v>762</v>
      </c>
      <c r="E15513" s="56">
        <v>61</v>
      </c>
      <c r="F15513" s="55">
        <v>59.559218662783501</v>
      </c>
      <c r="G15513" s="213"/>
      <c r="H15513" s="56" t="s">
        <v>482</v>
      </c>
      <c r="I15513" s="56">
        <v>18973</v>
      </c>
      <c r="J15513" s="56">
        <v>740</v>
      </c>
      <c r="K15513" s="56">
        <v>64</v>
      </c>
      <c r="L15513" s="57">
        <v>8.6486486486486491E-2</v>
      </c>
      <c r="M15513" s="56" t="s">
        <v>482</v>
      </c>
      <c r="N15513" s="60">
        <v>10115.303366335034</v>
      </c>
      <c r="O15513" s="149">
        <v>44490</v>
      </c>
      <c r="P15513" s="149">
        <f t="shared" si="636"/>
        <v>44472</v>
      </c>
      <c r="Q15513" s="149">
        <f t="shared" si="637"/>
        <v>44485</v>
      </c>
    </row>
    <row r="15514" spans="1:17">
      <c r="A15514" s="45" t="s">
        <v>570</v>
      </c>
      <c r="B15514" s="56" t="s">
        <v>454</v>
      </c>
      <c r="C15514" s="54">
        <v>10981.723636578799</v>
      </c>
      <c r="D15514" s="56">
        <v>684</v>
      </c>
      <c r="E15514" s="56">
        <v>22</v>
      </c>
      <c r="F15514" s="55">
        <v>14.309489324556775</v>
      </c>
      <c r="G15514" s="213"/>
      <c r="H15514" s="56" t="s">
        <v>482</v>
      </c>
      <c r="I15514" s="56">
        <v>69643</v>
      </c>
      <c r="J15514" s="56">
        <v>2637</v>
      </c>
      <c r="K15514" s="56">
        <v>22</v>
      </c>
      <c r="L15514" s="57">
        <v>8.3428138035646568E-3</v>
      </c>
      <c r="M15514" s="56" t="s">
        <v>482</v>
      </c>
      <c r="N15514" s="60">
        <v>24012.62394927214</v>
      </c>
      <c r="O15514" s="149">
        <v>44490</v>
      </c>
      <c r="P15514" s="149">
        <f t="shared" si="636"/>
        <v>44472</v>
      </c>
      <c r="Q15514" s="149">
        <f t="shared" si="637"/>
        <v>44485</v>
      </c>
    </row>
    <row r="15515" spans="1:17">
      <c r="A15515" s="45" t="s">
        <v>569</v>
      </c>
      <c r="B15515" s="56" t="s">
        <v>460</v>
      </c>
      <c r="C15515" s="54">
        <v>16752.226867065601</v>
      </c>
      <c r="D15515" s="56">
        <v>2016</v>
      </c>
      <c r="E15515" s="56">
        <v>63</v>
      </c>
      <c r="F15515" s="55">
        <v>26.862100398406564</v>
      </c>
      <c r="G15515" s="213"/>
      <c r="H15515" s="56" t="s">
        <v>463</v>
      </c>
      <c r="I15515" s="56">
        <v>39655</v>
      </c>
      <c r="J15515" s="56">
        <v>1378</v>
      </c>
      <c r="K15515" s="56">
        <v>69</v>
      </c>
      <c r="L15515" s="57">
        <v>5.0072568940493466E-2</v>
      </c>
      <c r="M15515" s="56" t="s">
        <v>1000</v>
      </c>
      <c r="N15515" s="60">
        <v>8225.7720775564976</v>
      </c>
      <c r="O15515" s="149">
        <v>44490</v>
      </c>
      <c r="P15515" s="149">
        <f t="shared" si="636"/>
        <v>44472</v>
      </c>
      <c r="Q15515" s="149">
        <f t="shared" si="637"/>
        <v>44485</v>
      </c>
    </row>
    <row r="15516" spans="1:17">
      <c r="A15516" s="45" t="s">
        <v>568</v>
      </c>
      <c r="B15516" s="56" t="s">
        <v>452</v>
      </c>
      <c r="C15516" s="54">
        <v>14695.182980035201</v>
      </c>
      <c r="D15516" s="56">
        <v>1251</v>
      </c>
      <c r="E15516" s="56">
        <v>24</v>
      </c>
      <c r="F15516" s="55">
        <v>11.665630272278568</v>
      </c>
      <c r="G15516" s="213"/>
      <c r="H15516" s="56" t="s">
        <v>467</v>
      </c>
      <c r="I15516" s="56">
        <v>53540</v>
      </c>
      <c r="J15516" s="56">
        <v>1641</v>
      </c>
      <c r="K15516" s="56">
        <v>24</v>
      </c>
      <c r="L15516" s="57">
        <v>1.4625228519195612E-2</v>
      </c>
      <c r="M15516" s="56" t="s">
        <v>467</v>
      </c>
      <c r="N15516" s="60">
        <v>11166.92457813866</v>
      </c>
      <c r="O15516" s="149">
        <v>44490</v>
      </c>
      <c r="P15516" s="149">
        <f t="shared" si="636"/>
        <v>44472</v>
      </c>
      <c r="Q15516" s="149">
        <f t="shared" si="637"/>
        <v>44485</v>
      </c>
    </row>
    <row r="15517" spans="1:17">
      <c r="A15517" s="45" t="s">
        <v>567</v>
      </c>
      <c r="B15517" s="56" t="s">
        <v>452</v>
      </c>
      <c r="C15517" s="54">
        <v>56177.316442514697</v>
      </c>
      <c r="D15517" s="56">
        <v>6047</v>
      </c>
      <c r="E15517" s="56">
        <v>190</v>
      </c>
      <c r="F15517" s="55">
        <v>24.158200196899735</v>
      </c>
      <c r="G15517" s="213"/>
      <c r="H15517" s="56" t="s">
        <v>482</v>
      </c>
      <c r="I15517" s="56">
        <v>160125</v>
      </c>
      <c r="J15517" s="56">
        <v>5773</v>
      </c>
      <c r="K15517" s="56">
        <v>207</v>
      </c>
      <c r="L15517" s="57">
        <v>3.5856573705179286E-2</v>
      </c>
      <c r="M15517" s="56" t="s">
        <v>482</v>
      </c>
      <c r="N15517" s="60">
        <v>10276.38977007279</v>
      </c>
      <c r="O15517" s="149">
        <v>44490</v>
      </c>
      <c r="P15517" s="149">
        <f t="shared" si="636"/>
        <v>44472</v>
      </c>
      <c r="Q15517" s="149">
        <f t="shared" si="637"/>
        <v>44485</v>
      </c>
    </row>
    <row r="15518" spans="1:17">
      <c r="A15518" s="45" t="s">
        <v>566</v>
      </c>
      <c r="B15518" s="56" t="s">
        <v>457</v>
      </c>
      <c r="C15518" s="54">
        <v>1451.48737987204</v>
      </c>
      <c r="D15518" s="56">
        <v>81</v>
      </c>
      <c r="E15518" s="56" t="s">
        <v>495</v>
      </c>
      <c r="F15518" s="55">
        <v>19.684241811284206</v>
      </c>
      <c r="G15518" s="213"/>
      <c r="H15518" s="56" t="s">
        <v>463</v>
      </c>
      <c r="I15518" s="56">
        <v>2948</v>
      </c>
      <c r="J15518" s="56">
        <v>89</v>
      </c>
      <c r="K15518" s="56">
        <v>5</v>
      </c>
      <c r="L15518" s="57">
        <v>5.6179775280898875E-2</v>
      </c>
      <c r="M15518" s="56" t="s">
        <v>1000</v>
      </c>
      <c r="N15518" s="60">
        <v>6131.6413242150302</v>
      </c>
      <c r="O15518" s="149">
        <v>44490</v>
      </c>
      <c r="P15518" s="149">
        <f t="shared" si="636"/>
        <v>44472</v>
      </c>
      <c r="Q15518" s="149">
        <f t="shared" si="637"/>
        <v>44485</v>
      </c>
    </row>
    <row r="15519" spans="1:17">
      <c r="A15519" s="45" t="s">
        <v>565</v>
      </c>
      <c r="B15519" s="56" t="s">
        <v>451</v>
      </c>
      <c r="C15519" s="54">
        <v>15539.121805317</v>
      </c>
      <c r="D15519" s="56">
        <v>1586</v>
      </c>
      <c r="E15519" s="56">
        <v>40</v>
      </c>
      <c r="F15519" s="55">
        <v>18.386771742565482</v>
      </c>
      <c r="G15519" s="213"/>
      <c r="H15519" s="56" t="s">
        <v>463</v>
      </c>
      <c r="I15519" s="56">
        <v>36793</v>
      </c>
      <c r="J15519" s="56">
        <v>1285</v>
      </c>
      <c r="K15519" s="56">
        <v>40</v>
      </c>
      <c r="L15519" s="57">
        <v>3.1128404669260701E-2</v>
      </c>
      <c r="M15519" s="56" t="s">
        <v>482</v>
      </c>
      <c r="N15519" s="60">
        <v>8269.4505912188251</v>
      </c>
      <c r="O15519" s="149">
        <v>44490</v>
      </c>
      <c r="P15519" s="149">
        <f t="shared" si="636"/>
        <v>44472</v>
      </c>
      <c r="Q15519" s="149">
        <f t="shared" si="637"/>
        <v>44485</v>
      </c>
    </row>
    <row r="15520" spans="1:17">
      <c r="A15520" s="45" t="s">
        <v>564</v>
      </c>
      <c r="B15520" s="56" t="s">
        <v>456</v>
      </c>
      <c r="C15520" s="54">
        <v>14533.4559376543</v>
      </c>
      <c r="D15520" s="56">
        <v>1728</v>
      </c>
      <c r="E15520" s="56">
        <v>40</v>
      </c>
      <c r="F15520" s="55">
        <v>19.659073997261519</v>
      </c>
      <c r="G15520" s="213"/>
      <c r="H15520" s="56" t="s">
        <v>463</v>
      </c>
      <c r="I15520" s="56">
        <v>64162</v>
      </c>
      <c r="J15520" s="56">
        <v>2031</v>
      </c>
      <c r="K15520" s="56">
        <v>45</v>
      </c>
      <c r="L15520" s="57">
        <v>2.2156573116691284E-2</v>
      </c>
      <c r="M15520" s="56" t="s">
        <v>1000</v>
      </c>
      <c r="N15520" s="60">
        <v>13974.652750953353</v>
      </c>
      <c r="O15520" s="149">
        <v>44490</v>
      </c>
      <c r="P15520" s="149">
        <f t="shared" si="636"/>
        <v>44472</v>
      </c>
      <c r="Q15520" s="149">
        <f t="shared" si="637"/>
        <v>44485</v>
      </c>
    </row>
    <row r="15521" spans="1:17">
      <c r="A15521" s="45" t="s">
        <v>563</v>
      </c>
      <c r="B15521" s="56" t="s">
        <v>455</v>
      </c>
      <c r="C15521" s="54">
        <v>2458.2722255157701</v>
      </c>
      <c r="D15521" s="56">
        <v>99</v>
      </c>
      <c r="E15521" s="56" t="s">
        <v>495</v>
      </c>
      <c r="F15521" s="55">
        <v>8.716923702001921</v>
      </c>
      <c r="G15521" s="213"/>
      <c r="H15521" s="56" t="s">
        <v>482</v>
      </c>
      <c r="I15521" s="56">
        <v>11752</v>
      </c>
      <c r="J15521" s="56">
        <v>441</v>
      </c>
      <c r="K15521" s="56">
        <v>3</v>
      </c>
      <c r="L15521" s="57">
        <v>6.8027210884353739E-3</v>
      </c>
      <c r="M15521" s="56" t="s">
        <v>482</v>
      </c>
      <c r="N15521" s="60">
        <v>17939.428978719952</v>
      </c>
      <c r="O15521" s="149">
        <v>44490</v>
      </c>
      <c r="P15521" s="149">
        <f t="shared" si="636"/>
        <v>44472</v>
      </c>
      <c r="Q15521" s="149">
        <f t="shared" si="637"/>
        <v>44485</v>
      </c>
    </row>
    <row r="15522" spans="1:17">
      <c r="A15522" s="45" t="s">
        <v>562</v>
      </c>
      <c r="B15522" s="56" t="s">
        <v>461</v>
      </c>
      <c r="C15522" s="54">
        <v>7178.4740239266202</v>
      </c>
      <c r="D15522" s="56">
        <v>366</v>
      </c>
      <c r="E15522" s="56">
        <v>13</v>
      </c>
      <c r="F15522" s="55">
        <v>12.935498902362825</v>
      </c>
      <c r="G15522" s="213"/>
      <c r="H15522" s="56" t="s">
        <v>463</v>
      </c>
      <c r="I15522" s="56">
        <v>129916</v>
      </c>
      <c r="J15522" s="56">
        <v>5905</v>
      </c>
      <c r="K15522" s="56">
        <v>15</v>
      </c>
      <c r="L15522" s="57">
        <v>2.5402201524132089E-3</v>
      </c>
      <c r="M15522" s="56" t="s">
        <v>467</v>
      </c>
      <c r="N15522" s="60">
        <v>82259.822635256525</v>
      </c>
      <c r="O15522" s="149">
        <v>44490</v>
      </c>
      <c r="P15522" s="149">
        <f t="shared" si="636"/>
        <v>44472</v>
      </c>
      <c r="Q15522" s="149">
        <f t="shared" si="637"/>
        <v>44485</v>
      </c>
    </row>
    <row r="15523" spans="1:17">
      <c r="A15523" s="45" t="s">
        <v>561</v>
      </c>
      <c r="B15523" s="56" t="s">
        <v>454</v>
      </c>
      <c r="C15523" s="54">
        <v>24460.265400539301</v>
      </c>
      <c r="D15523" s="56">
        <v>2642</v>
      </c>
      <c r="E15523" s="56">
        <v>65</v>
      </c>
      <c r="F15523" s="55">
        <v>18.9812214496854</v>
      </c>
      <c r="G15523" s="213"/>
      <c r="H15523" s="56" t="s">
        <v>482</v>
      </c>
      <c r="I15523" s="56">
        <v>68267</v>
      </c>
      <c r="J15523" s="56">
        <v>2319</v>
      </c>
      <c r="K15523" s="56">
        <v>72</v>
      </c>
      <c r="L15523" s="57">
        <v>3.1047865459249677E-2</v>
      </c>
      <c r="M15523" s="56" t="s">
        <v>482</v>
      </c>
      <c r="N15523" s="60">
        <v>9480.682085930559</v>
      </c>
      <c r="O15523" s="149">
        <v>44490</v>
      </c>
      <c r="P15523" s="149">
        <f t="shared" si="636"/>
        <v>44472</v>
      </c>
      <c r="Q15523" s="149">
        <f t="shared" si="637"/>
        <v>44485</v>
      </c>
    </row>
    <row r="15524" spans="1:17">
      <c r="A15524" s="45" t="s">
        <v>560</v>
      </c>
      <c r="B15524" s="56" t="s">
        <v>449</v>
      </c>
      <c r="C15524" s="54">
        <v>10765.112077551599</v>
      </c>
      <c r="D15524" s="56">
        <v>1028</v>
      </c>
      <c r="E15524" s="56">
        <v>41</v>
      </c>
      <c r="F15524" s="55">
        <v>27.204281827017432</v>
      </c>
      <c r="G15524" s="213"/>
      <c r="H15524" s="56" t="s">
        <v>463</v>
      </c>
      <c r="I15524" s="56">
        <v>25587</v>
      </c>
      <c r="J15524" s="56">
        <v>927</v>
      </c>
      <c r="K15524" s="56">
        <v>47</v>
      </c>
      <c r="L15524" s="57">
        <v>5.070118662351672E-2</v>
      </c>
      <c r="M15524" s="56" t="s">
        <v>1000</v>
      </c>
      <c r="N15524" s="60">
        <v>8611.1504768544455</v>
      </c>
      <c r="O15524" s="149">
        <v>44490</v>
      </c>
      <c r="P15524" s="149">
        <f t="shared" si="636"/>
        <v>44472</v>
      </c>
      <c r="Q15524" s="149">
        <f t="shared" si="637"/>
        <v>44485</v>
      </c>
    </row>
    <row r="15525" spans="1:17">
      <c r="A15525" s="45" t="s">
        <v>559</v>
      </c>
      <c r="B15525" s="56" t="s">
        <v>454</v>
      </c>
      <c r="C15525" s="54">
        <v>22284.2851538703</v>
      </c>
      <c r="D15525" s="56">
        <v>1562</v>
      </c>
      <c r="E15525" s="56">
        <v>36</v>
      </c>
      <c r="F15525" s="55">
        <v>11.539201521041251</v>
      </c>
      <c r="G15525" s="213"/>
      <c r="H15525" s="56" t="s">
        <v>482</v>
      </c>
      <c r="I15525" s="56">
        <v>103473</v>
      </c>
      <c r="J15525" s="56">
        <v>3358</v>
      </c>
      <c r="K15525" s="56">
        <v>42</v>
      </c>
      <c r="L15525" s="57">
        <v>1.2507444907683145E-2</v>
      </c>
      <c r="M15525" s="56" t="s">
        <v>482</v>
      </c>
      <c r="N15525" s="60">
        <v>15068.915052977536</v>
      </c>
      <c r="O15525" s="149">
        <v>44490</v>
      </c>
      <c r="P15525" s="149">
        <f t="shared" si="636"/>
        <v>44472</v>
      </c>
      <c r="Q15525" s="149">
        <f t="shared" si="637"/>
        <v>44485</v>
      </c>
    </row>
    <row r="15526" spans="1:17">
      <c r="A15526" s="45" t="s">
        <v>558</v>
      </c>
      <c r="B15526" s="56" t="s">
        <v>461</v>
      </c>
      <c r="C15526" s="54">
        <v>845.307934845815</v>
      </c>
      <c r="D15526" s="56">
        <v>32</v>
      </c>
      <c r="E15526" s="56" t="s">
        <v>495</v>
      </c>
      <c r="F15526" s="55">
        <v>8.4500060255083334</v>
      </c>
      <c r="G15526" s="213"/>
      <c r="H15526" s="56" t="s">
        <v>463</v>
      </c>
      <c r="I15526" s="56">
        <v>1516</v>
      </c>
      <c r="J15526" s="56">
        <v>50</v>
      </c>
      <c r="K15526" s="56">
        <v>1</v>
      </c>
      <c r="L15526" s="57">
        <v>0.02</v>
      </c>
      <c r="M15526" s="56" t="s">
        <v>1000</v>
      </c>
      <c r="N15526" s="60">
        <v>5915.0042178558333</v>
      </c>
      <c r="O15526" s="149">
        <v>44490</v>
      </c>
      <c r="P15526" s="149">
        <f t="shared" si="636"/>
        <v>44472</v>
      </c>
      <c r="Q15526" s="149">
        <f t="shared" si="637"/>
        <v>44485</v>
      </c>
    </row>
    <row r="15527" spans="1:17">
      <c r="A15527" s="45" t="s">
        <v>557</v>
      </c>
      <c r="B15527" s="56" t="s">
        <v>450</v>
      </c>
      <c r="C15527" s="54">
        <v>18868.1392219843</v>
      </c>
      <c r="D15527" s="56">
        <v>2755</v>
      </c>
      <c r="E15527" s="56">
        <v>34</v>
      </c>
      <c r="F15527" s="55">
        <v>12.871282112132009</v>
      </c>
      <c r="G15527" s="213"/>
      <c r="H15527" s="56" t="s">
        <v>482</v>
      </c>
      <c r="I15527" s="56">
        <v>92923</v>
      </c>
      <c r="J15527" s="56">
        <v>2076</v>
      </c>
      <c r="K15527" s="56">
        <v>41</v>
      </c>
      <c r="L15527" s="57">
        <v>1.9749518304431599E-2</v>
      </c>
      <c r="M15527" s="56" t="s">
        <v>467</v>
      </c>
      <c r="N15527" s="60">
        <v>11002.674803147196</v>
      </c>
      <c r="O15527" s="149">
        <v>44490</v>
      </c>
      <c r="P15527" s="149">
        <f t="shared" si="636"/>
        <v>44472</v>
      </c>
      <c r="Q15527" s="149">
        <f t="shared" si="637"/>
        <v>44485</v>
      </c>
    </row>
    <row r="15528" spans="1:17">
      <c r="A15528" s="45" t="s">
        <v>556</v>
      </c>
      <c r="B15528" s="56" t="s">
        <v>454</v>
      </c>
      <c r="C15528" s="54">
        <v>41525.030739602102</v>
      </c>
      <c r="D15528" s="56">
        <v>4885</v>
      </c>
      <c r="E15528" s="56">
        <v>77</v>
      </c>
      <c r="F15528" s="55">
        <v>13.245023307724352</v>
      </c>
      <c r="G15528" s="213"/>
      <c r="H15528" s="56" t="s">
        <v>463</v>
      </c>
      <c r="I15528" s="56">
        <v>138989</v>
      </c>
      <c r="J15528" s="56">
        <v>4267</v>
      </c>
      <c r="K15528" s="56">
        <v>82</v>
      </c>
      <c r="L15528" s="57">
        <v>1.9217248652449028E-2</v>
      </c>
      <c r="M15528" s="56" t="s">
        <v>1000</v>
      </c>
      <c r="N15528" s="60">
        <v>10275.729900738146</v>
      </c>
      <c r="O15528" s="149">
        <v>44490</v>
      </c>
      <c r="P15528" s="149">
        <f t="shared" si="636"/>
        <v>44472</v>
      </c>
      <c r="Q15528" s="149">
        <f t="shared" si="637"/>
        <v>44485</v>
      </c>
    </row>
    <row r="15529" spans="1:17">
      <c r="A15529" s="45" t="s">
        <v>449</v>
      </c>
      <c r="B15529" s="56" t="s">
        <v>449</v>
      </c>
      <c r="C15529" s="54">
        <v>191574.677370558</v>
      </c>
      <c r="D15529" s="56">
        <v>27877</v>
      </c>
      <c r="E15529" s="56">
        <v>598</v>
      </c>
      <c r="F15529" s="55">
        <v>22.296415319893537</v>
      </c>
      <c r="G15529" s="213"/>
      <c r="H15529" s="56" t="s">
        <v>482</v>
      </c>
      <c r="I15529" s="56">
        <v>1241350</v>
      </c>
      <c r="J15529" s="56">
        <v>58591</v>
      </c>
      <c r="K15529" s="56">
        <v>674</v>
      </c>
      <c r="L15529" s="57">
        <v>1.1503473229676913E-2</v>
      </c>
      <c r="M15529" s="56" t="s">
        <v>467</v>
      </c>
      <c r="N15529" s="60">
        <v>30583.895953361796</v>
      </c>
      <c r="O15529" s="149">
        <v>44490</v>
      </c>
      <c r="P15529" s="149">
        <f t="shared" si="636"/>
        <v>44472</v>
      </c>
      <c r="Q15529" s="149">
        <f t="shared" si="637"/>
        <v>44485</v>
      </c>
    </row>
    <row r="15530" spans="1:17">
      <c r="A15530" s="45" t="s">
        <v>555</v>
      </c>
      <c r="B15530" s="56" t="s">
        <v>455</v>
      </c>
      <c r="C15530" s="54">
        <v>1046.7288034764699</v>
      </c>
      <c r="D15530" s="56">
        <v>45</v>
      </c>
      <c r="E15530" s="56" t="s">
        <v>495</v>
      </c>
      <c r="F15530" s="55">
        <v>6.8239806902549915</v>
      </c>
      <c r="G15530" s="213"/>
      <c r="H15530" s="56" t="s">
        <v>482</v>
      </c>
      <c r="I15530" s="56">
        <v>2847</v>
      </c>
      <c r="J15530" s="56">
        <v>106</v>
      </c>
      <c r="K15530" s="56">
        <v>1</v>
      </c>
      <c r="L15530" s="57">
        <v>9.433962264150943E-3</v>
      </c>
      <c r="M15530" s="56" t="s">
        <v>482</v>
      </c>
      <c r="N15530" s="60">
        <v>10126.787344338407</v>
      </c>
      <c r="O15530" s="149">
        <v>44490</v>
      </c>
      <c r="P15530" s="149">
        <f t="shared" si="636"/>
        <v>44472</v>
      </c>
      <c r="Q15530" s="149">
        <f t="shared" si="637"/>
        <v>44485</v>
      </c>
    </row>
    <row r="15531" spans="1:17">
      <c r="A15531" s="45" t="s">
        <v>554</v>
      </c>
      <c r="B15531" s="56" t="s">
        <v>452</v>
      </c>
      <c r="C15531" s="54">
        <v>11271.338775648501</v>
      </c>
      <c r="D15531" s="56">
        <v>1234</v>
      </c>
      <c r="E15531" s="56">
        <v>27</v>
      </c>
      <c r="F15531" s="55">
        <v>17.110402472668714</v>
      </c>
      <c r="G15531" s="213"/>
      <c r="H15531" s="56" t="s">
        <v>463</v>
      </c>
      <c r="I15531" s="56">
        <v>40834</v>
      </c>
      <c r="J15531" s="56">
        <v>1143</v>
      </c>
      <c r="K15531" s="56">
        <v>30</v>
      </c>
      <c r="L15531" s="57">
        <v>2.6246719160104987E-2</v>
      </c>
      <c r="M15531" s="56" t="s">
        <v>467</v>
      </c>
      <c r="N15531" s="60">
        <v>10140.765198801657</v>
      </c>
      <c r="O15531" s="149">
        <v>44490</v>
      </c>
      <c r="P15531" s="149">
        <f t="shared" si="636"/>
        <v>44472</v>
      </c>
      <c r="Q15531" s="149">
        <f t="shared" si="637"/>
        <v>44485</v>
      </c>
    </row>
    <row r="15532" spans="1:17">
      <c r="A15532" s="45" t="s">
        <v>553</v>
      </c>
      <c r="B15532" s="56" t="s">
        <v>462</v>
      </c>
      <c r="C15532" s="54">
        <v>24061.696973528105</v>
      </c>
      <c r="D15532" s="56">
        <v>2008</v>
      </c>
      <c r="E15532" s="56">
        <v>67</v>
      </c>
      <c r="F15532" s="55">
        <v>19.889346503612664</v>
      </c>
      <c r="G15532" s="213"/>
      <c r="H15532" s="56" t="s">
        <v>482</v>
      </c>
      <c r="I15532" s="56">
        <v>58974</v>
      </c>
      <c r="J15532" s="56">
        <v>1959</v>
      </c>
      <c r="K15532" s="56">
        <v>76</v>
      </c>
      <c r="L15532" s="57">
        <v>3.8795303726391013E-2</v>
      </c>
      <c r="M15532" s="56" t="s">
        <v>482</v>
      </c>
      <c r="N15532" s="60">
        <v>8141.5704060907592</v>
      </c>
      <c r="O15532" s="149">
        <v>44490</v>
      </c>
      <c r="P15532" s="149">
        <f t="shared" si="636"/>
        <v>44472</v>
      </c>
      <c r="Q15532" s="149">
        <f t="shared" si="637"/>
        <v>44485</v>
      </c>
    </row>
    <row r="15533" spans="1:17">
      <c r="A15533" s="29" t="s">
        <v>37</v>
      </c>
      <c r="B15533" s="135" t="s">
        <v>898</v>
      </c>
      <c r="C15533" s="181">
        <v>6964382.5242290385</v>
      </c>
      <c r="D15533" s="56">
        <v>783533</v>
      </c>
      <c r="E15533" s="56">
        <v>18086</v>
      </c>
      <c r="F15533" s="55">
        <v>18.5</v>
      </c>
      <c r="G15533" s="213"/>
      <c r="H15533" s="56" t="s">
        <v>463</v>
      </c>
      <c r="I15533" s="56">
        <v>30262521</v>
      </c>
      <c r="J15533" s="56">
        <v>1122683</v>
      </c>
      <c r="K15533" s="56">
        <v>20556</v>
      </c>
      <c r="L15533" s="57">
        <v>1.8309709864672397E-2</v>
      </c>
      <c r="M15533" s="56" t="s">
        <v>467</v>
      </c>
      <c r="N15533" s="60">
        <v>16120.35232260999</v>
      </c>
      <c r="O15533" s="149">
        <v>44490</v>
      </c>
      <c r="P15533" s="149">
        <f t="shared" si="636"/>
        <v>44472</v>
      </c>
      <c r="Q15533" s="149">
        <f t="shared" si="637"/>
        <v>44485</v>
      </c>
    </row>
    <row r="15534" spans="1:17">
      <c r="A15534" s="45" t="s">
        <v>895</v>
      </c>
      <c r="B15534" s="56" t="s">
        <v>451</v>
      </c>
      <c r="C15534" s="54">
        <v>18224.238036758699</v>
      </c>
      <c r="D15534" s="56">
        <v>1970</v>
      </c>
      <c r="E15534" s="56">
        <v>42</v>
      </c>
      <c r="F15534" s="55">
        <v>16.461593587336445</v>
      </c>
      <c r="G15534" s="213"/>
      <c r="H15534" s="56" t="s">
        <v>463</v>
      </c>
      <c r="I15534" s="56">
        <v>44811</v>
      </c>
      <c r="J15534" s="56">
        <v>1549</v>
      </c>
      <c r="K15534" s="56">
        <v>53</v>
      </c>
      <c r="L15534" s="57">
        <v>3.4215622982569402E-2</v>
      </c>
      <c r="M15534" s="56" t="s">
        <v>463</v>
      </c>
      <c r="N15534" s="60">
        <v>8499.6694889280534</v>
      </c>
      <c r="O15534" s="149">
        <v>44497</v>
      </c>
      <c r="P15534" s="149">
        <f t="shared" ref="P15534" si="638">O15534-18</f>
        <v>44479</v>
      </c>
      <c r="Q15534" s="149">
        <f t="shared" ref="Q15534" si="639">O15534-5</f>
        <v>44492</v>
      </c>
    </row>
    <row r="15535" spans="1:17">
      <c r="A15535" s="45" t="s">
        <v>894</v>
      </c>
      <c r="B15535" s="56" t="s">
        <v>454</v>
      </c>
      <c r="C15535" s="54">
        <v>23727.780397963001</v>
      </c>
      <c r="D15535" s="56">
        <v>1152</v>
      </c>
      <c r="E15535" s="56">
        <v>24</v>
      </c>
      <c r="F15535" s="55">
        <v>7.224804366584932</v>
      </c>
      <c r="G15535" s="213"/>
      <c r="H15535" s="56" t="s">
        <v>482</v>
      </c>
      <c r="I15535" s="56">
        <v>67187</v>
      </c>
      <c r="J15535" s="56">
        <v>2395</v>
      </c>
      <c r="K15535" s="56">
        <v>28</v>
      </c>
      <c r="L15535" s="57">
        <v>1.1691022964509395E-2</v>
      </c>
      <c r="M15535" s="56" t="s">
        <v>482</v>
      </c>
      <c r="N15535" s="60">
        <v>10093.653767149697</v>
      </c>
      <c r="O15535" s="149">
        <v>44497</v>
      </c>
      <c r="P15535" s="149">
        <f t="shared" ref="P15535:P15598" si="640">O15535-18</f>
        <v>44479</v>
      </c>
      <c r="Q15535" s="149">
        <f t="shared" ref="Q15535:Q15598" si="641">O15535-5</f>
        <v>44492</v>
      </c>
    </row>
    <row r="15536" spans="1:17">
      <c r="A15536" s="45" t="s">
        <v>893</v>
      </c>
      <c r="B15536" s="56" t="s">
        <v>460</v>
      </c>
      <c r="C15536" s="54">
        <v>10449.281569213599</v>
      </c>
      <c r="D15536" s="56">
        <v>1686</v>
      </c>
      <c r="E15536" s="56">
        <v>45</v>
      </c>
      <c r="F15536" s="55">
        <v>30.760829756524764</v>
      </c>
      <c r="G15536" s="213"/>
      <c r="H15536" s="56" t="s">
        <v>463</v>
      </c>
      <c r="I15536" s="56">
        <v>31139</v>
      </c>
      <c r="J15536" s="56">
        <v>991</v>
      </c>
      <c r="K15536" s="56">
        <v>48</v>
      </c>
      <c r="L15536" s="57">
        <v>4.843592330978809E-2</v>
      </c>
      <c r="M15536" s="56" t="s">
        <v>463</v>
      </c>
      <c r="N15536" s="60">
        <v>9483.9056009338783</v>
      </c>
      <c r="O15536" s="149">
        <v>44497</v>
      </c>
      <c r="P15536" s="149">
        <f t="shared" si="640"/>
        <v>44479</v>
      </c>
      <c r="Q15536" s="149">
        <f t="shared" si="641"/>
        <v>44492</v>
      </c>
    </row>
    <row r="15537" spans="1:17">
      <c r="A15537" s="45" t="s">
        <v>892</v>
      </c>
      <c r="B15537" s="56" t="s">
        <v>461</v>
      </c>
      <c r="C15537" s="54">
        <v>8227.4352056835796</v>
      </c>
      <c r="D15537" s="56">
        <v>555</v>
      </c>
      <c r="E15537" s="56">
        <v>59</v>
      </c>
      <c r="F15537" s="55">
        <v>51.222350695323023</v>
      </c>
      <c r="G15537" s="213"/>
      <c r="H15537" s="56" t="s">
        <v>482</v>
      </c>
      <c r="I15537" s="56">
        <v>22900</v>
      </c>
      <c r="J15537" s="56">
        <v>1039</v>
      </c>
      <c r="K15537" s="56">
        <v>62</v>
      </c>
      <c r="L15537" s="57">
        <v>5.9672762271414825E-2</v>
      </c>
      <c r="M15537" s="56" t="s">
        <v>482</v>
      </c>
      <c r="N15537" s="60">
        <v>12628.479884985911</v>
      </c>
      <c r="O15537" s="149">
        <v>44497</v>
      </c>
      <c r="P15537" s="149">
        <f t="shared" si="640"/>
        <v>44479</v>
      </c>
      <c r="Q15537" s="149">
        <f t="shared" si="641"/>
        <v>44492</v>
      </c>
    </row>
    <row r="15538" spans="1:17">
      <c r="A15538" s="45" t="s">
        <v>891</v>
      </c>
      <c r="B15538" s="56" t="s">
        <v>456</v>
      </c>
      <c r="C15538" s="54">
        <v>28496.164598917199</v>
      </c>
      <c r="D15538" s="56">
        <v>3340</v>
      </c>
      <c r="E15538" s="56">
        <v>68</v>
      </c>
      <c r="F15538" s="55">
        <v>17.044900341877657</v>
      </c>
      <c r="G15538" s="213"/>
      <c r="H15538" s="56" t="s">
        <v>463</v>
      </c>
      <c r="I15538" s="56">
        <v>90717</v>
      </c>
      <c r="J15538" s="56">
        <v>3010</v>
      </c>
      <c r="K15538" s="56">
        <v>83</v>
      </c>
      <c r="L15538" s="57">
        <v>2.7574750830564786E-2</v>
      </c>
      <c r="M15538" s="56" t="s">
        <v>463</v>
      </c>
      <c r="N15538" s="60">
        <v>10562.825005981242</v>
      </c>
      <c r="O15538" s="149">
        <v>44497</v>
      </c>
      <c r="P15538" s="149">
        <f t="shared" si="640"/>
        <v>44479</v>
      </c>
      <c r="Q15538" s="149">
        <f t="shared" si="641"/>
        <v>44492</v>
      </c>
    </row>
    <row r="15539" spans="1:17">
      <c r="A15539" s="45" t="s">
        <v>890</v>
      </c>
      <c r="B15539" s="56" t="s">
        <v>461</v>
      </c>
      <c r="C15539" s="54">
        <v>462.23398096760798</v>
      </c>
      <c r="D15539" s="56" t="s">
        <v>495</v>
      </c>
      <c r="E15539" s="56">
        <v>0</v>
      </c>
      <c r="F15539" s="55">
        <v>0</v>
      </c>
      <c r="G15539" s="213"/>
      <c r="H15539" s="56" t="s">
        <v>467</v>
      </c>
      <c r="I15539" s="56">
        <v>354</v>
      </c>
      <c r="J15539" s="56">
        <v>15</v>
      </c>
      <c r="K15539" s="56">
        <v>0</v>
      </c>
      <c r="L15539" s="57">
        <v>0</v>
      </c>
      <c r="M15539" s="56" t="s">
        <v>467</v>
      </c>
      <c r="N15539" s="60">
        <v>3245.1097534196983</v>
      </c>
      <c r="O15539" s="149">
        <v>44497</v>
      </c>
      <c r="P15539" s="149">
        <f t="shared" si="640"/>
        <v>44479</v>
      </c>
      <c r="Q15539" s="149">
        <f t="shared" si="641"/>
        <v>44492</v>
      </c>
    </row>
    <row r="15540" spans="1:17">
      <c r="A15540" s="45" t="s">
        <v>889</v>
      </c>
      <c r="B15540" s="56" t="s">
        <v>458</v>
      </c>
      <c r="C15540" s="54">
        <v>16598.0263143665</v>
      </c>
      <c r="D15540" s="56">
        <v>1294</v>
      </c>
      <c r="E15540" s="56">
        <v>32</v>
      </c>
      <c r="F15540" s="55">
        <v>13.771000493810973</v>
      </c>
      <c r="G15540" s="213"/>
      <c r="H15540" s="56" t="s">
        <v>463</v>
      </c>
      <c r="I15540" s="56">
        <v>44130</v>
      </c>
      <c r="J15540" s="56">
        <v>1296</v>
      </c>
      <c r="K15540" s="56">
        <v>35</v>
      </c>
      <c r="L15540" s="57">
        <v>2.7006172839506171E-2</v>
      </c>
      <c r="M15540" s="56" t="s">
        <v>463</v>
      </c>
      <c r="N15540" s="60">
        <v>7808.1572799908208</v>
      </c>
      <c r="O15540" s="149">
        <v>44497</v>
      </c>
      <c r="P15540" s="149">
        <f t="shared" si="640"/>
        <v>44479</v>
      </c>
      <c r="Q15540" s="149">
        <f t="shared" si="641"/>
        <v>44492</v>
      </c>
    </row>
    <row r="15541" spans="1:17">
      <c r="A15541" s="45" t="s">
        <v>888</v>
      </c>
      <c r="B15541" s="56" t="s">
        <v>455</v>
      </c>
      <c r="C15541" s="54">
        <v>40259.238105780198</v>
      </c>
      <c r="D15541" s="56">
        <v>3469</v>
      </c>
      <c r="E15541" s="56">
        <v>11</v>
      </c>
      <c r="F15541" s="55">
        <v>1.9516372457169704</v>
      </c>
      <c r="G15541" s="213"/>
      <c r="H15541" s="56" t="s">
        <v>463</v>
      </c>
      <c r="I15541" s="56">
        <v>588601</v>
      </c>
      <c r="J15541" s="56">
        <v>17943</v>
      </c>
      <c r="K15541" s="56">
        <v>47</v>
      </c>
      <c r="L15541" s="57">
        <v>2.6194058964498692E-3</v>
      </c>
      <c r="M15541" s="56" t="s">
        <v>467</v>
      </c>
      <c r="N15541" s="60">
        <v>44568.652672599499</v>
      </c>
      <c r="O15541" s="149">
        <v>44497</v>
      </c>
      <c r="P15541" s="149">
        <f t="shared" si="640"/>
        <v>44479</v>
      </c>
      <c r="Q15541" s="149">
        <f t="shared" si="641"/>
        <v>44492</v>
      </c>
    </row>
    <row r="15542" spans="1:17">
      <c r="A15542" s="45" t="s">
        <v>887</v>
      </c>
      <c r="B15542" s="56" t="s">
        <v>458</v>
      </c>
      <c r="C15542" s="54">
        <v>36064.049778037697</v>
      </c>
      <c r="D15542" s="56">
        <v>3315</v>
      </c>
      <c r="E15542" s="56">
        <v>50</v>
      </c>
      <c r="F15542" s="55">
        <v>9.9030158659649548</v>
      </c>
      <c r="G15542" s="213"/>
      <c r="H15542" s="56" t="s">
        <v>463</v>
      </c>
      <c r="I15542" s="56">
        <v>132980</v>
      </c>
      <c r="J15542" s="56">
        <v>3566</v>
      </c>
      <c r="K15542" s="56">
        <v>55</v>
      </c>
      <c r="L15542" s="57">
        <v>1.5423443634324173E-2</v>
      </c>
      <c r="M15542" s="56" t="s">
        <v>467</v>
      </c>
      <c r="N15542" s="60">
        <v>9887.9632818486862</v>
      </c>
      <c r="O15542" s="149">
        <v>44497</v>
      </c>
      <c r="P15542" s="149">
        <f t="shared" si="640"/>
        <v>44479</v>
      </c>
      <c r="Q15542" s="149">
        <f t="shared" si="641"/>
        <v>44492</v>
      </c>
    </row>
    <row r="15543" spans="1:17">
      <c r="A15543" s="45" t="s">
        <v>886</v>
      </c>
      <c r="B15543" s="56" t="s">
        <v>459</v>
      </c>
      <c r="C15543" s="54">
        <v>260.803252500962</v>
      </c>
      <c r="D15543" s="56">
        <v>10</v>
      </c>
      <c r="E15543" s="56" t="s">
        <v>495</v>
      </c>
      <c r="F15543" s="55">
        <v>27.387914354445392</v>
      </c>
      <c r="G15543" s="213"/>
      <c r="H15543" s="56" t="s">
        <v>482</v>
      </c>
      <c r="I15543" s="56">
        <v>743</v>
      </c>
      <c r="J15543" s="56">
        <v>14</v>
      </c>
      <c r="K15543" s="56">
        <v>1</v>
      </c>
      <c r="L15543" s="57">
        <v>7.1428571428571425E-2</v>
      </c>
      <c r="M15543" s="56" t="s">
        <v>482</v>
      </c>
      <c r="N15543" s="60">
        <v>5368.0312134712967</v>
      </c>
      <c r="O15543" s="149">
        <v>44497</v>
      </c>
      <c r="P15543" s="149">
        <f t="shared" si="640"/>
        <v>44479</v>
      </c>
      <c r="Q15543" s="149">
        <f t="shared" si="641"/>
        <v>44492</v>
      </c>
    </row>
    <row r="15544" spans="1:17">
      <c r="A15544" s="45" t="s">
        <v>885</v>
      </c>
      <c r="B15544" s="56" t="s">
        <v>454</v>
      </c>
      <c r="C15544" s="54">
        <v>45827.143129014403</v>
      </c>
      <c r="D15544" s="56">
        <v>2255</v>
      </c>
      <c r="E15544" s="56">
        <v>41</v>
      </c>
      <c r="F15544" s="55">
        <v>6.390473480589435</v>
      </c>
      <c r="G15544" s="213"/>
      <c r="H15544" s="56" t="s">
        <v>467</v>
      </c>
      <c r="I15544" s="56">
        <v>181498</v>
      </c>
      <c r="J15544" s="56">
        <v>6496</v>
      </c>
      <c r="K15544" s="56">
        <v>44</v>
      </c>
      <c r="L15544" s="57">
        <v>6.7733990147783255E-3</v>
      </c>
      <c r="M15544" s="56" t="s">
        <v>467</v>
      </c>
      <c r="N15544" s="60">
        <v>14175.005371188428</v>
      </c>
      <c r="O15544" s="149">
        <v>44497</v>
      </c>
      <c r="P15544" s="149">
        <f t="shared" si="640"/>
        <v>44479</v>
      </c>
      <c r="Q15544" s="149">
        <f t="shared" si="641"/>
        <v>44492</v>
      </c>
    </row>
    <row r="15545" spans="1:17">
      <c r="A15545" s="45" t="s">
        <v>884</v>
      </c>
      <c r="B15545" s="56" t="s">
        <v>449</v>
      </c>
      <c r="C15545" s="54">
        <v>6286.5177862111304</v>
      </c>
      <c r="D15545" s="56">
        <v>555</v>
      </c>
      <c r="E15545" s="56">
        <v>18</v>
      </c>
      <c r="F15545" s="55">
        <v>20.451931091873721</v>
      </c>
      <c r="G15545" s="213"/>
      <c r="H15545" s="56" t="s">
        <v>463</v>
      </c>
      <c r="I15545" s="56">
        <v>22763</v>
      </c>
      <c r="J15545" s="56">
        <v>845</v>
      </c>
      <c r="K15545" s="56">
        <v>22</v>
      </c>
      <c r="L15545" s="57">
        <v>2.6035502958579881E-2</v>
      </c>
      <c r="M15545" s="56" t="s">
        <v>467</v>
      </c>
      <c r="N15545" s="60">
        <v>13441.463600937006</v>
      </c>
      <c r="O15545" s="149">
        <v>44497</v>
      </c>
      <c r="P15545" s="149">
        <f t="shared" si="640"/>
        <v>44479</v>
      </c>
      <c r="Q15545" s="149">
        <f t="shared" si="641"/>
        <v>44492</v>
      </c>
    </row>
    <row r="15546" spans="1:17">
      <c r="A15546" s="45" t="s">
        <v>883</v>
      </c>
      <c r="B15546" s="56" t="s">
        <v>454</v>
      </c>
      <c r="C15546" s="54">
        <v>3488.02577394533</v>
      </c>
      <c r="D15546" s="56">
        <v>245</v>
      </c>
      <c r="E15546" s="56">
        <v>17</v>
      </c>
      <c r="F15546" s="55">
        <v>34.812979977273137</v>
      </c>
      <c r="G15546" s="213"/>
      <c r="H15546" s="56" t="s">
        <v>482</v>
      </c>
      <c r="I15546" s="56">
        <v>6308</v>
      </c>
      <c r="J15546" s="56">
        <v>230</v>
      </c>
      <c r="K15546" s="56">
        <v>18</v>
      </c>
      <c r="L15546" s="57">
        <v>7.8260869565217397E-2</v>
      </c>
      <c r="M15546" s="56" t="s">
        <v>482</v>
      </c>
      <c r="N15546" s="60">
        <v>6593.9879721658544</v>
      </c>
      <c r="O15546" s="149">
        <v>44497</v>
      </c>
      <c r="P15546" s="149">
        <f t="shared" si="640"/>
        <v>44479</v>
      </c>
      <c r="Q15546" s="149">
        <f t="shared" si="641"/>
        <v>44492</v>
      </c>
    </row>
    <row r="15547" spans="1:17">
      <c r="A15547" s="45" t="s">
        <v>882</v>
      </c>
      <c r="B15547" s="56" t="s">
        <v>457</v>
      </c>
      <c r="C15547" s="54">
        <v>1695.3715782397301</v>
      </c>
      <c r="D15547" s="56">
        <v>37</v>
      </c>
      <c r="E15547" s="56">
        <v>5</v>
      </c>
      <c r="F15547" s="55">
        <v>21.065757013201278</v>
      </c>
      <c r="G15547" s="213"/>
      <c r="H15547" s="56" t="s">
        <v>467</v>
      </c>
      <c r="I15547" s="56">
        <v>4088</v>
      </c>
      <c r="J15547" s="56">
        <v>184</v>
      </c>
      <c r="K15547" s="56">
        <v>5</v>
      </c>
      <c r="L15547" s="57">
        <v>2.717391304347826E-2</v>
      </c>
      <c r="M15547" s="56" t="s">
        <v>463</v>
      </c>
      <c r="N15547" s="60">
        <v>10853.078013201299</v>
      </c>
      <c r="O15547" s="149">
        <v>44497</v>
      </c>
      <c r="P15547" s="149">
        <f t="shared" si="640"/>
        <v>44479</v>
      </c>
      <c r="Q15547" s="149">
        <f t="shared" si="641"/>
        <v>44492</v>
      </c>
    </row>
    <row r="15548" spans="1:17">
      <c r="A15548" s="45" t="s">
        <v>881</v>
      </c>
      <c r="B15548" s="56" t="s">
        <v>454</v>
      </c>
      <c r="C15548" s="54">
        <v>19700.450804414999</v>
      </c>
      <c r="D15548" s="56">
        <v>1759</v>
      </c>
      <c r="E15548" s="56">
        <v>23</v>
      </c>
      <c r="F15548" s="55">
        <v>8.339185530155321</v>
      </c>
      <c r="G15548" s="213"/>
      <c r="H15548" s="56" t="s">
        <v>482</v>
      </c>
      <c r="I15548" s="56">
        <v>63652</v>
      </c>
      <c r="J15548" s="56">
        <v>2273</v>
      </c>
      <c r="K15548" s="56">
        <v>26</v>
      </c>
      <c r="L15548" s="57">
        <v>1.1438627364716234E-2</v>
      </c>
      <c r="M15548" s="56" t="s">
        <v>482</v>
      </c>
      <c r="N15548" s="60">
        <v>11537.807040895765</v>
      </c>
      <c r="O15548" s="149">
        <v>44497</v>
      </c>
      <c r="P15548" s="149">
        <f t="shared" si="640"/>
        <v>44479</v>
      </c>
      <c r="Q15548" s="149">
        <f t="shared" si="641"/>
        <v>44492</v>
      </c>
    </row>
    <row r="15549" spans="1:17">
      <c r="A15549" s="45" t="s">
        <v>880</v>
      </c>
      <c r="B15549" s="56" t="s">
        <v>449</v>
      </c>
      <c r="C15549" s="54">
        <v>11981.336652870101</v>
      </c>
      <c r="D15549" s="56">
        <v>1248</v>
      </c>
      <c r="E15549" s="56">
        <v>60</v>
      </c>
      <c r="F15549" s="55">
        <v>35.769917913855245</v>
      </c>
      <c r="G15549" s="213"/>
      <c r="H15549" s="56" t="s">
        <v>463</v>
      </c>
      <c r="I15549" s="56">
        <v>35251</v>
      </c>
      <c r="J15549" s="56">
        <v>1369</v>
      </c>
      <c r="K15549" s="56">
        <v>65</v>
      </c>
      <c r="L15549" s="57">
        <v>4.7479912344777213E-2</v>
      </c>
      <c r="M15549" s="56" t="s">
        <v>463</v>
      </c>
      <c r="N15549" s="60">
        <v>11426.104112282492</v>
      </c>
      <c r="O15549" s="149">
        <v>44497</v>
      </c>
      <c r="P15549" s="149">
        <f t="shared" si="640"/>
        <v>44479</v>
      </c>
      <c r="Q15549" s="149">
        <f t="shared" si="641"/>
        <v>44492</v>
      </c>
    </row>
    <row r="15550" spans="1:17">
      <c r="A15550" s="45" t="s">
        <v>879</v>
      </c>
      <c r="B15550" s="56" t="s">
        <v>460</v>
      </c>
      <c r="C15550" s="54">
        <v>46517.435301401703</v>
      </c>
      <c r="D15550" s="56">
        <v>5038</v>
      </c>
      <c r="E15550" s="56">
        <v>84</v>
      </c>
      <c r="F15550" s="55">
        <v>12.898389520239096</v>
      </c>
      <c r="G15550" s="213"/>
      <c r="H15550" s="56" t="s">
        <v>463</v>
      </c>
      <c r="I15550" s="56">
        <v>119519</v>
      </c>
      <c r="J15550" s="56">
        <v>3786</v>
      </c>
      <c r="K15550" s="56">
        <v>102</v>
      </c>
      <c r="L15550" s="57">
        <v>2.694136291600634E-2</v>
      </c>
      <c r="M15550" s="56" t="s">
        <v>463</v>
      </c>
      <c r="N15550" s="60">
        <v>8138.88378727087</v>
      </c>
      <c r="O15550" s="149">
        <v>44497</v>
      </c>
      <c r="P15550" s="149">
        <f t="shared" si="640"/>
        <v>44479</v>
      </c>
      <c r="Q15550" s="149">
        <f t="shared" si="641"/>
        <v>44492</v>
      </c>
    </row>
    <row r="15551" spans="1:17">
      <c r="A15551" s="45" t="s">
        <v>878</v>
      </c>
      <c r="B15551" s="56" t="s">
        <v>449</v>
      </c>
      <c r="C15551" s="54">
        <v>16484.126202190801</v>
      </c>
      <c r="D15551" s="56">
        <v>2002</v>
      </c>
      <c r="E15551" s="56">
        <v>81</v>
      </c>
      <c r="F15551" s="55">
        <v>35.098701713078022</v>
      </c>
      <c r="G15551" s="213"/>
      <c r="H15551" s="56" t="s">
        <v>463</v>
      </c>
      <c r="I15551" s="56">
        <v>58911</v>
      </c>
      <c r="J15551" s="56">
        <v>2342</v>
      </c>
      <c r="K15551" s="56">
        <v>86</v>
      </c>
      <c r="L15551" s="57">
        <v>3.6720751494449186E-2</v>
      </c>
      <c r="M15551" s="56" t="s">
        <v>467</v>
      </c>
      <c r="N15551" s="60">
        <v>14207.607799609903</v>
      </c>
      <c r="O15551" s="149">
        <v>44497</v>
      </c>
      <c r="P15551" s="149">
        <f t="shared" si="640"/>
        <v>44479</v>
      </c>
      <c r="Q15551" s="149">
        <f t="shared" si="641"/>
        <v>44492</v>
      </c>
    </row>
    <row r="15552" spans="1:17">
      <c r="A15552" s="45" t="s">
        <v>877</v>
      </c>
      <c r="B15552" s="56" t="s">
        <v>452</v>
      </c>
      <c r="C15552" s="54">
        <v>4376.1911247030603</v>
      </c>
      <c r="D15552" s="56">
        <v>611</v>
      </c>
      <c r="E15552" s="56">
        <v>12</v>
      </c>
      <c r="F15552" s="55">
        <v>19.586504170359269</v>
      </c>
      <c r="G15552" s="213"/>
      <c r="H15552" s="56" t="s">
        <v>463</v>
      </c>
      <c r="I15552" s="56">
        <v>12905</v>
      </c>
      <c r="J15552" s="56">
        <v>509</v>
      </c>
      <c r="K15552" s="56">
        <v>12</v>
      </c>
      <c r="L15552" s="57">
        <v>2.3575638506876228E-2</v>
      </c>
      <c r="M15552" s="56" t="s">
        <v>463</v>
      </c>
      <c r="N15552" s="60">
        <v>11631.119059831679</v>
      </c>
      <c r="O15552" s="149">
        <v>44497</v>
      </c>
      <c r="P15552" s="149">
        <f t="shared" si="640"/>
        <v>44479</v>
      </c>
      <c r="Q15552" s="149">
        <f t="shared" si="641"/>
        <v>44492</v>
      </c>
    </row>
    <row r="15553" spans="1:17">
      <c r="A15553" s="45" t="s">
        <v>876</v>
      </c>
      <c r="B15553" s="56" t="s">
        <v>454</v>
      </c>
      <c r="C15553" s="54">
        <v>8098.2221370774687</v>
      </c>
      <c r="D15553" s="56">
        <v>1021</v>
      </c>
      <c r="E15553" s="56">
        <v>21</v>
      </c>
      <c r="F15553" s="55">
        <v>18.522584026588934</v>
      </c>
      <c r="G15553" s="213"/>
      <c r="H15553" s="56" t="s">
        <v>463</v>
      </c>
      <c r="I15553" s="56">
        <v>36409</v>
      </c>
      <c r="J15553" s="56">
        <v>2600</v>
      </c>
      <c r="K15553" s="56">
        <v>23</v>
      </c>
      <c r="L15553" s="57">
        <v>8.8461538461538456E-3</v>
      </c>
      <c r="M15553" s="56" t="s">
        <v>463</v>
      </c>
      <c r="N15553" s="60">
        <v>32105.812312754144</v>
      </c>
      <c r="O15553" s="149">
        <v>44497</v>
      </c>
      <c r="P15553" s="149">
        <f t="shared" si="640"/>
        <v>44479</v>
      </c>
      <c r="Q15553" s="149">
        <f t="shared" si="641"/>
        <v>44492</v>
      </c>
    </row>
    <row r="15554" spans="1:17">
      <c r="A15554" s="45" t="s">
        <v>462</v>
      </c>
      <c r="B15554" s="56" t="s">
        <v>462</v>
      </c>
      <c r="C15554" s="54">
        <v>44772.5204478296</v>
      </c>
      <c r="D15554" s="56">
        <v>5033</v>
      </c>
      <c r="E15554" s="56">
        <v>109</v>
      </c>
      <c r="F15554" s="55">
        <v>17.38949294754682</v>
      </c>
      <c r="G15554" s="213"/>
      <c r="H15554" s="56" t="s">
        <v>482</v>
      </c>
      <c r="I15554" s="56">
        <v>114199</v>
      </c>
      <c r="J15554" s="56">
        <v>3920</v>
      </c>
      <c r="K15554" s="56">
        <v>118</v>
      </c>
      <c r="L15554" s="57">
        <v>3.0102040816326531E-2</v>
      </c>
      <c r="M15554" s="56" t="s">
        <v>463</v>
      </c>
      <c r="N15554" s="60">
        <v>8755.370394141004</v>
      </c>
      <c r="O15554" s="149">
        <v>44497</v>
      </c>
      <c r="P15554" s="149">
        <f t="shared" si="640"/>
        <v>44479</v>
      </c>
      <c r="Q15554" s="149">
        <f t="shared" si="641"/>
        <v>44492</v>
      </c>
    </row>
    <row r="15555" spans="1:17">
      <c r="A15555" s="45" t="s">
        <v>875</v>
      </c>
      <c r="B15555" s="56" t="s">
        <v>449</v>
      </c>
      <c r="C15555" s="54">
        <v>5560.1288200980598</v>
      </c>
      <c r="D15555" s="56">
        <v>460</v>
      </c>
      <c r="E15555" s="56">
        <v>28</v>
      </c>
      <c r="F15555" s="55">
        <v>35.970389620662203</v>
      </c>
      <c r="G15555" s="213"/>
      <c r="H15555" s="56" t="s">
        <v>463</v>
      </c>
      <c r="I15555" s="56">
        <v>13466</v>
      </c>
      <c r="J15555" s="56">
        <v>577</v>
      </c>
      <c r="K15555" s="56">
        <v>29</v>
      </c>
      <c r="L15555" s="57">
        <v>5.0259965337954939E-2</v>
      </c>
      <c r="M15555" s="56" t="s">
        <v>463</v>
      </c>
      <c r="N15555" s="60">
        <v>10377.457405561045</v>
      </c>
      <c r="O15555" s="149">
        <v>44497</v>
      </c>
      <c r="P15555" s="149">
        <f t="shared" si="640"/>
        <v>44479</v>
      </c>
      <c r="Q15555" s="149">
        <f t="shared" si="641"/>
        <v>44492</v>
      </c>
    </row>
    <row r="15556" spans="1:17">
      <c r="A15556" s="45" t="s">
        <v>874</v>
      </c>
      <c r="B15556" s="56" t="s">
        <v>461</v>
      </c>
      <c r="C15556" s="54">
        <v>1795.3967800267301</v>
      </c>
      <c r="D15556" s="56">
        <v>102</v>
      </c>
      <c r="E15556" s="56" t="s">
        <v>495</v>
      </c>
      <c r="F15556" s="55">
        <v>15.913712717588364</v>
      </c>
      <c r="G15556" s="213"/>
      <c r="H15556" s="56" t="s">
        <v>463</v>
      </c>
      <c r="I15556" s="56">
        <v>5346</v>
      </c>
      <c r="J15556" s="56">
        <v>147</v>
      </c>
      <c r="K15556" s="56">
        <v>4</v>
      </c>
      <c r="L15556" s="57">
        <v>2.7210884353741496E-2</v>
      </c>
      <c r="M15556" s="56" t="s">
        <v>463</v>
      </c>
      <c r="N15556" s="60">
        <v>8187.6051931992124</v>
      </c>
      <c r="O15556" s="149">
        <v>44497</v>
      </c>
      <c r="P15556" s="149">
        <f t="shared" si="640"/>
        <v>44479</v>
      </c>
      <c r="Q15556" s="149">
        <f t="shared" si="641"/>
        <v>44492</v>
      </c>
    </row>
    <row r="15557" spans="1:17">
      <c r="A15557" s="45" t="s">
        <v>873</v>
      </c>
      <c r="B15557" s="56" t="s">
        <v>454</v>
      </c>
      <c r="C15557" s="54">
        <v>14994.700089288801</v>
      </c>
      <c r="D15557" s="56">
        <v>1104</v>
      </c>
      <c r="E15557" s="56">
        <v>22</v>
      </c>
      <c r="F15557" s="55">
        <v>10.479893309444005</v>
      </c>
      <c r="G15557" s="213"/>
      <c r="H15557" s="56" t="s">
        <v>463</v>
      </c>
      <c r="I15557" s="56">
        <v>66346</v>
      </c>
      <c r="J15557" s="56">
        <v>2006</v>
      </c>
      <c r="K15557" s="56">
        <v>28</v>
      </c>
      <c r="L15557" s="57">
        <v>1.3958125623130608E-2</v>
      </c>
      <c r="M15557" s="56" t="s">
        <v>467</v>
      </c>
      <c r="N15557" s="60">
        <v>13378.060168292066</v>
      </c>
      <c r="O15557" s="149">
        <v>44497</v>
      </c>
      <c r="P15557" s="149">
        <f t="shared" si="640"/>
        <v>44479</v>
      </c>
      <c r="Q15557" s="149">
        <f t="shared" si="641"/>
        <v>44492</v>
      </c>
    </row>
    <row r="15558" spans="1:17">
      <c r="A15558" s="45" t="s">
        <v>872</v>
      </c>
      <c r="B15558" s="56" t="s">
        <v>455</v>
      </c>
      <c r="C15558" s="54">
        <v>16054.358189729401</v>
      </c>
      <c r="D15558" s="56">
        <v>1124</v>
      </c>
      <c r="E15558" s="56">
        <v>20</v>
      </c>
      <c r="F15558" s="55">
        <v>8.8983403240955585</v>
      </c>
      <c r="G15558" s="213"/>
      <c r="H15558" s="56" t="s">
        <v>463</v>
      </c>
      <c r="I15558" s="56">
        <v>55745</v>
      </c>
      <c r="J15558" s="56">
        <v>1888</v>
      </c>
      <c r="K15558" s="56">
        <v>20</v>
      </c>
      <c r="L15558" s="57">
        <v>1.059322033898305E-2</v>
      </c>
      <c r="M15558" s="56" t="s">
        <v>463</v>
      </c>
      <c r="N15558" s="60">
        <v>11760.046572324687</v>
      </c>
      <c r="O15558" s="149">
        <v>44497</v>
      </c>
      <c r="P15558" s="149">
        <f t="shared" si="640"/>
        <v>44479</v>
      </c>
      <c r="Q15558" s="149">
        <f t="shared" si="641"/>
        <v>44492</v>
      </c>
    </row>
    <row r="15559" spans="1:17">
      <c r="A15559" s="45" t="s">
        <v>871</v>
      </c>
      <c r="B15559" s="56" t="s">
        <v>452</v>
      </c>
      <c r="C15559" s="54">
        <v>18017.1246620739</v>
      </c>
      <c r="D15559" s="56">
        <v>1490</v>
      </c>
      <c r="E15559" s="56">
        <v>52</v>
      </c>
      <c r="F15559" s="55">
        <v>20.615307847118896</v>
      </c>
      <c r="G15559" s="213"/>
      <c r="H15559" s="56" t="s">
        <v>482</v>
      </c>
      <c r="I15559" s="56">
        <v>38346</v>
      </c>
      <c r="J15559" s="56">
        <v>1380</v>
      </c>
      <c r="K15559" s="56">
        <v>59</v>
      </c>
      <c r="L15559" s="57">
        <v>4.2753623188405795E-2</v>
      </c>
      <c r="M15559" s="56" t="s">
        <v>482</v>
      </c>
      <c r="N15559" s="60">
        <v>7659.3797616603269</v>
      </c>
      <c r="O15559" s="149">
        <v>44497</v>
      </c>
      <c r="P15559" s="149">
        <f t="shared" si="640"/>
        <v>44479</v>
      </c>
      <c r="Q15559" s="149">
        <f t="shared" si="641"/>
        <v>44492</v>
      </c>
    </row>
    <row r="15560" spans="1:17">
      <c r="A15560" s="45" t="s">
        <v>870</v>
      </c>
      <c r="B15560" s="56" t="s">
        <v>454</v>
      </c>
      <c r="C15560" s="54">
        <v>27408.591693709299</v>
      </c>
      <c r="D15560" s="56">
        <v>1398</v>
      </c>
      <c r="E15560" s="56">
        <v>30</v>
      </c>
      <c r="F15560" s="55">
        <v>7.8181949908391761</v>
      </c>
      <c r="G15560" s="213"/>
      <c r="H15560" s="56" t="s">
        <v>463</v>
      </c>
      <c r="I15560" s="56">
        <v>113823</v>
      </c>
      <c r="J15560" s="56">
        <v>4547</v>
      </c>
      <c r="K15560" s="56">
        <v>34</v>
      </c>
      <c r="L15560" s="57">
        <v>7.4774576643941064E-3</v>
      </c>
      <c r="M15560" s="56" t="s">
        <v>467</v>
      </c>
      <c r="N15560" s="60">
        <v>16589.688557561341</v>
      </c>
      <c r="O15560" s="149">
        <v>44497</v>
      </c>
      <c r="P15560" s="149">
        <f t="shared" si="640"/>
        <v>44479</v>
      </c>
      <c r="Q15560" s="149">
        <f t="shared" si="641"/>
        <v>44492</v>
      </c>
    </row>
    <row r="15561" spans="1:17">
      <c r="A15561" s="45" t="s">
        <v>869</v>
      </c>
      <c r="B15561" s="56" t="s">
        <v>460</v>
      </c>
      <c r="C15561" s="54">
        <v>6815.0684702353301</v>
      </c>
      <c r="D15561" s="56">
        <v>932</v>
      </c>
      <c r="E15561" s="56">
        <v>20</v>
      </c>
      <c r="F15561" s="55">
        <v>20.961952690727681</v>
      </c>
      <c r="G15561" s="213"/>
      <c r="H15561" s="56" t="s">
        <v>463</v>
      </c>
      <c r="I15561" s="56">
        <v>17481</v>
      </c>
      <c r="J15561" s="56">
        <v>527</v>
      </c>
      <c r="K15561" s="56">
        <v>22</v>
      </c>
      <c r="L15561" s="57">
        <v>4.1745730550284632E-2</v>
      </c>
      <c r="M15561" s="56" t="s">
        <v>463</v>
      </c>
      <c r="N15561" s="60">
        <v>7732.8643476094412</v>
      </c>
      <c r="O15561" s="149">
        <v>44497</v>
      </c>
      <c r="P15561" s="149">
        <f t="shared" si="640"/>
        <v>44479</v>
      </c>
      <c r="Q15561" s="149">
        <f t="shared" si="641"/>
        <v>44492</v>
      </c>
    </row>
    <row r="15562" spans="1:17">
      <c r="A15562" s="45" t="s">
        <v>868</v>
      </c>
      <c r="B15562" s="56" t="s">
        <v>449</v>
      </c>
      <c r="C15562" s="54">
        <v>3227.2105007745699</v>
      </c>
      <c r="D15562" s="56">
        <v>274</v>
      </c>
      <c r="E15562" s="56">
        <v>21</v>
      </c>
      <c r="F15562" s="55">
        <v>46.479769436793219</v>
      </c>
      <c r="G15562" s="213"/>
      <c r="H15562" s="56" t="s">
        <v>467</v>
      </c>
      <c r="I15562" s="56">
        <v>9484</v>
      </c>
      <c r="J15562" s="56">
        <v>380</v>
      </c>
      <c r="K15562" s="56">
        <v>23</v>
      </c>
      <c r="L15562" s="57">
        <v>6.0526315789473685E-2</v>
      </c>
      <c r="M15562" s="56" t="s">
        <v>482</v>
      </c>
      <c r="N15562" s="60">
        <v>11774.874923987616</v>
      </c>
      <c r="O15562" s="149">
        <v>44497</v>
      </c>
      <c r="P15562" s="149">
        <f t="shared" si="640"/>
        <v>44479</v>
      </c>
      <c r="Q15562" s="149">
        <f t="shared" si="641"/>
        <v>44492</v>
      </c>
    </row>
    <row r="15563" spans="1:17">
      <c r="A15563" s="45" t="s">
        <v>867</v>
      </c>
      <c r="B15563" s="56" t="s">
        <v>457</v>
      </c>
      <c r="C15563" s="54">
        <v>2072.5449926586398</v>
      </c>
      <c r="D15563" s="56">
        <v>78</v>
      </c>
      <c r="E15563" s="56">
        <v>6</v>
      </c>
      <c r="F15563" s="55">
        <v>20.67851024173239</v>
      </c>
      <c r="G15563" s="213"/>
      <c r="H15563" s="56" t="s">
        <v>482</v>
      </c>
      <c r="I15563" s="56">
        <v>6777</v>
      </c>
      <c r="J15563" s="56">
        <v>281</v>
      </c>
      <c r="K15563" s="56">
        <v>7</v>
      </c>
      <c r="L15563" s="57">
        <v>2.491103202846975E-2</v>
      </c>
      <c r="M15563" s="56" t="s">
        <v>467</v>
      </c>
      <c r="N15563" s="60">
        <v>13558.209881829203</v>
      </c>
      <c r="O15563" s="149">
        <v>44497</v>
      </c>
      <c r="P15563" s="149">
        <f t="shared" si="640"/>
        <v>44479</v>
      </c>
      <c r="Q15563" s="149">
        <f t="shared" si="641"/>
        <v>44492</v>
      </c>
    </row>
    <row r="15564" spans="1:17">
      <c r="A15564" s="45" t="s">
        <v>866</v>
      </c>
      <c r="B15564" s="56" t="s">
        <v>458</v>
      </c>
      <c r="C15564" s="54">
        <v>41070.9163256869</v>
      </c>
      <c r="D15564" s="56">
        <v>4428</v>
      </c>
      <c r="E15564" s="56">
        <v>97</v>
      </c>
      <c r="F15564" s="55">
        <v>16.869775618417616</v>
      </c>
      <c r="G15564" s="213"/>
      <c r="H15564" s="56" t="s">
        <v>463</v>
      </c>
      <c r="I15564" s="56">
        <v>214845</v>
      </c>
      <c r="J15564" s="56">
        <v>4833</v>
      </c>
      <c r="K15564" s="56">
        <v>113</v>
      </c>
      <c r="L15564" s="57">
        <v>2.3380922822263603E-2</v>
      </c>
      <c r="M15564" s="56" t="s">
        <v>463</v>
      </c>
      <c r="N15564" s="60">
        <v>11767.451112302811</v>
      </c>
      <c r="O15564" s="149">
        <v>44497</v>
      </c>
      <c r="P15564" s="149">
        <f t="shared" si="640"/>
        <v>44479</v>
      </c>
      <c r="Q15564" s="149">
        <f t="shared" si="641"/>
        <v>44492</v>
      </c>
    </row>
    <row r="15565" spans="1:17">
      <c r="A15565" s="45" t="s">
        <v>865</v>
      </c>
      <c r="B15565" s="56" t="s">
        <v>454</v>
      </c>
      <c r="C15565" s="54">
        <v>43672.597856087901</v>
      </c>
      <c r="D15565" s="56">
        <v>4766</v>
      </c>
      <c r="E15565" s="56">
        <v>159</v>
      </c>
      <c r="F15565" s="55">
        <v>26.005191847225287</v>
      </c>
      <c r="G15565" s="213"/>
      <c r="H15565" s="56" t="s">
        <v>482</v>
      </c>
      <c r="I15565" s="56">
        <v>120878</v>
      </c>
      <c r="J15565" s="56">
        <v>4059</v>
      </c>
      <c r="K15565" s="56">
        <v>165</v>
      </c>
      <c r="L15565" s="57">
        <v>4.065040650406504E-2</v>
      </c>
      <c r="M15565" s="56" t="s">
        <v>482</v>
      </c>
      <c r="N15565" s="60">
        <v>9294.1574333988938</v>
      </c>
      <c r="O15565" s="149">
        <v>44497</v>
      </c>
      <c r="P15565" s="149">
        <f t="shared" si="640"/>
        <v>44479</v>
      </c>
      <c r="Q15565" s="149">
        <f t="shared" si="641"/>
        <v>44492</v>
      </c>
    </row>
    <row r="15566" spans="1:17">
      <c r="A15566" s="45" t="s">
        <v>864</v>
      </c>
      <c r="B15566" s="56" t="s">
        <v>449</v>
      </c>
      <c r="C15566" s="54">
        <v>9025.9672012139599</v>
      </c>
      <c r="D15566" s="56">
        <v>818</v>
      </c>
      <c r="E15566" s="56">
        <v>36</v>
      </c>
      <c r="F15566" s="55">
        <v>28.489230174498349</v>
      </c>
      <c r="G15566" s="213"/>
      <c r="H15566" s="56" t="s">
        <v>482</v>
      </c>
      <c r="I15566" s="56">
        <v>20953</v>
      </c>
      <c r="J15566" s="56">
        <v>882</v>
      </c>
      <c r="K15566" s="56">
        <v>37</v>
      </c>
      <c r="L15566" s="57">
        <v>4.195011337868481E-2</v>
      </c>
      <c r="M15566" s="56" t="s">
        <v>467</v>
      </c>
      <c r="N15566" s="60">
        <v>9771.8059498529328</v>
      </c>
      <c r="O15566" s="149">
        <v>44497</v>
      </c>
      <c r="P15566" s="149">
        <f t="shared" si="640"/>
        <v>44479</v>
      </c>
      <c r="Q15566" s="149">
        <f t="shared" si="641"/>
        <v>44492</v>
      </c>
    </row>
    <row r="15567" spans="1:17">
      <c r="A15567" s="45" t="s">
        <v>863</v>
      </c>
      <c r="B15567" s="56" t="s">
        <v>456</v>
      </c>
      <c r="C15567" s="54">
        <v>1208.9750880147301</v>
      </c>
      <c r="D15567" s="56">
        <v>71</v>
      </c>
      <c r="E15567" s="56">
        <v>5</v>
      </c>
      <c r="F15567" s="55">
        <v>29.540960825696164</v>
      </c>
      <c r="G15567" s="213"/>
      <c r="H15567" s="56" t="s">
        <v>482</v>
      </c>
      <c r="I15567" s="56">
        <v>2462</v>
      </c>
      <c r="J15567" s="56">
        <v>94</v>
      </c>
      <c r="K15567" s="56">
        <v>5</v>
      </c>
      <c r="L15567" s="57">
        <v>5.3191489361702128E-2</v>
      </c>
      <c r="M15567" s="56" t="s">
        <v>482</v>
      </c>
      <c r="N15567" s="60">
        <v>7775.1808893232301</v>
      </c>
      <c r="O15567" s="149">
        <v>44497</v>
      </c>
      <c r="P15567" s="149">
        <f t="shared" si="640"/>
        <v>44479</v>
      </c>
      <c r="Q15567" s="149">
        <f t="shared" si="641"/>
        <v>44492</v>
      </c>
    </row>
    <row r="15568" spans="1:17">
      <c r="A15568" s="45" t="s">
        <v>862</v>
      </c>
      <c r="B15568" s="56" t="s">
        <v>449</v>
      </c>
      <c r="C15568" s="54">
        <v>5055.24299668805</v>
      </c>
      <c r="D15568" s="56">
        <v>303</v>
      </c>
      <c r="E15568" s="56">
        <v>10</v>
      </c>
      <c r="F15568" s="55">
        <v>14.129601974695969</v>
      </c>
      <c r="G15568" s="213"/>
      <c r="H15568" s="56" t="s">
        <v>482</v>
      </c>
      <c r="I15568" s="56">
        <v>16347</v>
      </c>
      <c r="J15568" s="56">
        <v>565</v>
      </c>
      <c r="K15568" s="56">
        <v>12</v>
      </c>
      <c r="L15568" s="57">
        <v>2.1238938053097345E-2</v>
      </c>
      <c r="M15568" s="56" t="s">
        <v>482</v>
      </c>
      <c r="N15568" s="60">
        <v>11176.515161984509</v>
      </c>
      <c r="O15568" s="149">
        <v>44497</v>
      </c>
      <c r="P15568" s="149">
        <f t="shared" si="640"/>
        <v>44479</v>
      </c>
      <c r="Q15568" s="149">
        <f t="shared" si="641"/>
        <v>44492</v>
      </c>
    </row>
    <row r="15569" spans="1:17">
      <c r="A15569" s="45" t="s">
        <v>861</v>
      </c>
      <c r="B15569" s="56" t="s">
        <v>450</v>
      </c>
      <c r="C15569" s="54">
        <v>692958.26281431701</v>
      </c>
      <c r="D15569" s="56">
        <v>83070</v>
      </c>
      <c r="E15569" s="56">
        <v>1255</v>
      </c>
      <c r="F15569" s="55">
        <v>12.936256330762244</v>
      </c>
      <c r="G15569" s="213"/>
      <c r="H15569" s="56" t="s">
        <v>463</v>
      </c>
      <c r="I15569" s="56">
        <v>5311801</v>
      </c>
      <c r="J15569" s="56">
        <v>216176</v>
      </c>
      <c r="K15569" s="56">
        <v>1488</v>
      </c>
      <c r="L15569" s="57">
        <v>6.8832802901339649E-3</v>
      </c>
      <c r="M15569" s="56" t="s">
        <v>467</v>
      </c>
      <c r="N15569" s="60">
        <v>31196.106836513165</v>
      </c>
      <c r="O15569" s="149">
        <v>44497</v>
      </c>
      <c r="P15569" s="149">
        <f t="shared" si="640"/>
        <v>44479</v>
      </c>
      <c r="Q15569" s="149">
        <f t="shared" si="641"/>
        <v>44492</v>
      </c>
    </row>
    <row r="15570" spans="1:17">
      <c r="A15570" s="45" t="s">
        <v>860</v>
      </c>
      <c r="B15570" s="56" t="s">
        <v>462</v>
      </c>
      <c r="C15570" s="54">
        <v>21025.5302833235</v>
      </c>
      <c r="D15570" s="56">
        <v>1666</v>
      </c>
      <c r="E15570" s="56">
        <v>71</v>
      </c>
      <c r="F15570" s="55">
        <v>24.120336101349128</v>
      </c>
      <c r="G15570" s="213"/>
      <c r="H15570" s="56" t="s">
        <v>482</v>
      </c>
      <c r="I15570" s="56">
        <v>65583</v>
      </c>
      <c r="J15570" s="56">
        <v>1857</v>
      </c>
      <c r="K15570" s="56">
        <v>75</v>
      </c>
      <c r="L15570" s="57">
        <v>4.0387722132471729E-2</v>
      </c>
      <c r="M15570" s="56" t="s">
        <v>482</v>
      </c>
      <c r="N15570" s="60">
        <v>8832.1196896179517</v>
      </c>
      <c r="O15570" s="149">
        <v>44497</v>
      </c>
      <c r="P15570" s="149">
        <f t="shared" si="640"/>
        <v>44479</v>
      </c>
      <c r="Q15570" s="149">
        <f t="shared" si="641"/>
        <v>44492</v>
      </c>
    </row>
    <row r="15571" spans="1:17">
      <c r="A15571" s="45" t="s">
        <v>859</v>
      </c>
      <c r="B15571" s="56" t="s">
        <v>454</v>
      </c>
      <c r="C15571" s="54">
        <v>5073.1152154421097</v>
      </c>
      <c r="D15571" s="56">
        <v>274</v>
      </c>
      <c r="E15571" s="56">
        <v>11</v>
      </c>
      <c r="F15571" s="55">
        <v>15.487806847410866</v>
      </c>
      <c r="G15571" s="213"/>
      <c r="H15571" s="56" t="s">
        <v>467</v>
      </c>
      <c r="I15571" s="56">
        <v>14293</v>
      </c>
      <c r="J15571" s="56">
        <v>515</v>
      </c>
      <c r="K15571" s="56">
        <v>12</v>
      </c>
      <c r="L15571" s="57">
        <v>2.3300970873786409E-2</v>
      </c>
      <c r="M15571" s="56" t="s">
        <v>482</v>
      </c>
      <c r="N15571" s="60">
        <v>10151.553397257487</v>
      </c>
      <c r="O15571" s="149">
        <v>44497</v>
      </c>
      <c r="P15571" s="149">
        <f t="shared" si="640"/>
        <v>44479</v>
      </c>
      <c r="Q15571" s="149">
        <f t="shared" si="641"/>
        <v>44492</v>
      </c>
    </row>
    <row r="15572" spans="1:17">
      <c r="A15572" s="45" t="s">
        <v>858</v>
      </c>
      <c r="B15572" s="56" t="s">
        <v>458</v>
      </c>
      <c r="C15572" s="54">
        <v>7640.4843218528404</v>
      </c>
      <c r="D15572" s="56">
        <v>657</v>
      </c>
      <c r="E15572" s="56">
        <v>17</v>
      </c>
      <c r="F15572" s="55">
        <v>15.892784581897374</v>
      </c>
      <c r="G15572" s="213"/>
      <c r="H15572" s="56" t="s">
        <v>463</v>
      </c>
      <c r="I15572" s="56">
        <v>25082</v>
      </c>
      <c r="J15572" s="56">
        <v>772</v>
      </c>
      <c r="K15572" s="56">
        <v>20</v>
      </c>
      <c r="L15572" s="57">
        <v>2.5906735751295335E-2</v>
      </c>
      <c r="M15572" s="56" t="s">
        <v>463</v>
      </c>
      <c r="N15572" s="60">
        <v>10104.071515361578</v>
      </c>
      <c r="O15572" s="149">
        <v>44497</v>
      </c>
      <c r="P15572" s="149">
        <f t="shared" si="640"/>
        <v>44479</v>
      </c>
      <c r="Q15572" s="149">
        <f t="shared" si="641"/>
        <v>44492</v>
      </c>
    </row>
    <row r="15573" spans="1:17">
      <c r="A15573" s="45" t="s">
        <v>857</v>
      </c>
      <c r="B15573" s="56" t="s">
        <v>449</v>
      </c>
      <c r="C15573" s="54">
        <v>4489.38887213825</v>
      </c>
      <c r="D15573" s="56">
        <v>383</v>
      </c>
      <c r="E15573" s="56">
        <v>13</v>
      </c>
      <c r="F15573" s="55">
        <v>20.683693371591566</v>
      </c>
      <c r="G15573" s="213"/>
      <c r="H15573" s="56" t="s">
        <v>482</v>
      </c>
      <c r="I15573" s="56">
        <v>14666</v>
      </c>
      <c r="J15573" s="56">
        <v>494</v>
      </c>
      <c r="K15573" s="56">
        <v>14</v>
      </c>
      <c r="L15573" s="57">
        <v>2.8340080971659919E-2</v>
      </c>
      <c r="M15573" s="56" t="s">
        <v>482</v>
      </c>
      <c r="N15573" s="60">
        <v>11003.724873686713</v>
      </c>
      <c r="O15573" s="149">
        <v>44497</v>
      </c>
      <c r="P15573" s="149">
        <f t="shared" si="640"/>
        <v>44479</v>
      </c>
      <c r="Q15573" s="149">
        <f t="shared" si="641"/>
        <v>44492</v>
      </c>
    </row>
    <row r="15574" spans="1:17">
      <c r="A15574" s="45" t="s">
        <v>856</v>
      </c>
      <c r="B15574" s="56" t="s">
        <v>452</v>
      </c>
      <c r="C15574" s="54">
        <v>39657.353717883198</v>
      </c>
      <c r="D15574" s="56">
        <v>4653</v>
      </c>
      <c r="E15574" s="56">
        <v>84</v>
      </c>
      <c r="F15574" s="55">
        <v>15.129602551605313</v>
      </c>
      <c r="G15574" s="213"/>
      <c r="H15574" s="56" t="s">
        <v>463</v>
      </c>
      <c r="I15574" s="56">
        <v>133653</v>
      </c>
      <c r="J15574" s="56">
        <v>4080</v>
      </c>
      <c r="K15574" s="56">
        <v>96</v>
      </c>
      <c r="L15574" s="57">
        <v>2.3529411764705882E-2</v>
      </c>
      <c r="M15574" s="56" t="s">
        <v>463</v>
      </c>
      <c r="N15574" s="60">
        <v>10288.129735091612</v>
      </c>
      <c r="O15574" s="149">
        <v>44497</v>
      </c>
      <c r="P15574" s="149">
        <f t="shared" si="640"/>
        <v>44479</v>
      </c>
      <c r="Q15574" s="149">
        <f t="shared" si="641"/>
        <v>44492</v>
      </c>
    </row>
    <row r="15575" spans="1:17">
      <c r="A15575" s="45" t="s">
        <v>855</v>
      </c>
      <c r="B15575" s="56" t="s">
        <v>462</v>
      </c>
      <c r="C15575" s="54">
        <v>9926.4673993127308</v>
      </c>
      <c r="D15575" s="56">
        <v>633</v>
      </c>
      <c r="E15575" s="56">
        <v>13</v>
      </c>
      <c r="F15575" s="55">
        <v>9.3545003596719543</v>
      </c>
      <c r="G15575" s="213"/>
      <c r="H15575" s="56" t="s">
        <v>467</v>
      </c>
      <c r="I15575" s="56">
        <v>27560</v>
      </c>
      <c r="J15575" s="56">
        <v>987</v>
      </c>
      <c r="K15575" s="56">
        <v>16</v>
      </c>
      <c r="L15575" s="57">
        <v>1.6210739614994935E-2</v>
      </c>
      <c r="M15575" s="56" t="s">
        <v>467</v>
      </c>
      <c r="N15575" s="60">
        <v>9943.1143053805426</v>
      </c>
      <c r="O15575" s="149">
        <v>44497</v>
      </c>
      <c r="P15575" s="149">
        <f t="shared" si="640"/>
        <v>44479</v>
      </c>
      <c r="Q15575" s="149">
        <f t="shared" si="641"/>
        <v>44492</v>
      </c>
    </row>
    <row r="15576" spans="1:17">
      <c r="A15576" s="45" t="s">
        <v>854</v>
      </c>
      <c r="B15576" s="56" t="s">
        <v>451</v>
      </c>
      <c r="C15576" s="54">
        <v>28615.425420800198</v>
      </c>
      <c r="D15576" s="56">
        <v>3369</v>
      </c>
      <c r="E15576" s="56">
        <v>75</v>
      </c>
      <c r="F15576" s="55">
        <v>18.721171460371917</v>
      </c>
      <c r="G15576" s="213"/>
      <c r="H15576" s="56" t="s">
        <v>482</v>
      </c>
      <c r="I15576" s="56">
        <v>97192</v>
      </c>
      <c r="J15576" s="56">
        <v>2656</v>
      </c>
      <c r="K15576" s="56">
        <v>80</v>
      </c>
      <c r="L15576" s="57">
        <v>3.0120481927710843E-2</v>
      </c>
      <c r="M15576" s="56" t="s">
        <v>482</v>
      </c>
      <c r="N15576" s="60">
        <v>9281.7071944329236</v>
      </c>
      <c r="O15576" s="149">
        <v>44497</v>
      </c>
      <c r="P15576" s="149">
        <f t="shared" si="640"/>
        <v>44479</v>
      </c>
      <c r="Q15576" s="149">
        <f t="shared" si="641"/>
        <v>44492</v>
      </c>
    </row>
    <row r="15577" spans="1:17">
      <c r="A15577" s="45" t="s">
        <v>853</v>
      </c>
      <c r="B15577" s="56" t="s">
        <v>456</v>
      </c>
      <c r="C15577" s="54">
        <v>3727.2357787096198</v>
      </c>
      <c r="D15577" s="56">
        <v>285</v>
      </c>
      <c r="E15577" s="56">
        <v>12</v>
      </c>
      <c r="F15577" s="55">
        <v>22.996743646832094</v>
      </c>
      <c r="G15577" s="213"/>
      <c r="H15577" s="56" t="s">
        <v>467</v>
      </c>
      <c r="I15577" s="56">
        <v>8646</v>
      </c>
      <c r="J15577" s="56">
        <v>346</v>
      </c>
      <c r="K15577" s="56">
        <v>14</v>
      </c>
      <c r="L15577" s="57">
        <v>4.046242774566474E-2</v>
      </c>
      <c r="M15577" s="56" t="s">
        <v>482</v>
      </c>
      <c r="N15577" s="60">
        <v>9283.0188521045548</v>
      </c>
      <c r="O15577" s="149">
        <v>44497</v>
      </c>
      <c r="P15577" s="149">
        <f t="shared" si="640"/>
        <v>44479</v>
      </c>
      <c r="Q15577" s="149">
        <f t="shared" si="641"/>
        <v>44492</v>
      </c>
    </row>
    <row r="15578" spans="1:17">
      <c r="A15578" s="45" t="s">
        <v>852</v>
      </c>
      <c r="B15578" s="56" t="s">
        <v>451</v>
      </c>
      <c r="C15578" s="54">
        <v>99226.362872711004</v>
      </c>
      <c r="D15578" s="56">
        <v>16422</v>
      </c>
      <c r="E15578" s="56">
        <v>260</v>
      </c>
      <c r="F15578" s="55">
        <v>18.716224230905514</v>
      </c>
      <c r="G15578" s="213"/>
      <c r="H15578" s="56" t="s">
        <v>482</v>
      </c>
      <c r="I15578" s="56">
        <v>335868</v>
      </c>
      <c r="J15578" s="56">
        <v>11889</v>
      </c>
      <c r="K15578" s="56">
        <v>285</v>
      </c>
      <c r="L15578" s="57">
        <v>2.3971738581882413E-2</v>
      </c>
      <c r="M15578" s="56" t="s">
        <v>467</v>
      </c>
      <c r="N15578" s="60">
        <v>11981.694839758844</v>
      </c>
      <c r="O15578" s="149">
        <v>44497</v>
      </c>
      <c r="P15578" s="149">
        <f t="shared" si="640"/>
        <v>44479</v>
      </c>
      <c r="Q15578" s="149">
        <f t="shared" si="641"/>
        <v>44492</v>
      </c>
    </row>
    <row r="15579" spans="1:17">
      <c r="A15579" s="45" t="s">
        <v>851</v>
      </c>
      <c r="B15579" s="56" t="s">
        <v>449</v>
      </c>
      <c r="C15579" s="54">
        <v>3688.3663500984599</v>
      </c>
      <c r="D15579" s="56">
        <v>307</v>
      </c>
      <c r="E15579" s="56">
        <v>13</v>
      </c>
      <c r="F15579" s="55">
        <v>25.175683227525401</v>
      </c>
      <c r="G15579" s="213"/>
      <c r="H15579" s="56" t="s">
        <v>463</v>
      </c>
      <c r="I15579" s="56">
        <v>8690</v>
      </c>
      <c r="J15579" s="56">
        <v>342</v>
      </c>
      <c r="K15579" s="56">
        <v>14</v>
      </c>
      <c r="L15579" s="57">
        <v>4.0935672514619881E-2</v>
      </c>
      <c r="M15579" s="56" t="s">
        <v>463</v>
      </c>
      <c r="N15579" s="60">
        <v>9272.3977917993525</v>
      </c>
      <c r="O15579" s="149">
        <v>44497</v>
      </c>
      <c r="P15579" s="149">
        <f t="shared" si="640"/>
        <v>44479</v>
      </c>
      <c r="Q15579" s="149">
        <f t="shared" si="641"/>
        <v>44492</v>
      </c>
    </row>
    <row r="15580" spans="1:17">
      <c r="A15580" s="45" t="s">
        <v>850</v>
      </c>
      <c r="B15580" s="56" t="s">
        <v>452</v>
      </c>
      <c r="C15580" s="54">
        <v>64727.380689706901</v>
      </c>
      <c r="D15580" s="56">
        <v>2874</v>
      </c>
      <c r="E15580" s="56">
        <v>55</v>
      </c>
      <c r="F15580" s="55">
        <v>6.0694120273526826</v>
      </c>
      <c r="G15580" s="213"/>
      <c r="H15580" s="56" t="s">
        <v>463</v>
      </c>
      <c r="I15580" s="56">
        <v>340447</v>
      </c>
      <c r="J15580" s="56">
        <v>14764</v>
      </c>
      <c r="K15580" s="56">
        <v>64</v>
      </c>
      <c r="L15580" s="57">
        <v>4.334868599295584E-3</v>
      </c>
      <c r="M15580" s="56" t="s">
        <v>463</v>
      </c>
      <c r="N15580" s="60">
        <v>22809.512516467094</v>
      </c>
      <c r="O15580" s="149">
        <v>44497</v>
      </c>
      <c r="P15580" s="149">
        <f t="shared" si="640"/>
        <v>44479</v>
      </c>
      <c r="Q15580" s="149">
        <f t="shared" si="641"/>
        <v>44492</v>
      </c>
    </row>
    <row r="15581" spans="1:17">
      <c r="A15581" s="45" t="s">
        <v>849</v>
      </c>
      <c r="B15581" s="56" t="s">
        <v>457</v>
      </c>
      <c r="C15581" s="54">
        <v>1838.08536362777</v>
      </c>
      <c r="D15581" s="56">
        <v>52</v>
      </c>
      <c r="E15581" s="56">
        <v>0</v>
      </c>
      <c r="F15581" s="55">
        <v>0</v>
      </c>
      <c r="G15581" s="213"/>
      <c r="H15581" s="56" t="s">
        <v>463</v>
      </c>
      <c r="I15581" s="56">
        <v>824</v>
      </c>
      <c r="J15581" s="56">
        <v>24</v>
      </c>
      <c r="K15581" s="56">
        <v>0</v>
      </c>
      <c r="L15581" s="57">
        <v>0</v>
      </c>
      <c r="M15581" s="56" t="s">
        <v>463</v>
      </c>
      <c r="N15581" s="60">
        <v>1305.7064962767547</v>
      </c>
      <c r="O15581" s="149">
        <v>44497</v>
      </c>
      <c r="P15581" s="149">
        <f t="shared" si="640"/>
        <v>44479</v>
      </c>
      <c r="Q15581" s="149">
        <f t="shared" si="641"/>
        <v>44492</v>
      </c>
    </row>
    <row r="15582" spans="1:17">
      <c r="A15582" s="45" t="s">
        <v>848</v>
      </c>
      <c r="B15582" s="56" t="s">
        <v>454</v>
      </c>
      <c r="C15582" s="54">
        <v>27818.816168915801</v>
      </c>
      <c r="D15582" s="56">
        <v>2390</v>
      </c>
      <c r="E15582" s="56">
        <v>49</v>
      </c>
      <c r="F15582" s="55">
        <v>12.58141244669797</v>
      </c>
      <c r="G15582" s="213"/>
      <c r="H15582" s="56" t="s">
        <v>463</v>
      </c>
      <c r="I15582" s="56">
        <v>82678</v>
      </c>
      <c r="J15582" s="56">
        <v>2994</v>
      </c>
      <c r="K15582" s="56">
        <v>52</v>
      </c>
      <c r="L15582" s="57">
        <v>1.736806947227789E-2</v>
      </c>
      <c r="M15582" s="56" t="s">
        <v>463</v>
      </c>
      <c r="N15582" s="60">
        <v>10762.499675832492</v>
      </c>
      <c r="O15582" s="149">
        <v>44497</v>
      </c>
      <c r="P15582" s="149">
        <f t="shared" si="640"/>
        <v>44479</v>
      </c>
      <c r="Q15582" s="149">
        <f t="shared" si="641"/>
        <v>44492</v>
      </c>
    </row>
    <row r="15583" spans="1:17">
      <c r="A15583" s="45" t="s">
        <v>847</v>
      </c>
      <c r="B15583" s="56" t="s">
        <v>454</v>
      </c>
      <c r="C15583" s="54">
        <v>111989.024087531</v>
      </c>
      <c r="D15583" s="56">
        <v>7331</v>
      </c>
      <c r="E15583" s="56">
        <v>175</v>
      </c>
      <c r="F15583" s="55">
        <v>11.161808134188183</v>
      </c>
      <c r="G15583" s="213"/>
      <c r="H15583" s="56" t="s">
        <v>482</v>
      </c>
      <c r="I15583" s="56">
        <v>1570371</v>
      </c>
      <c r="J15583" s="56">
        <v>79152</v>
      </c>
      <c r="K15583" s="56">
        <v>212</v>
      </c>
      <c r="L15583" s="57">
        <v>2.6783909440064686E-3</v>
      </c>
      <c r="M15583" s="56" t="s">
        <v>467</v>
      </c>
      <c r="N15583" s="60">
        <v>70678.354994981055</v>
      </c>
      <c r="O15583" s="149">
        <v>44497</v>
      </c>
      <c r="P15583" s="149">
        <f t="shared" si="640"/>
        <v>44479</v>
      </c>
      <c r="Q15583" s="149">
        <f t="shared" si="641"/>
        <v>44492</v>
      </c>
    </row>
    <row r="15584" spans="1:17">
      <c r="A15584" s="45" t="s">
        <v>846</v>
      </c>
      <c r="B15584" s="56" t="s">
        <v>452</v>
      </c>
      <c r="C15584" s="54">
        <v>23172.8895591976</v>
      </c>
      <c r="D15584" s="56">
        <v>2336</v>
      </c>
      <c r="E15584" s="56">
        <v>48</v>
      </c>
      <c r="F15584" s="55">
        <v>14.795614590113075</v>
      </c>
      <c r="G15584" s="213"/>
      <c r="H15584" s="56" t="s">
        <v>482</v>
      </c>
      <c r="I15584" s="56">
        <v>82707</v>
      </c>
      <c r="J15584" s="56">
        <v>2381</v>
      </c>
      <c r="K15584" s="56">
        <v>55</v>
      </c>
      <c r="L15584" s="57">
        <v>2.3099538009239817E-2</v>
      </c>
      <c r="M15584" s="56" t="s">
        <v>467</v>
      </c>
      <c r="N15584" s="60">
        <v>10274.937848892272</v>
      </c>
      <c r="O15584" s="149">
        <v>44497</v>
      </c>
      <c r="P15584" s="149">
        <f t="shared" si="640"/>
        <v>44479</v>
      </c>
      <c r="Q15584" s="149">
        <f t="shared" si="641"/>
        <v>44492</v>
      </c>
    </row>
    <row r="15585" spans="1:17">
      <c r="A15585" s="45" t="s">
        <v>845</v>
      </c>
      <c r="B15585" s="56" t="s">
        <v>454</v>
      </c>
      <c r="C15585" s="54">
        <v>4723.0019559667198</v>
      </c>
      <c r="D15585" s="56">
        <v>231</v>
      </c>
      <c r="E15585" s="56">
        <v>10</v>
      </c>
      <c r="F15585" s="55">
        <v>15.123553217743945</v>
      </c>
      <c r="G15585" s="213"/>
      <c r="H15585" s="56" t="s">
        <v>463</v>
      </c>
      <c r="I15585" s="56">
        <v>15832</v>
      </c>
      <c r="J15585" s="56">
        <v>556</v>
      </c>
      <c r="K15585" s="56">
        <v>14</v>
      </c>
      <c r="L15585" s="57">
        <v>2.5179856115107913E-2</v>
      </c>
      <c r="M15585" s="56" t="s">
        <v>482</v>
      </c>
      <c r="N15585" s="60">
        <v>11772.173824691887</v>
      </c>
      <c r="O15585" s="149">
        <v>44497</v>
      </c>
      <c r="P15585" s="149">
        <f t="shared" si="640"/>
        <v>44479</v>
      </c>
      <c r="Q15585" s="149">
        <f t="shared" si="641"/>
        <v>44492</v>
      </c>
    </row>
    <row r="15586" spans="1:17">
      <c r="A15586" s="45" t="s">
        <v>844</v>
      </c>
      <c r="B15586" s="56" t="s">
        <v>451</v>
      </c>
      <c r="C15586" s="54">
        <v>12248.3187771581</v>
      </c>
      <c r="D15586" s="56">
        <v>1043</v>
      </c>
      <c r="E15586" s="56">
        <v>43</v>
      </c>
      <c r="F15586" s="55">
        <v>25.076327839837756</v>
      </c>
      <c r="G15586" s="213"/>
      <c r="H15586" s="56" t="s">
        <v>482</v>
      </c>
      <c r="I15586" s="56">
        <v>24537</v>
      </c>
      <c r="J15586" s="56">
        <v>821</v>
      </c>
      <c r="K15586" s="56">
        <v>56</v>
      </c>
      <c r="L15586" s="57">
        <v>6.8209500609013402E-2</v>
      </c>
      <c r="M15586" s="56" t="s">
        <v>482</v>
      </c>
      <c r="N15586" s="60">
        <v>6702.9607486301184</v>
      </c>
      <c r="O15586" s="149">
        <v>44497</v>
      </c>
      <c r="P15586" s="149">
        <f t="shared" si="640"/>
        <v>44479</v>
      </c>
      <c r="Q15586" s="149">
        <f t="shared" si="641"/>
        <v>44492</v>
      </c>
    </row>
    <row r="15587" spans="1:17">
      <c r="A15587" s="45" t="s">
        <v>843</v>
      </c>
      <c r="B15587" s="56" t="s">
        <v>457</v>
      </c>
      <c r="C15587" s="54">
        <v>1174.1958259012499</v>
      </c>
      <c r="D15587" s="56">
        <v>26</v>
      </c>
      <c r="E15587" s="56" t="s">
        <v>495</v>
      </c>
      <c r="F15587" s="55">
        <v>6.0831907125667621</v>
      </c>
      <c r="G15587" s="213"/>
      <c r="H15587" s="56" t="s">
        <v>467</v>
      </c>
      <c r="I15587" s="56">
        <v>3279</v>
      </c>
      <c r="J15587" s="56">
        <v>117</v>
      </c>
      <c r="K15587" s="56">
        <v>1</v>
      </c>
      <c r="L15587" s="57">
        <v>8.5470085470085479E-3</v>
      </c>
      <c r="M15587" s="56" t="s">
        <v>463</v>
      </c>
      <c r="N15587" s="60">
        <v>9964.2663871843579</v>
      </c>
      <c r="O15587" s="149">
        <v>44497</v>
      </c>
      <c r="P15587" s="149">
        <f t="shared" si="640"/>
        <v>44479</v>
      </c>
      <c r="Q15587" s="149">
        <f t="shared" si="641"/>
        <v>44492</v>
      </c>
    </row>
    <row r="15588" spans="1:17">
      <c r="A15588" s="45" t="s">
        <v>842</v>
      </c>
      <c r="B15588" s="56" t="s">
        <v>449</v>
      </c>
      <c r="C15588" s="54">
        <v>14163.6711170745</v>
      </c>
      <c r="D15588" s="56">
        <v>1326</v>
      </c>
      <c r="E15588" s="56">
        <v>45</v>
      </c>
      <c r="F15588" s="55">
        <v>22.693874262660962</v>
      </c>
      <c r="G15588" s="213"/>
      <c r="H15588" s="56" t="s">
        <v>482</v>
      </c>
      <c r="I15588" s="56">
        <v>41119</v>
      </c>
      <c r="J15588" s="56">
        <v>1345</v>
      </c>
      <c r="K15588" s="56">
        <v>46</v>
      </c>
      <c r="L15588" s="57">
        <v>3.4200743494423792E-2</v>
      </c>
      <c r="M15588" s="56" t="s">
        <v>482</v>
      </c>
      <c r="N15588" s="60">
        <v>9496.1256081312422</v>
      </c>
      <c r="O15588" s="149">
        <v>44497</v>
      </c>
      <c r="P15588" s="149">
        <f t="shared" si="640"/>
        <v>44479</v>
      </c>
      <c r="Q15588" s="149">
        <f t="shared" si="641"/>
        <v>44492</v>
      </c>
    </row>
    <row r="15589" spans="1:17">
      <c r="A15589" s="45" t="s">
        <v>841</v>
      </c>
      <c r="B15589" s="56" t="s">
        <v>462</v>
      </c>
      <c r="C15589" s="54">
        <v>5829.5344790318404</v>
      </c>
      <c r="D15589" s="56">
        <v>406</v>
      </c>
      <c r="E15589" s="56">
        <v>5</v>
      </c>
      <c r="F15589" s="55">
        <v>6.1264387135449425</v>
      </c>
      <c r="G15589" s="213"/>
      <c r="H15589" s="56" t="s">
        <v>482</v>
      </c>
      <c r="I15589" s="56">
        <v>13602</v>
      </c>
      <c r="J15589" s="56">
        <v>401</v>
      </c>
      <c r="K15589" s="56">
        <v>5</v>
      </c>
      <c r="L15589" s="57">
        <v>1.2468827930174564E-2</v>
      </c>
      <c r="M15589" s="56" t="s">
        <v>482</v>
      </c>
      <c r="N15589" s="60">
        <v>6878.7653875682618</v>
      </c>
      <c r="O15589" s="149">
        <v>44497</v>
      </c>
      <c r="P15589" s="149">
        <f t="shared" si="640"/>
        <v>44479</v>
      </c>
      <c r="Q15589" s="149">
        <f t="shared" si="641"/>
        <v>44492</v>
      </c>
    </row>
    <row r="15590" spans="1:17">
      <c r="A15590" s="45" t="s">
        <v>840</v>
      </c>
      <c r="B15590" s="56" t="s">
        <v>454</v>
      </c>
      <c r="C15590" s="54">
        <v>35973.240681719501</v>
      </c>
      <c r="D15590" s="56">
        <v>3660</v>
      </c>
      <c r="E15590" s="56">
        <v>93</v>
      </c>
      <c r="F15590" s="55">
        <v>18.466107075620904</v>
      </c>
      <c r="G15590" s="213"/>
      <c r="H15590" s="56" t="s">
        <v>463</v>
      </c>
      <c r="I15590" s="56">
        <v>101475</v>
      </c>
      <c r="J15590" s="56">
        <v>3079</v>
      </c>
      <c r="K15590" s="56">
        <v>97</v>
      </c>
      <c r="L15590" s="57">
        <v>3.1503734978889253E-2</v>
      </c>
      <c r="M15590" s="56" t="s">
        <v>467</v>
      </c>
      <c r="N15590" s="60">
        <v>8559.1399096958576</v>
      </c>
      <c r="O15590" s="149">
        <v>44497</v>
      </c>
      <c r="P15590" s="149">
        <f t="shared" si="640"/>
        <v>44479</v>
      </c>
      <c r="Q15590" s="149">
        <f t="shared" si="641"/>
        <v>44492</v>
      </c>
    </row>
    <row r="15591" spans="1:17">
      <c r="A15591" s="45" t="s">
        <v>839</v>
      </c>
      <c r="B15591" s="56" t="s">
        <v>450</v>
      </c>
      <c r="C15591" s="54">
        <v>36918.336746757697</v>
      </c>
      <c r="D15591" s="56">
        <v>9467</v>
      </c>
      <c r="E15591" s="56">
        <v>48</v>
      </c>
      <c r="F15591" s="55">
        <v>9.2869065366888144</v>
      </c>
      <c r="G15591" s="213"/>
      <c r="H15591" s="56" t="s">
        <v>463</v>
      </c>
      <c r="I15591" s="56">
        <v>181847</v>
      </c>
      <c r="J15591" s="56">
        <v>4871</v>
      </c>
      <c r="K15591" s="56">
        <v>60</v>
      </c>
      <c r="L15591" s="57">
        <v>1.2317799219872716E-2</v>
      </c>
      <c r="M15591" s="56" t="s">
        <v>463</v>
      </c>
      <c r="N15591" s="60">
        <v>13193.985507561601</v>
      </c>
      <c r="O15591" s="149">
        <v>44497</v>
      </c>
      <c r="P15591" s="149">
        <f t="shared" si="640"/>
        <v>44479</v>
      </c>
      <c r="Q15591" s="149">
        <f t="shared" si="641"/>
        <v>44492</v>
      </c>
    </row>
    <row r="15592" spans="1:17">
      <c r="A15592" s="45" t="s">
        <v>838</v>
      </c>
      <c r="B15592" s="56" t="s">
        <v>461</v>
      </c>
      <c r="C15592" s="54">
        <v>2936.1193472292898</v>
      </c>
      <c r="D15592" s="56">
        <v>190</v>
      </c>
      <c r="E15592" s="56">
        <v>12</v>
      </c>
      <c r="F15592" s="55">
        <v>29.193052317567133</v>
      </c>
      <c r="G15592" s="213"/>
      <c r="H15592" s="56" t="s">
        <v>482</v>
      </c>
      <c r="I15592" s="56">
        <v>8716</v>
      </c>
      <c r="J15592" s="56">
        <v>388</v>
      </c>
      <c r="K15592" s="56">
        <v>13</v>
      </c>
      <c r="L15592" s="57">
        <v>3.3505154639175257E-2</v>
      </c>
      <c r="M15592" s="56" t="s">
        <v>482</v>
      </c>
      <c r="N15592" s="60">
        <v>13214.721682418724</v>
      </c>
      <c r="O15592" s="149">
        <v>44497</v>
      </c>
      <c r="P15592" s="149">
        <f t="shared" si="640"/>
        <v>44479</v>
      </c>
      <c r="Q15592" s="149">
        <f t="shared" si="641"/>
        <v>44492</v>
      </c>
    </row>
    <row r="15593" spans="1:17">
      <c r="A15593" s="45" t="s">
        <v>837</v>
      </c>
      <c r="B15593" s="56" t="s">
        <v>456</v>
      </c>
      <c r="C15593" s="54">
        <v>1357.7287896405801</v>
      </c>
      <c r="D15593" s="56">
        <v>83</v>
      </c>
      <c r="E15593" s="56" t="s">
        <v>495</v>
      </c>
      <c r="F15593" s="55">
        <v>5.2608865609662816</v>
      </c>
      <c r="G15593" s="213"/>
      <c r="H15593" s="56" t="s">
        <v>463</v>
      </c>
      <c r="I15593" s="56">
        <v>2201</v>
      </c>
      <c r="J15593" s="56">
        <v>66</v>
      </c>
      <c r="K15593" s="56">
        <v>1</v>
      </c>
      <c r="L15593" s="57">
        <v>1.5151515151515152E-2</v>
      </c>
      <c r="M15593" s="56" t="s">
        <v>463</v>
      </c>
      <c r="N15593" s="60">
        <v>4861.0591823328441</v>
      </c>
      <c r="O15593" s="149">
        <v>44497</v>
      </c>
      <c r="P15593" s="149">
        <f t="shared" si="640"/>
        <v>44479</v>
      </c>
      <c r="Q15593" s="149">
        <f t="shared" si="641"/>
        <v>44492</v>
      </c>
    </row>
    <row r="15594" spans="1:17">
      <c r="A15594" s="45" t="s">
        <v>836</v>
      </c>
      <c r="B15594" s="56" t="s">
        <v>455</v>
      </c>
      <c r="C15594" s="54">
        <v>1223.64361651632</v>
      </c>
      <c r="D15594" s="56">
        <v>39</v>
      </c>
      <c r="E15594" s="56" t="s">
        <v>495</v>
      </c>
      <c r="F15594" s="55">
        <v>17.512101676775785</v>
      </c>
      <c r="G15594" s="213"/>
      <c r="H15594" s="56" t="s">
        <v>482</v>
      </c>
      <c r="I15594" s="56">
        <v>2598</v>
      </c>
      <c r="J15594" s="56">
        <v>80</v>
      </c>
      <c r="K15594" s="56">
        <v>3</v>
      </c>
      <c r="L15594" s="57">
        <v>3.7499999999999999E-2</v>
      </c>
      <c r="M15594" s="56" t="s">
        <v>482</v>
      </c>
      <c r="N15594" s="60">
        <v>6537.8512926629583</v>
      </c>
      <c r="O15594" s="149">
        <v>44497</v>
      </c>
      <c r="P15594" s="149">
        <f t="shared" si="640"/>
        <v>44479</v>
      </c>
      <c r="Q15594" s="149">
        <f t="shared" si="641"/>
        <v>44492</v>
      </c>
    </row>
    <row r="15595" spans="1:17">
      <c r="A15595" s="45" t="s">
        <v>835</v>
      </c>
      <c r="B15595" s="56" t="s">
        <v>456</v>
      </c>
      <c r="C15595" s="54">
        <v>56710.292083490698</v>
      </c>
      <c r="D15595" s="56">
        <v>7383</v>
      </c>
      <c r="E15595" s="56">
        <v>147</v>
      </c>
      <c r="F15595" s="55">
        <v>18.515157679917372</v>
      </c>
      <c r="G15595" s="213"/>
      <c r="H15595" s="56" t="s">
        <v>463</v>
      </c>
      <c r="I15595" s="56">
        <v>171903</v>
      </c>
      <c r="J15595" s="56">
        <v>5579</v>
      </c>
      <c r="K15595" s="56">
        <v>183</v>
      </c>
      <c r="L15595" s="57">
        <v>3.2801577343609965E-2</v>
      </c>
      <c r="M15595" s="56" t="s">
        <v>463</v>
      </c>
      <c r="N15595" s="60">
        <v>9837.7204472627636</v>
      </c>
      <c r="O15595" s="149">
        <v>44497</v>
      </c>
      <c r="P15595" s="149">
        <f t="shared" si="640"/>
        <v>44479</v>
      </c>
      <c r="Q15595" s="149">
        <f t="shared" si="641"/>
        <v>44492</v>
      </c>
    </row>
    <row r="15596" spans="1:17">
      <c r="A15596" s="45" t="s">
        <v>834</v>
      </c>
      <c r="B15596" s="56" t="s">
        <v>459</v>
      </c>
      <c r="C15596" s="54">
        <v>758.61581752920097</v>
      </c>
      <c r="D15596" s="56">
        <v>44</v>
      </c>
      <c r="E15596" s="56">
        <v>0</v>
      </c>
      <c r="F15596" s="55">
        <v>0</v>
      </c>
      <c r="G15596" s="213"/>
      <c r="H15596" s="56" t="s">
        <v>467</v>
      </c>
      <c r="I15596" s="56">
        <v>5054</v>
      </c>
      <c r="J15596" s="56">
        <v>87</v>
      </c>
      <c r="K15596" s="56">
        <v>0</v>
      </c>
      <c r="L15596" s="57">
        <v>0</v>
      </c>
      <c r="M15596" s="56" t="s">
        <v>467</v>
      </c>
      <c r="N15596" s="60">
        <v>11468.255471307933</v>
      </c>
      <c r="O15596" s="149">
        <v>44497</v>
      </c>
      <c r="P15596" s="149">
        <f t="shared" si="640"/>
        <v>44479</v>
      </c>
      <c r="Q15596" s="149">
        <f t="shared" si="641"/>
        <v>44492</v>
      </c>
    </row>
    <row r="15597" spans="1:17">
      <c r="A15597" s="45" t="s">
        <v>833</v>
      </c>
      <c r="B15597" s="56" t="s">
        <v>461</v>
      </c>
      <c r="C15597" s="54">
        <v>1673.49740572871</v>
      </c>
      <c r="D15597" s="56">
        <v>83</v>
      </c>
      <c r="E15597" s="56">
        <v>11</v>
      </c>
      <c r="F15597" s="55">
        <v>46.950433447021283</v>
      </c>
      <c r="G15597" s="213"/>
      <c r="H15597" s="56" t="s">
        <v>467</v>
      </c>
      <c r="I15597" s="56">
        <v>2970</v>
      </c>
      <c r="J15597" s="56">
        <v>132</v>
      </c>
      <c r="K15597" s="56">
        <v>12</v>
      </c>
      <c r="L15597" s="57">
        <v>9.0909090909090912E-2</v>
      </c>
      <c r="M15597" s="56" t="s">
        <v>482</v>
      </c>
      <c r="N15597" s="60">
        <v>7887.6728190995755</v>
      </c>
      <c r="O15597" s="149">
        <v>44497</v>
      </c>
      <c r="P15597" s="149">
        <f t="shared" si="640"/>
        <v>44479</v>
      </c>
      <c r="Q15597" s="149">
        <f t="shared" si="641"/>
        <v>44492</v>
      </c>
    </row>
    <row r="15598" spans="1:17">
      <c r="A15598" s="45" t="s">
        <v>832</v>
      </c>
      <c r="B15598" s="56" t="s">
        <v>449</v>
      </c>
      <c r="C15598" s="54">
        <v>14079.6128022015</v>
      </c>
      <c r="D15598" s="56">
        <v>1905</v>
      </c>
      <c r="E15598" s="56">
        <v>66</v>
      </c>
      <c r="F15598" s="55">
        <v>33.483063636157553</v>
      </c>
      <c r="G15598" s="213"/>
      <c r="H15598" s="56" t="s">
        <v>463</v>
      </c>
      <c r="I15598" s="56">
        <v>38296</v>
      </c>
      <c r="J15598" s="56">
        <v>1365</v>
      </c>
      <c r="K15598" s="56">
        <v>76</v>
      </c>
      <c r="L15598" s="57">
        <v>5.5677655677655681E-2</v>
      </c>
      <c r="M15598" s="56" t="s">
        <v>463</v>
      </c>
      <c r="N15598" s="60">
        <v>9694.8688801056196</v>
      </c>
      <c r="O15598" s="149">
        <v>44497</v>
      </c>
      <c r="P15598" s="149">
        <f t="shared" si="640"/>
        <v>44479</v>
      </c>
      <c r="Q15598" s="149">
        <f t="shared" si="641"/>
        <v>44492</v>
      </c>
    </row>
    <row r="15599" spans="1:17">
      <c r="A15599" s="45" t="s">
        <v>831</v>
      </c>
      <c r="B15599" s="56" t="s">
        <v>452</v>
      </c>
      <c r="C15599" s="54">
        <v>7354.9427443027298</v>
      </c>
      <c r="D15599" s="56">
        <v>524</v>
      </c>
      <c r="E15599" s="56">
        <v>16</v>
      </c>
      <c r="F15599" s="55">
        <v>15.538627322998817</v>
      </c>
      <c r="G15599" s="213"/>
      <c r="H15599" s="56" t="s">
        <v>463</v>
      </c>
      <c r="I15599" s="56">
        <v>24696</v>
      </c>
      <c r="J15599" s="56">
        <v>579</v>
      </c>
      <c r="K15599" s="56">
        <v>22</v>
      </c>
      <c r="L15599" s="57">
        <v>3.7996545768566495E-2</v>
      </c>
      <c r="M15599" s="56" t="s">
        <v>482</v>
      </c>
      <c r="N15599" s="60">
        <v>7872.2570675142751</v>
      </c>
      <c r="O15599" s="149">
        <v>44497</v>
      </c>
      <c r="P15599" s="149">
        <f t="shared" ref="P15599:P15662" si="642">O15599-18</f>
        <v>44479</v>
      </c>
      <c r="Q15599" s="149">
        <f t="shared" ref="Q15599:Q15662" si="643">O15599-5</f>
        <v>44492</v>
      </c>
    </row>
    <row r="15600" spans="1:17">
      <c r="A15600" s="45" t="s">
        <v>830</v>
      </c>
      <c r="B15600" s="56" t="s">
        <v>457</v>
      </c>
      <c r="C15600" s="54">
        <v>1582.42316470797</v>
      </c>
      <c r="D15600" s="56">
        <v>61</v>
      </c>
      <c r="E15600" s="56">
        <v>0</v>
      </c>
      <c r="F15600" s="55">
        <v>0</v>
      </c>
      <c r="G15600" s="213"/>
      <c r="H15600" s="56" t="s">
        <v>463</v>
      </c>
      <c r="I15600" s="56">
        <v>4089</v>
      </c>
      <c r="J15600" s="56">
        <v>146</v>
      </c>
      <c r="K15600" s="56">
        <v>0</v>
      </c>
      <c r="L15600" s="57">
        <v>0</v>
      </c>
      <c r="M15600" s="56" t="s">
        <v>463</v>
      </c>
      <c r="N15600" s="60">
        <v>9226.356341095634</v>
      </c>
      <c r="O15600" s="149">
        <v>44497</v>
      </c>
      <c r="P15600" s="149">
        <f t="shared" si="642"/>
        <v>44479</v>
      </c>
      <c r="Q15600" s="149">
        <f t="shared" si="643"/>
        <v>44492</v>
      </c>
    </row>
    <row r="15601" spans="1:17">
      <c r="A15601" s="45" t="s">
        <v>829</v>
      </c>
      <c r="B15601" s="56" t="s">
        <v>454</v>
      </c>
      <c r="C15601" s="54">
        <v>18730.958831312699</v>
      </c>
      <c r="D15601" s="56">
        <v>1309</v>
      </c>
      <c r="E15601" s="56">
        <v>37</v>
      </c>
      <c r="F15601" s="55">
        <v>14.109566769422699</v>
      </c>
      <c r="G15601" s="213"/>
      <c r="H15601" s="56" t="s">
        <v>482</v>
      </c>
      <c r="I15601" s="56">
        <v>86432</v>
      </c>
      <c r="J15601" s="56">
        <v>2417</v>
      </c>
      <c r="K15601" s="56">
        <v>41</v>
      </c>
      <c r="L15601" s="57">
        <v>1.6963177492759621E-2</v>
      </c>
      <c r="M15601" s="56" t="s">
        <v>482</v>
      </c>
      <c r="N15601" s="60">
        <v>12903.770820100683</v>
      </c>
      <c r="O15601" s="149">
        <v>44497</v>
      </c>
      <c r="P15601" s="149">
        <f t="shared" si="642"/>
        <v>44479</v>
      </c>
      <c r="Q15601" s="149">
        <f t="shared" si="643"/>
        <v>44492</v>
      </c>
    </row>
    <row r="15602" spans="1:17">
      <c r="A15602" s="45" t="s">
        <v>828</v>
      </c>
      <c r="B15602" s="56" t="s">
        <v>457</v>
      </c>
      <c r="C15602" s="54">
        <v>1931.62596058402</v>
      </c>
      <c r="D15602" s="56">
        <v>43</v>
      </c>
      <c r="E15602" s="56">
        <v>0</v>
      </c>
      <c r="F15602" s="55">
        <v>0</v>
      </c>
      <c r="G15602" s="213"/>
      <c r="H15602" s="56" t="s">
        <v>463</v>
      </c>
      <c r="I15602" s="56">
        <v>5264</v>
      </c>
      <c r="J15602" s="56">
        <v>173</v>
      </c>
      <c r="K15602" s="56">
        <v>0</v>
      </c>
      <c r="L15602" s="57">
        <v>0</v>
      </c>
      <c r="M15602" s="56" t="s">
        <v>463</v>
      </c>
      <c r="N15602" s="60">
        <v>8956.1852827704843</v>
      </c>
      <c r="O15602" s="149">
        <v>44497</v>
      </c>
      <c r="P15602" s="149">
        <f t="shared" si="642"/>
        <v>44479</v>
      </c>
      <c r="Q15602" s="149">
        <f t="shared" si="643"/>
        <v>44492</v>
      </c>
    </row>
    <row r="15603" spans="1:17">
      <c r="A15603" s="45" t="s">
        <v>827</v>
      </c>
      <c r="B15603" s="56" t="s">
        <v>455</v>
      </c>
      <c r="C15603" s="54">
        <v>784.07156341524001</v>
      </c>
      <c r="D15603" s="56">
        <v>30</v>
      </c>
      <c r="E15603" s="56">
        <v>0</v>
      </c>
      <c r="F15603" s="55">
        <v>0</v>
      </c>
      <c r="G15603" s="213"/>
      <c r="H15603" s="56" t="s">
        <v>467</v>
      </c>
      <c r="I15603" s="56">
        <v>2564</v>
      </c>
      <c r="J15603" s="56">
        <v>70</v>
      </c>
      <c r="K15603" s="56">
        <v>0</v>
      </c>
      <c r="L15603" s="57">
        <v>0</v>
      </c>
      <c r="M15603" s="56" t="s">
        <v>467</v>
      </c>
      <c r="N15603" s="60">
        <v>8927.7565041506787</v>
      </c>
      <c r="O15603" s="149">
        <v>44497</v>
      </c>
      <c r="P15603" s="149">
        <f t="shared" si="642"/>
        <v>44479</v>
      </c>
      <c r="Q15603" s="149">
        <f t="shared" si="643"/>
        <v>44492</v>
      </c>
    </row>
    <row r="15604" spans="1:17">
      <c r="A15604" s="45" t="s">
        <v>826</v>
      </c>
      <c r="B15604" s="56" t="s">
        <v>461</v>
      </c>
      <c r="C15604" s="54">
        <v>6466.0125528356502</v>
      </c>
      <c r="D15604" s="56">
        <v>416</v>
      </c>
      <c r="E15604" s="56">
        <v>20</v>
      </c>
      <c r="F15604" s="55">
        <v>22.093545549102483</v>
      </c>
      <c r="G15604" s="213"/>
      <c r="H15604" s="56" t="s">
        <v>482</v>
      </c>
      <c r="I15604" s="56">
        <v>22279</v>
      </c>
      <c r="J15604" s="56">
        <v>842</v>
      </c>
      <c r="K15604" s="56">
        <v>21</v>
      </c>
      <c r="L15604" s="57">
        <v>2.4940617577197149E-2</v>
      </c>
      <c r="M15604" s="56" t="s">
        <v>482</v>
      </c>
      <c r="N15604" s="60">
        <v>13021.935746641004</v>
      </c>
      <c r="O15604" s="149">
        <v>44497</v>
      </c>
      <c r="P15604" s="149">
        <f t="shared" si="642"/>
        <v>44479</v>
      </c>
      <c r="Q15604" s="149">
        <f t="shared" si="643"/>
        <v>44492</v>
      </c>
    </row>
    <row r="15605" spans="1:17">
      <c r="A15605" s="45" t="s">
        <v>825</v>
      </c>
      <c r="B15605" s="56" t="s">
        <v>458</v>
      </c>
      <c r="C15605" s="54">
        <v>28666.8719119466</v>
      </c>
      <c r="D15605" s="56">
        <v>3693</v>
      </c>
      <c r="E15605" s="56">
        <v>92</v>
      </c>
      <c r="F15605" s="55">
        <v>22.923423914591819</v>
      </c>
      <c r="G15605" s="213"/>
      <c r="H15605" s="56" t="s">
        <v>463</v>
      </c>
      <c r="I15605" s="56">
        <v>105794</v>
      </c>
      <c r="J15605" s="56">
        <v>3057</v>
      </c>
      <c r="K15605" s="56">
        <v>100</v>
      </c>
      <c r="L15605" s="57">
        <v>3.2711808963035653E-2</v>
      </c>
      <c r="M15605" s="56" t="s">
        <v>463</v>
      </c>
      <c r="N15605" s="60">
        <v>10663.877138007614</v>
      </c>
      <c r="O15605" s="149">
        <v>44497</v>
      </c>
      <c r="P15605" s="149">
        <f t="shared" si="642"/>
        <v>44479</v>
      </c>
      <c r="Q15605" s="149">
        <f t="shared" si="643"/>
        <v>44492</v>
      </c>
    </row>
    <row r="15606" spans="1:17">
      <c r="A15606" s="45" t="s">
        <v>824</v>
      </c>
      <c r="B15606" s="56" t="s">
        <v>460</v>
      </c>
      <c r="C15606" s="54">
        <v>37104.373350893802</v>
      </c>
      <c r="D15606" s="56">
        <v>4720</v>
      </c>
      <c r="E15606" s="56">
        <v>116</v>
      </c>
      <c r="F15606" s="55">
        <v>22.330829326658584</v>
      </c>
      <c r="G15606" s="213"/>
      <c r="H15606" s="56" t="s">
        <v>463</v>
      </c>
      <c r="I15606" s="56">
        <v>113109</v>
      </c>
      <c r="J15606" s="56">
        <v>2874</v>
      </c>
      <c r="K15606" s="56">
        <v>121</v>
      </c>
      <c r="L15606" s="57">
        <v>4.2101600556715378E-2</v>
      </c>
      <c r="M15606" s="56" t="s">
        <v>463</v>
      </c>
      <c r="N15606" s="60">
        <v>7745.7176619606453</v>
      </c>
      <c r="O15606" s="149">
        <v>44497</v>
      </c>
      <c r="P15606" s="149">
        <f t="shared" si="642"/>
        <v>44479</v>
      </c>
      <c r="Q15606" s="149">
        <f t="shared" si="643"/>
        <v>44492</v>
      </c>
    </row>
    <row r="15607" spans="1:17">
      <c r="A15607" s="45" t="s">
        <v>823</v>
      </c>
      <c r="B15607" s="56" t="s">
        <v>452</v>
      </c>
      <c r="C15607" s="54">
        <v>27391.508223539095</v>
      </c>
      <c r="D15607" s="56">
        <v>2806</v>
      </c>
      <c r="E15607" s="56">
        <v>56</v>
      </c>
      <c r="F15607" s="55">
        <v>14.603065911363617</v>
      </c>
      <c r="G15607" s="213"/>
      <c r="H15607" s="56" t="s">
        <v>463</v>
      </c>
      <c r="I15607" s="56">
        <v>99075</v>
      </c>
      <c r="J15607" s="56">
        <v>2961</v>
      </c>
      <c r="K15607" s="56">
        <v>63</v>
      </c>
      <c r="L15607" s="57">
        <v>2.1276595744680851E-2</v>
      </c>
      <c r="M15607" s="56" t="s">
        <v>467</v>
      </c>
      <c r="N15607" s="60">
        <v>10809.91954088692</v>
      </c>
      <c r="O15607" s="149">
        <v>44497</v>
      </c>
      <c r="P15607" s="149">
        <f t="shared" si="642"/>
        <v>44479</v>
      </c>
      <c r="Q15607" s="149">
        <f t="shared" si="643"/>
        <v>44492</v>
      </c>
    </row>
    <row r="15608" spans="1:17">
      <c r="A15608" s="45" t="s">
        <v>822</v>
      </c>
      <c r="B15608" s="56" t="s">
        <v>457</v>
      </c>
      <c r="C15608" s="54">
        <v>5307.8849770148699</v>
      </c>
      <c r="D15608" s="56">
        <v>239</v>
      </c>
      <c r="E15608" s="56" t="s">
        <v>495</v>
      </c>
      <c r="F15608" s="55">
        <v>5.3828273776002229</v>
      </c>
      <c r="G15608" s="213"/>
      <c r="H15608" s="56" t="s">
        <v>463</v>
      </c>
      <c r="I15608" s="56">
        <v>50662</v>
      </c>
      <c r="J15608" s="56">
        <v>644</v>
      </c>
      <c r="K15608" s="56">
        <v>5</v>
      </c>
      <c r="L15608" s="57">
        <v>7.763975155279503E-3</v>
      </c>
      <c r="M15608" s="56" t="s">
        <v>463</v>
      </c>
      <c r="N15608" s="60">
        <v>12132.892909110902</v>
      </c>
      <c r="O15608" s="149">
        <v>44497</v>
      </c>
      <c r="P15608" s="149">
        <f t="shared" si="642"/>
        <v>44479</v>
      </c>
      <c r="Q15608" s="149">
        <f t="shared" si="643"/>
        <v>44492</v>
      </c>
    </row>
    <row r="15609" spans="1:17">
      <c r="A15609" s="45" t="s">
        <v>821</v>
      </c>
      <c r="B15609" s="56" t="s">
        <v>462</v>
      </c>
      <c r="C15609" s="54">
        <v>13087.712635498299</v>
      </c>
      <c r="D15609" s="56">
        <v>1046</v>
      </c>
      <c r="E15609" s="56">
        <v>30</v>
      </c>
      <c r="F15609" s="55">
        <v>16.373045485771058</v>
      </c>
      <c r="G15609" s="213"/>
      <c r="H15609" s="56" t="s">
        <v>463</v>
      </c>
      <c r="I15609" s="56">
        <v>30638</v>
      </c>
      <c r="J15609" s="56">
        <v>1163</v>
      </c>
      <c r="K15609" s="56">
        <v>32</v>
      </c>
      <c r="L15609" s="57">
        <v>2.7515047291487533E-2</v>
      </c>
      <c r="M15609" s="56" t="s">
        <v>463</v>
      </c>
      <c r="N15609" s="60">
        <v>8886.1975533108143</v>
      </c>
      <c r="O15609" s="149">
        <v>44497</v>
      </c>
      <c r="P15609" s="149">
        <f t="shared" si="642"/>
        <v>44479</v>
      </c>
      <c r="Q15609" s="149">
        <f t="shared" si="643"/>
        <v>44492</v>
      </c>
    </row>
    <row r="15610" spans="1:17">
      <c r="A15610" s="45" t="s">
        <v>820</v>
      </c>
      <c r="B15610" s="56" t="s">
        <v>460</v>
      </c>
      <c r="C15610" s="54">
        <v>7927.2612196189812</v>
      </c>
      <c r="D15610" s="56">
        <v>896</v>
      </c>
      <c r="E15610" s="56">
        <v>18</v>
      </c>
      <c r="F15610" s="55">
        <v>16.218896414467881</v>
      </c>
      <c r="G15610" s="213"/>
      <c r="H15610" s="56" t="s">
        <v>463</v>
      </c>
      <c r="I15610" s="56">
        <v>19235</v>
      </c>
      <c r="J15610" s="56">
        <v>675</v>
      </c>
      <c r="K15610" s="56">
        <v>20</v>
      </c>
      <c r="L15610" s="57">
        <v>2.9629629629629631E-2</v>
      </c>
      <c r="M15610" s="56" t="s">
        <v>463</v>
      </c>
      <c r="N15610" s="60">
        <v>8514.9206175956388</v>
      </c>
      <c r="O15610" s="149">
        <v>44497</v>
      </c>
      <c r="P15610" s="149">
        <f t="shared" si="642"/>
        <v>44479</v>
      </c>
      <c r="Q15610" s="149">
        <f t="shared" si="643"/>
        <v>44492</v>
      </c>
    </row>
    <row r="15611" spans="1:17">
      <c r="A15611" s="45" t="s">
        <v>819</v>
      </c>
      <c r="B15611" s="56" t="s">
        <v>449</v>
      </c>
      <c r="C15611" s="54">
        <v>9485.9761215318194</v>
      </c>
      <c r="D15611" s="56">
        <v>653</v>
      </c>
      <c r="E15611" s="56">
        <v>25</v>
      </c>
      <c r="F15611" s="55">
        <v>18.824781581106532</v>
      </c>
      <c r="G15611" s="213"/>
      <c r="H15611" s="56" t="s">
        <v>463</v>
      </c>
      <c r="I15611" s="56">
        <v>20526</v>
      </c>
      <c r="J15611" s="56">
        <v>850</v>
      </c>
      <c r="K15611" s="56">
        <v>28</v>
      </c>
      <c r="L15611" s="57">
        <v>3.2941176470588238E-2</v>
      </c>
      <c r="M15611" s="56" t="s">
        <v>467</v>
      </c>
      <c r="N15611" s="60">
        <v>8960.5960326067088</v>
      </c>
      <c r="O15611" s="149">
        <v>44497</v>
      </c>
      <c r="P15611" s="149">
        <f t="shared" si="642"/>
        <v>44479</v>
      </c>
      <c r="Q15611" s="149">
        <f t="shared" si="643"/>
        <v>44492</v>
      </c>
    </row>
    <row r="15612" spans="1:17">
      <c r="A15612" s="45" t="s">
        <v>818</v>
      </c>
      <c r="B15612" s="56" t="s">
        <v>452</v>
      </c>
      <c r="C15612" s="54">
        <v>5133.8205219983302</v>
      </c>
      <c r="D15612" s="56">
        <v>307</v>
      </c>
      <c r="E15612" s="56">
        <v>9</v>
      </c>
      <c r="F15612" s="55">
        <v>12.52200267037991</v>
      </c>
      <c r="G15612" s="213"/>
      <c r="H15612" s="56" t="s">
        <v>463</v>
      </c>
      <c r="I15612" s="56">
        <v>21435</v>
      </c>
      <c r="J15612" s="56">
        <v>539</v>
      </c>
      <c r="K15612" s="56">
        <v>12</v>
      </c>
      <c r="L15612" s="57">
        <v>2.2263450834879406E-2</v>
      </c>
      <c r="M15612" s="56" t="s">
        <v>467</v>
      </c>
      <c r="N15612" s="60">
        <v>10499.003572298534</v>
      </c>
      <c r="O15612" s="149">
        <v>44497</v>
      </c>
      <c r="P15612" s="149">
        <f t="shared" si="642"/>
        <v>44479</v>
      </c>
      <c r="Q15612" s="149">
        <f t="shared" si="643"/>
        <v>44492</v>
      </c>
    </row>
    <row r="15613" spans="1:17">
      <c r="A15613" s="45" t="s">
        <v>817</v>
      </c>
      <c r="B15613" s="56" t="s">
        <v>454</v>
      </c>
      <c r="C15613" s="54">
        <v>32414.524512956301</v>
      </c>
      <c r="D15613" s="56">
        <v>4630</v>
      </c>
      <c r="E15613" s="56">
        <v>119</v>
      </c>
      <c r="F15613" s="55">
        <v>26.222812543810392</v>
      </c>
      <c r="G15613" s="213"/>
      <c r="H15613" s="56" t="s">
        <v>463</v>
      </c>
      <c r="I15613" s="56">
        <v>93590</v>
      </c>
      <c r="J15613" s="56">
        <v>3224</v>
      </c>
      <c r="K15613" s="56">
        <v>130</v>
      </c>
      <c r="L15613" s="57">
        <v>4.0322580645161289E-2</v>
      </c>
      <c r="M15613" s="56" t="s">
        <v>463</v>
      </c>
      <c r="N15613" s="60">
        <v>9946.1585460287897</v>
      </c>
      <c r="O15613" s="149">
        <v>44497</v>
      </c>
      <c r="P15613" s="149">
        <f t="shared" si="642"/>
        <v>44479</v>
      </c>
      <c r="Q15613" s="149">
        <f t="shared" si="643"/>
        <v>44492</v>
      </c>
    </row>
    <row r="15614" spans="1:17">
      <c r="A15614" s="45" t="s">
        <v>816</v>
      </c>
      <c r="B15614" s="56" t="s">
        <v>449</v>
      </c>
      <c r="C15614" s="54">
        <v>12469.6895953656</v>
      </c>
      <c r="D15614" s="56">
        <v>1366</v>
      </c>
      <c r="E15614" s="56">
        <v>37</v>
      </c>
      <c r="F15614" s="55">
        <v>21.194249645471281</v>
      </c>
      <c r="G15614" s="213"/>
      <c r="H15614" s="56" t="s">
        <v>463</v>
      </c>
      <c r="I15614" s="56">
        <v>66264</v>
      </c>
      <c r="J15614" s="56">
        <v>1255</v>
      </c>
      <c r="K15614" s="56">
        <v>43</v>
      </c>
      <c r="L15614" s="57">
        <v>3.4262948207171316E-2</v>
      </c>
      <c r="M15614" s="56" t="s">
        <v>467</v>
      </c>
      <c r="N15614" s="60">
        <v>10064.404493808928</v>
      </c>
      <c r="O15614" s="149">
        <v>44497</v>
      </c>
      <c r="P15614" s="149">
        <f t="shared" si="642"/>
        <v>44479</v>
      </c>
      <c r="Q15614" s="149">
        <f t="shared" si="643"/>
        <v>44492</v>
      </c>
    </row>
    <row r="15615" spans="1:17">
      <c r="A15615" s="45" t="s">
        <v>815</v>
      </c>
      <c r="B15615" s="56" t="s">
        <v>454</v>
      </c>
      <c r="C15615" s="54">
        <v>3330.26120665499</v>
      </c>
      <c r="D15615" s="56">
        <v>238</v>
      </c>
      <c r="E15615" s="56">
        <v>5</v>
      </c>
      <c r="F15615" s="55">
        <v>10.724169516468098</v>
      </c>
      <c r="G15615" s="213"/>
      <c r="H15615" s="56" t="s">
        <v>463</v>
      </c>
      <c r="I15615" s="56">
        <v>7178</v>
      </c>
      <c r="J15615" s="56">
        <v>205</v>
      </c>
      <c r="K15615" s="56">
        <v>5</v>
      </c>
      <c r="L15615" s="57">
        <v>2.4390243902439025E-2</v>
      </c>
      <c r="M15615" s="56" t="s">
        <v>463</v>
      </c>
      <c r="N15615" s="60">
        <v>6155.6733024526893</v>
      </c>
      <c r="O15615" s="149">
        <v>44497</v>
      </c>
      <c r="P15615" s="149">
        <f t="shared" si="642"/>
        <v>44479</v>
      </c>
      <c r="Q15615" s="149">
        <f t="shared" si="643"/>
        <v>44492</v>
      </c>
    </row>
    <row r="15616" spans="1:17">
      <c r="A15616" s="45" t="s">
        <v>814</v>
      </c>
      <c r="B15616" s="56" t="s">
        <v>451</v>
      </c>
      <c r="C15616" s="54">
        <v>15120.384628985899</v>
      </c>
      <c r="D15616" s="56">
        <v>1153</v>
      </c>
      <c r="E15616" s="56">
        <v>18</v>
      </c>
      <c r="F15616" s="55">
        <v>8.5031850529090445</v>
      </c>
      <c r="G15616" s="213"/>
      <c r="H15616" s="56" t="s">
        <v>463</v>
      </c>
      <c r="I15616" s="56">
        <v>43850</v>
      </c>
      <c r="J15616" s="56">
        <v>1127</v>
      </c>
      <c r="K15616" s="56">
        <v>20</v>
      </c>
      <c r="L15616" s="57">
        <v>1.774622892635315E-2</v>
      </c>
      <c r="M15616" s="56" t="s">
        <v>482</v>
      </c>
      <c r="N15616" s="60">
        <v>7453.5140980443839</v>
      </c>
      <c r="O15616" s="149">
        <v>44497</v>
      </c>
      <c r="P15616" s="149">
        <f t="shared" si="642"/>
        <v>44479</v>
      </c>
      <c r="Q15616" s="149">
        <f t="shared" si="643"/>
        <v>44492</v>
      </c>
    </row>
    <row r="15617" spans="1:17">
      <c r="A15617" s="45" t="s">
        <v>813</v>
      </c>
      <c r="B15617" s="56" t="s">
        <v>451</v>
      </c>
      <c r="C15617" s="54">
        <v>14878.570537017</v>
      </c>
      <c r="D15617" s="56">
        <v>1598</v>
      </c>
      <c r="E15617" s="56">
        <v>41</v>
      </c>
      <c r="F15617" s="55">
        <v>19.683150483343258</v>
      </c>
      <c r="G15617" s="213"/>
      <c r="H15617" s="56" t="s">
        <v>463</v>
      </c>
      <c r="I15617" s="56">
        <v>36712</v>
      </c>
      <c r="J15617" s="56">
        <v>1260</v>
      </c>
      <c r="K15617" s="56">
        <v>46</v>
      </c>
      <c r="L15617" s="57">
        <v>3.650793650793651E-2</v>
      </c>
      <c r="M15617" s="56" t="s">
        <v>463</v>
      </c>
      <c r="N15617" s="60">
        <v>8468.5554762481715</v>
      </c>
      <c r="O15617" s="149">
        <v>44497</v>
      </c>
      <c r="P15617" s="149">
        <f t="shared" si="642"/>
        <v>44479</v>
      </c>
      <c r="Q15617" s="149">
        <f t="shared" si="643"/>
        <v>44492</v>
      </c>
    </row>
    <row r="15618" spans="1:17">
      <c r="A15618" s="45" t="s">
        <v>812</v>
      </c>
      <c r="B15618" s="56" t="s">
        <v>449</v>
      </c>
      <c r="C15618" s="54">
        <v>2244.2586476452502</v>
      </c>
      <c r="D15618" s="56">
        <v>232</v>
      </c>
      <c r="E15618" s="56">
        <v>9</v>
      </c>
      <c r="F15618" s="55">
        <v>28.644521144282979</v>
      </c>
      <c r="G15618" s="213"/>
      <c r="H15618" s="56" t="s">
        <v>482</v>
      </c>
      <c r="I15618" s="56">
        <v>5037</v>
      </c>
      <c r="J15618" s="56">
        <v>204</v>
      </c>
      <c r="K15618" s="56">
        <v>10</v>
      </c>
      <c r="L15618" s="57">
        <v>4.9019607843137254E-2</v>
      </c>
      <c r="M15618" s="56" t="s">
        <v>482</v>
      </c>
      <c r="N15618" s="60">
        <v>9089.8613764524634</v>
      </c>
      <c r="O15618" s="149">
        <v>44497</v>
      </c>
      <c r="P15618" s="149">
        <f t="shared" si="642"/>
        <v>44479</v>
      </c>
      <c r="Q15618" s="149">
        <f t="shared" si="643"/>
        <v>44492</v>
      </c>
    </row>
    <row r="15619" spans="1:17">
      <c r="A15619" s="45" t="s">
        <v>811</v>
      </c>
      <c r="B15619" s="56" t="s">
        <v>456</v>
      </c>
      <c r="C15619" s="54">
        <v>17005.439503125901</v>
      </c>
      <c r="D15619" s="56">
        <v>1928</v>
      </c>
      <c r="E15619" s="56">
        <v>43</v>
      </c>
      <c r="F15619" s="55">
        <v>18.061447755372559</v>
      </c>
      <c r="G15619" s="213"/>
      <c r="H15619" s="56" t="s">
        <v>482</v>
      </c>
      <c r="I15619" s="56">
        <v>54925</v>
      </c>
      <c r="J15619" s="56">
        <v>1549</v>
      </c>
      <c r="K15619" s="56">
        <v>49</v>
      </c>
      <c r="L15619" s="57">
        <v>3.1633311814073597E-2</v>
      </c>
      <c r="M15619" s="56" t="s">
        <v>482</v>
      </c>
      <c r="N15619" s="60">
        <v>9108.8501400699843</v>
      </c>
      <c r="O15619" s="149">
        <v>44497</v>
      </c>
      <c r="P15619" s="149">
        <f t="shared" si="642"/>
        <v>44479</v>
      </c>
      <c r="Q15619" s="149">
        <f t="shared" si="643"/>
        <v>44492</v>
      </c>
    </row>
    <row r="15620" spans="1:17">
      <c r="A15620" s="45" t="s">
        <v>810</v>
      </c>
      <c r="B15620" s="56" t="s">
        <v>462</v>
      </c>
      <c r="C15620" s="54">
        <v>4602.6150295043099</v>
      </c>
      <c r="D15620" s="56">
        <v>263</v>
      </c>
      <c r="E15620" s="56">
        <v>7</v>
      </c>
      <c r="F15620" s="55">
        <v>10.863389546916958</v>
      </c>
      <c r="G15620" s="213"/>
      <c r="H15620" s="56" t="s">
        <v>463</v>
      </c>
      <c r="I15620" s="56">
        <v>8512</v>
      </c>
      <c r="J15620" s="56">
        <v>284</v>
      </c>
      <c r="K15620" s="56">
        <v>9</v>
      </c>
      <c r="L15620" s="57">
        <v>3.1690140845070422E-2</v>
      </c>
      <c r="M15620" s="56" t="s">
        <v>482</v>
      </c>
      <c r="N15620" s="60">
        <v>6170.4052626488319</v>
      </c>
      <c r="O15620" s="149">
        <v>44497</v>
      </c>
      <c r="P15620" s="149">
        <f t="shared" si="642"/>
        <v>44479</v>
      </c>
      <c r="Q15620" s="149">
        <f t="shared" si="643"/>
        <v>44492</v>
      </c>
    </row>
    <row r="15621" spans="1:17">
      <c r="A15621" s="45" t="s">
        <v>809</v>
      </c>
      <c r="B15621" s="56" t="s">
        <v>455</v>
      </c>
      <c r="C15621" s="54">
        <v>16194.1783185606</v>
      </c>
      <c r="D15621" s="56">
        <v>1174</v>
      </c>
      <c r="E15621" s="56">
        <v>27</v>
      </c>
      <c r="F15621" s="55">
        <v>11.909041574286231</v>
      </c>
      <c r="G15621" s="213"/>
      <c r="H15621" s="56" t="s">
        <v>482</v>
      </c>
      <c r="I15621" s="56">
        <v>82667</v>
      </c>
      <c r="J15621" s="56">
        <v>2255</v>
      </c>
      <c r="K15621" s="56">
        <v>29</v>
      </c>
      <c r="L15621" s="57">
        <v>1.2860310421286032E-2</v>
      </c>
      <c r="M15621" s="56" t="s">
        <v>482</v>
      </c>
      <c r="N15621" s="60">
        <v>13924.757129637641</v>
      </c>
      <c r="O15621" s="149">
        <v>44497</v>
      </c>
      <c r="P15621" s="149">
        <f t="shared" si="642"/>
        <v>44479</v>
      </c>
      <c r="Q15621" s="149">
        <f t="shared" si="643"/>
        <v>44492</v>
      </c>
    </row>
    <row r="15622" spans="1:17">
      <c r="A15622" s="45" t="s">
        <v>808</v>
      </c>
      <c r="B15622" s="56" t="s">
        <v>460</v>
      </c>
      <c r="C15622" s="54">
        <v>23741.067234681399</v>
      </c>
      <c r="D15622" s="56">
        <v>2557</v>
      </c>
      <c r="E15622" s="56">
        <v>46</v>
      </c>
      <c r="F15622" s="55">
        <v>13.839791839325793</v>
      </c>
      <c r="G15622" s="213"/>
      <c r="H15622" s="56" t="s">
        <v>482</v>
      </c>
      <c r="I15622" s="56">
        <v>153381</v>
      </c>
      <c r="J15622" s="56">
        <v>5985</v>
      </c>
      <c r="K15622" s="56">
        <v>52</v>
      </c>
      <c r="L15622" s="57">
        <v>8.688387635756056E-3</v>
      </c>
      <c r="M15622" s="56" t="s">
        <v>467</v>
      </c>
      <c r="N15622" s="60">
        <v>25209.481700371914</v>
      </c>
      <c r="O15622" s="149">
        <v>44497</v>
      </c>
      <c r="P15622" s="149">
        <f t="shared" si="642"/>
        <v>44479</v>
      </c>
      <c r="Q15622" s="149">
        <f t="shared" si="643"/>
        <v>44492</v>
      </c>
    </row>
    <row r="15623" spans="1:17">
      <c r="A15623" s="45" t="s">
        <v>807</v>
      </c>
      <c r="B15623" s="56" t="s">
        <v>459</v>
      </c>
      <c r="C15623" s="54">
        <v>4086.1741400712999</v>
      </c>
      <c r="D15623" s="56">
        <v>612</v>
      </c>
      <c r="E15623" s="56">
        <v>9</v>
      </c>
      <c r="F15623" s="55">
        <v>15.732495014172979</v>
      </c>
      <c r="G15623" s="213"/>
      <c r="H15623" s="56" t="s">
        <v>463</v>
      </c>
      <c r="I15623" s="56">
        <v>17351</v>
      </c>
      <c r="J15623" s="56">
        <v>376</v>
      </c>
      <c r="K15623" s="56">
        <v>10</v>
      </c>
      <c r="L15623" s="57">
        <v>2.6595744680851064E-2</v>
      </c>
      <c r="M15623" s="56" t="s">
        <v>463</v>
      </c>
      <c r="N15623" s="60">
        <v>9201.7615282896168</v>
      </c>
      <c r="O15623" s="149">
        <v>44497</v>
      </c>
      <c r="P15623" s="149">
        <f t="shared" si="642"/>
        <v>44479</v>
      </c>
      <c r="Q15623" s="149">
        <f t="shared" si="643"/>
        <v>44492</v>
      </c>
    </row>
    <row r="15624" spans="1:17">
      <c r="A15624" s="45" t="s">
        <v>806</v>
      </c>
      <c r="B15624" s="56" t="s">
        <v>461</v>
      </c>
      <c r="C15624" s="54">
        <v>1073.55719304948</v>
      </c>
      <c r="D15624" s="56">
        <v>24</v>
      </c>
      <c r="E15624" s="56">
        <v>0</v>
      </c>
      <c r="F15624" s="55">
        <v>0</v>
      </c>
      <c r="G15624" s="213"/>
      <c r="H15624" s="56" t="s">
        <v>467</v>
      </c>
      <c r="I15624" s="56">
        <v>2087</v>
      </c>
      <c r="J15624" s="56">
        <v>56</v>
      </c>
      <c r="K15624" s="56">
        <v>0</v>
      </c>
      <c r="L15624" s="57">
        <v>0</v>
      </c>
      <c r="M15624" s="56" t="s">
        <v>467</v>
      </c>
      <c r="N15624" s="60">
        <v>5216.3033662817606</v>
      </c>
      <c r="O15624" s="149">
        <v>44497</v>
      </c>
      <c r="P15624" s="149">
        <f t="shared" si="642"/>
        <v>44479</v>
      </c>
      <c r="Q15624" s="149">
        <f t="shared" si="643"/>
        <v>44492</v>
      </c>
    </row>
    <row r="15625" spans="1:17">
      <c r="A15625" s="45" t="s">
        <v>805</v>
      </c>
      <c r="B15625" s="56" t="s">
        <v>457</v>
      </c>
      <c r="C15625" s="54">
        <v>2112.6874094155901</v>
      </c>
      <c r="D15625" s="56">
        <v>100</v>
      </c>
      <c r="E15625" s="56" t="s">
        <v>495</v>
      </c>
      <c r="F15625" s="55">
        <v>6.7618684250435281</v>
      </c>
      <c r="G15625" s="213"/>
      <c r="H15625" s="56" t="s">
        <v>463</v>
      </c>
      <c r="I15625" s="56">
        <v>5530</v>
      </c>
      <c r="J15625" s="56">
        <v>135</v>
      </c>
      <c r="K15625" s="56">
        <v>2</v>
      </c>
      <c r="L15625" s="57">
        <v>1.4814814814814815E-2</v>
      </c>
      <c r="M15625" s="56" t="s">
        <v>463</v>
      </c>
      <c r="N15625" s="60">
        <v>6389.9656616661332</v>
      </c>
      <c r="O15625" s="149">
        <v>44497</v>
      </c>
      <c r="P15625" s="149">
        <f t="shared" si="642"/>
        <v>44479</v>
      </c>
      <c r="Q15625" s="149">
        <f t="shared" si="643"/>
        <v>44492</v>
      </c>
    </row>
    <row r="15626" spans="1:17">
      <c r="A15626" s="45" t="s">
        <v>458</v>
      </c>
      <c r="B15626" s="56" t="s">
        <v>458</v>
      </c>
      <c r="C15626" s="54">
        <v>3727.91584807558</v>
      </c>
      <c r="D15626" s="56">
        <v>245</v>
      </c>
      <c r="E15626" s="56" t="s">
        <v>495</v>
      </c>
      <c r="F15626" s="55">
        <v>7.6641828130797736</v>
      </c>
      <c r="G15626" s="213"/>
      <c r="H15626" s="56" t="s">
        <v>482</v>
      </c>
      <c r="I15626" s="56">
        <v>8866</v>
      </c>
      <c r="J15626" s="56">
        <v>273</v>
      </c>
      <c r="K15626" s="56">
        <v>5</v>
      </c>
      <c r="L15626" s="57">
        <v>1.8315018315018316E-2</v>
      </c>
      <c r="M15626" s="56" t="s">
        <v>463</v>
      </c>
      <c r="N15626" s="60">
        <v>7323.1266778977251</v>
      </c>
      <c r="O15626" s="149">
        <v>44497</v>
      </c>
      <c r="P15626" s="149">
        <f t="shared" si="642"/>
        <v>44479</v>
      </c>
      <c r="Q15626" s="149">
        <f t="shared" si="643"/>
        <v>44492</v>
      </c>
    </row>
    <row r="15627" spans="1:17">
      <c r="A15627" s="45" t="s">
        <v>804</v>
      </c>
      <c r="B15627" s="56" t="s">
        <v>454</v>
      </c>
      <c r="C15627" s="54">
        <v>48551.911070702001</v>
      </c>
      <c r="D15627" s="56">
        <v>9394</v>
      </c>
      <c r="E15627" s="56">
        <v>103</v>
      </c>
      <c r="F15627" s="55">
        <v>15.153147826517639</v>
      </c>
      <c r="G15627" s="213"/>
      <c r="H15627" s="56" t="s">
        <v>463</v>
      </c>
      <c r="I15627" s="56">
        <v>185151</v>
      </c>
      <c r="J15627" s="56">
        <v>5662</v>
      </c>
      <c r="K15627" s="56">
        <v>123</v>
      </c>
      <c r="L15627" s="57">
        <v>2.1723772518544685E-2</v>
      </c>
      <c r="M15627" s="56" t="s">
        <v>467</v>
      </c>
      <c r="N15627" s="60">
        <v>11661.744872935924</v>
      </c>
      <c r="O15627" s="149">
        <v>44497</v>
      </c>
      <c r="P15627" s="149">
        <f t="shared" si="642"/>
        <v>44479</v>
      </c>
      <c r="Q15627" s="149">
        <f t="shared" si="643"/>
        <v>44492</v>
      </c>
    </row>
    <row r="15628" spans="1:17">
      <c r="A15628" s="45" t="s">
        <v>803</v>
      </c>
      <c r="B15628" s="56" t="s">
        <v>460</v>
      </c>
      <c r="C15628" s="54">
        <v>16012.7421223003</v>
      </c>
      <c r="D15628" s="56">
        <v>2505</v>
      </c>
      <c r="E15628" s="56">
        <v>61</v>
      </c>
      <c r="F15628" s="55">
        <v>27.210472908789558</v>
      </c>
      <c r="G15628" s="213"/>
      <c r="H15628" s="56" t="s">
        <v>463</v>
      </c>
      <c r="I15628" s="56">
        <v>57289</v>
      </c>
      <c r="J15628" s="56">
        <v>1366</v>
      </c>
      <c r="K15628" s="56">
        <v>64</v>
      </c>
      <c r="L15628" s="57">
        <v>4.6852122986822842E-2</v>
      </c>
      <c r="M15628" s="56" t="s">
        <v>482</v>
      </c>
      <c r="N15628" s="60">
        <v>8530.7062935687136</v>
      </c>
      <c r="O15628" s="149">
        <v>44497</v>
      </c>
      <c r="P15628" s="149">
        <f t="shared" si="642"/>
        <v>44479</v>
      </c>
      <c r="Q15628" s="149">
        <f t="shared" si="643"/>
        <v>44492</v>
      </c>
    </row>
    <row r="15629" spans="1:17">
      <c r="A15629" s="45" t="s">
        <v>802</v>
      </c>
      <c r="B15629" s="56" t="s">
        <v>460</v>
      </c>
      <c r="C15629" s="54">
        <v>89317.120164774096</v>
      </c>
      <c r="D15629" s="56">
        <v>16967</v>
      </c>
      <c r="E15629" s="56">
        <v>317</v>
      </c>
      <c r="F15629" s="55">
        <v>25.351082861925153</v>
      </c>
      <c r="G15629" s="213"/>
      <c r="H15629" s="56" t="s">
        <v>463</v>
      </c>
      <c r="I15629" s="56">
        <v>290570</v>
      </c>
      <c r="J15629" s="56">
        <v>10192</v>
      </c>
      <c r="K15629" s="56">
        <v>368</v>
      </c>
      <c r="L15629" s="57">
        <v>3.6106750392464679E-2</v>
      </c>
      <c r="M15629" s="56" t="s">
        <v>463</v>
      </c>
      <c r="N15629" s="60">
        <v>11411.026218934941</v>
      </c>
      <c r="O15629" s="149">
        <v>44497</v>
      </c>
      <c r="P15629" s="149">
        <f t="shared" si="642"/>
        <v>44479</v>
      </c>
      <c r="Q15629" s="149">
        <f t="shared" si="643"/>
        <v>44492</v>
      </c>
    </row>
    <row r="15630" spans="1:17">
      <c r="A15630" s="45" t="s">
        <v>801</v>
      </c>
      <c r="B15630" s="56" t="s">
        <v>462</v>
      </c>
      <c r="C15630" s="54">
        <v>31190.337467089099</v>
      </c>
      <c r="D15630" s="56">
        <v>2065</v>
      </c>
      <c r="E15630" s="56">
        <v>69</v>
      </c>
      <c r="F15630" s="55">
        <v>15.801596997056786</v>
      </c>
      <c r="G15630" s="213"/>
      <c r="H15630" s="56" t="s">
        <v>463</v>
      </c>
      <c r="I15630" s="56">
        <v>86064</v>
      </c>
      <c r="J15630" s="56">
        <v>2676</v>
      </c>
      <c r="K15630" s="56">
        <v>74</v>
      </c>
      <c r="L15630" s="57">
        <v>2.7653213751868459E-2</v>
      </c>
      <c r="M15630" s="56" t="s">
        <v>463</v>
      </c>
      <c r="N15630" s="60">
        <v>8579.5801434454406</v>
      </c>
      <c r="O15630" s="149">
        <v>44497</v>
      </c>
      <c r="P15630" s="149">
        <f t="shared" si="642"/>
        <v>44479</v>
      </c>
      <c r="Q15630" s="149">
        <f t="shared" si="643"/>
        <v>44492</v>
      </c>
    </row>
    <row r="15631" spans="1:17">
      <c r="A15631" s="45" t="s">
        <v>800</v>
      </c>
      <c r="B15631" s="56" t="s">
        <v>449</v>
      </c>
      <c r="C15631" s="54">
        <v>42123.258085424597</v>
      </c>
      <c r="D15631" s="56">
        <v>5922</v>
      </c>
      <c r="E15631" s="56">
        <v>192</v>
      </c>
      <c r="F15631" s="55">
        <v>32.557514156368413</v>
      </c>
      <c r="G15631" s="213"/>
      <c r="H15631" s="56" t="s">
        <v>463</v>
      </c>
      <c r="I15631" s="56">
        <v>126707</v>
      </c>
      <c r="J15631" s="56">
        <v>4663</v>
      </c>
      <c r="K15631" s="56">
        <v>210</v>
      </c>
      <c r="L15631" s="57">
        <v>4.5035384945314179E-2</v>
      </c>
      <c r="M15631" s="56" t="s">
        <v>467</v>
      </c>
      <c r="N15631" s="60">
        <v>11069.893953937722</v>
      </c>
      <c r="O15631" s="149">
        <v>44497</v>
      </c>
      <c r="P15631" s="149">
        <f t="shared" si="642"/>
        <v>44479</v>
      </c>
      <c r="Q15631" s="149">
        <f t="shared" si="643"/>
        <v>44492</v>
      </c>
    </row>
    <row r="15632" spans="1:17">
      <c r="A15632" s="45" t="s">
        <v>799</v>
      </c>
      <c r="B15632" s="56" t="s">
        <v>461</v>
      </c>
      <c r="C15632" s="54">
        <v>783.91291893709104</v>
      </c>
      <c r="D15632" s="56">
        <v>25</v>
      </c>
      <c r="E15632" s="56">
        <v>0</v>
      </c>
      <c r="F15632" s="55">
        <v>0</v>
      </c>
      <c r="G15632" s="213"/>
      <c r="H15632" s="56" t="s">
        <v>463</v>
      </c>
      <c r="I15632" s="56">
        <v>1142</v>
      </c>
      <c r="J15632" s="56">
        <v>43</v>
      </c>
      <c r="K15632" s="56">
        <v>0</v>
      </c>
      <c r="L15632" s="57">
        <v>0</v>
      </c>
      <c r="M15632" s="56" t="s">
        <v>463</v>
      </c>
      <c r="N15632" s="60">
        <v>5485.3031454442389</v>
      </c>
      <c r="O15632" s="149">
        <v>44497</v>
      </c>
      <c r="P15632" s="149">
        <f t="shared" si="642"/>
        <v>44479</v>
      </c>
      <c r="Q15632" s="149">
        <f t="shared" si="643"/>
        <v>44492</v>
      </c>
    </row>
    <row r="15633" spans="1:17">
      <c r="A15633" s="45" t="s">
        <v>798</v>
      </c>
      <c r="B15633" s="56" t="s">
        <v>452</v>
      </c>
      <c r="C15633" s="54">
        <v>18209.461158597402</v>
      </c>
      <c r="D15633" s="56">
        <v>1616</v>
      </c>
      <c r="E15633" s="56">
        <v>49</v>
      </c>
      <c r="F15633" s="55">
        <v>19.220777427274463</v>
      </c>
      <c r="G15633" s="213"/>
      <c r="H15633" s="56" t="s">
        <v>482</v>
      </c>
      <c r="I15633" s="56">
        <v>68814</v>
      </c>
      <c r="J15633" s="56">
        <v>1934</v>
      </c>
      <c r="K15633" s="56">
        <v>56</v>
      </c>
      <c r="L15633" s="57">
        <v>2.8955532574974147E-2</v>
      </c>
      <c r="M15633" s="56" t="s">
        <v>467</v>
      </c>
      <c r="N15633" s="60">
        <v>10620.852441242516</v>
      </c>
      <c r="O15633" s="149">
        <v>44497</v>
      </c>
      <c r="P15633" s="149">
        <f t="shared" si="642"/>
        <v>44479</v>
      </c>
      <c r="Q15633" s="149">
        <f t="shared" si="643"/>
        <v>44492</v>
      </c>
    </row>
    <row r="15634" spans="1:17">
      <c r="A15634" s="45" t="s">
        <v>797</v>
      </c>
      <c r="B15634" s="56" t="s">
        <v>454</v>
      </c>
      <c r="C15634" s="54">
        <v>74397.767487715595</v>
      </c>
      <c r="D15634" s="56">
        <v>9126</v>
      </c>
      <c r="E15634" s="56">
        <v>121</v>
      </c>
      <c r="F15634" s="55">
        <v>11.617092064334097</v>
      </c>
      <c r="G15634" s="213"/>
      <c r="H15634" s="56" t="s">
        <v>482</v>
      </c>
      <c r="I15634" s="56">
        <v>272836</v>
      </c>
      <c r="J15634" s="56">
        <v>8499</v>
      </c>
      <c r="K15634" s="56">
        <v>134</v>
      </c>
      <c r="L15634" s="57">
        <v>1.5766560771855512E-2</v>
      </c>
      <c r="M15634" s="56" t="s">
        <v>482</v>
      </c>
      <c r="N15634" s="60">
        <v>11423.729887329398</v>
      </c>
      <c r="O15634" s="149">
        <v>44497</v>
      </c>
      <c r="P15634" s="149">
        <f t="shared" si="642"/>
        <v>44479</v>
      </c>
      <c r="Q15634" s="149">
        <f t="shared" si="643"/>
        <v>44492</v>
      </c>
    </row>
    <row r="15635" spans="1:17">
      <c r="A15635" s="45" t="s">
        <v>457</v>
      </c>
      <c r="B15635" s="56" t="s">
        <v>452</v>
      </c>
      <c r="C15635" s="54">
        <v>33920.0551131428</v>
      </c>
      <c r="D15635" s="56">
        <v>2412</v>
      </c>
      <c r="E15635" s="56">
        <v>80</v>
      </c>
      <c r="F15635" s="55">
        <v>16.846333814097001</v>
      </c>
      <c r="G15635" s="213"/>
      <c r="H15635" s="56" t="s">
        <v>482</v>
      </c>
      <c r="I15635" s="56">
        <v>109716</v>
      </c>
      <c r="J15635" s="56">
        <v>5191</v>
      </c>
      <c r="K15635" s="56">
        <v>86</v>
      </c>
      <c r="L15635" s="57">
        <v>1.6567135426700057E-2</v>
      </c>
      <c r="M15635" s="56" t="s">
        <v>467</v>
      </c>
      <c r="N15635" s="60">
        <v>15303.630795071069</v>
      </c>
      <c r="O15635" s="149">
        <v>44497</v>
      </c>
      <c r="P15635" s="149">
        <f t="shared" si="642"/>
        <v>44479</v>
      </c>
      <c r="Q15635" s="149">
        <f t="shared" si="643"/>
        <v>44492</v>
      </c>
    </row>
    <row r="15636" spans="1:17">
      <c r="A15636" s="45" t="s">
        <v>796</v>
      </c>
      <c r="B15636" s="56" t="s">
        <v>460</v>
      </c>
      <c r="C15636" s="54">
        <v>9049.1751865497099</v>
      </c>
      <c r="D15636" s="56">
        <v>1218</v>
      </c>
      <c r="E15636" s="56">
        <v>31</v>
      </c>
      <c r="F15636" s="55">
        <v>24.469475600129055</v>
      </c>
      <c r="G15636" s="213"/>
      <c r="H15636" s="56" t="s">
        <v>467</v>
      </c>
      <c r="I15636" s="56">
        <v>23421</v>
      </c>
      <c r="J15636" s="56">
        <v>781</v>
      </c>
      <c r="K15636" s="56">
        <v>35</v>
      </c>
      <c r="L15636" s="57">
        <v>4.4814340588988477E-2</v>
      </c>
      <c r="M15636" s="56" t="s">
        <v>482</v>
      </c>
      <c r="N15636" s="60">
        <v>8630.620845542293</v>
      </c>
      <c r="O15636" s="149">
        <v>44497</v>
      </c>
      <c r="P15636" s="149">
        <f t="shared" si="642"/>
        <v>44479</v>
      </c>
      <c r="Q15636" s="149">
        <f t="shared" si="643"/>
        <v>44492</v>
      </c>
    </row>
    <row r="15637" spans="1:17">
      <c r="A15637" s="45" t="s">
        <v>795</v>
      </c>
      <c r="B15637" s="56" t="s">
        <v>449</v>
      </c>
      <c r="C15637" s="54">
        <v>19873.653859741695</v>
      </c>
      <c r="D15637" s="56">
        <v>2894</v>
      </c>
      <c r="E15637" s="56">
        <v>98</v>
      </c>
      <c r="F15637" s="55">
        <v>35.222511418395918</v>
      </c>
      <c r="G15637" s="213"/>
      <c r="H15637" s="56" t="s">
        <v>463</v>
      </c>
      <c r="I15637" s="56">
        <v>60442</v>
      </c>
      <c r="J15637" s="56">
        <v>2343</v>
      </c>
      <c r="K15637" s="56">
        <v>108</v>
      </c>
      <c r="L15637" s="57">
        <v>4.6094750320102434E-2</v>
      </c>
      <c r="M15637" s="56" t="s">
        <v>463</v>
      </c>
      <c r="N15637" s="60">
        <v>11789.477750471664</v>
      </c>
      <c r="O15637" s="149">
        <v>44497</v>
      </c>
      <c r="P15637" s="149">
        <f t="shared" si="642"/>
        <v>44479</v>
      </c>
      <c r="Q15637" s="149">
        <f t="shared" si="643"/>
        <v>44492</v>
      </c>
    </row>
    <row r="15638" spans="1:17">
      <c r="A15638" s="45" t="s">
        <v>794</v>
      </c>
      <c r="B15638" s="56" t="s">
        <v>458</v>
      </c>
      <c r="C15638" s="54">
        <v>8985.7757628436302</v>
      </c>
      <c r="D15638" s="56">
        <v>722</v>
      </c>
      <c r="E15638" s="56">
        <v>18</v>
      </c>
      <c r="F15638" s="55">
        <v>14.308328180531067</v>
      </c>
      <c r="G15638" s="213"/>
      <c r="H15638" s="56" t="s">
        <v>482</v>
      </c>
      <c r="I15638" s="56">
        <v>22295</v>
      </c>
      <c r="J15638" s="56">
        <v>686</v>
      </c>
      <c r="K15638" s="56">
        <v>19</v>
      </c>
      <c r="L15638" s="57">
        <v>2.7696793002915453E-2</v>
      </c>
      <c r="M15638" s="56" t="s">
        <v>482</v>
      </c>
      <c r="N15638" s="60">
        <v>7634.2879914344658</v>
      </c>
      <c r="O15638" s="149">
        <v>44497</v>
      </c>
      <c r="P15638" s="149">
        <f t="shared" si="642"/>
        <v>44479</v>
      </c>
      <c r="Q15638" s="149">
        <f t="shared" si="643"/>
        <v>44492</v>
      </c>
    </row>
    <row r="15639" spans="1:17">
      <c r="A15639" s="45" t="s">
        <v>793</v>
      </c>
      <c r="B15639" s="56" t="s">
        <v>457</v>
      </c>
      <c r="C15639" s="54">
        <v>1671.6385468424</v>
      </c>
      <c r="D15639" s="56">
        <v>55</v>
      </c>
      <c r="E15639" s="56" t="s">
        <v>495</v>
      </c>
      <c r="F15639" s="55">
        <v>8.5459349526839574</v>
      </c>
      <c r="G15639" s="213"/>
      <c r="H15639" s="56" t="s">
        <v>467</v>
      </c>
      <c r="I15639" s="56">
        <v>6905</v>
      </c>
      <c r="J15639" s="56">
        <v>162</v>
      </c>
      <c r="K15639" s="56">
        <v>2</v>
      </c>
      <c r="L15639" s="57">
        <v>1.2345679012345678E-2</v>
      </c>
      <c r="M15639" s="56" t="s">
        <v>467</v>
      </c>
      <c r="N15639" s="60">
        <v>9691.0902363436071</v>
      </c>
      <c r="O15639" s="149">
        <v>44497</v>
      </c>
      <c r="P15639" s="149">
        <f t="shared" si="642"/>
        <v>44479</v>
      </c>
      <c r="Q15639" s="149">
        <f t="shared" si="643"/>
        <v>44492</v>
      </c>
    </row>
    <row r="15640" spans="1:17">
      <c r="A15640" s="45" t="s">
        <v>792</v>
      </c>
      <c r="B15640" s="56" t="s">
        <v>458</v>
      </c>
      <c r="C15640" s="54">
        <v>28406.395546395601</v>
      </c>
      <c r="D15640" s="56">
        <v>2342</v>
      </c>
      <c r="E15640" s="56">
        <v>58</v>
      </c>
      <c r="F15640" s="55">
        <v>14.584240848476167</v>
      </c>
      <c r="G15640" s="213"/>
      <c r="H15640" s="56" t="s">
        <v>482</v>
      </c>
      <c r="I15640" s="56">
        <v>75568</v>
      </c>
      <c r="J15640" s="56">
        <v>2168</v>
      </c>
      <c r="K15640" s="56">
        <v>61</v>
      </c>
      <c r="L15640" s="57">
        <v>2.8136531365313654E-2</v>
      </c>
      <c r="M15640" s="56" t="s">
        <v>482</v>
      </c>
      <c r="N15640" s="60">
        <v>7632.0841074646332</v>
      </c>
      <c r="O15640" s="149">
        <v>44497</v>
      </c>
      <c r="P15640" s="149">
        <f t="shared" si="642"/>
        <v>44479</v>
      </c>
      <c r="Q15640" s="149">
        <f t="shared" si="643"/>
        <v>44492</v>
      </c>
    </row>
    <row r="15641" spans="1:17">
      <c r="A15641" s="45" t="s">
        <v>791</v>
      </c>
      <c r="B15641" s="56" t="s">
        <v>455</v>
      </c>
      <c r="C15641" s="54">
        <v>1156.5421476148199</v>
      </c>
      <c r="D15641" s="56">
        <v>32</v>
      </c>
      <c r="E15641" s="56" t="s">
        <v>495</v>
      </c>
      <c r="F15641" s="55">
        <v>6.1760456872134952</v>
      </c>
      <c r="G15641" s="213"/>
      <c r="H15641" s="56" t="s">
        <v>482</v>
      </c>
      <c r="I15641" s="56">
        <v>1723</v>
      </c>
      <c r="J15641" s="56">
        <v>53</v>
      </c>
      <c r="K15641" s="56">
        <v>1</v>
      </c>
      <c r="L15641" s="57">
        <v>1.8867924528301886E-2</v>
      </c>
      <c r="M15641" s="56" t="s">
        <v>482</v>
      </c>
      <c r="N15641" s="60">
        <v>4582.6258999124138</v>
      </c>
      <c r="O15641" s="149">
        <v>44497</v>
      </c>
      <c r="P15641" s="149">
        <f t="shared" si="642"/>
        <v>44479</v>
      </c>
      <c r="Q15641" s="149">
        <f t="shared" si="643"/>
        <v>44492</v>
      </c>
    </row>
    <row r="15642" spans="1:17">
      <c r="A15642" s="45" t="s">
        <v>790</v>
      </c>
      <c r="B15642" s="56" t="s">
        <v>459</v>
      </c>
      <c r="C15642" s="54">
        <v>44.670954202623797</v>
      </c>
      <c r="D15642" s="56">
        <v>5</v>
      </c>
      <c r="E15642" s="56">
        <v>0</v>
      </c>
      <c r="F15642" s="55">
        <v>0</v>
      </c>
      <c r="G15642" s="213"/>
      <c r="H15642" s="56" t="s">
        <v>467</v>
      </c>
      <c r="I15642" s="56">
        <v>138</v>
      </c>
      <c r="J15642" s="56">
        <v>0</v>
      </c>
      <c r="K15642" s="56">
        <v>0</v>
      </c>
      <c r="L15642" s="57">
        <v>0</v>
      </c>
      <c r="M15642" s="56" t="s">
        <v>467</v>
      </c>
      <c r="N15642" s="60">
        <v>0</v>
      </c>
      <c r="O15642" s="149">
        <v>44497</v>
      </c>
      <c r="P15642" s="149">
        <f t="shared" si="642"/>
        <v>44479</v>
      </c>
      <c r="Q15642" s="149">
        <f t="shared" si="643"/>
        <v>44492</v>
      </c>
    </row>
    <row r="15643" spans="1:17">
      <c r="A15643" s="45" t="s">
        <v>789</v>
      </c>
      <c r="B15643" s="56" t="s">
        <v>449</v>
      </c>
      <c r="C15643" s="54">
        <v>20124.902253938701</v>
      </c>
      <c r="D15643" s="56">
        <v>1433</v>
      </c>
      <c r="E15643" s="56">
        <v>47</v>
      </c>
      <c r="F15643" s="55">
        <v>16.681536212111645</v>
      </c>
      <c r="G15643" s="213"/>
      <c r="H15643" s="56" t="s">
        <v>482</v>
      </c>
      <c r="I15643" s="56">
        <v>64406</v>
      </c>
      <c r="J15643" s="56">
        <v>2313</v>
      </c>
      <c r="K15643" s="56">
        <v>49</v>
      </c>
      <c r="L15643" s="57">
        <v>2.1184608733246867E-2</v>
      </c>
      <c r="M15643" s="56" t="s">
        <v>467</v>
      </c>
      <c r="N15643" s="60">
        <v>11493.223523842538</v>
      </c>
      <c r="O15643" s="149">
        <v>44497</v>
      </c>
      <c r="P15643" s="149">
        <f t="shared" si="642"/>
        <v>44479</v>
      </c>
      <c r="Q15643" s="149">
        <f t="shared" si="643"/>
        <v>44492</v>
      </c>
    </row>
    <row r="15644" spans="1:17">
      <c r="A15644" s="45" t="s">
        <v>788</v>
      </c>
      <c r="B15644" s="56" t="s">
        <v>455</v>
      </c>
      <c r="C15644" s="54">
        <v>6112.4113664417901</v>
      </c>
      <c r="D15644" s="56">
        <v>493</v>
      </c>
      <c r="E15644" s="56">
        <v>23</v>
      </c>
      <c r="F15644" s="55">
        <v>26.877398204523939</v>
      </c>
      <c r="G15644" s="213"/>
      <c r="H15644" s="56" t="s">
        <v>482</v>
      </c>
      <c r="I15644" s="56">
        <v>20025</v>
      </c>
      <c r="J15644" s="56">
        <v>714</v>
      </c>
      <c r="K15644" s="56">
        <v>26</v>
      </c>
      <c r="L15644" s="57">
        <v>3.6414565826330535E-2</v>
      </c>
      <c r="M15644" s="56" t="s">
        <v>482</v>
      </c>
      <c r="N15644" s="60">
        <v>11681.15097619223</v>
      </c>
      <c r="O15644" s="149">
        <v>44497</v>
      </c>
      <c r="P15644" s="149">
        <f t="shared" si="642"/>
        <v>44479</v>
      </c>
      <c r="Q15644" s="149">
        <f t="shared" si="643"/>
        <v>44492</v>
      </c>
    </row>
    <row r="15645" spans="1:17">
      <c r="A15645" s="45" t="s">
        <v>787</v>
      </c>
      <c r="B15645" s="56" t="s">
        <v>456</v>
      </c>
      <c r="C15645" s="54">
        <v>1549.67718243236</v>
      </c>
      <c r="D15645" s="56">
        <v>127</v>
      </c>
      <c r="E15645" s="56">
        <v>8</v>
      </c>
      <c r="F15645" s="55">
        <v>36.87403918096426</v>
      </c>
      <c r="G15645" s="213"/>
      <c r="H15645" s="56" t="s">
        <v>463</v>
      </c>
      <c r="I15645" s="56">
        <v>3249</v>
      </c>
      <c r="J15645" s="56">
        <v>104</v>
      </c>
      <c r="K15645" s="56">
        <v>8</v>
      </c>
      <c r="L15645" s="57">
        <v>7.6923076923076927E-2</v>
      </c>
      <c r="M15645" s="56" t="s">
        <v>463</v>
      </c>
      <c r="N15645" s="60">
        <v>6711.0751309354955</v>
      </c>
      <c r="O15645" s="149">
        <v>44497</v>
      </c>
      <c r="P15645" s="149">
        <f t="shared" si="642"/>
        <v>44479</v>
      </c>
      <c r="Q15645" s="149">
        <f t="shared" si="643"/>
        <v>44492</v>
      </c>
    </row>
    <row r="15646" spans="1:17">
      <c r="A15646" s="45" t="s">
        <v>786</v>
      </c>
      <c r="B15646" s="56" t="s">
        <v>461</v>
      </c>
      <c r="C15646" s="54">
        <v>6720.1246284321996</v>
      </c>
      <c r="D15646" s="56">
        <v>560</v>
      </c>
      <c r="E15646" s="56">
        <v>13</v>
      </c>
      <c r="F15646" s="55">
        <v>13.817770947918621</v>
      </c>
      <c r="G15646" s="213"/>
      <c r="H15646" s="56" t="s">
        <v>482</v>
      </c>
      <c r="I15646" s="56">
        <v>39588</v>
      </c>
      <c r="J15646" s="56">
        <v>1140</v>
      </c>
      <c r="K15646" s="56">
        <v>13</v>
      </c>
      <c r="L15646" s="57">
        <v>1.1403508771929825E-2</v>
      </c>
      <c r="M15646" s="56" t="s">
        <v>467</v>
      </c>
      <c r="N15646" s="60">
        <v>16963.971102213938</v>
      </c>
      <c r="O15646" s="149">
        <v>44497</v>
      </c>
      <c r="P15646" s="149">
        <f t="shared" si="642"/>
        <v>44479</v>
      </c>
      <c r="Q15646" s="149">
        <f t="shared" si="643"/>
        <v>44492</v>
      </c>
    </row>
    <row r="15647" spans="1:17">
      <c r="A15647" s="45" t="s">
        <v>785</v>
      </c>
      <c r="B15647" s="56" t="s">
        <v>457</v>
      </c>
      <c r="C15647" s="54">
        <v>17148.496197419699</v>
      </c>
      <c r="D15647" s="56">
        <v>1024</v>
      </c>
      <c r="E15647" s="56">
        <v>11</v>
      </c>
      <c r="F15647" s="55">
        <v>4.5818261652150625</v>
      </c>
      <c r="G15647" s="213"/>
      <c r="H15647" s="56" t="s">
        <v>463</v>
      </c>
      <c r="I15647" s="56">
        <v>64265</v>
      </c>
      <c r="J15647" s="56">
        <v>2342</v>
      </c>
      <c r="K15647" s="56">
        <v>16</v>
      </c>
      <c r="L15647" s="57">
        <v>6.8317677198975234E-3</v>
      </c>
      <c r="M15647" s="56" t="s">
        <v>463</v>
      </c>
      <c r="N15647" s="60">
        <v>13657.174209551951</v>
      </c>
      <c r="O15647" s="149">
        <v>44497</v>
      </c>
      <c r="P15647" s="149">
        <f t="shared" si="642"/>
        <v>44479</v>
      </c>
      <c r="Q15647" s="149">
        <f t="shared" si="643"/>
        <v>44492</v>
      </c>
    </row>
    <row r="15648" spans="1:17">
      <c r="A15648" s="45" t="s">
        <v>784</v>
      </c>
      <c r="B15648" s="56" t="s">
        <v>454</v>
      </c>
      <c r="C15648" s="54">
        <v>11689.851587155499</v>
      </c>
      <c r="D15648" s="56">
        <v>673</v>
      </c>
      <c r="E15648" s="56">
        <v>24</v>
      </c>
      <c r="F15648" s="55">
        <v>14.664734633323544</v>
      </c>
      <c r="G15648" s="213"/>
      <c r="H15648" s="56" t="s">
        <v>467</v>
      </c>
      <c r="I15648" s="56">
        <v>41318</v>
      </c>
      <c r="J15648" s="56">
        <v>1483</v>
      </c>
      <c r="K15648" s="56">
        <v>24</v>
      </c>
      <c r="L15648" s="57">
        <v>1.6183412002697236E-2</v>
      </c>
      <c r="M15648" s="56" t="s">
        <v>467</v>
      </c>
      <c r="N15648" s="60">
        <v>12686.217519044307</v>
      </c>
      <c r="O15648" s="149">
        <v>44497</v>
      </c>
      <c r="P15648" s="149">
        <f t="shared" si="642"/>
        <v>44479</v>
      </c>
      <c r="Q15648" s="149">
        <f t="shared" si="643"/>
        <v>44492</v>
      </c>
    </row>
    <row r="15649" spans="1:17">
      <c r="A15649" s="45" t="s">
        <v>783</v>
      </c>
      <c r="B15649" s="56" t="s">
        <v>458</v>
      </c>
      <c r="C15649" s="54">
        <v>6846.1077774764299</v>
      </c>
      <c r="D15649" s="56">
        <v>609</v>
      </c>
      <c r="E15649" s="56">
        <v>25</v>
      </c>
      <c r="F15649" s="55">
        <v>26.083642614994364</v>
      </c>
      <c r="G15649" s="213"/>
      <c r="H15649" s="56" t="s">
        <v>463</v>
      </c>
      <c r="I15649" s="56">
        <v>15983</v>
      </c>
      <c r="J15649" s="56">
        <v>459</v>
      </c>
      <c r="K15649" s="56">
        <v>28</v>
      </c>
      <c r="L15649" s="57">
        <v>6.1002178649237473E-2</v>
      </c>
      <c r="M15649" s="56" t="s">
        <v>463</v>
      </c>
      <c r="N15649" s="60">
        <v>6704.5394977581527</v>
      </c>
      <c r="O15649" s="149">
        <v>44497</v>
      </c>
      <c r="P15649" s="149">
        <f t="shared" si="642"/>
        <v>44479</v>
      </c>
      <c r="Q15649" s="149">
        <f t="shared" si="643"/>
        <v>44492</v>
      </c>
    </row>
    <row r="15650" spans="1:17">
      <c r="A15650" s="45" t="s">
        <v>782</v>
      </c>
      <c r="B15650" s="56" t="s">
        <v>455</v>
      </c>
      <c r="C15650" s="54">
        <v>5803.7608961074102</v>
      </c>
      <c r="D15650" s="56">
        <v>365</v>
      </c>
      <c r="E15650" s="56" t="s">
        <v>495</v>
      </c>
      <c r="F15650" s="55">
        <v>2.4614581030200147</v>
      </c>
      <c r="G15650" s="213"/>
      <c r="H15650" s="56" t="s">
        <v>463</v>
      </c>
      <c r="I15650" s="56">
        <v>37784</v>
      </c>
      <c r="J15650" s="56">
        <v>1042</v>
      </c>
      <c r="K15650" s="56">
        <v>3</v>
      </c>
      <c r="L15650" s="57">
        <v>2.8790786948176585E-3</v>
      </c>
      <c r="M15650" s="56" t="s">
        <v>467</v>
      </c>
      <c r="N15650" s="60">
        <v>17953.875403427985</v>
      </c>
      <c r="O15650" s="149">
        <v>44497</v>
      </c>
      <c r="P15650" s="149">
        <f t="shared" si="642"/>
        <v>44479</v>
      </c>
      <c r="Q15650" s="149">
        <f t="shared" si="643"/>
        <v>44492</v>
      </c>
    </row>
    <row r="15651" spans="1:17">
      <c r="A15651" s="45" t="s">
        <v>781</v>
      </c>
      <c r="B15651" s="56" t="s">
        <v>451</v>
      </c>
      <c r="C15651" s="54">
        <v>7644.3301449872188</v>
      </c>
      <c r="D15651" s="56">
        <v>694</v>
      </c>
      <c r="E15651" s="56">
        <v>19</v>
      </c>
      <c r="F15651" s="55">
        <v>17.753587710138419</v>
      </c>
      <c r="G15651" s="213"/>
      <c r="H15651" s="56" t="s">
        <v>482</v>
      </c>
      <c r="I15651" s="56">
        <v>16910</v>
      </c>
      <c r="J15651" s="56">
        <v>563</v>
      </c>
      <c r="K15651" s="56">
        <v>19</v>
      </c>
      <c r="L15651" s="57">
        <v>3.3747779751332148E-2</v>
      </c>
      <c r="M15651" s="56" t="s">
        <v>482</v>
      </c>
      <c r="N15651" s="60">
        <v>7364.935701647948</v>
      </c>
      <c r="O15651" s="149">
        <v>44497</v>
      </c>
      <c r="P15651" s="149">
        <f t="shared" si="642"/>
        <v>44479</v>
      </c>
      <c r="Q15651" s="149">
        <f t="shared" si="643"/>
        <v>44492</v>
      </c>
    </row>
    <row r="15652" spans="1:17">
      <c r="A15652" s="45" t="s">
        <v>780</v>
      </c>
      <c r="B15652" s="56" t="s">
        <v>458</v>
      </c>
      <c r="C15652" s="54">
        <v>7375.1368838712397</v>
      </c>
      <c r="D15652" s="56">
        <v>503</v>
      </c>
      <c r="E15652" s="56">
        <v>11</v>
      </c>
      <c r="F15652" s="55">
        <v>10.653555291055982</v>
      </c>
      <c r="G15652" s="213"/>
      <c r="H15652" s="56" t="s">
        <v>482</v>
      </c>
      <c r="I15652" s="56">
        <v>23292</v>
      </c>
      <c r="J15652" s="56">
        <v>741</v>
      </c>
      <c r="K15652" s="56">
        <v>12</v>
      </c>
      <c r="L15652" s="57">
        <v>1.6194331983805668E-2</v>
      </c>
      <c r="M15652" s="56" t="s">
        <v>482</v>
      </c>
      <c r="N15652" s="60">
        <v>10047.271144492252</v>
      </c>
      <c r="O15652" s="149">
        <v>44497</v>
      </c>
      <c r="P15652" s="149">
        <f t="shared" si="642"/>
        <v>44479</v>
      </c>
      <c r="Q15652" s="149">
        <f t="shared" si="643"/>
        <v>44492</v>
      </c>
    </row>
    <row r="15653" spans="1:17">
      <c r="A15653" s="45" t="s">
        <v>456</v>
      </c>
      <c r="B15653" s="56" t="s">
        <v>456</v>
      </c>
      <c r="C15653" s="54">
        <v>4897.5438326430303</v>
      </c>
      <c r="D15653" s="56">
        <v>640</v>
      </c>
      <c r="E15653" s="56">
        <v>35</v>
      </c>
      <c r="F15653" s="55">
        <v>51.045995409720298</v>
      </c>
      <c r="G15653" s="213"/>
      <c r="H15653" s="56" t="s">
        <v>467</v>
      </c>
      <c r="I15653" s="56">
        <v>17174</v>
      </c>
      <c r="J15653" s="56">
        <v>523</v>
      </c>
      <c r="K15653" s="56">
        <v>38</v>
      </c>
      <c r="L15653" s="57">
        <v>7.2657743785850867E-2</v>
      </c>
      <c r="M15653" s="56" t="s">
        <v>482</v>
      </c>
      <c r="N15653" s="60">
        <v>10678.822239713483</v>
      </c>
      <c r="O15653" s="149">
        <v>44497</v>
      </c>
      <c r="P15653" s="149">
        <f t="shared" si="642"/>
        <v>44479</v>
      </c>
      <c r="Q15653" s="149">
        <f t="shared" si="643"/>
        <v>44492</v>
      </c>
    </row>
    <row r="15654" spans="1:17">
      <c r="A15654" s="45" t="s">
        <v>779</v>
      </c>
      <c r="B15654" s="56" t="s">
        <v>461</v>
      </c>
      <c r="C15654" s="54">
        <v>640.69980114844998</v>
      </c>
      <c r="D15654" s="56">
        <v>21</v>
      </c>
      <c r="E15654" s="56">
        <v>0</v>
      </c>
      <c r="F15654" s="55">
        <v>0</v>
      </c>
      <c r="G15654" s="213"/>
      <c r="H15654" s="56" t="s">
        <v>463</v>
      </c>
      <c r="I15654" s="56">
        <v>428</v>
      </c>
      <c r="J15654" s="56">
        <v>10</v>
      </c>
      <c r="K15654" s="56">
        <v>0</v>
      </c>
      <c r="L15654" s="57">
        <v>0</v>
      </c>
      <c r="M15654" s="56" t="s">
        <v>463</v>
      </c>
      <c r="N15654" s="60">
        <v>1560.7933672017798</v>
      </c>
      <c r="O15654" s="149">
        <v>44497</v>
      </c>
      <c r="P15654" s="149">
        <f t="shared" si="642"/>
        <v>44479</v>
      </c>
      <c r="Q15654" s="149">
        <f t="shared" si="643"/>
        <v>44492</v>
      </c>
    </row>
    <row r="15655" spans="1:17">
      <c r="A15655" s="45" t="s">
        <v>778</v>
      </c>
      <c r="B15655" s="56" t="s">
        <v>451</v>
      </c>
      <c r="C15655" s="54">
        <v>14379.4508026329</v>
      </c>
      <c r="D15655" s="56">
        <v>1661</v>
      </c>
      <c r="E15655" s="56">
        <v>37</v>
      </c>
      <c r="F15655" s="55">
        <v>18.379402517745888</v>
      </c>
      <c r="G15655" s="213"/>
      <c r="H15655" s="56" t="s">
        <v>482</v>
      </c>
      <c r="I15655" s="56">
        <v>42133</v>
      </c>
      <c r="J15655" s="56">
        <v>1331</v>
      </c>
      <c r="K15655" s="56">
        <v>40</v>
      </c>
      <c r="L15655" s="57">
        <v>3.005259203606311E-2</v>
      </c>
      <c r="M15655" s="56" t="s">
        <v>482</v>
      </c>
      <c r="N15655" s="60">
        <v>9256.2645004237002</v>
      </c>
      <c r="O15655" s="149">
        <v>44497</v>
      </c>
      <c r="P15655" s="149">
        <f t="shared" si="642"/>
        <v>44479</v>
      </c>
      <c r="Q15655" s="149">
        <f t="shared" si="643"/>
        <v>44492</v>
      </c>
    </row>
    <row r="15656" spans="1:17">
      <c r="A15656" s="45" t="s">
        <v>777</v>
      </c>
      <c r="B15656" s="56" t="s">
        <v>451</v>
      </c>
      <c r="C15656" s="54">
        <v>10764.140179352</v>
      </c>
      <c r="D15656" s="56">
        <v>1082</v>
      </c>
      <c r="E15656" s="56">
        <v>23</v>
      </c>
      <c r="F15656" s="55">
        <v>15.262316501679399</v>
      </c>
      <c r="G15656" s="213"/>
      <c r="H15656" s="56" t="s">
        <v>482</v>
      </c>
      <c r="I15656" s="56">
        <v>25566</v>
      </c>
      <c r="J15656" s="56">
        <v>818</v>
      </c>
      <c r="K15656" s="56">
        <v>25</v>
      </c>
      <c r="L15656" s="57">
        <v>3.0562347188264057E-2</v>
      </c>
      <c r="M15656" s="56" t="s">
        <v>482</v>
      </c>
      <c r="N15656" s="60">
        <v>7599.3064598796736</v>
      </c>
      <c r="O15656" s="149">
        <v>44497</v>
      </c>
      <c r="P15656" s="149">
        <f t="shared" si="642"/>
        <v>44479</v>
      </c>
      <c r="Q15656" s="149">
        <f t="shared" si="643"/>
        <v>44492</v>
      </c>
    </row>
    <row r="15657" spans="1:17">
      <c r="A15657" s="45" t="s">
        <v>776</v>
      </c>
      <c r="B15657" s="56" t="s">
        <v>449</v>
      </c>
      <c r="C15657" s="54">
        <v>3341.0756913925802</v>
      </c>
      <c r="D15657" s="56">
        <v>144</v>
      </c>
      <c r="E15657" s="56">
        <v>7</v>
      </c>
      <c r="F15657" s="55">
        <v>14.965240125751148</v>
      </c>
      <c r="G15657" s="213"/>
      <c r="H15657" s="56" t="s">
        <v>463</v>
      </c>
      <c r="I15657" s="56">
        <v>6021</v>
      </c>
      <c r="J15657" s="56">
        <v>205</v>
      </c>
      <c r="K15657" s="56">
        <v>7</v>
      </c>
      <c r="L15657" s="57">
        <v>3.4146341463414637E-2</v>
      </c>
      <c r="M15657" s="56" t="s">
        <v>463</v>
      </c>
      <c r="N15657" s="60">
        <v>6135.7484515579708</v>
      </c>
      <c r="O15657" s="149">
        <v>44497</v>
      </c>
      <c r="P15657" s="149">
        <f t="shared" si="642"/>
        <v>44479</v>
      </c>
      <c r="Q15657" s="149">
        <f t="shared" si="643"/>
        <v>44492</v>
      </c>
    </row>
    <row r="15658" spans="1:17">
      <c r="A15658" s="45" t="s">
        <v>775</v>
      </c>
      <c r="B15658" s="56" t="s">
        <v>449</v>
      </c>
      <c r="C15658" s="54">
        <v>6951.4661738035902</v>
      </c>
      <c r="D15658" s="56">
        <v>199</v>
      </c>
      <c r="E15658" s="56">
        <v>9</v>
      </c>
      <c r="F15658" s="55">
        <v>9.2477921460616823</v>
      </c>
      <c r="G15658" s="213"/>
      <c r="H15658" s="56" t="s">
        <v>482</v>
      </c>
      <c r="I15658" s="56">
        <v>14727</v>
      </c>
      <c r="J15658" s="56">
        <v>532</v>
      </c>
      <c r="K15658" s="56">
        <v>9</v>
      </c>
      <c r="L15658" s="57">
        <v>1.6917293233082706E-2</v>
      </c>
      <c r="M15658" s="56" t="s">
        <v>482</v>
      </c>
      <c r="N15658" s="60">
        <v>7653.0617670963784</v>
      </c>
      <c r="O15658" s="149">
        <v>44497</v>
      </c>
      <c r="P15658" s="149">
        <f t="shared" si="642"/>
        <v>44479</v>
      </c>
      <c r="Q15658" s="149">
        <f t="shared" si="643"/>
        <v>44492</v>
      </c>
    </row>
    <row r="15659" spans="1:17">
      <c r="A15659" s="45" t="s">
        <v>774</v>
      </c>
      <c r="B15659" s="56" t="s">
        <v>462</v>
      </c>
      <c r="C15659" s="54">
        <v>12588.6400801333</v>
      </c>
      <c r="D15659" s="56">
        <v>934</v>
      </c>
      <c r="E15659" s="56">
        <v>22</v>
      </c>
      <c r="F15659" s="55">
        <v>12.482909682265946</v>
      </c>
      <c r="G15659" s="213"/>
      <c r="H15659" s="56" t="s">
        <v>482</v>
      </c>
      <c r="I15659" s="56">
        <v>29599</v>
      </c>
      <c r="J15659" s="56">
        <v>983</v>
      </c>
      <c r="K15659" s="56">
        <v>24</v>
      </c>
      <c r="L15659" s="57">
        <v>2.4415055951169887E-2</v>
      </c>
      <c r="M15659" s="56" t="s">
        <v>482</v>
      </c>
      <c r="N15659" s="60">
        <v>7808.6274112429073</v>
      </c>
      <c r="O15659" s="149">
        <v>44497</v>
      </c>
      <c r="P15659" s="149">
        <f t="shared" si="642"/>
        <v>44479</v>
      </c>
      <c r="Q15659" s="149">
        <f t="shared" si="643"/>
        <v>44492</v>
      </c>
    </row>
    <row r="15660" spans="1:17">
      <c r="A15660" s="45" t="s">
        <v>773</v>
      </c>
      <c r="B15660" s="56" t="s">
        <v>455</v>
      </c>
      <c r="C15660" s="54">
        <v>3234.7555519856501</v>
      </c>
      <c r="D15660" s="56">
        <v>212</v>
      </c>
      <c r="E15660" s="56">
        <v>8</v>
      </c>
      <c r="F15660" s="55">
        <v>17.665278326141241</v>
      </c>
      <c r="G15660" s="213"/>
      <c r="H15660" s="56" t="s">
        <v>482</v>
      </c>
      <c r="I15660" s="56">
        <v>11352</v>
      </c>
      <c r="J15660" s="56">
        <v>391</v>
      </c>
      <c r="K15660" s="56">
        <v>11</v>
      </c>
      <c r="L15660" s="57">
        <v>2.8132992327365727E-2</v>
      </c>
      <c r="M15660" s="56" t="s">
        <v>482</v>
      </c>
      <c r="N15660" s="60">
        <v>12087.466694662142</v>
      </c>
      <c r="O15660" s="149">
        <v>44497</v>
      </c>
      <c r="P15660" s="149">
        <f t="shared" si="642"/>
        <v>44479</v>
      </c>
      <c r="Q15660" s="149">
        <f t="shared" si="643"/>
        <v>44492</v>
      </c>
    </row>
    <row r="15661" spans="1:17">
      <c r="A15661" s="45" t="s">
        <v>772</v>
      </c>
      <c r="B15661" s="56" t="s">
        <v>458</v>
      </c>
      <c r="C15661" s="54">
        <v>65938.694494203999</v>
      </c>
      <c r="D15661" s="56">
        <v>9798</v>
      </c>
      <c r="E15661" s="56">
        <v>272</v>
      </c>
      <c r="F15661" s="55">
        <v>29.464598256914524</v>
      </c>
      <c r="G15661" s="213"/>
      <c r="H15661" s="56" t="s">
        <v>482</v>
      </c>
      <c r="I15661" s="56">
        <v>215980</v>
      </c>
      <c r="J15661" s="56">
        <v>7192</v>
      </c>
      <c r="K15661" s="56">
        <v>311</v>
      </c>
      <c r="L15661" s="57">
        <v>4.324249165739711E-2</v>
      </c>
      <c r="M15661" s="56" t="s">
        <v>482</v>
      </c>
      <c r="N15661" s="60">
        <v>10907.10099004489</v>
      </c>
      <c r="O15661" s="149">
        <v>44497</v>
      </c>
      <c r="P15661" s="149">
        <f t="shared" si="642"/>
        <v>44479</v>
      </c>
      <c r="Q15661" s="149">
        <f t="shared" si="643"/>
        <v>44492</v>
      </c>
    </row>
    <row r="15662" spans="1:17">
      <c r="A15662" s="45" t="s">
        <v>771</v>
      </c>
      <c r="B15662" s="56" t="s">
        <v>457</v>
      </c>
      <c r="C15662" s="54">
        <v>284.28993454947903</v>
      </c>
      <c r="D15662" s="56">
        <v>5</v>
      </c>
      <c r="E15662" s="56">
        <v>0</v>
      </c>
      <c r="F15662" s="55">
        <v>0</v>
      </c>
      <c r="G15662" s="213"/>
      <c r="H15662" s="56" t="s">
        <v>467</v>
      </c>
      <c r="I15662" s="56">
        <v>174</v>
      </c>
      <c r="J15662" s="56">
        <v>3</v>
      </c>
      <c r="K15662" s="56">
        <v>0</v>
      </c>
      <c r="L15662" s="57">
        <v>0</v>
      </c>
      <c r="M15662" s="56" t="s">
        <v>467</v>
      </c>
      <c r="N15662" s="60">
        <v>1055.2607164070621</v>
      </c>
      <c r="O15662" s="149">
        <v>44497</v>
      </c>
      <c r="P15662" s="149">
        <f t="shared" si="642"/>
        <v>44479</v>
      </c>
      <c r="Q15662" s="149">
        <f t="shared" si="643"/>
        <v>44492</v>
      </c>
    </row>
    <row r="15663" spans="1:17">
      <c r="A15663" s="45" t="s">
        <v>770</v>
      </c>
      <c r="B15663" s="56" t="s">
        <v>457</v>
      </c>
      <c r="C15663" s="54">
        <v>588.18731235931102</v>
      </c>
      <c r="D15663" s="56">
        <v>25</v>
      </c>
      <c r="E15663" s="56">
        <v>8</v>
      </c>
      <c r="F15663" s="55">
        <v>97.150781633912217</v>
      </c>
      <c r="G15663" s="213"/>
      <c r="H15663" s="56" t="s">
        <v>482</v>
      </c>
      <c r="I15663" s="56">
        <v>1190</v>
      </c>
      <c r="J15663" s="56">
        <v>46</v>
      </c>
      <c r="K15663" s="56">
        <v>9</v>
      </c>
      <c r="L15663" s="57">
        <v>0.19565217391304349</v>
      </c>
      <c r="M15663" s="56" t="s">
        <v>482</v>
      </c>
      <c r="N15663" s="60">
        <v>7820.6379215299339</v>
      </c>
      <c r="O15663" s="149">
        <v>44497</v>
      </c>
      <c r="P15663" s="149">
        <f t="shared" ref="P15663:P15726" si="644">O15663-18</f>
        <v>44479</v>
      </c>
      <c r="Q15663" s="149">
        <f t="shared" ref="Q15663:Q15726" si="645">O15663-5</f>
        <v>44492</v>
      </c>
    </row>
    <row r="15664" spans="1:17">
      <c r="A15664" s="45" t="s">
        <v>769</v>
      </c>
      <c r="B15664" s="56" t="s">
        <v>451</v>
      </c>
      <c r="C15664" s="54">
        <v>24005.037471817101</v>
      </c>
      <c r="D15664" s="56">
        <v>2228</v>
      </c>
      <c r="E15664" s="56">
        <v>36</v>
      </c>
      <c r="F15664" s="55">
        <v>10.712037314865823</v>
      </c>
      <c r="G15664" s="213"/>
      <c r="H15664" s="56" t="s">
        <v>463</v>
      </c>
      <c r="I15664" s="56">
        <v>86220</v>
      </c>
      <c r="J15664" s="56">
        <v>1962</v>
      </c>
      <c r="K15664" s="56">
        <v>36</v>
      </c>
      <c r="L15664" s="57">
        <v>1.834862385321101E-2</v>
      </c>
      <c r="M15664" s="56" t="s">
        <v>463</v>
      </c>
      <c r="N15664" s="60">
        <v>8173.284471242624</v>
      </c>
      <c r="O15664" s="149">
        <v>44497</v>
      </c>
      <c r="P15664" s="149">
        <f t="shared" si="644"/>
        <v>44479</v>
      </c>
      <c r="Q15664" s="149">
        <f t="shared" si="645"/>
        <v>44492</v>
      </c>
    </row>
    <row r="15665" spans="1:17">
      <c r="A15665" s="45" t="s">
        <v>768</v>
      </c>
      <c r="B15665" s="56" t="s">
        <v>461</v>
      </c>
      <c r="C15665" s="54">
        <v>2126.5553566797198</v>
      </c>
      <c r="D15665" s="56">
        <v>98</v>
      </c>
      <c r="E15665" s="56">
        <v>6</v>
      </c>
      <c r="F15665" s="55">
        <v>20.153316358553443</v>
      </c>
      <c r="G15665" s="213"/>
      <c r="H15665" s="56" t="s">
        <v>482</v>
      </c>
      <c r="I15665" s="56">
        <v>5945</v>
      </c>
      <c r="J15665" s="56">
        <v>222</v>
      </c>
      <c r="K15665" s="56">
        <v>6</v>
      </c>
      <c r="L15665" s="57">
        <v>2.7027027027027029E-2</v>
      </c>
      <c r="M15665" s="56" t="s">
        <v>482</v>
      </c>
      <c r="N15665" s="60">
        <v>10439.417873730687</v>
      </c>
      <c r="O15665" s="149">
        <v>44497</v>
      </c>
      <c r="P15665" s="149">
        <f t="shared" si="644"/>
        <v>44479</v>
      </c>
      <c r="Q15665" s="149">
        <f t="shared" si="645"/>
        <v>44492</v>
      </c>
    </row>
    <row r="15666" spans="1:17">
      <c r="A15666" s="45" t="s">
        <v>767</v>
      </c>
      <c r="B15666" s="56" t="s">
        <v>452</v>
      </c>
      <c r="C15666" s="54">
        <v>11334.7969583208</v>
      </c>
      <c r="D15666" s="56">
        <v>1262</v>
      </c>
      <c r="E15666" s="56">
        <v>26</v>
      </c>
      <c r="F15666" s="55">
        <v>16.384438680037768</v>
      </c>
      <c r="G15666" s="213"/>
      <c r="H15666" s="56" t="s">
        <v>482</v>
      </c>
      <c r="I15666" s="56">
        <v>31965</v>
      </c>
      <c r="J15666" s="56">
        <v>1107</v>
      </c>
      <c r="K15666" s="56">
        <v>28</v>
      </c>
      <c r="L15666" s="57">
        <v>2.5293586269196026E-2</v>
      </c>
      <c r="M15666" s="56" t="s">
        <v>482</v>
      </c>
      <c r="N15666" s="60">
        <v>9766.3857947394335</v>
      </c>
      <c r="O15666" s="149">
        <v>44497</v>
      </c>
      <c r="P15666" s="149">
        <f t="shared" si="644"/>
        <v>44479</v>
      </c>
      <c r="Q15666" s="149">
        <f t="shared" si="645"/>
        <v>44492</v>
      </c>
    </row>
    <row r="15667" spans="1:17">
      <c r="A15667" s="45" t="s">
        <v>766</v>
      </c>
      <c r="B15667" s="56" t="s">
        <v>449</v>
      </c>
      <c r="C15667" s="54">
        <v>18997.195740859199</v>
      </c>
      <c r="D15667" s="56">
        <v>1829</v>
      </c>
      <c r="E15667" s="56">
        <v>61</v>
      </c>
      <c r="F15667" s="55">
        <v>22.935715968707459</v>
      </c>
      <c r="G15667" s="213"/>
      <c r="H15667" s="56" t="s">
        <v>463</v>
      </c>
      <c r="I15667" s="56">
        <v>66560</v>
      </c>
      <c r="J15667" s="56">
        <v>2376</v>
      </c>
      <c r="K15667" s="56">
        <v>68</v>
      </c>
      <c r="L15667" s="57">
        <v>2.8619528619528621E-2</v>
      </c>
      <c r="M15667" s="56" t="s">
        <v>463</v>
      </c>
      <c r="N15667" s="60">
        <v>12507.109114476803</v>
      </c>
      <c r="O15667" s="149">
        <v>44497</v>
      </c>
      <c r="P15667" s="149">
        <f t="shared" si="644"/>
        <v>44479</v>
      </c>
      <c r="Q15667" s="149">
        <f t="shared" si="645"/>
        <v>44492</v>
      </c>
    </row>
    <row r="15668" spans="1:17">
      <c r="A15668" s="45" t="s">
        <v>765</v>
      </c>
      <c r="B15668" s="56" t="s">
        <v>456</v>
      </c>
      <c r="C15668" s="54">
        <v>2565.26734316681</v>
      </c>
      <c r="D15668" s="56">
        <v>189</v>
      </c>
      <c r="E15668" s="56">
        <v>13</v>
      </c>
      <c r="F15668" s="55">
        <v>36.197842343601963</v>
      </c>
      <c r="G15668" s="213"/>
      <c r="H15668" s="56" t="s">
        <v>463</v>
      </c>
      <c r="I15668" s="56">
        <v>5609</v>
      </c>
      <c r="J15668" s="56">
        <v>228</v>
      </c>
      <c r="K15668" s="56">
        <v>16</v>
      </c>
      <c r="L15668" s="57">
        <v>7.0175438596491224E-2</v>
      </c>
      <c r="M15668" s="56" t="s">
        <v>463</v>
      </c>
      <c r="N15668" s="60">
        <v>8887.9625200598039</v>
      </c>
      <c r="O15668" s="149">
        <v>44497</v>
      </c>
      <c r="P15668" s="149">
        <f t="shared" si="644"/>
        <v>44479</v>
      </c>
      <c r="Q15668" s="149">
        <f t="shared" si="645"/>
        <v>44492</v>
      </c>
    </row>
    <row r="15669" spans="1:17">
      <c r="A15669" s="45" t="s">
        <v>764</v>
      </c>
      <c r="B15669" s="56" t="s">
        <v>454</v>
      </c>
      <c r="C15669" s="54">
        <v>13726.140611803099</v>
      </c>
      <c r="D15669" s="56">
        <v>985</v>
      </c>
      <c r="E15669" s="56">
        <v>26</v>
      </c>
      <c r="F15669" s="55">
        <v>13.529971094321306</v>
      </c>
      <c r="G15669" s="213"/>
      <c r="H15669" s="56" t="s">
        <v>463</v>
      </c>
      <c r="I15669" s="56">
        <v>42806</v>
      </c>
      <c r="J15669" s="56">
        <v>1536</v>
      </c>
      <c r="K15669" s="56">
        <v>28</v>
      </c>
      <c r="L15669" s="57">
        <v>1.8229166666666668E-2</v>
      </c>
      <c r="M15669" s="56" t="s">
        <v>463</v>
      </c>
      <c r="N15669" s="60">
        <v>11190.326862010977</v>
      </c>
      <c r="O15669" s="149">
        <v>44497</v>
      </c>
      <c r="P15669" s="149">
        <f t="shared" si="644"/>
        <v>44479</v>
      </c>
      <c r="Q15669" s="149">
        <f t="shared" si="645"/>
        <v>44492</v>
      </c>
    </row>
    <row r="15670" spans="1:17">
      <c r="A15670" s="45" t="s">
        <v>763</v>
      </c>
      <c r="B15670" s="56" t="s">
        <v>456</v>
      </c>
      <c r="C15670" s="54">
        <v>40638.3414967149</v>
      </c>
      <c r="D15670" s="56">
        <v>6872</v>
      </c>
      <c r="E15670" s="56">
        <v>104</v>
      </c>
      <c r="F15670" s="55">
        <v>18.279711117570919</v>
      </c>
      <c r="G15670" s="213"/>
      <c r="H15670" s="56" t="s">
        <v>463</v>
      </c>
      <c r="I15670" s="56">
        <v>169613</v>
      </c>
      <c r="J15670" s="56">
        <v>4843</v>
      </c>
      <c r="K15670" s="56">
        <v>135</v>
      </c>
      <c r="L15670" s="57">
        <v>2.7875283914928762E-2</v>
      </c>
      <c r="M15670" s="56" t="s">
        <v>463</v>
      </c>
      <c r="N15670" s="60">
        <v>11917.317049937916</v>
      </c>
      <c r="O15670" s="149">
        <v>44497</v>
      </c>
      <c r="P15670" s="149">
        <f t="shared" si="644"/>
        <v>44479</v>
      </c>
      <c r="Q15670" s="149">
        <f t="shared" si="645"/>
        <v>44492</v>
      </c>
    </row>
    <row r="15671" spans="1:17">
      <c r="A15671" s="45" t="s">
        <v>762</v>
      </c>
      <c r="B15671" s="56" t="s">
        <v>449</v>
      </c>
      <c r="C15671" s="54">
        <v>5633.4886654636903</v>
      </c>
      <c r="D15671" s="56">
        <v>487</v>
      </c>
      <c r="E15671" s="56">
        <v>10</v>
      </c>
      <c r="F15671" s="55">
        <v>12.679278448977259</v>
      </c>
      <c r="G15671" s="213"/>
      <c r="H15671" s="56" t="s">
        <v>463</v>
      </c>
      <c r="I15671" s="56">
        <v>16888</v>
      </c>
      <c r="J15671" s="56">
        <v>534</v>
      </c>
      <c r="K15671" s="56">
        <v>10</v>
      </c>
      <c r="L15671" s="57">
        <v>1.8726591760299626E-2</v>
      </c>
      <c r="M15671" s="56" t="s">
        <v>463</v>
      </c>
      <c r="N15671" s="60">
        <v>9479.0285684553983</v>
      </c>
      <c r="O15671" s="149">
        <v>44497</v>
      </c>
      <c r="P15671" s="149">
        <f t="shared" si="644"/>
        <v>44479</v>
      </c>
      <c r="Q15671" s="149">
        <f t="shared" si="645"/>
        <v>44492</v>
      </c>
    </row>
    <row r="15672" spans="1:17">
      <c r="A15672" s="45" t="s">
        <v>761</v>
      </c>
      <c r="B15672" s="56" t="s">
        <v>454</v>
      </c>
      <c r="C15672" s="54">
        <v>16381.7017673096</v>
      </c>
      <c r="D15672" s="56">
        <v>1164</v>
      </c>
      <c r="E15672" s="56">
        <v>42</v>
      </c>
      <c r="F15672" s="55">
        <v>18.313115710521789</v>
      </c>
      <c r="G15672" s="213"/>
      <c r="H15672" s="56" t="s">
        <v>463</v>
      </c>
      <c r="I15672" s="56">
        <v>55043</v>
      </c>
      <c r="J15672" s="56">
        <v>1899</v>
      </c>
      <c r="K15672" s="56">
        <v>42</v>
      </c>
      <c r="L15672" s="57">
        <v>2.2116903633491312E-2</v>
      </c>
      <c r="M15672" s="56" t="s">
        <v>467</v>
      </c>
      <c r="N15672" s="60">
        <v>11592.202244760292</v>
      </c>
      <c r="O15672" s="149">
        <v>44497</v>
      </c>
      <c r="P15672" s="149">
        <f t="shared" si="644"/>
        <v>44479</v>
      </c>
      <c r="Q15672" s="149">
        <f t="shared" si="645"/>
        <v>44492</v>
      </c>
    </row>
    <row r="15673" spans="1:17">
      <c r="A15673" s="45" t="s">
        <v>760</v>
      </c>
      <c r="B15673" s="56" t="s">
        <v>449</v>
      </c>
      <c r="C15673" s="54">
        <v>4679.7541789357701</v>
      </c>
      <c r="D15673" s="56">
        <v>300</v>
      </c>
      <c r="E15673" s="56">
        <v>14</v>
      </c>
      <c r="F15673" s="55">
        <v>21.368643774092671</v>
      </c>
      <c r="G15673" s="213"/>
      <c r="H15673" s="56" t="s">
        <v>463</v>
      </c>
      <c r="I15673" s="56">
        <v>10563</v>
      </c>
      <c r="J15673" s="56">
        <v>369</v>
      </c>
      <c r="K15673" s="56">
        <v>17</v>
      </c>
      <c r="L15673" s="57">
        <v>4.6070460704607047E-2</v>
      </c>
      <c r="M15673" s="56" t="s">
        <v>463</v>
      </c>
      <c r="N15673" s="60">
        <v>7885.0295526401951</v>
      </c>
      <c r="O15673" s="149">
        <v>44497</v>
      </c>
      <c r="P15673" s="149">
        <f t="shared" si="644"/>
        <v>44479</v>
      </c>
      <c r="Q15673" s="149">
        <f t="shared" si="645"/>
        <v>44492</v>
      </c>
    </row>
    <row r="15674" spans="1:17">
      <c r="A15674" s="45" t="s">
        <v>759</v>
      </c>
      <c r="B15674" s="56" t="s">
        <v>454</v>
      </c>
      <c r="C15674" s="54">
        <v>21060.365670931398</v>
      </c>
      <c r="D15674" s="56">
        <v>1974</v>
      </c>
      <c r="E15674" s="56">
        <v>55</v>
      </c>
      <c r="F15674" s="55">
        <v>18.653861428407414</v>
      </c>
      <c r="G15674" s="213"/>
      <c r="H15674" s="56" t="s">
        <v>482</v>
      </c>
      <c r="I15674" s="56">
        <v>54676</v>
      </c>
      <c r="J15674" s="56">
        <v>1795</v>
      </c>
      <c r="K15674" s="56">
        <v>57</v>
      </c>
      <c r="L15674" s="57">
        <v>3.1754874651810587E-2</v>
      </c>
      <c r="M15674" s="56" t="s">
        <v>482</v>
      </c>
      <c r="N15674" s="60">
        <v>8523.118867197787</v>
      </c>
      <c r="O15674" s="149">
        <v>44497</v>
      </c>
      <c r="P15674" s="149">
        <f t="shared" si="644"/>
        <v>44479</v>
      </c>
      <c r="Q15674" s="149">
        <f t="shared" si="645"/>
        <v>44492</v>
      </c>
    </row>
    <row r="15675" spans="1:17">
      <c r="A15675" s="45" t="s">
        <v>758</v>
      </c>
      <c r="B15675" s="56" t="s">
        <v>451</v>
      </c>
      <c r="C15675" s="54">
        <v>9795.2977499826702</v>
      </c>
      <c r="D15675" s="56">
        <v>730</v>
      </c>
      <c r="E15675" s="56">
        <v>26</v>
      </c>
      <c r="F15675" s="55">
        <v>18.959534508750817</v>
      </c>
      <c r="G15675" s="213"/>
      <c r="H15675" s="56" t="s">
        <v>482</v>
      </c>
      <c r="I15675" s="56">
        <v>23748</v>
      </c>
      <c r="J15675" s="56">
        <v>792</v>
      </c>
      <c r="K15675" s="56">
        <v>28</v>
      </c>
      <c r="L15675" s="57">
        <v>3.5353535353535352E-2</v>
      </c>
      <c r="M15675" s="56" t="s">
        <v>482</v>
      </c>
      <c r="N15675" s="60">
        <v>8085.512255116505</v>
      </c>
      <c r="O15675" s="149">
        <v>44497</v>
      </c>
      <c r="P15675" s="149">
        <f t="shared" si="644"/>
        <v>44479</v>
      </c>
      <c r="Q15675" s="149">
        <f t="shared" si="645"/>
        <v>44492</v>
      </c>
    </row>
    <row r="15676" spans="1:17">
      <c r="A15676" s="45" t="s">
        <v>757</v>
      </c>
      <c r="B15676" s="56" t="s">
        <v>455</v>
      </c>
      <c r="C15676" s="54">
        <v>2200.0396936397201</v>
      </c>
      <c r="D15676" s="56">
        <v>134</v>
      </c>
      <c r="E15676" s="56" t="s">
        <v>495</v>
      </c>
      <c r="F15676" s="55">
        <v>9.740084004175511</v>
      </c>
      <c r="G15676" s="213"/>
      <c r="H15676" s="56" t="s">
        <v>463</v>
      </c>
      <c r="I15676" s="56">
        <v>5700</v>
      </c>
      <c r="J15676" s="56">
        <v>217</v>
      </c>
      <c r="K15676" s="56">
        <v>3</v>
      </c>
      <c r="L15676" s="57">
        <v>1.3824884792626729E-2</v>
      </c>
      <c r="M15676" s="56" t="s">
        <v>463</v>
      </c>
      <c r="N15676" s="60">
        <v>9863.4584015617347</v>
      </c>
      <c r="O15676" s="149">
        <v>44497</v>
      </c>
      <c r="P15676" s="149">
        <f t="shared" si="644"/>
        <v>44479</v>
      </c>
      <c r="Q15676" s="149">
        <f t="shared" si="645"/>
        <v>44492</v>
      </c>
    </row>
    <row r="15677" spans="1:17">
      <c r="A15677" s="45" t="s">
        <v>756</v>
      </c>
      <c r="B15677" s="56" t="s">
        <v>458</v>
      </c>
      <c r="C15677" s="54">
        <v>13408.0042293721</v>
      </c>
      <c r="D15677" s="56">
        <v>965</v>
      </c>
      <c r="E15677" s="56">
        <v>23</v>
      </c>
      <c r="F15677" s="55">
        <v>12.252808954655871</v>
      </c>
      <c r="G15677" s="213"/>
      <c r="H15677" s="56" t="s">
        <v>482</v>
      </c>
      <c r="I15677" s="56">
        <v>39885</v>
      </c>
      <c r="J15677" s="56">
        <v>1264</v>
      </c>
      <c r="K15677" s="56">
        <v>24</v>
      </c>
      <c r="L15677" s="57">
        <v>1.8987341772151899E-2</v>
      </c>
      <c r="M15677" s="56" t="s">
        <v>482</v>
      </c>
      <c r="N15677" s="60">
        <v>9427.2046635474053</v>
      </c>
      <c r="O15677" s="149">
        <v>44497</v>
      </c>
      <c r="P15677" s="149">
        <f t="shared" si="644"/>
        <v>44479</v>
      </c>
      <c r="Q15677" s="149">
        <f t="shared" si="645"/>
        <v>44492</v>
      </c>
    </row>
    <row r="15678" spans="1:17">
      <c r="A15678" s="45" t="s">
        <v>755</v>
      </c>
      <c r="B15678" s="56" t="s">
        <v>451</v>
      </c>
      <c r="C15678" s="54">
        <v>13670.424629515401</v>
      </c>
      <c r="D15678" s="56">
        <v>1334</v>
      </c>
      <c r="E15678" s="56">
        <v>31</v>
      </c>
      <c r="F15678" s="55">
        <v>16.197636681342853</v>
      </c>
      <c r="G15678" s="213"/>
      <c r="H15678" s="56" t="s">
        <v>482</v>
      </c>
      <c r="I15678" s="56">
        <v>42508</v>
      </c>
      <c r="J15678" s="56">
        <v>1482</v>
      </c>
      <c r="K15678" s="56">
        <v>31</v>
      </c>
      <c r="L15678" s="57">
        <v>2.0917678812415654E-2</v>
      </c>
      <c r="M15678" s="56" t="s">
        <v>467</v>
      </c>
      <c r="N15678" s="60">
        <v>10840.921479500048</v>
      </c>
      <c r="O15678" s="149">
        <v>44497</v>
      </c>
      <c r="P15678" s="149">
        <f t="shared" si="644"/>
        <v>44479</v>
      </c>
      <c r="Q15678" s="149">
        <f t="shared" si="645"/>
        <v>44492</v>
      </c>
    </row>
    <row r="15679" spans="1:17">
      <c r="A15679" s="45" t="s">
        <v>754</v>
      </c>
      <c r="B15679" s="56" t="s">
        <v>451</v>
      </c>
      <c r="C15679" s="54">
        <v>11367.9661478833</v>
      </c>
      <c r="D15679" s="56">
        <v>1305</v>
      </c>
      <c r="E15679" s="56">
        <v>33</v>
      </c>
      <c r="F15679" s="55">
        <v>20.734956688639979</v>
      </c>
      <c r="G15679" s="213"/>
      <c r="H15679" s="56" t="s">
        <v>463</v>
      </c>
      <c r="I15679" s="56">
        <v>29965</v>
      </c>
      <c r="J15679" s="56">
        <v>979</v>
      </c>
      <c r="K15679" s="56">
        <v>39</v>
      </c>
      <c r="L15679" s="57">
        <v>3.9836567926455568E-2</v>
      </c>
      <c r="M15679" s="56" t="s">
        <v>482</v>
      </c>
      <c r="N15679" s="60">
        <v>8611.9186780151394</v>
      </c>
      <c r="O15679" s="149">
        <v>44497</v>
      </c>
      <c r="P15679" s="149">
        <f t="shared" si="644"/>
        <v>44479</v>
      </c>
      <c r="Q15679" s="149">
        <f t="shared" si="645"/>
        <v>44492</v>
      </c>
    </row>
    <row r="15680" spans="1:17">
      <c r="A15680" s="45" t="s">
        <v>753</v>
      </c>
      <c r="B15680" s="56" t="s">
        <v>449</v>
      </c>
      <c r="C15680" s="54">
        <v>8589.0085575090106</v>
      </c>
      <c r="D15680" s="56">
        <v>674</v>
      </c>
      <c r="E15680" s="56">
        <v>32</v>
      </c>
      <c r="F15680" s="55">
        <v>26.612085322886092</v>
      </c>
      <c r="G15680" s="213"/>
      <c r="H15680" s="56" t="s">
        <v>467</v>
      </c>
      <c r="I15680" s="56">
        <v>21536</v>
      </c>
      <c r="J15680" s="56">
        <v>845</v>
      </c>
      <c r="K15680" s="56">
        <v>36</v>
      </c>
      <c r="L15680" s="57">
        <v>4.2603550295857988E-2</v>
      </c>
      <c r="M15680" s="56" t="s">
        <v>482</v>
      </c>
      <c r="N15680" s="60">
        <v>9838.1552928044512</v>
      </c>
      <c r="O15680" s="149">
        <v>44497</v>
      </c>
      <c r="P15680" s="149">
        <f t="shared" si="644"/>
        <v>44479</v>
      </c>
      <c r="Q15680" s="149">
        <f t="shared" si="645"/>
        <v>44492</v>
      </c>
    </row>
    <row r="15681" spans="1:17">
      <c r="A15681" s="45" t="s">
        <v>752</v>
      </c>
      <c r="B15681" s="56" t="s">
        <v>461</v>
      </c>
      <c r="C15681" s="54">
        <v>3024.3155479434299</v>
      </c>
      <c r="D15681" s="56">
        <v>170</v>
      </c>
      <c r="E15681" s="56">
        <v>10</v>
      </c>
      <c r="F15681" s="55">
        <v>23.618094837076011</v>
      </c>
      <c r="G15681" s="213"/>
      <c r="H15681" s="56" t="s">
        <v>482</v>
      </c>
      <c r="I15681" s="56">
        <v>7769</v>
      </c>
      <c r="J15681" s="56">
        <v>328</v>
      </c>
      <c r="K15681" s="56">
        <v>13</v>
      </c>
      <c r="L15681" s="57">
        <v>3.9634146341463415E-2</v>
      </c>
      <c r="M15681" s="56" t="s">
        <v>482</v>
      </c>
      <c r="N15681" s="60">
        <v>10845.429149185304</v>
      </c>
      <c r="O15681" s="149">
        <v>44497</v>
      </c>
      <c r="P15681" s="149">
        <f t="shared" si="644"/>
        <v>44479</v>
      </c>
      <c r="Q15681" s="149">
        <f t="shared" si="645"/>
        <v>44492</v>
      </c>
    </row>
    <row r="15682" spans="1:17">
      <c r="A15682" s="45" t="s">
        <v>751</v>
      </c>
      <c r="B15682" s="56" t="s">
        <v>458</v>
      </c>
      <c r="C15682" s="54">
        <v>87731.066584843502</v>
      </c>
      <c r="D15682" s="56">
        <v>22198</v>
      </c>
      <c r="E15682" s="56">
        <v>267</v>
      </c>
      <c r="F15682" s="55">
        <v>21.738512152915469</v>
      </c>
      <c r="G15682" s="213"/>
      <c r="H15682" s="56" t="s">
        <v>482</v>
      </c>
      <c r="I15682" s="56">
        <v>305397</v>
      </c>
      <c r="J15682" s="56">
        <v>8442</v>
      </c>
      <c r="K15682" s="56">
        <v>336</v>
      </c>
      <c r="L15682" s="57">
        <v>3.9800995024875621E-2</v>
      </c>
      <c r="M15682" s="56" t="s">
        <v>482</v>
      </c>
      <c r="N15682" s="60">
        <v>9622.5890424298668</v>
      </c>
      <c r="O15682" s="149">
        <v>44497</v>
      </c>
      <c r="P15682" s="149">
        <f t="shared" si="644"/>
        <v>44479</v>
      </c>
      <c r="Q15682" s="149">
        <f t="shared" si="645"/>
        <v>44492</v>
      </c>
    </row>
    <row r="15683" spans="1:17">
      <c r="A15683" s="45" t="s">
        <v>750</v>
      </c>
      <c r="B15683" s="56" t="s">
        <v>461</v>
      </c>
      <c r="C15683" s="54">
        <v>5830.1502088339003</v>
      </c>
      <c r="D15683" s="56">
        <v>415</v>
      </c>
      <c r="E15683" s="56">
        <v>9</v>
      </c>
      <c r="F15683" s="55">
        <v>11.026425046186279</v>
      </c>
      <c r="G15683" s="213"/>
      <c r="H15683" s="56" t="s">
        <v>463</v>
      </c>
      <c r="I15683" s="56">
        <v>16347</v>
      </c>
      <c r="J15683" s="56">
        <v>530</v>
      </c>
      <c r="K15683" s="56">
        <v>9</v>
      </c>
      <c r="L15683" s="57">
        <v>1.6981132075471698E-2</v>
      </c>
      <c r="M15683" s="56" t="s">
        <v>463</v>
      </c>
      <c r="N15683" s="60">
        <v>9090.6748714113564</v>
      </c>
      <c r="O15683" s="149">
        <v>44497</v>
      </c>
      <c r="P15683" s="149">
        <f t="shared" si="644"/>
        <v>44479</v>
      </c>
      <c r="Q15683" s="149">
        <f t="shared" si="645"/>
        <v>44492</v>
      </c>
    </row>
    <row r="15684" spans="1:17">
      <c r="A15684" s="45" t="s">
        <v>749</v>
      </c>
      <c r="B15684" s="56" t="s">
        <v>449</v>
      </c>
      <c r="C15684" s="54">
        <v>11263.703785563999</v>
      </c>
      <c r="D15684" s="56">
        <v>1445</v>
      </c>
      <c r="E15684" s="56">
        <v>60</v>
      </c>
      <c r="F15684" s="55">
        <v>38.048890199039356</v>
      </c>
      <c r="G15684" s="213"/>
      <c r="H15684" s="56" t="s">
        <v>482</v>
      </c>
      <c r="I15684" s="56">
        <v>41100</v>
      </c>
      <c r="J15684" s="56">
        <v>1539</v>
      </c>
      <c r="K15684" s="56">
        <v>63</v>
      </c>
      <c r="L15684" s="57">
        <v>4.0935672514619881E-2</v>
      </c>
      <c r="M15684" s="56" t="s">
        <v>482</v>
      </c>
      <c r="N15684" s="60">
        <v>13663.356470475033</v>
      </c>
      <c r="O15684" s="149">
        <v>44497</v>
      </c>
      <c r="P15684" s="149">
        <f t="shared" si="644"/>
        <v>44479</v>
      </c>
      <c r="Q15684" s="149">
        <f t="shared" si="645"/>
        <v>44492</v>
      </c>
    </row>
    <row r="15685" spans="1:17">
      <c r="A15685" s="45" t="s">
        <v>748</v>
      </c>
      <c r="B15685" s="56" t="s">
        <v>461</v>
      </c>
      <c r="C15685" s="54">
        <v>4832.7731345598404</v>
      </c>
      <c r="D15685" s="56">
        <v>310</v>
      </c>
      <c r="E15685" s="56">
        <v>11</v>
      </c>
      <c r="F15685" s="55">
        <v>16.258041994471714</v>
      </c>
      <c r="G15685" s="213"/>
      <c r="H15685" s="56" t="s">
        <v>482</v>
      </c>
      <c r="I15685" s="56">
        <v>20012</v>
      </c>
      <c r="J15685" s="56">
        <v>693</v>
      </c>
      <c r="K15685" s="56">
        <v>11</v>
      </c>
      <c r="L15685" s="57">
        <v>1.5873015873015872E-2</v>
      </c>
      <c r="M15685" s="56" t="s">
        <v>482</v>
      </c>
      <c r="N15685" s="60">
        <v>14339.593039124049</v>
      </c>
      <c r="O15685" s="149">
        <v>44497</v>
      </c>
      <c r="P15685" s="149">
        <f t="shared" si="644"/>
        <v>44479</v>
      </c>
      <c r="Q15685" s="149">
        <f t="shared" si="645"/>
        <v>44492</v>
      </c>
    </row>
    <row r="15686" spans="1:17">
      <c r="A15686" s="45" t="s">
        <v>747</v>
      </c>
      <c r="B15686" s="56" t="s">
        <v>449</v>
      </c>
      <c r="C15686" s="54">
        <v>40376.577641466603</v>
      </c>
      <c r="D15686" s="56">
        <v>6051</v>
      </c>
      <c r="E15686" s="56">
        <v>172</v>
      </c>
      <c r="F15686" s="55">
        <v>30.427824752281385</v>
      </c>
      <c r="G15686" s="213"/>
      <c r="H15686" s="56" t="s">
        <v>463</v>
      </c>
      <c r="I15686" s="56">
        <v>126267</v>
      </c>
      <c r="J15686" s="56">
        <v>4913</v>
      </c>
      <c r="K15686" s="56">
        <v>188</v>
      </c>
      <c r="L15686" s="57">
        <v>3.8265825361286386E-2</v>
      </c>
      <c r="M15686" s="56" t="s">
        <v>463</v>
      </c>
      <c r="N15686" s="60">
        <v>12167.945593671035</v>
      </c>
      <c r="O15686" s="149">
        <v>44497</v>
      </c>
      <c r="P15686" s="149">
        <f t="shared" si="644"/>
        <v>44479</v>
      </c>
      <c r="Q15686" s="149">
        <f t="shared" si="645"/>
        <v>44492</v>
      </c>
    </row>
    <row r="15687" spans="1:17">
      <c r="A15687" s="45" t="s">
        <v>746</v>
      </c>
      <c r="B15687" s="56" t="s">
        <v>457</v>
      </c>
      <c r="C15687" s="54">
        <v>2026.1602306654599</v>
      </c>
      <c r="D15687" s="56">
        <v>49</v>
      </c>
      <c r="E15687" s="56" t="s">
        <v>495</v>
      </c>
      <c r="F15687" s="55">
        <v>3.5253170182454849</v>
      </c>
      <c r="G15687" s="213"/>
      <c r="H15687" s="56" t="s">
        <v>467</v>
      </c>
      <c r="I15687" s="56">
        <v>9440</v>
      </c>
      <c r="J15687" s="56">
        <v>399</v>
      </c>
      <c r="K15687" s="56">
        <v>1</v>
      </c>
      <c r="L15687" s="57">
        <v>2.5062656641604009E-3</v>
      </c>
      <c r="M15687" s="56" t="s">
        <v>467</v>
      </c>
      <c r="N15687" s="60">
        <v>19692.420863919277</v>
      </c>
      <c r="O15687" s="149">
        <v>44497</v>
      </c>
      <c r="P15687" s="149">
        <f t="shared" si="644"/>
        <v>44479</v>
      </c>
      <c r="Q15687" s="149">
        <f t="shared" si="645"/>
        <v>44492</v>
      </c>
    </row>
    <row r="15688" spans="1:17">
      <c r="A15688" s="45" t="s">
        <v>745</v>
      </c>
      <c r="B15688" s="56" t="s">
        <v>454</v>
      </c>
      <c r="C15688" s="54">
        <v>34080.2247325719</v>
      </c>
      <c r="D15688" s="56">
        <v>1463</v>
      </c>
      <c r="E15688" s="56">
        <v>52</v>
      </c>
      <c r="F15688" s="55">
        <v>10.898653818840041</v>
      </c>
      <c r="G15688" s="213"/>
      <c r="H15688" s="56" t="s">
        <v>482</v>
      </c>
      <c r="I15688" s="56">
        <v>116565</v>
      </c>
      <c r="J15688" s="56">
        <v>4868</v>
      </c>
      <c r="K15688" s="56">
        <v>59</v>
      </c>
      <c r="L15688" s="57">
        <v>1.2119967132292523E-2</v>
      </c>
      <c r="M15688" s="56" t="s">
        <v>482</v>
      </c>
      <c r="N15688" s="60">
        <v>14283.943366568967</v>
      </c>
      <c r="O15688" s="149">
        <v>44497</v>
      </c>
      <c r="P15688" s="149">
        <f t="shared" si="644"/>
        <v>44479</v>
      </c>
      <c r="Q15688" s="149">
        <f t="shared" si="645"/>
        <v>44492</v>
      </c>
    </row>
    <row r="15689" spans="1:17">
      <c r="A15689" s="45" t="s">
        <v>744</v>
      </c>
      <c r="B15689" s="56" t="s">
        <v>457</v>
      </c>
      <c r="C15689" s="54">
        <v>611.63523157592294</v>
      </c>
      <c r="D15689" s="56">
        <v>34</v>
      </c>
      <c r="E15689" s="56" t="s">
        <v>495</v>
      </c>
      <c r="F15689" s="55">
        <v>35.034887335314458</v>
      </c>
      <c r="G15689" s="213"/>
      <c r="H15689" s="56" t="s">
        <v>467</v>
      </c>
      <c r="I15689" s="56">
        <v>599</v>
      </c>
      <c r="J15689" s="56">
        <v>24</v>
      </c>
      <c r="K15689" s="56">
        <v>3</v>
      </c>
      <c r="L15689" s="57">
        <v>0.125</v>
      </c>
      <c r="M15689" s="56" t="s">
        <v>463</v>
      </c>
      <c r="N15689" s="60">
        <v>3923.9073815552197</v>
      </c>
      <c r="O15689" s="149">
        <v>44497</v>
      </c>
      <c r="P15689" s="149">
        <f t="shared" si="644"/>
        <v>44479</v>
      </c>
      <c r="Q15689" s="149">
        <f t="shared" si="645"/>
        <v>44492</v>
      </c>
    </row>
    <row r="15690" spans="1:17">
      <c r="A15690" s="45" t="s">
        <v>743</v>
      </c>
      <c r="B15690" s="56" t="s">
        <v>454</v>
      </c>
      <c r="C15690" s="54">
        <v>8696.8122222217498</v>
      </c>
      <c r="D15690" s="56">
        <v>248</v>
      </c>
      <c r="E15690" s="56">
        <v>9</v>
      </c>
      <c r="F15690" s="55">
        <v>7.3918710261966991</v>
      </c>
      <c r="G15690" s="213"/>
      <c r="H15690" s="56" t="s">
        <v>482</v>
      </c>
      <c r="I15690" s="56">
        <v>21795</v>
      </c>
      <c r="J15690" s="56">
        <v>664</v>
      </c>
      <c r="K15690" s="56">
        <v>11</v>
      </c>
      <c r="L15690" s="57">
        <v>1.6566265060240965E-2</v>
      </c>
      <c r="M15690" s="56" t="s">
        <v>482</v>
      </c>
      <c r="N15690" s="60">
        <v>7634.9814510582801</v>
      </c>
      <c r="O15690" s="149">
        <v>44497</v>
      </c>
      <c r="P15690" s="149">
        <f t="shared" si="644"/>
        <v>44479</v>
      </c>
      <c r="Q15690" s="149">
        <f t="shared" si="645"/>
        <v>44492</v>
      </c>
    </row>
    <row r="15691" spans="1:17">
      <c r="A15691" s="45" t="s">
        <v>742</v>
      </c>
      <c r="B15691" s="56" t="s">
        <v>454</v>
      </c>
      <c r="C15691" s="54">
        <v>9756.4222031515692</v>
      </c>
      <c r="D15691" s="56">
        <v>800</v>
      </c>
      <c r="E15691" s="56">
        <v>35</v>
      </c>
      <c r="F15691" s="55">
        <v>25.624147335407823</v>
      </c>
      <c r="G15691" s="213"/>
      <c r="H15691" s="56" t="s">
        <v>463</v>
      </c>
      <c r="I15691" s="56">
        <v>33070</v>
      </c>
      <c r="J15691" s="56">
        <v>1132</v>
      </c>
      <c r="K15691" s="56">
        <v>35</v>
      </c>
      <c r="L15691" s="57">
        <v>3.0918727915194347E-2</v>
      </c>
      <c r="M15691" s="56" t="s">
        <v>463</v>
      </c>
      <c r="N15691" s="60">
        <v>11602.613913472662</v>
      </c>
      <c r="O15691" s="149">
        <v>44497</v>
      </c>
      <c r="P15691" s="149">
        <f t="shared" si="644"/>
        <v>44479</v>
      </c>
      <c r="Q15691" s="149">
        <f t="shared" si="645"/>
        <v>44492</v>
      </c>
    </row>
    <row r="15692" spans="1:17">
      <c r="A15692" s="45" t="s">
        <v>741</v>
      </c>
      <c r="B15692" s="56" t="s">
        <v>456</v>
      </c>
      <c r="C15692" s="54">
        <v>15406.425291514101</v>
      </c>
      <c r="D15692" s="56">
        <v>1297</v>
      </c>
      <c r="E15692" s="56">
        <v>25</v>
      </c>
      <c r="F15692" s="55">
        <v>11.590711355332127</v>
      </c>
      <c r="G15692" s="213"/>
      <c r="H15692" s="56" t="s">
        <v>482</v>
      </c>
      <c r="I15692" s="56">
        <v>58853</v>
      </c>
      <c r="J15692" s="56">
        <v>1574</v>
      </c>
      <c r="K15692" s="56">
        <v>28</v>
      </c>
      <c r="L15692" s="57">
        <v>1.7789072426937738E-2</v>
      </c>
      <c r="M15692" s="56" t="s">
        <v>482</v>
      </c>
      <c r="N15692" s="60">
        <v>10216.516617043952</v>
      </c>
      <c r="O15692" s="149">
        <v>44497</v>
      </c>
      <c r="P15692" s="149">
        <f t="shared" si="644"/>
        <v>44479</v>
      </c>
      <c r="Q15692" s="149">
        <f t="shared" si="645"/>
        <v>44492</v>
      </c>
    </row>
    <row r="15693" spans="1:17">
      <c r="A15693" s="45" t="s">
        <v>740</v>
      </c>
      <c r="B15693" s="56" t="s">
        <v>454</v>
      </c>
      <c r="C15693" s="54">
        <v>116142.925799655</v>
      </c>
      <c r="D15693" s="56">
        <v>19870</v>
      </c>
      <c r="E15693" s="56">
        <v>336</v>
      </c>
      <c r="F15693" s="55">
        <v>20.664194426615079</v>
      </c>
      <c r="G15693" s="213"/>
      <c r="H15693" s="56" t="s">
        <v>482</v>
      </c>
      <c r="I15693" s="56">
        <v>373393</v>
      </c>
      <c r="J15693" s="56">
        <v>11484</v>
      </c>
      <c r="K15693" s="56">
        <v>371</v>
      </c>
      <c r="L15693" s="57">
        <v>3.2305816788575407E-2</v>
      </c>
      <c r="M15693" s="56" t="s">
        <v>482</v>
      </c>
      <c r="N15693" s="60">
        <v>9887.8170331353176</v>
      </c>
      <c r="O15693" s="149">
        <v>44497</v>
      </c>
      <c r="P15693" s="149">
        <f t="shared" si="644"/>
        <v>44479</v>
      </c>
      <c r="Q15693" s="149">
        <f t="shared" si="645"/>
        <v>44492</v>
      </c>
    </row>
    <row r="15694" spans="1:17">
      <c r="A15694" s="45" t="s">
        <v>739</v>
      </c>
      <c r="B15694" s="56" t="s">
        <v>456</v>
      </c>
      <c r="C15694" s="54">
        <v>20714.095533973501</v>
      </c>
      <c r="D15694" s="56">
        <v>2895</v>
      </c>
      <c r="E15694" s="56">
        <v>60</v>
      </c>
      <c r="F15694" s="55">
        <v>20.689845128334088</v>
      </c>
      <c r="G15694" s="213"/>
      <c r="H15694" s="56" t="s">
        <v>463</v>
      </c>
      <c r="I15694" s="56">
        <v>65855</v>
      </c>
      <c r="J15694" s="56">
        <v>2212</v>
      </c>
      <c r="K15694" s="56">
        <v>72</v>
      </c>
      <c r="L15694" s="57">
        <v>3.25497287522604E-2</v>
      </c>
      <c r="M15694" s="56" t="s">
        <v>463</v>
      </c>
      <c r="N15694" s="60">
        <v>10678.718732237503</v>
      </c>
      <c r="O15694" s="149">
        <v>44497</v>
      </c>
      <c r="P15694" s="149">
        <f t="shared" si="644"/>
        <v>44479</v>
      </c>
      <c r="Q15694" s="149">
        <f t="shared" si="645"/>
        <v>44492</v>
      </c>
    </row>
    <row r="15695" spans="1:17">
      <c r="A15695" s="45" t="s">
        <v>738</v>
      </c>
      <c r="B15695" s="56" t="s">
        <v>449</v>
      </c>
      <c r="C15695" s="54">
        <v>10418.392432463201</v>
      </c>
      <c r="D15695" s="56">
        <v>1079</v>
      </c>
      <c r="E15695" s="56">
        <v>54</v>
      </c>
      <c r="F15695" s="55">
        <v>37.022437791114385</v>
      </c>
      <c r="G15695" s="213"/>
      <c r="H15695" s="56" t="s">
        <v>482</v>
      </c>
      <c r="I15695" s="56">
        <v>27337</v>
      </c>
      <c r="J15695" s="56">
        <v>973</v>
      </c>
      <c r="K15695" s="56">
        <v>56</v>
      </c>
      <c r="L15695" s="57">
        <v>5.7553956834532377E-2</v>
      </c>
      <c r="M15695" s="56" t="s">
        <v>482</v>
      </c>
      <c r="N15695" s="60">
        <v>9339.2527331585206</v>
      </c>
      <c r="O15695" s="149">
        <v>44497</v>
      </c>
      <c r="P15695" s="149">
        <f t="shared" si="644"/>
        <v>44479</v>
      </c>
      <c r="Q15695" s="149">
        <f t="shared" si="645"/>
        <v>44492</v>
      </c>
    </row>
    <row r="15696" spans="1:17">
      <c r="A15696" s="45" t="s">
        <v>737</v>
      </c>
      <c r="B15696" s="56" t="s">
        <v>458</v>
      </c>
      <c r="C15696" s="54">
        <v>100824.306406576</v>
      </c>
      <c r="D15696" s="56">
        <v>19316</v>
      </c>
      <c r="E15696" s="56">
        <v>303</v>
      </c>
      <c r="F15696" s="55">
        <v>21.465912252926291</v>
      </c>
      <c r="G15696" s="213"/>
      <c r="H15696" s="56" t="s">
        <v>482</v>
      </c>
      <c r="I15696" s="56">
        <v>332015</v>
      </c>
      <c r="J15696" s="56">
        <v>10814</v>
      </c>
      <c r="K15696" s="56">
        <v>347</v>
      </c>
      <c r="L15696" s="57">
        <v>3.208803402996116E-2</v>
      </c>
      <c r="M15696" s="56" t="s">
        <v>482</v>
      </c>
      <c r="N15696" s="60">
        <v>10725.588288594154</v>
      </c>
      <c r="O15696" s="149">
        <v>44497</v>
      </c>
      <c r="P15696" s="149">
        <f t="shared" si="644"/>
        <v>44479</v>
      </c>
      <c r="Q15696" s="149">
        <f t="shared" si="645"/>
        <v>44492</v>
      </c>
    </row>
    <row r="15697" spans="1:17">
      <c r="A15697" s="45" t="s">
        <v>736</v>
      </c>
      <c r="B15697" s="56" t="s">
        <v>458</v>
      </c>
      <c r="C15697" s="54">
        <v>11593.289720794701</v>
      </c>
      <c r="D15697" s="56">
        <v>1490</v>
      </c>
      <c r="E15697" s="56">
        <v>49</v>
      </c>
      <c r="F15697" s="55">
        <v>30.189877802519725</v>
      </c>
      <c r="G15697" s="213"/>
      <c r="H15697" s="56" t="s">
        <v>463</v>
      </c>
      <c r="I15697" s="56">
        <v>45345</v>
      </c>
      <c r="J15697" s="56">
        <v>1294</v>
      </c>
      <c r="K15697" s="56">
        <v>53</v>
      </c>
      <c r="L15697" s="57">
        <v>4.0958268933539412E-2</v>
      </c>
      <c r="M15697" s="56" t="s">
        <v>463</v>
      </c>
      <c r="N15697" s="60">
        <v>11161.629107560149</v>
      </c>
      <c r="O15697" s="149">
        <v>44497</v>
      </c>
      <c r="P15697" s="149">
        <f t="shared" si="644"/>
        <v>44479</v>
      </c>
      <c r="Q15697" s="149">
        <f t="shared" si="645"/>
        <v>44492</v>
      </c>
    </row>
    <row r="15698" spans="1:17">
      <c r="A15698" s="45" t="s">
        <v>735</v>
      </c>
      <c r="B15698" s="56" t="s">
        <v>454</v>
      </c>
      <c r="C15698" s="54">
        <v>67654.360942971107</v>
      </c>
      <c r="D15698" s="56">
        <v>8159</v>
      </c>
      <c r="E15698" s="56">
        <v>122</v>
      </c>
      <c r="F15698" s="55">
        <v>12.880597189634793</v>
      </c>
      <c r="G15698" s="213"/>
      <c r="H15698" s="56" t="s">
        <v>482</v>
      </c>
      <c r="I15698" s="56">
        <v>246078</v>
      </c>
      <c r="J15698" s="56">
        <v>8902</v>
      </c>
      <c r="K15698" s="56">
        <v>145</v>
      </c>
      <c r="L15698" s="57">
        <v>1.6288474500112334E-2</v>
      </c>
      <c r="M15698" s="56" t="s">
        <v>467</v>
      </c>
      <c r="N15698" s="60">
        <v>13158.057922539385</v>
      </c>
      <c r="O15698" s="149">
        <v>44497</v>
      </c>
      <c r="P15698" s="149">
        <f t="shared" si="644"/>
        <v>44479</v>
      </c>
      <c r="Q15698" s="149">
        <f t="shared" si="645"/>
        <v>44492</v>
      </c>
    </row>
    <row r="15699" spans="1:17">
      <c r="A15699" s="45" t="s">
        <v>734</v>
      </c>
      <c r="B15699" s="56" t="s">
        <v>458</v>
      </c>
      <c r="C15699" s="54">
        <v>4899.3351278783603</v>
      </c>
      <c r="D15699" s="56">
        <v>284</v>
      </c>
      <c r="E15699" s="56">
        <v>5</v>
      </c>
      <c r="F15699" s="55">
        <v>7.2896188527833283</v>
      </c>
      <c r="G15699" s="213"/>
      <c r="H15699" s="56" t="s">
        <v>463</v>
      </c>
      <c r="I15699" s="56">
        <v>16742</v>
      </c>
      <c r="J15699" s="56">
        <v>422</v>
      </c>
      <c r="K15699" s="56">
        <v>7</v>
      </c>
      <c r="L15699" s="57">
        <v>1.6587677725118485E-2</v>
      </c>
      <c r="M15699" s="56" t="s">
        <v>463</v>
      </c>
      <c r="N15699" s="60">
        <v>8613.4136364487822</v>
      </c>
      <c r="O15699" s="149">
        <v>44497</v>
      </c>
      <c r="P15699" s="149">
        <f t="shared" si="644"/>
        <v>44479</v>
      </c>
      <c r="Q15699" s="149">
        <f t="shared" si="645"/>
        <v>44492</v>
      </c>
    </row>
    <row r="15700" spans="1:17">
      <c r="A15700" s="45" t="s">
        <v>733</v>
      </c>
      <c r="B15700" s="56" t="s">
        <v>460</v>
      </c>
      <c r="C15700" s="54">
        <v>23630.587330045601</v>
      </c>
      <c r="D15700" s="56">
        <v>2187</v>
      </c>
      <c r="E15700" s="56">
        <v>30</v>
      </c>
      <c r="F15700" s="55">
        <v>9.0681501603329284</v>
      </c>
      <c r="G15700" s="213"/>
      <c r="H15700" s="56" t="s">
        <v>463</v>
      </c>
      <c r="I15700" s="56">
        <v>65407</v>
      </c>
      <c r="J15700" s="56">
        <v>2003</v>
      </c>
      <c r="K15700" s="56">
        <v>32</v>
      </c>
      <c r="L15700" s="57">
        <v>1.597603594608088E-2</v>
      </c>
      <c r="M15700" s="56" t="s">
        <v>463</v>
      </c>
      <c r="N15700" s="60">
        <v>8476.3022265351992</v>
      </c>
      <c r="O15700" s="149">
        <v>44497</v>
      </c>
      <c r="P15700" s="149">
        <f t="shared" si="644"/>
        <v>44479</v>
      </c>
      <c r="Q15700" s="149">
        <f t="shared" si="645"/>
        <v>44492</v>
      </c>
    </row>
    <row r="15701" spans="1:17">
      <c r="A15701" s="45" t="s">
        <v>732</v>
      </c>
      <c r="B15701" s="56" t="s">
        <v>458</v>
      </c>
      <c r="C15701" s="54">
        <v>19036.1847708721</v>
      </c>
      <c r="D15701" s="56">
        <v>1639</v>
      </c>
      <c r="E15701" s="56">
        <v>31</v>
      </c>
      <c r="F15701" s="55">
        <v>11.631982673722872</v>
      </c>
      <c r="G15701" s="213"/>
      <c r="H15701" s="56" t="s">
        <v>463</v>
      </c>
      <c r="I15701" s="56">
        <v>77836</v>
      </c>
      <c r="J15701" s="56">
        <v>2306</v>
      </c>
      <c r="K15701" s="56">
        <v>35</v>
      </c>
      <c r="L15701" s="57">
        <v>1.5177797051170859E-2</v>
      </c>
      <c r="M15701" s="56" t="s">
        <v>463</v>
      </c>
      <c r="N15701" s="60">
        <v>12113.771891563521</v>
      </c>
      <c r="O15701" s="149">
        <v>44497</v>
      </c>
      <c r="P15701" s="149">
        <f t="shared" si="644"/>
        <v>44479</v>
      </c>
      <c r="Q15701" s="149">
        <f t="shared" si="645"/>
        <v>44492</v>
      </c>
    </row>
    <row r="15702" spans="1:17">
      <c r="A15702" s="45" t="s">
        <v>731</v>
      </c>
      <c r="B15702" s="56" t="s">
        <v>451</v>
      </c>
      <c r="C15702" s="54">
        <v>4597.5251554699198</v>
      </c>
      <c r="D15702" s="56">
        <v>572</v>
      </c>
      <c r="E15702" s="56">
        <v>43</v>
      </c>
      <c r="F15702" s="55">
        <v>66.806128679346742</v>
      </c>
      <c r="G15702" s="213"/>
      <c r="H15702" s="56" t="s">
        <v>463</v>
      </c>
      <c r="I15702" s="56">
        <v>35435</v>
      </c>
      <c r="J15702" s="56">
        <v>903</v>
      </c>
      <c r="K15702" s="56">
        <v>45</v>
      </c>
      <c r="L15702" s="57">
        <v>4.9833887043189369E-2</v>
      </c>
      <c r="M15702" s="56" t="s">
        <v>467</v>
      </c>
      <c r="N15702" s="60">
        <v>19641.001831727943</v>
      </c>
      <c r="O15702" s="149">
        <v>44497</v>
      </c>
      <c r="P15702" s="149">
        <f t="shared" si="644"/>
        <v>44479</v>
      </c>
      <c r="Q15702" s="149">
        <f t="shared" si="645"/>
        <v>44492</v>
      </c>
    </row>
    <row r="15703" spans="1:17">
      <c r="A15703" s="45" t="s">
        <v>730</v>
      </c>
      <c r="B15703" s="56" t="s">
        <v>454</v>
      </c>
      <c r="C15703" s="54">
        <v>43615.198490032897</v>
      </c>
      <c r="D15703" s="56">
        <v>5412</v>
      </c>
      <c r="E15703" s="56">
        <v>89</v>
      </c>
      <c r="F15703" s="55">
        <v>14.575522013491726</v>
      </c>
      <c r="G15703" s="213"/>
      <c r="H15703" s="56" t="s">
        <v>463</v>
      </c>
      <c r="I15703" s="56">
        <v>132122</v>
      </c>
      <c r="J15703" s="56">
        <v>3916</v>
      </c>
      <c r="K15703" s="56">
        <v>102</v>
      </c>
      <c r="L15703" s="57">
        <v>2.6046986721144024E-2</v>
      </c>
      <c r="M15703" s="56" t="s">
        <v>463</v>
      </c>
      <c r="N15703" s="60">
        <v>8978.5215603109045</v>
      </c>
      <c r="O15703" s="149">
        <v>44497</v>
      </c>
      <c r="P15703" s="149">
        <f t="shared" si="644"/>
        <v>44479</v>
      </c>
      <c r="Q15703" s="149">
        <f t="shared" si="645"/>
        <v>44492</v>
      </c>
    </row>
    <row r="15704" spans="1:17">
      <c r="A15704" s="45" t="s">
        <v>729</v>
      </c>
      <c r="B15704" s="56" t="s">
        <v>451</v>
      </c>
      <c r="C15704" s="54">
        <v>25917.393669385499</v>
      </c>
      <c r="D15704" s="56">
        <v>2154</v>
      </c>
      <c r="E15704" s="56">
        <v>44</v>
      </c>
      <c r="F15704" s="55">
        <v>12.126439806984109</v>
      </c>
      <c r="G15704" s="213"/>
      <c r="H15704" s="56" t="s">
        <v>463</v>
      </c>
      <c r="I15704" s="56">
        <v>58751</v>
      </c>
      <c r="J15704" s="56">
        <v>1744</v>
      </c>
      <c r="K15704" s="56">
        <v>46</v>
      </c>
      <c r="L15704" s="57">
        <v>2.6376146788990827E-2</v>
      </c>
      <c r="M15704" s="56" t="s">
        <v>467</v>
      </c>
      <c r="N15704" s="60">
        <v>6729.0716892573637</v>
      </c>
      <c r="O15704" s="149">
        <v>44497</v>
      </c>
      <c r="P15704" s="149">
        <f t="shared" si="644"/>
        <v>44479</v>
      </c>
      <c r="Q15704" s="149">
        <f t="shared" si="645"/>
        <v>44492</v>
      </c>
    </row>
    <row r="15705" spans="1:17">
      <c r="A15705" s="45" t="s">
        <v>728</v>
      </c>
      <c r="B15705" s="56" t="s">
        <v>462</v>
      </c>
      <c r="C15705" s="54">
        <v>15535.1939863677</v>
      </c>
      <c r="D15705" s="56">
        <v>1111</v>
      </c>
      <c r="E15705" s="56">
        <v>26</v>
      </c>
      <c r="F15705" s="55">
        <v>11.954423348511257</v>
      </c>
      <c r="G15705" s="213"/>
      <c r="H15705" s="56" t="s">
        <v>463</v>
      </c>
      <c r="I15705" s="56">
        <v>37545</v>
      </c>
      <c r="J15705" s="56">
        <v>1246</v>
      </c>
      <c r="K15705" s="56">
        <v>29</v>
      </c>
      <c r="L15705" s="57">
        <v>2.3274478330658106E-2</v>
      </c>
      <c r="M15705" s="56" t="s">
        <v>463</v>
      </c>
      <c r="N15705" s="60">
        <v>8020.4984958242449</v>
      </c>
      <c r="O15705" s="149">
        <v>44497</v>
      </c>
      <c r="P15705" s="149">
        <f t="shared" si="644"/>
        <v>44479</v>
      </c>
      <c r="Q15705" s="149">
        <f t="shared" si="645"/>
        <v>44492</v>
      </c>
    </row>
    <row r="15706" spans="1:17">
      <c r="A15706" s="45" t="s">
        <v>727</v>
      </c>
      <c r="B15706" s="56" t="s">
        <v>451</v>
      </c>
      <c r="C15706" s="54">
        <v>5732.2185635331398</v>
      </c>
      <c r="D15706" s="56">
        <v>643</v>
      </c>
      <c r="E15706" s="56">
        <v>21</v>
      </c>
      <c r="F15706" s="55">
        <v>26.167878690854597</v>
      </c>
      <c r="G15706" s="213"/>
      <c r="H15706" s="56" t="s">
        <v>463</v>
      </c>
      <c r="I15706" s="56">
        <v>17925</v>
      </c>
      <c r="J15706" s="56">
        <v>599</v>
      </c>
      <c r="K15706" s="56">
        <v>22</v>
      </c>
      <c r="L15706" s="57">
        <v>3.6727879799666109E-2</v>
      </c>
      <c r="M15706" s="56" t="s">
        <v>463</v>
      </c>
      <c r="N15706" s="60">
        <v>10449.706223881269</v>
      </c>
      <c r="O15706" s="149">
        <v>44497</v>
      </c>
      <c r="P15706" s="149">
        <f t="shared" si="644"/>
        <v>44479</v>
      </c>
      <c r="Q15706" s="149">
        <f t="shared" si="645"/>
        <v>44492</v>
      </c>
    </row>
    <row r="15707" spans="1:17">
      <c r="A15707" s="45" t="s">
        <v>726</v>
      </c>
      <c r="B15707" s="56" t="s">
        <v>454</v>
      </c>
      <c r="C15707" s="54">
        <v>10406.375954216899</v>
      </c>
      <c r="D15707" s="56">
        <v>752</v>
      </c>
      <c r="E15707" s="56">
        <v>21</v>
      </c>
      <c r="F15707" s="55">
        <v>14.414239948655382</v>
      </c>
      <c r="G15707" s="213"/>
      <c r="H15707" s="56" t="s">
        <v>482</v>
      </c>
      <c r="I15707" s="56">
        <v>31824</v>
      </c>
      <c r="J15707" s="56">
        <v>1148</v>
      </c>
      <c r="K15707" s="56">
        <v>21</v>
      </c>
      <c r="L15707" s="57">
        <v>1.8292682926829267E-2</v>
      </c>
      <c r="M15707" s="56" t="s">
        <v>467</v>
      </c>
      <c r="N15707" s="60">
        <v>11031.698307370918</v>
      </c>
      <c r="O15707" s="149">
        <v>44497</v>
      </c>
      <c r="P15707" s="149">
        <f t="shared" si="644"/>
        <v>44479</v>
      </c>
      <c r="Q15707" s="149">
        <f t="shared" si="645"/>
        <v>44492</v>
      </c>
    </row>
    <row r="15708" spans="1:17">
      <c r="A15708" s="45" t="s">
        <v>725</v>
      </c>
      <c r="B15708" s="56" t="s">
        <v>452</v>
      </c>
      <c r="C15708" s="54">
        <v>11260.3171202382</v>
      </c>
      <c r="D15708" s="56">
        <v>752</v>
      </c>
      <c r="E15708" s="56">
        <v>11</v>
      </c>
      <c r="F15708" s="55">
        <v>6.9777278679134103</v>
      </c>
      <c r="G15708" s="213"/>
      <c r="H15708" s="56" t="s">
        <v>463</v>
      </c>
      <c r="I15708" s="56">
        <v>41666</v>
      </c>
      <c r="J15708" s="56">
        <v>1224</v>
      </c>
      <c r="K15708" s="56">
        <v>14</v>
      </c>
      <c r="L15708" s="57">
        <v>1.1437908496732025E-2</v>
      </c>
      <c r="M15708" s="56" t="s">
        <v>463</v>
      </c>
      <c r="N15708" s="60">
        <v>10870.031340414927</v>
      </c>
      <c r="O15708" s="149">
        <v>44497</v>
      </c>
      <c r="P15708" s="149">
        <f t="shared" si="644"/>
        <v>44479</v>
      </c>
      <c r="Q15708" s="149">
        <f t="shared" si="645"/>
        <v>44492</v>
      </c>
    </row>
    <row r="15709" spans="1:17">
      <c r="A15709" s="45" t="s">
        <v>724</v>
      </c>
      <c r="B15709" s="56" t="s">
        <v>454</v>
      </c>
      <c r="C15709" s="54">
        <v>60760.903444814299</v>
      </c>
      <c r="D15709" s="56">
        <v>6439</v>
      </c>
      <c r="E15709" s="56">
        <v>119</v>
      </c>
      <c r="F15709" s="55">
        <v>13.989258747148268</v>
      </c>
      <c r="G15709" s="213"/>
      <c r="H15709" s="56" t="s">
        <v>463</v>
      </c>
      <c r="I15709" s="56">
        <v>414411</v>
      </c>
      <c r="J15709" s="56">
        <v>10709</v>
      </c>
      <c r="K15709" s="56">
        <v>131</v>
      </c>
      <c r="L15709" s="57">
        <v>1.2232701466056588E-2</v>
      </c>
      <c r="M15709" s="56" t="s">
        <v>467</v>
      </c>
      <c r="N15709" s="60">
        <v>17624.820226260097</v>
      </c>
      <c r="O15709" s="149">
        <v>44497</v>
      </c>
      <c r="P15709" s="149">
        <f t="shared" si="644"/>
        <v>44479</v>
      </c>
      <c r="Q15709" s="149">
        <f t="shared" si="645"/>
        <v>44492</v>
      </c>
    </row>
    <row r="15710" spans="1:17">
      <c r="A15710" s="45" t="s">
        <v>723</v>
      </c>
      <c r="B15710" s="56" t="s">
        <v>452</v>
      </c>
      <c r="C15710" s="54">
        <v>13066.7339765703</v>
      </c>
      <c r="D15710" s="56">
        <v>955</v>
      </c>
      <c r="E15710" s="56">
        <v>27</v>
      </c>
      <c r="F15710" s="55">
        <v>14.759399189036154</v>
      </c>
      <c r="G15710" s="213"/>
      <c r="H15710" s="56" t="s">
        <v>482</v>
      </c>
      <c r="I15710" s="56">
        <v>37261</v>
      </c>
      <c r="J15710" s="56">
        <v>1234</v>
      </c>
      <c r="K15710" s="56">
        <v>27</v>
      </c>
      <c r="L15710" s="57">
        <v>2.1880064829821719E-2</v>
      </c>
      <c r="M15710" s="56" t="s">
        <v>482</v>
      </c>
      <c r="N15710" s="60">
        <v>9443.8289033255041</v>
      </c>
      <c r="O15710" s="149">
        <v>44497</v>
      </c>
      <c r="P15710" s="149">
        <f t="shared" si="644"/>
        <v>44479</v>
      </c>
      <c r="Q15710" s="149">
        <f t="shared" si="645"/>
        <v>44492</v>
      </c>
    </row>
    <row r="15711" spans="1:17">
      <c r="A15711" s="45" t="s">
        <v>722</v>
      </c>
      <c r="B15711" s="56" t="s">
        <v>454</v>
      </c>
      <c r="C15711" s="54">
        <v>28989.034762338801</v>
      </c>
      <c r="D15711" s="56">
        <v>2532</v>
      </c>
      <c r="E15711" s="56">
        <v>56</v>
      </c>
      <c r="F15711" s="55">
        <v>13.79832075401356</v>
      </c>
      <c r="G15711" s="213"/>
      <c r="H15711" s="56" t="s">
        <v>463</v>
      </c>
      <c r="I15711" s="56">
        <v>125725</v>
      </c>
      <c r="J15711" s="56">
        <v>3960</v>
      </c>
      <c r="K15711" s="56">
        <v>69</v>
      </c>
      <c r="L15711" s="57">
        <v>1.7424242424242425E-2</v>
      </c>
      <c r="M15711" s="56" t="s">
        <v>482</v>
      </c>
      <c r="N15711" s="60">
        <v>13660.337546473425</v>
      </c>
      <c r="O15711" s="149">
        <v>44497</v>
      </c>
      <c r="P15711" s="149">
        <f t="shared" si="644"/>
        <v>44479</v>
      </c>
      <c r="Q15711" s="149">
        <f t="shared" si="645"/>
        <v>44492</v>
      </c>
    </row>
    <row r="15712" spans="1:17">
      <c r="A15712" s="45" t="s">
        <v>721</v>
      </c>
      <c r="B15712" s="56" t="s">
        <v>449</v>
      </c>
      <c r="C15712" s="54">
        <v>5774.3850978047103</v>
      </c>
      <c r="D15712" s="56">
        <v>390</v>
      </c>
      <c r="E15712" s="56">
        <v>13</v>
      </c>
      <c r="F15712" s="55">
        <v>16.080871172316687</v>
      </c>
      <c r="G15712" s="213"/>
      <c r="H15712" s="56" t="s">
        <v>482</v>
      </c>
      <c r="I15712" s="56">
        <v>14362</v>
      </c>
      <c r="J15712" s="56">
        <v>521</v>
      </c>
      <c r="K15712" s="56">
        <v>14</v>
      </c>
      <c r="L15712" s="57">
        <v>2.6871401151631478E-2</v>
      </c>
      <c r="M15712" s="56" t="s">
        <v>482</v>
      </c>
      <c r="N15712" s="60">
        <v>9022.6057177598414</v>
      </c>
      <c r="O15712" s="149">
        <v>44497</v>
      </c>
      <c r="P15712" s="149">
        <f t="shared" si="644"/>
        <v>44479</v>
      </c>
      <c r="Q15712" s="149">
        <f t="shared" si="645"/>
        <v>44492</v>
      </c>
    </row>
    <row r="15713" spans="1:17">
      <c r="A15713" s="45" t="s">
        <v>720</v>
      </c>
      <c r="B15713" s="56" t="s">
        <v>458</v>
      </c>
      <c r="C15713" s="54">
        <v>6352.7152733450803</v>
      </c>
      <c r="D15713" s="56">
        <v>473</v>
      </c>
      <c r="E15713" s="56">
        <v>11</v>
      </c>
      <c r="F15713" s="55">
        <v>12.368164665131617</v>
      </c>
      <c r="G15713" s="213"/>
      <c r="H15713" s="56" t="s">
        <v>463</v>
      </c>
      <c r="I15713" s="56">
        <v>15750</v>
      </c>
      <c r="J15713" s="56">
        <v>484</v>
      </c>
      <c r="K15713" s="56">
        <v>11</v>
      </c>
      <c r="L15713" s="57">
        <v>2.2727272727272728E-2</v>
      </c>
      <c r="M15713" s="56" t="s">
        <v>463</v>
      </c>
      <c r="N15713" s="60">
        <v>7618.7894337210764</v>
      </c>
      <c r="O15713" s="149">
        <v>44497</v>
      </c>
      <c r="P15713" s="149">
        <f t="shared" si="644"/>
        <v>44479</v>
      </c>
      <c r="Q15713" s="149">
        <f t="shared" si="645"/>
        <v>44492</v>
      </c>
    </row>
    <row r="15714" spans="1:17">
      <c r="A15714" s="45" t="s">
        <v>719</v>
      </c>
      <c r="B15714" s="56" t="s">
        <v>458</v>
      </c>
      <c r="C15714" s="54">
        <v>53837.277335062499</v>
      </c>
      <c r="D15714" s="56">
        <v>8905</v>
      </c>
      <c r="E15714" s="56">
        <v>161</v>
      </c>
      <c r="F15714" s="55">
        <v>21.360664151770578</v>
      </c>
      <c r="G15714" s="213"/>
      <c r="H15714" s="56" t="s">
        <v>463</v>
      </c>
      <c r="I15714" s="56">
        <v>173955</v>
      </c>
      <c r="J15714" s="56">
        <v>5370</v>
      </c>
      <c r="K15714" s="56">
        <v>194</v>
      </c>
      <c r="L15714" s="57">
        <v>3.6126629422718805E-2</v>
      </c>
      <c r="M15714" s="56" t="s">
        <v>467</v>
      </c>
      <c r="N15714" s="60">
        <v>9974.50143434852</v>
      </c>
      <c r="O15714" s="149">
        <v>44497</v>
      </c>
      <c r="P15714" s="149">
        <f t="shared" si="644"/>
        <v>44479</v>
      </c>
      <c r="Q15714" s="149">
        <f t="shared" si="645"/>
        <v>44492</v>
      </c>
    </row>
    <row r="15715" spans="1:17">
      <c r="A15715" s="45" t="s">
        <v>718</v>
      </c>
      <c r="B15715" s="56" t="s">
        <v>451</v>
      </c>
      <c r="C15715" s="54">
        <v>27401.822881354499</v>
      </c>
      <c r="D15715" s="56">
        <v>2840</v>
      </c>
      <c r="E15715" s="56">
        <v>97</v>
      </c>
      <c r="F15715" s="55">
        <v>25.285074860059609</v>
      </c>
      <c r="G15715" s="213"/>
      <c r="H15715" s="56" t="s">
        <v>463</v>
      </c>
      <c r="I15715" s="56">
        <v>68870</v>
      </c>
      <c r="J15715" s="56">
        <v>2304</v>
      </c>
      <c r="K15715" s="56">
        <v>112</v>
      </c>
      <c r="L15715" s="57">
        <v>4.8611111111111112E-2</v>
      </c>
      <c r="M15715" s="56" t="s">
        <v>463</v>
      </c>
      <c r="N15715" s="60">
        <v>8408.1997390317811</v>
      </c>
      <c r="O15715" s="149">
        <v>44497</v>
      </c>
      <c r="P15715" s="149">
        <f t="shared" si="644"/>
        <v>44479</v>
      </c>
      <c r="Q15715" s="149">
        <f t="shared" si="645"/>
        <v>44492</v>
      </c>
    </row>
    <row r="15716" spans="1:17">
      <c r="A15716" s="45" t="s">
        <v>717</v>
      </c>
      <c r="B15716" s="56" t="s">
        <v>455</v>
      </c>
      <c r="C15716" s="54">
        <v>443.669002305216</v>
      </c>
      <c r="D15716" s="56">
        <v>9</v>
      </c>
      <c r="E15716" s="56">
        <v>0</v>
      </c>
      <c r="F15716" s="55">
        <v>0</v>
      </c>
      <c r="G15716" s="213"/>
      <c r="H15716" s="56" t="s">
        <v>467</v>
      </c>
      <c r="I15716" s="56">
        <v>464</v>
      </c>
      <c r="J15716" s="56">
        <v>16</v>
      </c>
      <c r="K15716" s="56">
        <v>0</v>
      </c>
      <c r="L15716" s="57">
        <v>0</v>
      </c>
      <c r="M15716" s="56" t="s">
        <v>467</v>
      </c>
      <c r="N15716" s="60">
        <v>3606.2920593656936</v>
      </c>
      <c r="O15716" s="149">
        <v>44497</v>
      </c>
      <c r="P15716" s="149">
        <f t="shared" si="644"/>
        <v>44479</v>
      </c>
      <c r="Q15716" s="149">
        <f t="shared" si="645"/>
        <v>44492</v>
      </c>
    </row>
    <row r="15717" spans="1:17">
      <c r="A15717" s="45" t="s">
        <v>716</v>
      </c>
      <c r="B15717" s="56" t="s">
        <v>458</v>
      </c>
      <c r="C15717" s="54">
        <v>10425.3705682952</v>
      </c>
      <c r="D15717" s="56">
        <v>1621</v>
      </c>
      <c r="E15717" s="56">
        <v>36</v>
      </c>
      <c r="F15717" s="55">
        <v>24.665104751754281</v>
      </c>
      <c r="G15717" s="213"/>
      <c r="H15717" s="56" t="s">
        <v>463</v>
      </c>
      <c r="I15717" s="56">
        <v>33689</v>
      </c>
      <c r="J15717" s="56">
        <v>1269</v>
      </c>
      <c r="K15717" s="56">
        <v>44</v>
      </c>
      <c r="L15717" s="57">
        <v>3.4672970843183611E-2</v>
      </c>
      <c r="M15717" s="56" t="s">
        <v>463</v>
      </c>
      <c r="N15717" s="60">
        <v>12172.229194990736</v>
      </c>
      <c r="O15717" s="149">
        <v>44497</v>
      </c>
      <c r="P15717" s="149">
        <f t="shared" si="644"/>
        <v>44479</v>
      </c>
      <c r="Q15717" s="149">
        <f t="shared" si="645"/>
        <v>44492</v>
      </c>
    </row>
    <row r="15718" spans="1:17">
      <c r="A15718" s="45" t="s">
        <v>715</v>
      </c>
      <c r="B15718" s="56" t="s">
        <v>449</v>
      </c>
      <c r="C15718" s="54">
        <v>29332.514862373799</v>
      </c>
      <c r="D15718" s="56">
        <v>3529</v>
      </c>
      <c r="E15718" s="56">
        <v>81</v>
      </c>
      <c r="F15718" s="55">
        <v>19.72457633742102</v>
      </c>
      <c r="G15718" s="213"/>
      <c r="H15718" s="56" t="s">
        <v>482</v>
      </c>
      <c r="I15718" s="56">
        <v>79866</v>
      </c>
      <c r="J15718" s="56">
        <v>3033</v>
      </c>
      <c r="K15718" s="56">
        <v>88</v>
      </c>
      <c r="L15718" s="57">
        <v>2.9014177382129903E-2</v>
      </c>
      <c r="M15718" s="56" t="s">
        <v>482</v>
      </c>
      <c r="N15718" s="60">
        <v>10340.061239994708</v>
      </c>
      <c r="O15718" s="149">
        <v>44497</v>
      </c>
      <c r="P15718" s="149">
        <f t="shared" si="644"/>
        <v>44479</v>
      </c>
      <c r="Q15718" s="149">
        <f t="shared" si="645"/>
        <v>44492</v>
      </c>
    </row>
    <row r="15719" spans="1:17">
      <c r="A15719" s="45" t="s">
        <v>714</v>
      </c>
      <c r="B15719" s="56" t="s">
        <v>449</v>
      </c>
      <c r="C15719" s="54">
        <v>13670.6546508352</v>
      </c>
      <c r="D15719" s="56">
        <v>1594</v>
      </c>
      <c r="E15719" s="56">
        <v>38</v>
      </c>
      <c r="F15719" s="55">
        <v>19.854833463442709</v>
      </c>
      <c r="G15719" s="213"/>
      <c r="H15719" s="56" t="s">
        <v>463</v>
      </c>
      <c r="I15719" s="56">
        <v>40127</v>
      </c>
      <c r="J15719" s="56">
        <v>1442</v>
      </c>
      <c r="K15719" s="56">
        <v>43</v>
      </c>
      <c r="L15719" s="57">
        <v>2.9819694868238558E-2</v>
      </c>
      <c r="M15719" s="56" t="s">
        <v>463</v>
      </c>
      <c r="N15719" s="60">
        <v>10548.141525262668</v>
      </c>
      <c r="O15719" s="149">
        <v>44497</v>
      </c>
      <c r="P15719" s="149">
        <f t="shared" si="644"/>
        <v>44479</v>
      </c>
      <c r="Q15719" s="149">
        <f t="shared" si="645"/>
        <v>44492</v>
      </c>
    </row>
    <row r="15720" spans="1:17">
      <c r="A15720" s="45" t="s">
        <v>713</v>
      </c>
      <c r="B15720" s="56" t="s">
        <v>452</v>
      </c>
      <c r="C15720" s="54">
        <v>7866.2595778054301</v>
      </c>
      <c r="D15720" s="56">
        <v>575</v>
      </c>
      <c r="E15720" s="56">
        <v>14</v>
      </c>
      <c r="F15720" s="55">
        <v>12.712522261806482</v>
      </c>
      <c r="G15720" s="213"/>
      <c r="H15720" s="56" t="s">
        <v>463</v>
      </c>
      <c r="I15720" s="56">
        <v>21500</v>
      </c>
      <c r="J15720" s="56">
        <v>698</v>
      </c>
      <c r="K15720" s="56">
        <v>17</v>
      </c>
      <c r="L15720" s="57">
        <v>2.4355300859598854E-2</v>
      </c>
      <c r="M15720" s="56" t="s">
        <v>463</v>
      </c>
      <c r="N15720" s="60">
        <v>8873.3405387409257</v>
      </c>
      <c r="O15720" s="149">
        <v>44497</v>
      </c>
      <c r="P15720" s="149">
        <f t="shared" si="644"/>
        <v>44479</v>
      </c>
      <c r="Q15720" s="149">
        <f t="shared" si="645"/>
        <v>44492</v>
      </c>
    </row>
    <row r="15721" spans="1:17">
      <c r="A15721" s="45" t="s">
        <v>712</v>
      </c>
      <c r="B15721" s="56" t="s">
        <v>449</v>
      </c>
      <c r="C15721" s="54">
        <v>3588.8356725713106</v>
      </c>
      <c r="D15721" s="56">
        <v>296</v>
      </c>
      <c r="E15721" s="56">
        <v>12</v>
      </c>
      <c r="F15721" s="55">
        <v>23.883591653243236</v>
      </c>
      <c r="G15721" s="213"/>
      <c r="H15721" s="56" t="s">
        <v>463</v>
      </c>
      <c r="I15721" s="56">
        <v>7288</v>
      </c>
      <c r="J15721" s="56">
        <v>294</v>
      </c>
      <c r="K15721" s="56">
        <v>12</v>
      </c>
      <c r="L15721" s="57">
        <v>4.0816326530612242E-2</v>
      </c>
      <c r="M15721" s="56" t="s">
        <v>463</v>
      </c>
      <c r="N15721" s="60">
        <v>8192.0719370624283</v>
      </c>
      <c r="O15721" s="149">
        <v>44497</v>
      </c>
      <c r="P15721" s="149">
        <f t="shared" si="644"/>
        <v>44479</v>
      </c>
      <c r="Q15721" s="149">
        <f t="shared" si="645"/>
        <v>44492</v>
      </c>
    </row>
    <row r="15722" spans="1:17">
      <c r="A15722" s="45" t="s">
        <v>711</v>
      </c>
      <c r="B15722" s="56" t="s">
        <v>452</v>
      </c>
      <c r="C15722" s="54">
        <v>28747.259811021901</v>
      </c>
      <c r="D15722" s="56">
        <v>2793</v>
      </c>
      <c r="E15722" s="56">
        <v>62</v>
      </c>
      <c r="F15722" s="55">
        <v>15.405194991396998</v>
      </c>
      <c r="G15722" s="213"/>
      <c r="H15722" s="56" t="s">
        <v>463</v>
      </c>
      <c r="I15722" s="56">
        <v>146970</v>
      </c>
      <c r="J15722" s="56">
        <v>3771</v>
      </c>
      <c r="K15722" s="56">
        <v>69</v>
      </c>
      <c r="L15722" s="57">
        <v>1.8297533810660304E-2</v>
      </c>
      <c r="M15722" s="56" t="s">
        <v>482</v>
      </c>
      <c r="N15722" s="60">
        <v>13117.772006061505</v>
      </c>
      <c r="O15722" s="149">
        <v>44497</v>
      </c>
      <c r="P15722" s="149">
        <f t="shared" si="644"/>
        <v>44479</v>
      </c>
      <c r="Q15722" s="149">
        <f t="shared" si="645"/>
        <v>44492</v>
      </c>
    </row>
    <row r="15723" spans="1:17">
      <c r="A15723" s="45" t="s">
        <v>710</v>
      </c>
      <c r="B15723" s="56" t="s">
        <v>457</v>
      </c>
      <c r="C15723" s="54">
        <v>97.256701128622794</v>
      </c>
      <c r="D15723" s="56">
        <v>5</v>
      </c>
      <c r="E15723" s="56">
        <v>0</v>
      </c>
      <c r="F15723" s="55">
        <v>0</v>
      </c>
      <c r="G15723" s="213"/>
      <c r="H15723" s="56" t="s">
        <v>467</v>
      </c>
      <c r="I15723" s="56">
        <v>162</v>
      </c>
      <c r="J15723" s="56">
        <v>3</v>
      </c>
      <c r="K15723" s="56">
        <v>0</v>
      </c>
      <c r="L15723" s="57">
        <v>0</v>
      </c>
      <c r="M15723" s="56" t="s">
        <v>467</v>
      </c>
      <c r="N15723" s="60">
        <v>3084.6203553958458</v>
      </c>
      <c r="O15723" s="149">
        <v>44497</v>
      </c>
      <c r="P15723" s="149">
        <f t="shared" si="644"/>
        <v>44479</v>
      </c>
      <c r="Q15723" s="149">
        <f t="shared" si="645"/>
        <v>44492</v>
      </c>
    </row>
    <row r="15724" spans="1:17">
      <c r="A15724" s="45" t="s">
        <v>709</v>
      </c>
      <c r="B15724" s="56" t="s">
        <v>456</v>
      </c>
      <c r="C15724" s="54">
        <v>8389.5626394437495</v>
      </c>
      <c r="D15724" s="56">
        <v>789</v>
      </c>
      <c r="E15724" s="56">
        <v>27</v>
      </c>
      <c r="F15724" s="55">
        <v>22.987746935748469</v>
      </c>
      <c r="G15724" s="213"/>
      <c r="H15724" s="56" t="s">
        <v>463</v>
      </c>
      <c r="I15724" s="56">
        <v>20285</v>
      </c>
      <c r="J15724" s="56">
        <v>741</v>
      </c>
      <c r="K15724" s="56">
        <v>35</v>
      </c>
      <c r="L15724" s="57">
        <v>4.7233468286099867E-2</v>
      </c>
      <c r="M15724" s="56" t="s">
        <v>463</v>
      </c>
      <c r="N15724" s="60">
        <v>8832.4032115353548</v>
      </c>
      <c r="O15724" s="149">
        <v>44497</v>
      </c>
      <c r="P15724" s="149">
        <f t="shared" si="644"/>
        <v>44479</v>
      </c>
      <c r="Q15724" s="149">
        <f t="shared" si="645"/>
        <v>44492</v>
      </c>
    </row>
    <row r="15725" spans="1:17">
      <c r="A15725" s="45" t="s">
        <v>708</v>
      </c>
      <c r="B15725" s="56" t="s">
        <v>457</v>
      </c>
      <c r="C15725" s="54">
        <v>8452.8586639732803</v>
      </c>
      <c r="D15725" s="56">
        <v>427</v>
      </c>
      <c r="E15725" s="56">
        <v>11</v>
      </c>
      <c r="F15725" s="55">
        <v>9.2952492990691891</v>
      </c>
      <c r="G15725" s="213"/>
      <c r="H15725" s="56" t="s">
        <v>482</v>
      </c>
      <c r="I15725" s="56">
        <v>26442</v>
      </c>
      <c r="J15725" s="56">
        <v>840</v>
      </c>
      <c r="K15725" s="56">
        <v>12</v>
      </c>
      <c r="L15725" s="57">
        <v>1.4285714285714285E-2</v>
      </c>
      <c r="M15725" s="56" t="s">
        <v>482</v>
      </c>
      <c r="N15725" s="60">
        <v>9937.4665233685173</v>
      </c>
      <c r="O15725" s="149">
        <v>44497</v>
      </c>
      <c r="P15725" s="149">
        <f t="shared" si="644"/>
        <v>44479</v>
      </c>
      <c r="Q15725" s="149">
        <f t="shared" si="645"/>
        <v>44492</v>
      </c>
    </row>
    <row r="15726" spans="1:17">
      <c r="A15726" s="45" t="s">
        <v>707</v>
      </c>
      <c r="B15726" s="56" t="s">
        <v>461</v>
      </c>
      <c r="C15726" s="54">
        <v>925.93893955999795</v>
      </c>
      <c r="D15726" s="56">
        <v>32</v>
      </c>
      <c r="E15726" s="56">
        <v>0</v>
      </c>
      <c r="F15726" s="55">
        <v>0</v>
      </c>
      <c r="G15726" s="213"/>
      <c r="H15726" s="56" t="s">
        <v>463</v>
      </c>
      <c r="I15726" s="56">
        <v>2352</v>
      </c>
      <c r="J15726" s="56">
        <v>85</v>
      </c>
      <c r="K15726" s="56">
        <v>0</v>
      </c>
      <c r="L15726" s="57">
        <v>0</v>
      </c>
      <c r="M15726" s="56" t="s">
        <v>463</v>
      </c>
      <c r="N15726" s="60">
        <v>9179.8709794397055</v>
      </c>
      <c r="O15726" s="149">
        <v>44497</v>
      </c>
      <c r="P15726" s="149">
        <f t="shared" si="644"/>
        <v>44479</v>
      </c>
      <c r="Q15726" s="149">
        <f t="shared" si="645"/>
        <v>44492</v>
      </c>
    </row>
    <row r="15727" spans="1:17">
      <c r="A15727" s="45" t="s">
        <v>706</v>
      </c>
      <c r="B15727" s="56" t="s">
        <v>456</v>
      </c>
      <c r="C15727" s="54">
        <v>886.62872007655199</v>
      </c>
      <c r="D15727" s="56">
        <v>29</v>
      </c>
      <c r="E15727" s="56" t="s">
        <v>495</v>
      </c>
      <c r="F15727" s="55">
        <v>8.0561987008952567</v>
      </c>
      <c r="G15727" s="213"/>
      <c r="H15727" s="56" t="s">
        <v>482</v>
      </c>
      <c r="I15727" s="56">
        <v>750</v>
      </c>
      <c r="J15727" s="56">
        <v>45</v>
      </c>
      <c r="K15727" s="56">
        <v>1</v>
      </c>
      <c r="L15727" s="57">
        <v>2.2222222222222223E-2</v>
      </c>
      <c r="M15727" s="56" t="s">
        <v>482</v>
      </c>
      <c r="N15727" s="60">
        <v>5075.4051815640123</v>
      </c>
      <c r="O15727" s="149">
        <v>44497</v>
      </c>
      <c r="P15727" s="149">
        <f t="shared" ref="P15727:P15790" si="646">O15727-18</f>
        <v>44479</v>
      </c>
      <c r="Q15727" s="149">
        <f t="shared" ref="Q15727:Q15790" si="647">O15727-5</f>
        <v>44492</v>
      </c>
    </row>
    <row r="15728" spans="1:17">
      <c r="A15728" s="45" t="s">
        <v>705</v>
      </c>
      <c r="B15728" s="56" t="s">
        <v>461</v>
      </c>
      <c r="C15728" s="54">
        <v>131.34792406884699</v>
      </c>
      <c r="D15728" s="56">
        <v>7</v>
      </c>
      <c r="E15728" s="56">
        <v>0</v>
      </c>
      <c r="F15728" s="55">
        <v>0</v>
      </c>
      <c r="G15728" s="213"/>
      <c r="H15728" s="56" t="s">
        <v>467</v>
      </c>
      <c r="I15728" s="56">
        <v>99</v>
      </c>
      <c r="J15728" s="56">
        <v>4</v>
      </c>
      <c r="K15728" s="56">
        <v>0</v>
      </c>
      <c r="L15728" s="57">
        <v>0</v>
      </c>
      <c r="M15728" s="56" t="s">
        <v>467</v>
      </c>
      <c r="N15728" s="60">
        <v>3045.3469503662427</v>
      </c>
      <c r="O15728" s="149">
        <v>44497</v>
      </c>
      <c r="P15728" s="149">
        <f t="shared" si="646"/>
        <v>44479</v>
      </c>
      <c r="Q15728" s="149">
        <f t="shared" si="647"/>
        <v>44492</v>
      </c>
    </row>
    <row r="15729" spans="1:17">
      <c r="A15729" s="45" t="s">
        <v>704</v>
      </c>
      <c r="B15729" s="56" t="s">
        <v>458</v>
      </c>
      <c r="C15729" s="54">
        <v>3233.6975298580801</v>
      </c>
      <c r="D15729" s="56">
        <v>308</v>
      </c>
      <c r="E15729" s="56" t="s">
        <v>495</v>
      </c>
      <c r="F15729" s="55">
        <v>8.8355290832295346</v>
      </c>
      <c r="G15729" s="213"/>
      <c r="H15729" s="56" t="s">
        <v>467</v>
      </c>
      <c r="I15729" s="56">
        <v>13968</v>
      </c>
      <c r="J15729" s="56">
        <v>366</v>
      </c>
      <c r="K15729" s="56">
        <v>7</v>
      </c>
      <c r="L15729" s="57">
        <v>1.912568306010929E-2</v>
      </c>
      <c r="M15729" s="56" t="s">
        <v>482</v>
      </c>
      <c r="N15729" s="60">
        <v>11318.312755617033</v>
      </c>
      <c r="O15729" s="149">
        <v>44497</v>
      </c>
      <c r="P15729" s="149">
        <f t="shared" si="646"/>
        <v>44479</v>
      </c>
      <c r="Q15729" s="149">
        <f t="shared" si="647"/>
        <v>44492</v>
      </c>
    </row>
    <row r="15730" spans="1:17">
      <c r="A15730" s="45" t="s">
        <v>453</v>
      </c>
      <c r="B15730" s="56" t="s">
        <v>453</v>
      </c>
      <c r="C15730" s="54">
        <v>11415.7638709039</v>
      </c>
      <c r="D15730" s="56">
        <v>1930</v>
      </c>
      <c r="E15730" s="56">
        <v>20</v>
      </c>
      <c r="F15730" s="55">
        <v>12.514023982333075</v>
      </c>
      <c r="G15730" s="213"/>
      <c r="H15730" s="56" t="s">
        <v>482</v>
      </c>
      <c r="I15730" s="56">
        <v>37950</v>
      </c>
      <c r="J15730" s="56">
        <v>657</v>
      </c>
      <c r="K15730" s="56">
        <v>20</v>
      </c>
      <c r="L15730" s="57">
        <v>3.0441400304414001E-2</v>
      </c>
      <c r="M15730" s="56" t="s">
        <v>482</v>
      </c>
      <c r="N15730" s="60">
        <v>5755.1996294749806</v>
      </c>
      <c r="O15730" s="149">
        <v>44497</v>
      </c>
      <c r="P15730" s="149">
        <f t="shared" si="646"/>
        <v>44479</v>
      </c>
      <c r="Q15730" s="149">
        <f t="shared" si="647"/>
        <v>44492</v>
      </c>
    </row>
    <row r="15731" spans="1:17">
      <c r="A15731" s="45" t="s">
        <v>703</v>
      </c>
      <c r="B15731" s="56" t="s">
        <v>454</v>
      </c>
      <c r="C15731" s="54">
        <v>36015.912175260899</v>
      </c>
      <c r="D15731" s="56">
        <v>2515</v>
      </c>
      <c r="E15731" s="56">
        <v>41</v>
      </c>
      <c r="F15731" s="55">
        <v>8.1313265489997644</v>
      </c>
      <c r="G15731" s="213"/>
      <c r="H15731" s="56" t="s">
        <v>463</v>
      </c>
      <c r="I15731" s="56">
        <v>136960</v>
      </c>
      <c r="J15731" s="56">
        <v>4094</v>
      </c>
      <c r="K15731" s="56">
        <v>47</v>
      </c>
      <c r="L15731" s="57">
        <v>1.1480214948705422E-2</v>
      </c>
      <c r="M15731" s="56" t="s">
        <v>467</v>
      </c>
      <c r="N15731" s="60">
        <v>11367.197865426113</v>
      </c>
      <c r="O15731" s="149">
        <v>44497</v>
      </c>
      <c r="P15731" s="149">
        <f t="shared" si="646"/>
        <v>44479</v>
      </c>
      <c r="Q15731" s="149">
        <f t="shared" si="647"/>
        <v>44492</v>
      </c>
    </row>
    <row r="15732" spans="1:17">
      <c r="A15732" s="45" t="s">
        <v>702</v>
      </c>
      <c r="B15732" s="56" t="s">
        <v>452</v>
      </c>
      <c r="C15732" s="54">
        <v>29233.8947796506</v>
      </c>
      <c r="D15732" s="56">
        <v>2069</v>
      </c>
      <c r="E15732" s="56">
        <v>54</v>
      </c>
      <c r="F15732" s="55">
        <v>13.194077922958707</v>
      </c>
      <c r="G15732" s="213"/>
      <c r="H15732" s="56" t="s">
        <v>482</v>
      </c>
      <c r="I15732" s="56">
        <v>146390</v>
      </c>
      <c r="J15732" s="56">
        <v>4626</v>
      </c>
      <c r="K15732" s="56">
        <v>61</v>
      </c>
      <c r="L15732" s="57">
        <v>1.3186338089061824E-2</v>
      </c>
      <c r="M15732" s="56" t="s">
        <v>482</v>
      </c>
      <c r="N15732" s="60">
        <v>15824.097455601806</v>
      </c>
      <c r="O15732" s="149">
        <v>44497</v>
      </c>
      <c r="P15732" s="149">
        <f t="shared" si="646"/>
        <v>44479</v>
      </c>
      <c r="Q15732" s="149">
        <f t="shared" si="647"/>
        <v>44492</v>
      </c>
    </row>
    <row r="15733" spans="1:17">
      <c r="A15733" s="45" t="s">
        <v>701</v>
      </c>
      <c r="B15733" s="56" t="s">
        <v>461</v>
      </c>
      <c r="C15733" s="54">
        <v>175.92213223044999</v>
      </c>
      <c r="D15733" s="56">
        <v>6</v>
      </c>
      <c r="E15733" s="56">
        <v>0</v>
      </c>
      <c r="F15733" s="55">
        <v>0</v>
      </c>
      <c r="G15733" s="213"/>
      <c r="H15733" s="56" t="s">
        <v>467</v>
      </c>
      <c r="I15733" s="56">
        <v>251</v>
      </c>
      <c r="J15733" s="56">
        <v>13</v>
      </c>
      <c r="K15733" s="56">
        <v>0</v>
      </c>
      <c r="L15733" s="57">
        <v>0</v>
      </c>
      <c r="M15733" s="56" t="s">
        <v>467</v>
      </c>
      <c r="N15733" s="60">
        <v>7389.6330354674146</v>
      </c>
      <c r="O15733" s="149">
        <v>44497</v>
      </c>
      <c r="P15733" s="149">
        <f t="shared" si="646"/>
        <v>44479</v>
      </c>
      <c r="Q15733" s="149">
        <f t="shared" si="647"/>
        <v>44492</v>
      </c>
    </row>
    <row r="15734" spans="1:17">
      <c r="A15734" s="45" t="s">
        <v>700</v>
      </c>
      <c r="B15734" s="56" t="s">
        <v>460</v>
      </c>
      <c r="C15734" s="54">
        <v>99979.827942427306</v>
      </c>
      <c r="D15734" s="56">
        <v>18293</v>
      </c>
      <c r="E15734" s="56">
        <v>487</v>
      </c>
      <c r="F15734" s="55">
        <v>34.792732695784792</v>
      </c>
      <c r="G15734" s="213"/>
      <c r="H15734" s="56" t="s">
        <v>463</v>
      </c>
      <c r="I15734" s="56">
        <v>308187</v>
      </c>
      <c r="J15734" s="56">
        <v>11272</v>
      </c>
      <c r="K15734" s="56">
        <v>530</v>
      </c>
      <c r="L15734" s="57">
        <v>4.7019162526614623E-2</v>
      </c>
      <c r="M15734" s="56" t="s">
        <v>463</v>
      </c>
      <c r="N15734" s="60">
        <v>11274.274253093237</v>
      </c>
      <c r="O15734" s="149">
        <v>44497</v>
      </c>
      <c r="P15734" s="149">
        <f t="shared" si="646"/>
        <v>44479</v>
      </c>
      <c r="Q15734" s="149">
        <f t="shared" si="647"/>
        <v>44492</v>
      </c>
    </row>
    <row r="15735" spans="1:17">
      <c r="A15735" s="45" t="s">
        <v>699</v>
      </c>
      <c r="B15735" s="56" t="s">
        <v>449</v>
      </c>
      <c r="C15735" s="54">
        <v>1061.2180254191501</v>
      </c>
      <c r="D15735" s="56">
        <v>43</v>
      </c>
      <c r="E15735" s="56" t="s">
        <v>495</v>
      </c>
      <c r="F15735" s="55">
        <v>13.461620462083507</v>
      </c>
      <c r="G15735" s="213"/>
      <c r="H15735" s="56" t="s">
        <v>467</v>
      </c>
      <c r="I15735" s="56">
        <v>2029</v>
      </c>
      <c r="J15735" s="56">
        <v>85</v>
      </c>
      <c r="K15735" s="56">
        <v>2</v>
      </c>
      <c r="L15735" s="57">
        <v>2.3529411764705882E-2</v>
      </c>
      <c r="M15735" s="56" t="s">
        <v>463</v>
      </c>
      <c r="N15735" s="60">
        <v>8009.6641749396858</v>
      </c>
      <c r="O15735" s="149">
        <v>44497</v>
      </c>
      <c r="P15735" s="149">
        <f t="shared" si="646"/>
        <v>44479</v>
      </c>
      <c r="Q15735" s="149">
        <f t="shared" si="647"/>
        <v>44492</v>
      </c>
    </row>
    <row r="15736" spans="1:17">
      <c r="A15736" s="45" t="s">
        <v>698</v>
      </c>
      <c r="B15736" s="56" t="s">
        <v>461</v>
      </c>
      <c r="C15736" s="54">
        <v>1523.2863267425901</v>
      </c>
      <c r="D15736" s="56">
        <v>38</v>
      </c>
      <c r="E15736" s="56" t="s">
        <v>495</v>
      </c>
      <c r="F15736" s="55">
        <v>4.6891099968917178</v>
      </c>
      <c r="G15736" s="213"/>
      <c r="H15736" s="56" t="s">
        <v>463</v>
      </c>
      <c r="I15736" s="56">
        <v>2080</v>
      </c>
      <c r="J15736" s="56">
        <v>53</v>
      </c>
      <c r="K15736" s="56">
        <v>1</v>
      </c>
      <c r="L15736" s="57">
        <v>1.8867924528301886E-2</v>
      </c>
      <c r="M15736" s="56" t="s">
        <v>463</v>
      </c>
      <c r="N15736" s="60">
        <v>3479.3196176936549</v>
      </c>
      <c r="O15736" s="149">
        <v>44497</v>
      </c>
      <c r="P15736" s="149">
        <f t="shared" si="646"/>
        <v>44479</v>
      </c>
      <c r="Q15736" s="149">
        <f t="shared" si="647"/>
        <v>44492</v>
      </c>
    </row>
    <row r="15737" spans="1:17">
      <c r="A15737" s="45" t="s">
        <v>697</v>
      </c>
      <c r="B15737" s="56" t="s">
        <v>457</v>
      </c>
      <c r="C15737" s="54">
        <v>975.18088894142284</v>
      </c>
      <c r="D15737" s="56">
        <v>48</v>
      </c>
      <c r="E15737" s="56">
        <v>5</v>
      </c>
      <c r="F15737" s="55">
        <v>36.62324202544027</v>
      </c>
      <c r="G15737" s="213"/>
      <c r="H15737" s="56" t="s">
        <v>482</v>
      </c>
      <c r="I15737" s="56">
        <v>2440</v>
      </c>
      <c r="J15737" s="56">
        <v>93</v>
      </c>
      <c r="K15737" s="56">
        <v>6</v>
      </c>
      <c r="L15737" s="57">
        <v>6.4516129032258063E-2</v>
      </c>
      <c r="M15737" s="56" t="s">
        <v>482</v>
      </c>
      <c r="N15737" s="60">
        <v>9536.6922234246449</v>
      </c>
      <c r="O15737" s="149">
        <v>44497</v>
      </c>
      <c r="P15737" s="149">
        <f t="shared" si="646"/>
        <v>44479</v>
      </c>
      <c r="Q15737" s="149">
        <f t="shared" si="647"/>
        <v>44492</v>
      </c>
    </row>
    <row r="15738" spans="1:17">
      <c r="A15738" s="45" t="s">
        <v>696</v>
      </c>
      <c r="B15738" s="56" t="s">
        <v>458</v>
      </c>
      <c r="C15738" s="54">
        <v>6604.9424871170804</v>
      </c>
      <c r="D15738" s="56">
        <v>390</v>
      </c>
      <c r="E15738" s="56">
        <v>10</v>
      </c>
      <c r="F15738" s="55">
        <v>10.814412323482399</v>
      </c>
      <c r="G15738" s="213"/>
      <c r="H15738" s="56" t="s">
        <v>463</v>
      </c>
      <c r="I15738" s="56">
        <v>21196</v>
      </c>
      <c r="J15738" s="56">
        <v>421</v>
      </c>
      <c r="K15738" s="56">
        <v>12</v>
      </c>
      <c r="L15738" s="57">
        <v>2.8503562945368172E-2</v>
      </c>
      <c r="M15738" s="56" t="s">
        <v>463</v>
      </c>
      <c r="N15738" s="60">
        <v>6374.0146234605245</v>
      </c>
      <c r="O15738" s="149">
        <v>44497</v>
      </c>
      <c r="P15738" s="149">
        <f t="shared" si="646"/>
        <v>44479</v>
      </c>
      <c r="Q15738" s="149">
        <f t="shared" si="647"/>
        <v>44492</v>
      </c>
    </row>
    <row r="15739" spans="1:17">
      <c r="A15739" s="45" t="s">
        <v>695</v>
      </c>
      <c r="B15739" s="56" t="s">
        <v>458</v>
      </c>
      <c r="C15739" s="54">
        <v>17758.791021044799</v>
      </c>
      <c r="D15739" s="56">
        <v>1214</v>
      </c>
      <c r="E15739" s="56">
        <v>27</v>
      </c>
      <c r="F15739" s="55">
        <v>10.859812620611407</v>
      </c>
      <c r="G15739" s="213"/>
      <c r="H15739" s="56" t="s">
        <v>463</v>
      </c>
      <c r="I15739" s="56">
        <v>55755</v>
      </c>
      <c r="J15739" s="56">
        <v>1351</v>
      </c>
      <c r="K15739" s="56">
        <v>34</v>
      </c>
      <c r="L15739" s="57">
        <v>2.5166543301258327E-2</v>
      </c>
      <c r="M15739" s="56" t="s">
        <v>463</v>
      </c>
      <c r="N15739" s="60">
        <v>7607.4998483794134</v>
      </c>
      <c r="O15739" s="149">
        <v>44497</v>
      </c>
      <c r="P15739" s="149">
        <f t="shared" si="646"/>
        <v>44479</v>
      </c>
      <c r="Q15739" s="149">
        <f t="shared" si="647"/>
        <v>44492</v>
      </c>
    </row>
    <row r="15740" spans="1:17">
      <c r="A15740" s="45" t="s">
        <v>694</v>
      </c>
      <c r="B15740" s="56" t="s">
        <v>454</v>
      </c>
      <c r="C15740" s="54">
        <v>91690.005605087994</v>
      </c>
      <c r="D15740" s="56">
        <v>5463</v>
      </c>
      <c r="E15740" s="56">
        <v>198</v>
      </c>
      <c r="F15740" s="55">
        <v>15.42464421233751</v>
      </c>
      <c r="G15740" s="213"/>
      <c r="H15740" s="56" t="s">
        <v>463</v>
      </c>
      <c r="I15740" s="56">
        <v>703774</v>
      </c>
      <c r="J15740" s="56">
        <v>27225</v>
      </c>
      <c r="K15740" s="56">
        <v>228</v>
      </c>
      <c r="L15740" s="57">
        <v>8.3746556473829198E-3</v>
      </c>
      <c r="M15740" s="56" t="s">
        <v>467</v>
      </c>
      <c r="N15740" s="60">
        <v>29692.440108749706</v>
      </c>
      <c r="O15740" s="149">
        <v>44497</v>
      </c>
      <c r="P15740" s="149">
        <f t="shared" si="646"/>
        <v>44479</v>
      </c>
      <c r="Q15740" s="149">
        <f t="shared" si="647"/>
        <v>44492</v>
      </c>
    </row>
    <row r="15741" spans="1:17">
      <c r="A15741" s="45" t="s">
        <v>452</v>
      </c>
      <c r="B15741" s="56" t="s">
        <v>452</v>
      </c>
      <c r="C15741" s="54">
        <v>12492.720334089499</v>
      </c>
      <c r="D15741" s="56">
        <v>1158</v>
      </c>
      <c r="E15741" s="56">
        <v>13</v>
      </c>
      <c r="F15741" s="55">
        <v>7.4329001509590364</v>
      </c>
      <c r="G15741" s="213"/>
      <c r="H15741" s="56" t="s">
        <v>482</v>
      </c>
      <c r="I15741" s="56">
        <v>30012</v>
      </c>
      <c r="J15741" s="56">
        <v>792</v>
      </c>
      <c r="K15741" s="56">
        <v>14</v>
      </c>
      <c r="L15741" s="57">
        <v>1.7676767676767676E-2</v>
      </c>
      <c r="M15741" s="56" t="s">
        <v>482</v>
      </c>
      <c r="N15741" s="60">
        <v>6339.6920672179831</v>
      </c>
      <c r="O15741" s="149">
        <v>44497</v>
      </c>
      <c r="P15741" s="149">
        <f t="shared" si="646"/>
        <v>44479</v>
      </c>
      <c r="Q15741" s="149">
        <f t="shared" si="647"/>
        <v>44492</v>
      </c>
    </row>
    <row r="15742" spans="1:17">
      <c r="A15742" s="45" t="s">
        <v>693</v>
      </c>
      <c r="B15742" s="56" t="s">
        <v>461</v>
      </c>
      <c r="C15742" s="54">
        <v>12876.2116148285</v>
      </c>
      <c r="D15742" s="56">
        <v>902</v>
      </c>
      <c r="E15742" s="56">
        <v>68</v>
      </c>
      <c r="F15742" s="55">
        <v>37.721831563790666</v>
      </c>
      <c r="G15742" s="213"/>
      <c r="H15742" s="56" t="s">
        <v>482</v>
      </c>
      <c r="I15742" s="56">
        <v>51596</v>
      </c>
      <c r="J15742" s="56">
        <v>2058</v>
      </c>
      <c r="K15742" s="56">
        <v>74</v>
      </c>
      <c r="L15742" s="57">
        <v>3.5957240038872691E-2</v>
      </c>
      <c r="M15742" s="56" t="s">
        <v>482</v>
      </c>
      <c r="N15742" s="60">
        <v>15982.961926704949</v>
      </c>
      <c r="O15742" s="149">
        <v>44497</v>
      </c>
      <c r="P15742" s="149">
        <f t="shared" si="646"/>
        <v>44479</v>
      </c>
      <c r="Q15742" s="149">
        <f t="shared" si="647"/>
        <v>44492</v>
      </c>
    </row>
    <row r="15743" spans="1:17">
      <c r="A15743" s="45" t="s">
        <v>692</v>
      </c>
      <c r="B15743" s="56" t="s">
        <v>458</v>
      </c>
      <c r="C15743" s="54">
        <v>30288.243897843495</v>
      </c>
      <c r="D15743" s="56">
        <v>3688</v>
      </c>
      <c r="E15743" s="56">
        <v>104</v>
      </c>
      <c r="F15743" s="55">
        <v>24.526253333229196</v>
      </c>
      <c r="G15743" s="213"/>
      <c r="H15743" s="56" t="s">
        <v>482</v>
      </c>
      <c r="I15743" s="56">
        <v>225249</v>
      </c>
      <c r="J15743" s="56">
        <v>4377</v>
      </c>
      <c r="K15743" s="56">
        <v>118</v>
      </c>
      <c r="L15743" s="57">
        <v>2.6959104409412842E-2</v>
      </c>
      <c r="M15743" s="56" t="s">
        <v>482</v>
      </c>
      <c r="N15743" s="60">
        <v>14451.151459169409</v>
      </c>
      <c r="O15743" s="149">
        <v>44497</v>
      </c>
      <c r="P15743" s="149">
        <f t="shared" si="646"/>
        <v>44479</v>
      </c>
      <c r="Q15743" s="149">
        <f t="shared" si="647"/>
        <v>44492</v>
      </c>
    </row>
    <row r="15744" spans="1:17">
      <c r="A15744" s="45" t="s">
        <v>691</v>
      </c>
      <c r="B15744" s="56" t="s">
        <v>460</v>
      </c>
      <c r="C15744" s="54">
        <v>30325.695541606699</v>
      </c>
      <c r="D15744" s="56">
        <v>2683</v>
      </c>
      <c r="E15744" s="56">
        <v>38</v>
      </c>
      <c r="F15744" s="55">
        <v>8.9504483435894429</v>
      </c>
      <c r="G15744" s="213"/>
      <c r="H15744" s="56" t="s">
        <v>463</v>
      </c>
      <c r="I15744" s="56">
        <v>71215</v>
      </c>
      <c r="J15744" s="56">
        <v>2107</v>
      </c>
      <c r="K15744" s="56">
        <v>40</v>
      </c>
      <c r="L15744" s="57">
        <v>1.8984337921214997E-2</v>
      </c>
      <c r="M15744" s="56" t="s">
        <v>463</v>
      </c>
      <c r="N15744" s="60">
        <v>6947.9032957684567</v>
      </c>
      <c r="O15744" s="149">
        <v>44497</v>
      </c>
      <c r="P15744" s="149">
        <f t="shared" si="646"/>
        <v>44479</v>
      </c>
      <c r="Q15744" s="149">
        <f t="shared" si="647"/>
        <v>44492</v>
      </c>
    </row>
    <row r="15745" spans="1:17">
      <c r="A15745" s="45" t="s">
        <v>690</v>
      </c>
      <c r="B15745" s="56" t="s">
        <v>449</v>
      </c>
      <c r="C15745" s="54">
        <v>4631.7627011164004</v>
      </c>
      <c r="D15745" s="56">
        <v>392</v>
      </c>
      <c r="E15745" s="56">
        <v>11</v>
      </c>
      <c r="F15745" s="55">
        <v>16.963612698139819</v>
      </c>
      <c r="G15745" s="213"/>
      <c r="H15745" s="56" t="s">
        <v>482</v>
      </c>
      <c r="I15745" s="56">
        <v>11288</v>
      </c>
      <c r="J15745" s="56">
        <v>481</v>
      </c>
      <c r="K15745" s="56">
        <v>12</v>
      </c>
      <c r="L15745" s="57">
        <v>2.4948024948024949E-2</v>
      </c>
      <c r="M15745" s="56" t="s">
        <v>463</v>
      </c>
      <c r="N15745" s="60">
        <v>10384.815264479415</v>
      </c>
      <c r="O15745" s="149">
        <v>44497</v>
      </c>
      <c r="P15745" s="149">
        <f t="shared" si="646"/>
        <v>44479</v>
      </c>
      <c r="Q15745" s="149">
        <f t="shared" si="647"/>
        <v>44492</v>
      </c>
    </row>
    <row r="15746" spans="1:17">
      <c r="A15746" s="45" t="s">
        <v>689</v>
      </c>
      <c r="B15746" s="56" t="s">
        <v>454</v>
      </c>
      <c r="C15746" s="54">
        <v>16655.693199981899</v>
      </c>
      <c r="D15746" s="56">
        <v>1730</v>
      </c>
      <c r="E15746" s="56">
        <v>20</v>
      </c>
      <c r="F15746" s="55">
        <v>8.5770757867524914</v>
      </c>
      <c r="G15746" s="213"/>
      <c r="H15746" s="56" t="s">
        <v>463</v>
      </c>
      <c r="I15746" s="56">
        <v>54529</v>
      </c>
      <c r="J15746" s="56">
        <v>1443</v>
      </c>
      <c r="K15746" s="56">
        <v>22</v>
      </c>
      <c r="L15746" s="57">
        <v>1.5246015246015246E-2</v>
      </c>
      <c r="M15746" s="56" t="s">
        <v>463</v>
      </c>
      <c r="N15746" s="60">
        <v>8663.7042521986914</v>
      </c>
      <c r="O15746" s="149">
        <v>44497</v>
      </c>
      <c r="P15746" s="149">
        <f t="shared" si="646"/>
        <v>44479</v>
      </c>
      <c r="Q15746" s="149">
        <f t="shared" si="647"/>
        <v>44492</v>
      </c>
    </row>
    <row r="15747" spans="1:17">
      <c r="A15747" s="45" t="s">
        <v>688</v>
      </c>
      <c r="B15747" s="56" t="s">
        <v>455</v>
      </c>
      <c r="C15747" s="54">
        <v>29199.4634255485</v>
      </c>
      <c r="D15747" s="56">
        <v>1481</v>
      </c>
      <c r="E15747" s="56">
        <v>28</v>
      </c>
      <c r="F15747" s="55">
        <v>6.8494409327058747</v>
      </c>
      <c r="G15747" s="213"/>
      <c r="H15747" s="56" t="s">
        <v>463</v>
      </c>
      <c r="I15747" s="56">
        <v>237095</v>
      </c>
      <c r="J15747" s="56">
        <v>14549</v>
      </c>
      <c r="K15747" s="56">
        <v>34</v>
      </c>
      <c r="L15747" s="57">
        <v>2.3369303732215271E-3</v>
      </c>
      <c r="M15747" s="56" t="s">
        <v>467</v>
      </c>
      <c r="N15747" s="60">
        <v>49826.25806496889</v>
      </c>
      <c r="O15747" s="149">
        <v>44497</v>
      </c>
      <c r="P15747" s="149">
        <f t="shared" si="646"/>
        <v>44479</v>
      </c>
      <c r="Q15747" s="149">
        <f t="shared" si="647"/>
        <v>44492</v>
      </c>
    </row>
    <row r="15748" spans="1:17">
      <c r="A15748" s="45" t="s">
        <v>687</v>
      </c>
      <c r="B15748" s="56" t="s">
        <v>449</v>
      </c>
      <c r="C15748" s="54">
        <v>13563.581728679501</v>
      </c>
      <c r="D15748" s="56">
        <v>1496</v>
      </c>
      <c r="E15748" s="56">
        <v>33</v>
      </c>
      <c r="F15748" s="55">
        <v>17.378469082092078</v>
      </c>
      <c r="G15748" s="213"/>
      <c r="H15748" s="56" t="s">
        <v>463</v>
      </c>
      <c r="I15748" s="56">
        <v>57000</v>
      </c>
      <c r="J15748" s="56">
        <v>1952</v>
      </c>
      <c r="K15748" s="56">
        <v>36</v>
      </c>
      <c r="L15748" s="57">
        <v>1.8442622950819672E-2</v>
      </c>
      <c r="M15748" s="56" t="s">
        <v>463</v>
      </c>
      <c r="N15748" s="60">
        <v>14391.478881073101</v>
      </c>
      <c r="O15748" s="149">
        <v>44497</v>
      </c>
      <c r="P15748" s="149">
        <f t="shared" si="646"/>
        <v>44479</v>
      </c>
      <c r="Q15748" s="149">
        <f t="shared" si="647"/>
        <v>44492</v>
      </c>
    </row>
    <row r="15749" spans="1:17">
      <c r="A15749" s="45" t="s">
        <v>686</v>
      </c>
      <c r="B15749" s="56" t="s">
        <v>449</v>
      </c>
      <c r="C15749" s="54">
        <v>18220.567441253999</v>
      </c>
      <c r="D15749" s="56">
        <v>1444</v>
      </c>
      <c r="E15749" s="56">
        <v>65</v>
      </c>
      <c r="F15749" s="55">
        <v>25.481408072643461</v>
      </c>
      <c r="G15749" s="213"/>
      <c r="H15749" s="56" t="s">
        <v>463</v>
      </c>
      <c r="I15749" s="56">
        <v>51460</v>
      </c>
      <c r="J15749" s="56">
        <v>2153</v>
      </c>
      <c r="K15749" s="56">
        <v>72</v>
      </c>
      <c r="L15749" s="57">
        <v>3.344170924291686E-2</v>
      </c>
      <c r="M15749" s="56" t="s">
        <v>463</v>
      </c>
      <c r="N15749" s="60">
        <v>11816.316955778759</v>
      </c>
      <c r="O15749" s="149">
        <v>44497</v>
      </c>
      <c r="P15749" s="149">
        <f t="shared" si="646"/>
        <v>44479</v>
      </c>
      <c r="Q15749" s="149">
        <f t="shared" si="647"/>
        <v>44492</v>
      </c>
    </row>
    <row r="15750" spans="1:17">
      <c r="A15750" s="45" t="s">
        <v>685</v>
      </c>
      <c r="B15750" s="56" t="s">
        <v>457</v>
      </c>
      <c r="C15750" s="54">
        <v>2949.2506508674801</v>
      </c>
      <c r="D15750" s="56">
        <v>90</v>
      </c>
      <c r="E15750" s="56" t="s">
        <v>495</v>
      </c>
      <c r="F15750" s="55">
        <v>9.6876908590406483</v>
      </c>
      <c r="G15750" s="213"/>
      <c r="H15750" s="56" t="s">
        <v>463</v>
      </c>
      <c r="I15750" s="56">
        <v>8963</v>
      </c>
      <c r="J15750" s="56">
        <v>279</v>
      </c>
      <c r="K15750" s="56">
        <v>4</v>
      </c>
      <c r="L15750" s="57">
        <v>1.4336917562724014E-2</v>
      </c>
      <c r="M15750" s="56" t="s">
        <v>463</v>
      </c>
      <c r="N15750" s="60">
        <v>9460.0301238531938</v>
      </c>
      <c r="O15750" s="149">
        <v>44497</v>
      </c>
      <c r="P15750" s="149">
        <f t="shared" si="646"/>
        <v>44479</v>
      </c>
      <c r="Q15750" s="149">
        <f t="shared" si="647"/>
        <v>44492</v>
      </c>
    </row>
    <row r="15751" spans="1:17">
      <c r="A15751" s="45" t="s">
        <v>684</v>
      </c>
      <c r="B15751" s="56" t="s">
        <v>460</v>
      </c>
      <c r="C15751" s="54">
        <v>19909.875881644799</v>
      </c>
      <c r="D15751" s="56">
        <v>1868</v>
      </c>
      <c r="E15751" s="56">
        <v>33</v>
      </c>
      <c r="F15751" s="55">
        <v>11.83906354391662</v>
      </c>
      <c r="G15751" s="213"/>
      <c r="H15751" s="56" t="s">
        <v>463</v>
      </c>
      <c r="I15751" s="56">
        <v>121936</v>
      </c>
      <c r="J15751" s="56">
        <v>4224</v>
      </c>
      <c r="K15751" s="56">
        <v>38</v>
      </c>
      <c r="L15751" s="57">
        <v>8.9962121212121219E-3</v>
      </c>
      <c r="M15751" s="56" t="s">
        <v>463</v>
      </c>
      <c r="N15751" s="60">
        <v>21215.601870698581</v>
      </c>
      <c r="O15751" s="149">
        <v>44497</v>
      </c>
      <c r="P15751" s="149">
        <f t="shared" si="646"/>
        <v>44479</v>
      </c>
      <c r="Q15751" s="149">
        <f t="shared" si="647"/>
        <v>44492</v>
      </c>
    </row>
    <row r="15752" spans="1:17">
      <c r="A15752" s="45" t="s">
        <v>683</v>
      </c>
      <c r="B15752" s="56" t="s">
        <v>451</v>
      </c>
      <c r="C15752" s="54">
        <v>10718.897733932799</v>
      </c>
      <c r="D15752" s="56">
        <v>880</v>
      </c>
      <c r="E15752" s="56">
        <v>26</v>
      </c>
      <c r="F15752" s="55">
        <v>17.325875320777644</v>
      </c>
      <c r="G15752" s="213"/>
      <c r="H15752" s="56" t="s">
        <v>482</v>
      </c>
      <c r="I15752" s="56">
        <v>34133</v>
      </c>
      <c r="J15752" s="56">
        <v>1076</v>
      </c>
      <c r="K15752" s="56">
        <v>26</v>
      </c>
      <c r="L15752" s="57">
        <v>2.4163568773234202E-2</v>
      </c>
      <c r="M15752" s="56" t="s">
        <v>467</v>
      </c>
      <c r="N15752" s="60">
        <v>10038.345608930556</v>
      </c>
      <c r="O15752" s="149">
        <v>44497</v>
      </c>
      <c r="P15752" s="149">
        <f t="shared" si="646"/>
        <v>44479</v>
      </c>
      <c r="Q15752" s="149">
        <f t="shared" si="647"/>
        <v>44492</v>
      </c>
    </row>
    <row r="15753" spans="1:17">
      <c r="A15753" s="45" t="s">
        <v>682</v>
      </c>
      <c r="B15753" s="56" t="s">
        <v>452</v>
      </c>
      <c r="C15753" s="54">
        <v>30257.471058949301</v>
      </c>
      <c r="D15753" s="56">
        <v>3276</v>
      </c>
      <c r="E15753" s="56">
        <v>41</v>
      </c>
      <c r="F15753" s="55">
        <v>9.678837411315115</v>
      </c>
      <c r="G15753" s="213"/>
      <c r="H15753" s="56" t="s">
        <v>463</v>
      </c>
      <c r="I15753" s="56">
        <v>100854</v>
      </c>
      <c r="J15753" s="56">
        <v>3094</v>
      </c>
      <c r="K15753" s="56">
        <v>44</v>
      </c>
      <c r="L15753" s="57">
        <v>1.4221073044602456E-2</v>
      </c>
      <c r="M15753" s="56" t="s">
        <v>463</v>
      </c>
      <c r="N15753" s="60">
        <v>10225.573690451842</v>
      </c>
      <c r="O15753" s="149">
        <v>44497</v>
      </c>
      <c r="P15753" s="149">
        <f t="shared" si="646"/>
        <v>44479</v>
      </c>
      <c r="Q15753" s="149">
        <f t="shared" si="647"/>
        <v>44492</v>
      </c>
    </row>
    <row r="15754" spans="1:17">
      <c r="A15754" s="45" t="s">
        <v>681</v>
      </c>
      <c r="B15754" s="56" t="s">
        <v>459</v>
      </c>
      <c r="C15754" s="54">
        <v>5208.5177822836404</v>
      </c>
      <c r="D15754" s="56">
        <v>481</v>
      </c>
      <c r="E15754" s="56">
        <v>9</v>
      </c>
      <c r="F15754" s="55">
        <v>12.342420045944172</v>
      </c>
      <c r="G15754" s="213"/>
      <c r="H15754" s="56" t="s">
        <v>463</v>
      </c>
      <c r="I15754" s="56">
        <v>11545</v>
      </c>
      <c r="J15754" s="56">
        <v>210</v>
      </c>
      <c r="K15754" s="56">
        <v>10</v>
      </c>
      <c r="L15754" s="57">
        <v>4.7619047619047616E-2</v>
      </c>
      <c r="M15754" s="56" t="s">
        <v>463</v>
      </c>
      <c r="N15754" s="60">
        <v>4031.8572150084296</v>
      </c>
      <c r="O15754" s="149">
        <v>44497</v>
      </c>
      <c r="P15754" s="149">
        <f t="shared" si="646"/>
        <v>44479</v>
      </c>
      <c r="Q15754" s="149">
        <f t="shared" si="647"/>
        <v>44492</v>
      </c>
    </row>
    <row r="15755" spans="1:17">
      <c r="A15755" s="45" t="s">
        <v>680</v>
      </c>
      <c r="B15755" s="56" t="s">
        <v>449</v>
      </c>
      <c r="C15755" s="54">
        <v>2134.12534396605</v>
      </c>
      <c r="D15755" s="56">
        <v>133</v>
      </c>
      <c r="E15755" s="56">
        <v>6</v>
      </c>
      <c r="F15755" s="55">
        <v>20.081830234721508</v>
      </c>
      <c r="G15755" s="213"/>
      <c r="H15755" s="56" t="s">
        <v>463</v>
      </c>
      <c r="I15755" s="56">
        <v>4744</v>
      </c>
      <c r="J15755" s="56">
        <v>156</v>
      </c>
      <c r="K15755" s="56">
        <v>8</v>
      </c>
      <c r="L15755" s="57">
        <v>5.128205128205128E-2</v>
      </c>
      <c r="M15755" s="56" t="s">
        <v>463</v>
      </c>
      <c r="N15755" s="60">
        <v>7309.7862054386287</v>
      </c>
      <c r="O15755" s="149">
        <v>44497</v>
      </c>
      <c r="P15755" s="149">
        <f t="shared" si="646"/>
        <v>44479</v>
      </c>
      <c r="Q15755" s="149">
        <f t="shared" si="647"/>
        <v>44492</v>
      </c>
    </row>
    <row r="15756" spans="1:17">
      <c r="A15756" s="45" t="s">
        <v>679</v>
      </c>
      <c r="B15756" s="56" t="s">
        <v>457</v>
      </c>
      <c r="C15756" s="54">
        <v>8124.8050092882004</v>
      </c>
      <c r="D15756" s="56">
        <v>556</v>
      </c>
      <c r="E15756" s="56">
        <v>27</v>
      </c>
      <c r="F15756" s="55">
        <v>23.736833393130098</v>
      </c>
      <c r="G15756" s="213"/>
      <c r="H15756" s="56" t="s">
        <v>482</v>
      </c>
      <c r="I15756" s="56">
        <v>21406</v>
      </c>
      <c r="J15756" s="56">
        <v>743</v>
      </c>
      <c r="K15756" s="56">
        <v>29</v>
      </c>
      <c r="L15756" s="57">
        <v>3.9030955585464336E-2</v>
      </c>
      <c r="M15756" s="56" t="s">
        <v>482</v>
      </c>
      <c r="N15756" s="60">
        <v>9144.8348501977507</v>
      </c>
      <c r="O15756" s="149">
        <v>44497</v>
      </c>
      <c r="P15756" s="149">
        <f t="shared" si="646"/>
        <v>44479</v>
      </c>
      <c r="Q15756" s="149">
        <f t="shared" si="647"/>
        <v>44492</v>
      </c>
    </row>
    <row r="15757" spans="1:17">
      <c r="A15757" s="45" t="s">
        <v>678</v>
      </c>
      <c r="B15757" s="56" t="s">
        <v>462</v>
      </c>
      <c r="C15757" s="54">
        <v>5620.2787186370697</v>
      </c>
      <c r="D15757" s="56">
        <v>361</v>
      </c>
      <c r="E15757" s="56" t="s">
        <v>495</v>
      </c>
      <c r="F15757" s="55">
        <v>5.0836319694759213</v>
      </c>
      <c r="G15757" s="213"/>
      <c r="H15757" s="56" t="s">
        <v>463</v>
      </c>
      <c r="I15757" s="56">
        <v>11231</v>
      </c>
      <c r="J15757" s="56">
        <v>326</v>
      </c>
      <c r="K15757" s="56">
        <v>4</v>
      </c>
      <c r="L15757" s="57">
        <v>1.2269938650306749E-2</v>
      </c>
      <c r="M15757" s="56" t="s">
        <v>463</v>
      </c>
      <c r="N15757" s="60">
        <v>5800.4240771720251</v>
      </c>
      <c r="O15757" s="149">
        <v>44497</v>
      </c>
      <c r="P15757" s="149">
        <f t="shared" si="646"/>
        <v>44479</v>
      </c>
      <c r="Q15757" s="149">
        <f t="shared" si="647"/>
        <v>44492</v>
      </c>
    </row>
    <row r="15758" spans="1:17">
      <c r="A15758" s="45" t="s">
        <v>677</v>
      </c>
      <c r="B15758" s="56" t="s">
        <v>461</v>
      </c>
      <c r="C15758" s="54">
        <v>1879.9555993321101</v>
      </c>
      <c r="D15758" s="56">
        <v>91</v>
      </c>
      <c r="E15758" s="56" t="s">
        <v>495</v>
      </c>
      <c r="F15758" s="55">
        <v>3.7994818310574878</v>
      </c>
      <c r="G15758" s="213"/>
      <c r="H15758" s="56" t="s">
        <v>482</v>
      </c>
      <c r="I15758" s="56">
        <v>3282</v>
      </c>
      <c r="J15758" s="56">
        <v>124</v>
      </c>
      <c r="K15758" s="56">
        <v>2</v>
      </c>
      <c r="L15758" s="57">
        <v>1.6129032258064516E-2</v>
      </c>
      <c r="M15758" s="56" t="s">
        <v>482</v>
      </c>
      <c r="N15758" s="60">
        <v>6595.9004587157988</v>
      </c>
      <c r="O15758" s="149">
        <v>44497</v>
      </c>
      <c r="P15758" s="149">
        <f t="shared" si="646"/>
        <v>44479</v>
      </c>
      <c r="Q15758" s="149">
        <f t="shared" si="647"/>
        <v>44492</v>
      </c>
    </row>
    <row r="15759" spans="1:17">
      <c r="A15759" s="45" t="s">
        <v>676</v>
      </c>
      <c r="B15759" s="56" t="s">
        <v>449</v>
      </c>
      <c r="C15759" s="54">
        <v>13749.355836913501</v>
      </c>
      <c r="D15759" s="56">
        <v>1411</v>
      </c>
      <c r="E15759" s="56">
        <v>43</v>
      </c>
      <c r="F15759" s="55">
        <v>22.338708866509744</v>
      </c>
      <c r="G15759" s="213"/>
      <c r="H15759" s="56" t="s">
        <v>463</v>
      </c>
      <c r="I15759" s="56">
        <v>34023</v>
      </c>
      <c r="J15759" s="56">
        <v>1306</v>
      </c>
      <c r="K15759" s="56">
        <v>47</v>
      </c>
      <c r="L15759" s="57">
        <v>3.5987748851454823E-2</v>
      </c>
      <c r="M15759" s="56" t="s">
        <v>463</v>
      </c>
      <c r="N15759" s="60">
        <v>9498.6268119828874</v>
      </c>
      <c r="O15759" s="149">
        <v>44497</v>
      </c>
      <c r="P15759" s="149">
        <f t="shared" si="646"/>
        <v>44479</v>
      </c>
      <c r="Q15759" s="149">
        <f t="shared" si="647"/>
        <v>44492</v>
      </c>
    </row>
    <row r="15760" spans="1:17">
      <c r="A15760" s="45" t="s">
        <v>675</v>
      </c>
      <c r="B15760" s="56" t="s">
        <v>456</v>
      </c>
      <c r="C15760" s="54">
        <v>11814.5919608803</v>
      </c>
      <c r="D15760" s="56">
        <v>1314</v>
      </c>
      <c r="E15760" s="56">
        <v>45</v>
      </c>
      <c r="F15760" s="55">
        <v>27.206066235115408</v>
      </c>
      <c r="G15760" s="213"/>
      <c r="H15760" s="56" t="s">
        <v>463</v>
      </c>
      <c r="I15760" s="56">
        <v>33184</v>
      </c>
      <c r="J15760" s="56">
        <v>1281</v>
      </c>
      <c r="K15760" s="56">
        <v>49</v>
      </c>
      <c r="L15760" s="57">
        <v>3.825136612021858E-2</v>
      </c>
      <c r="M15760" s="56" t="s">
        <v>463</v>
      </c>
      <c r="N15760" s="60">
        <v>10842.524263567993</v>
      </c>
      <c r="O15760" s="149">
        <v>44497</v>
      </c>
      <c r="P15760" s="149">
        <f t="shared" si="646"/>
        <v>44479</v>
      </c>
      <c r="Q15760" s="149">
        <f t="shared" si="647"/>
        <v>44492</v>
      </c>
    </row>
    <row r="15761" spans="1:17">
      <c r="A15761" s="45" t="s">
        <v>674</v>
      </c>
      <c r="B15761" s="56" t="s">
        <v>449</v>
      </c>
      <c r="C15761" s="54">
        <v>4953.1649934452498</v>
      </c>
      <c r="D15761" s="56">
        <v>527</v>
      </c>
      <c r="E15761" s="56">
        <v>6</v>
      </c>
      <c r="F15761" s="55">
        <v>8.6524763285409794</v>
      </c>
      <c r="G15761" s="213"/>
      <c r="H15761" s="56" t="s">
        <v>463</v>
      </c>
      <c r="I15761" s="56">
        <v>38436</v>
      </c>
      <c r="J15761" s="56">
        <v>1537</v>
      </c>
      <c r="K15761" s="56">
        <v>8</v>
      </c>
      <c r="L15761" s="57">
        <v>5.2049446974625898E-3</v>
      </c>
      <c r="M15761" s="56" t="s">
        <v>463</v>
      </c>
      <c r="N15761" s="60">
        <v>31030.664272924128</v>
      </c>
      <c r="O15761" s="149">
        <v>44497</v>
      </c>
      <c r="P15761" s="149">
        <f t="shared" si="646"/>
        <v>44479</v>
      </c>
      <c r="Q15761" s="149">
        <f t="shared" si="647"/>
        <v>44492</v>
      </c>
    </row>
    <row r="15762" spans="1:17">
      <c r="A15762" s="45" t="s">
        <v>673</v>
      </c>
      <c r="B15762" s="56" t="s">
        <v>458</v>
      </c>
      <c r="C15762" s="54">
        <v>55966.956025412503</v>
      </c>
      <c r="D15762" s="56">
        <v>8028</v>
      </c>
      <c r="E15762" s="56">
        <v>122</v>
      </c>
      <c r="F15762" s="55">
        <v>15.570412138063901</v>
      </c>
      <c r="G15762" s="213"/>
      <c r="H15762" s="56" t="s">
        <v>463</v>
      </c>
      <c r="I15762" s="56">
        <v>196183</v>
      </c>
      <c r="J15762" s="56">
        <v>6231</v>
      </c>
      <c r="K15762" s="56">
        <v>144</v>
      </c>
      <c r="L15762" s="57">
        <v>2.3110255175734232E-2</v>
      </c>
      <c r="M15762" s="56" t="s">
        <v>463</v>
      </c>
      <c r="N15762" s="60">
        <v>11133.355184031692</v>
      </c>
      <c r="O15762" s="149">
        <v>44497</v>
      </c>
      <c r="P15762" s="149">
        <f t="shared" si="646"/>
        <v>44479</v>
      </c>
      <c r="Q15762" s="149">
        <f t="shared" si="647"/>
        <v>44492</v>
      </c>
    </row>
    <row r="15763" spans="1:17">
      <c r="A15763" s="45" t="s">
        <v>672</v>
      </c>
      <c r="B15763" s="56" t="s">
        <v>455</v>
      </c>
      <c r="C15763" s="54">
        <v>1233.54376087695</v>
      </c>
      <c r="D15763" s="56">
        <v>39</v>
      </c>
      <c r="E15763" s="56">
        <v>0</v>
      </c>
      <c r="F15763" s="55">
        <v>0</v>
      </c>
      <c r="G15763" s="213"/>
      <c r="H15763" s="56" t="s">
        <v>467</v>
      </c>
      <c r="I15763" s="56">
        <v>2470</v>
      </c>
      <c r="J15763" s="56">
        <v>116</v>
      </c>
      <c r="K15763" s="56">
        <v>0</v>
      </c>
      <c r="L15763" s="57">
        <v>0</v>
      </c>
      <c r="M15763" s="56" t="s">
        <v>467</v>
      </c>
      <c r="N15763" s="60">
        <v>9403.8009577814537</v>
      </c>
      <c r="O15763" s="149">
        <v>44497</v>
      </c>
      <c r="P15763" s="149">
        <f t="shared" si="646"/>
        <v>44479</v>
      </c>
      <c r="Q15763" s="149">
        <f t="shared" si="647"/>
        <v>44492</v>
      </c>
    </row>
    <row r="15764" spans="1:17">
      <c r="A15764" s="45" t="s">
        <v>671</v>
      </c>
      <c r="B15764" s="56" t="s">
        <v>451</v>
      </c>
      <c r="C15764" s="54">
        <v>18769.558680918599</v>
      </c>
      <c r="D15764" s="56">
        <v>1655</v>
      </c>
      <c r="E15764" s="56">
        <v>35</v>
      </c>
      <c r="F15764" s="55">
        <v>13.319439431154747</v>
      </c>
      <c r="G15764" s="213"/>
      <c r="H15764" s="56" t="s">
        <v>463</v>
      </c>
      <c r="I15764" s="56">
        <v>43944</v>
      </c>
      <c r="J15764" s="56">
        <v>1335</v>
      </c>
      <c r="K15764" s="56">
        <v>38</v>
      </c>
      <c r="L15764" s="57">
        <v>2.8464419475655429E-2</v>
      </c>
      <c r="M15764" s="56" t="s">
        <v>463</v>
      </c>
      <c r="N15764" s="60">
        <v>7112.5806562366333</v>
      </c>
      <c r="O15764" s="149">
        <v>44497</v>
      </c>
      <c r="P15764" s="149">
        <f t="shared" si="646"/>
        <v>44479</v>
      </c>
      <c r="Q15764" s="149">
        <f t="shared" si="647"/>
        <v>44492</v>
      </c>
    </row>
    <row r="15765" spans="1:17">
      <c r="A15765" s="45" t="s">
        <v>670</v>
      </c>
      <c r="B15765" s="56" t="s">
        <v>454</v>
      </c>
      <c r="C15765" s="54">
        <v>12292.1365056916</v>
      </c>
      <c r="D15765" s="56">
        <v>779</v>
      </c>
      <c r="E15765" s="56">
        <v>30</v>
      </c>
      <c r="F15765" s="55">
        <v>17.432747690891169</v>
      </c>
      <c r="G15765" s="213"/>
      <c r="H15765" s="56" t="s">
        <v>463</v>
      </c>
      <c r="I15765" s="56">
        <v>23383</v>
      </c>
      <c r="J15765" s="56">
        <v>784</v>
      </c>
      <c r="K15765" s="56">
        <v>35</v>
      </c>
      <c r="L15765" s="57">
        <v>4.4642857142857144E-2</v>
      </c>
      <c r="M15765" s="56" t="s">
        <v>463</v>
      </c>
      <c r="N15765" s="60">
        <v>6378.0612885073824</v>
      </c>
      <c r="O15765" s="149">
        <v>44497</v>
      </c>
      <c r="P15765" s="149">
        <f t="shared" si="646"/>
        <v>44479</v>
      </c>
      <c r="Q15765" s="149">
        <f t="shared" si="647"/>
        <v>44492</v>
      </c>
    </row>
    <row r="15766" spans="1:17">
      <c r="A15766" s="45" t="s">
        <v>669</v>
      </c>
      <c r="B15766" s="56" t="s">
        <v>461</v>
      </c>
      <c r="C15766" s="54">
        <v>834.58018010005105</v>
      </c>
      <c r="D15766" s="56">
        <v>16</v>
      </c>
      <c r="E15766" s="56">
        <v>0</v>
      </c>
      <c r="F15766" s="55">
        <v>0</v>
      </c>
      <c r="G15766" s="213"/>
      <c r="H15766" s="56" t="s">
        <v>467</v>
      </c>
      <c r="I15766" s="56">
        <v>861</v>
      </c>
      <c r="J15766" s="56">
        <v>32</v>
      </c>
      <c r="K15766" s="56">
        <v>0</v>
      </c>
      <c r="L15766" s="57">
        <v>0</v>
      </c>
      <c r="M15766" s="56" t="s">
        <v>467</v>
      </c>
      <c r="N15766" s="60">
        <v>3834.2631137206949</v>
      </c>
      <c r="O15766" s="149">
        <v>44497</v>
      </c>
      <c r="P15766" s="149">
        <f t="shared" si="646"/>
        <v>44479</v>
      </c>
      <c r="Q15766" s="149">
        <f t="shared" si="647"/>
        <v>44492</v>
      </c>
    </row>
    <row r="15767" spans="1:17">
      <c r="A15767" s="45" t="s">
        <v>668</v>
      </c>
      <c r="B15767" s="56" t="s">
        <v>449</v>
      </c>
      <c r="C15767" s="54">
        <v>1267.67563041731</v>
      </c>
      <c r="D15767" s="56">
        <v>76</v>
      </c>
      <c r="E15767" s="56" t="s">
        <v>495</v>
      </c>
      <c r="F15767" s="55">
        <v>22.53843797724743</v>
      </c>
      <c r="G15767" s="213"/>
      <c r="H15767" s="56" t="s">
        <v>463</v>
      </c>
      <c r="I15767" s="56">
        <v>3119</v>
      </c>
      <c r="J15767" s="56">
        <v>117</v>
      </c>
      <c r="K15767" s="56">
        <v>4</v>
      </c>
      <c r="L15767" s="57">
        <v>3.4188034188034191E-2</v>
      </c>
      <c r="M15767" s="56" t="s">
        <v>463</v>
      </c>
      <c r="N15767" s="60">
        <v>9229.4903516828199</v>
      </c>
      <c r="O15767" s="149">
        <v>44497</v>
      </c>
      <c r="P15767" s="149">
        <f t="shared" si="646"/>
        <v>44479</v>
      </c>
      <c r="Q15767" s="149">
        <f t="shared" si="647"/>
        <v>44492</v>
      </c>
    </row>
    <row r="15768" spans="1:17">
      <c r="A15768" s="45" t="s">
        <v>667</v>
      </c>
      <c r="B15768" s="56" t="s">
        <v>449</v>
      </c>
      <c r="C15768" s="54">
        <v>1713.2752253528499</v>
      </c>
      <c r="D15768" s="56">
        <v>144</v>
      </c>
      <c r="E15768" s="56">
        <v>10</v>
      </c>
      <c r="F15768" s="55">
        <v>41.691241647331161</v>
      </c>
      <c r="G15768" s="213"/>
      <c r="H15768" s="56" t="s">
        <v>463</v>
      </c>
      <c r="I15768" s="56">
        <v>3320</v>
      </c>
      <c r="J15768" s="56">
        <v>157</v>
      </c>
      <c r="K15768" s="56">
        <v>10</v>
      </c>
      <c r="L15768" s="57">
        <v>6.3694267515923567E-2</v>
      </c>
      <c r="M15768" s="56" t="s">
        <v>463</v>
      </c>
      <c r="N15768" s="60">
        <v>9163.7349140833903</v>
      </c>
      <c r="O15768" s="149">
        <v>44497</v>
      </c>
      <c r="P15768" s="149">
        <f t="shared" si="646"/>
        <v>44479</v>
      </c>
      <c r="Q15768" s="149">
        <f t="shared" si="647"/>
        <v>44492</v>
      </c>
    </row>
    <row r="15769" spans="1:17">
      <c r="A15769" s="45" t="s">
        <v>666</v>
      </c>
      <c r="B15769" s="56" t="s">
        <v>461</v>
      </c>
      <c r="C15769" s="54">
        <v>43955.524582002799</v>
      </c>
      <c r="D15769" s="56">
        <v>3927</v>
      </c>
      <c r="E15769" s="56">
        <v>197</v>
      </c>
      <c r="F15769" s="55">
        <v>32.012878256468348</v>
      </c>
      <c r="G15769" s="213"/>
      <c r="H15769" s="56" t="s">
        <v>482</v>
      </c>
      <c r="I15769" s="56">
        <v>148805</v>
      </c>
      <c r="J15769" s="56">
        <v>6132</v>
      </c>
      <c r="K15769" s="56">
        <v>208</v>
      </c>
      <c r="L15769" s="57">
        <v>3.3920417482061316E-2</v>
      </c>
      <c r="M15769" s="56" t="s">
        <v>482</v>
      </c>
      <c r="N15769" s="60">
        <v>13950.464835336517</v>
      </c>
      <c r="O15769" s="149">
        <v>44497</v>
      </c>
      <c r="P15769" s="149">
        <f t="shared" si="646"/>
        <v>44479</v>
      </c>
      <c r="Q15769" s="149">
        <f t="shared" si="647"/>
        <v>44492</v>
      </c>
    </row>
    <row r="15770" spans="1:17">
      <c r="A15770" s="45" t="s">
        <v>665</v>
      </c>
      <c r="B15770" s="56" t="s">
        <v>455</v>
      </c>
      <c r="C15770" s="54">
        <v>625.94499034377498</v>
      </c>
      <c r="D15770" s="56">
        <v>21</v>
      </c>
      <c r="E15770" s="56">
        <v>0</v>
      </c>
      <c r="F15770" s="55">
        <v>0</v>
      </c>
      <c r="G15770" s="213"/>
      <c r="H15770" s="56" t="s">
        <v>463</v>
      </c>
      <c r="I15770" s="56">
        <v>1326</v>
      </c>
      <c r="J15770" s="56">
        <v>72</v>
      </c>
      <c r="K15770" s="56">
        <v>0</v>
      </c>
      <c r="L15770" s="57">
        <v>0</v>
      </c>
      <c r="M15770" s="56" t="s">
        <v>463</v>
      </c>
      <c r="N15770" s="60">
        <v>11502.608234064932</v>
      </c>
      <c r="O15770" s="149">
        <v>44497</v>
      </c>
      <c r="P15770" s="149">
        <f t="shared" si="646"/>
        <v>44479</v>
      </c>
      <c r="Q15770" s="149">
        <f t="shared" si="647"/>
        <v>44492</v>
      </c>
    </row>
    <row r="15771" spans="1:17">
      <c r="A15771" s="45" t="s">
        <v>664</v>
      </c>
      <c r="B15771" s="56" t="s">
        <v>452</v>
      </c>
      <c r="C15771" s="54">
        <v>9210.9950828244691</v>
      </c>
      <c r="D15771" s="56">
        <v>746</v>
      </c>
      <c r="E15771" s="56">
        <v>20</v>
      </c>
      <c r="F15771" s="55">
        <v>15.509414734519323</v>
      </c>
      <c r="G15771" s="213"/>
      <c r="H15771" s="56" t="s">
        <v>482</v>
      </c>
      <c r="I15771" s="56">
        <v>23389</v>
      </c>
      <c r="J15771" s="56">
        <v>761</v>
      </c>
      <c r="K15771" s="56">
        <v>22</v>
      </c>
      <c r="L15771" s="57">
        <v>2.8909329829172142E-2</v>
      </c>
      <c r="M15771" s="56" t="s">
        <v>482</v>
      </c>
      <c r="N15771" s="60">
        <v>8261.865229078443</v>
      </c>
      <c r="O15771" s="149">
        <v>44497</v>
      </c>
      <c r="P15771" s="149">
        <f t="shared" si="646"/>
        <v>44479</v>
      </c>
      <c r="Q15771" s="149">
        <f t="shared" si="647"/>
        <v>44492</v>
      </c>
    </row>
    <row r="15772" spans="1:17">
      <c r="A15772" s="45" t="s">
        <v>451</v>
      </c>
      <c r="B15772" s="56" t="s">
        <v>451</v>
      </c>
      <c r="C15772" s="54">
        <v>62728.587628093002</v>
      </c>
      <c r="D15772" s="56">
        <v>6461</v>
      </c>
      <c r="E15772" s="56">
        <v>231</v>
      </c>
      <c r="F15772" s="55">
        <v>26.303796440987416</v>
      </c>
      <c r="G15772" s="213"/>
      <c r="H15772" s="56" t="s">
        <v>482</v>
      </c>
      <c r="I15772" s="56">
        <v>171289</v>
      </c>
      <c r="J15772" s="56">
        <v>5872</v>
      </c>
      <c r="K15772" s="56">
        <v>262</v>
      </c>
      <c r="L15772" s="57">
        <v>4.4618528610354223E-2</v>
      </c>
      <c r="M15772" s="56" t="s">
        <v>482</v>
      </c>
      <c r="N15772" s="60">
        <v>9360.9631940289764</v>
      </c>
      <c r="O15772" s="149">
        <v>44497</v>
      </c>
      <c r="P15772" s="149">
        <f t="shared" si="646"/>
        <v>44479</v>
      </c>
      <c r="Q15772" s="149">
        <f t="shared" si="647"/>
        <v>44492</v>
      </c>
    </row>
    <row r="15773" spans="1:17">
      <c r="A15773" s="45" t="s">
        <v>663</v>
      </c>
      <c r="B15773" s="56" t="s">
        <v>451</v>
      </c>
      <c r="C15773" s="54">
        <v>3007.0790085752401</v>
      </c>
      <c r="D15773" s="56">
        <v>189</v>
      </c>
      <c r="E15773" s="56">
        <v>5</v>
      </c>
      <c r="F15773" s="55">
        <v>11.876736731040271</v>
      </c>
      <c r="G15773" s="213"/>
      <c r="H15773" s="56" t="s">
        <v>482</v>
      </c>
      <c r="I15773" s="56">
        <v>6099</v>
      </c>
      <c r="J15773" s="56">
        <v>200</v>
      </c>
      <c r="K15773" s="56">
        <v>7</v>
      </c>
      <c r="L15773" s="57">
        <v>3.5000000000000003E-2</v>
      </c>
      <c r="M15773" s="56" t="s">
        <v>482</v>
      </c>
      <c r="N15773" s="60">
        <v>6650.9725693825512</v>
      </c>
      <c r="O15773" s="149">
        <v>44497</v>
      </c>
      <c r="P15773" s="149">
        <f t="shared" si="646"/>
        <v>44479</v>
      </c>
      <c r="Q15773" s="149">
        <f t="shared" si="647"/>
        <v>44492</v>
      </c>
    </row>
    <row r="15774" spans="1:17">
      <c r="A15774" s="45" t="s">
        <v>662</v>
      </c>
      <c r="B15774" s="56" t="s">
        <v>449</v>
      </c>
      <c r="C15774" s="54">
        <v>3230.2527941828198</v>
      </c>
      <c r="D15774" s="56">
        <v>210</v>
      </c>
      <c r="E15774" s="56">
        <v>8</v>
      </c>
      <c r="F15774" s="55">
        <v>17.689902550587522</v>
      </c>
      <c r="G15774" s="213"/>
      <c r="H15774" s="56" t="s">
        <v>463</v>
      </c>
      <c r="I15774" s="56">
        <v>10275</v>
      </c>
      <c r="J15774" s="56">
        <v>364</v>
      </c>
      <c r="K15774" s="56">
        <v>12</v>
      </c>
      <c r="L15774" s="57">
        <v>3.2967032967032968E-2</v>
      </c>
      <c r="M15774" s="56" t="s">
        <v>463</v>
      </c>
      <c r="N15774" s="60">
        <v>11268.467924724253</v>
      </c>
      <c r="O15774" s="149">
        <v>44497</v>
      </c>
      <c r="P15774" s="149">
        <f t="shared" si="646"/>
        <v>44479</v>
      </c>
      <c r="Q15774" s="149">
        <f t="shared" si="647"/>
        <v>44492</v>
      </c>
    </row>
    <row r="15775" spans="1:17">
      <c r="A15775" s="45" t="s">
        <v>661</v>
      </c>
      <c r="B15775" s="56" t="s">
        <v>462</v>
      </c>
      <c r="C15775" s="54">
        <v>2582.8318203587801</v>
      </c>
      <c r="D15775" s="56">
        <v>345</v>
      </c>
      <c r="E15775" s="56" t="s">
        <v>495</v>
      </c>
      <c r="F15775" s="55">
        <v>8.2965415168203993</v>
      </c>
      <c r="G15775" s="213"/>
      <c r="H15775" s="56" t="s">
        <v>467</v>
      </c>
      <c r="I15775" s="56">
        <v>11460</v>
      </c>
      <c r="J15775" s="56">
        <v>214</v>
      </c>
      <c r="K15775" s="56">
        <v>4</v>
      </c>
      <c r="L15775" s="57">
        <v>1.8691588785046728E-2</v>
      </c>
      <c r="M15775" s="56" t="s">
        <v>463</v>
      </c>
      <c r="N15775" s="60">
        <v>8285.4794614646398</v>
      </c>
      <c r="O15775" s="149">
        <v>44497</v>
      </c>
      <c r="P15775" s="149">
        <f t="shared" si="646"/>
        <v>44479</v>
      </c>
      <c r="Q15775" s="149">
        <f t="shared" si="647"/>
        <v>44492</v>
      </c>
    </row>
    <row r="15776" spans="1:17">
      <c r="A15776" s="45" t="s">
        <v>660</v>
      </c>
      <c r="B15776" s="56" t="s">
        <v>452</v>
      </c>
      <c r="C15776" s="54">
        <v>101530.854278618</v>
      </c>
      <c r="D15776" s="56">
        <v>8858</v>
      </c>
      <c r="E15776" s="56">
        <v>208</v>
      </c>
      <c r="F15776" s="55">
        <v>14.633130945960842</v>
      </c>
      <c r="G15776" s="213"/>
      <c r="H15776" s="56" t="s">
        <v>482</v>
      </c>
      <c r="I15776" s="56">
        <v>315770</v>
      </c>
      <c r="J15776" s="56">
        <v>12011</v>
      </c>
      <c r="K15776" s="56">
        <v>239</v>
      </c>
      <c r="L15776" s="57">
        <v>1.9898426442427775E-2</v>
      </c>
      <c r="M15776" s="56" t="s">
        <v>467</v>
      </c>
      <c r="N15776" s="60">
        <v>11829.90144753413</v>
      </c>
      <c r="O15776" s="149">
        <v>44497</v>
      </c>
      <c r="P15776" s="149">
        <f t="shared" si="646"/>
        <v>44479</v>
      </c>
      <c r="Q15776" s="149">
        <f t="shared" si="647"/>
        <v>44492</v>
      </c>
    </row>
    <row r="15777" spans="1:17">
      <c r="A15777" s="45" t="s">
        <v>659</v>
      </c>
      <c r="B15777" s="56" t="s">
        <v>452</v>
      </c>
      <c r="C15777" s="54">
        <v>34437.884502636203</v>
      </c>
      <c r="D15777" s="56">
        <v>4914</v>
      </c>
      <c r="E15777" s="56">
        <v>64</v>
      </c>
      <c r="F15777" s="55">
        <v>13.274417512721001</v>
      </c>
      <c r="G15777" s="213"/>
      <c r="H15777" s="56" t="s">
        <v>463</v>
      </c>
      <c r="I15777" s="56">
        <v>125071</v>
      </c>
      <c r="J15777" s="56">
        <v>4549</v>
      </c>
      <c r="K15777" s="56">
        <v>77</v>
      </c>
      <c r="L15777" s="57">
        <v>1.6926797098263356E-2</v>
      </c>
      <c r="M15777" s="56" t="s">
        <v>467</v>
      </c>
      <c r="N15777" s="60">
        <v>13209.289901799211</v>
      </c>
      <c r="O15777" s="149">
        <v>44497</v>
      </c>
      <c r="P15777" s="149">
        <f t="shared" si="646"/>
        <v>44479</v>
      </c>
      <c r="Q15777" s="149">
        <f t="shared" si="647"/>
        <v>44492</v>
      </c>
    </row>
    <row r="15778" spans="1:17">
      <c r="A15778" s="45" t="s">
        <v>658</v>
      </c>
      <c r="B15778" s="56" t="s">
        <v>460</v>
      </c>
      <c r="C15778" s="54">
        <v>15123.002698759299</v>
      </c>
      <c r="D15778" s="56">
        <v>1963</v>
      </c>
      <c r="E15778" s="56">
        <v>51</v>
      </c>
      <c r="F15778" s="55">
        <v>24.088186819909819</v>
      </c>
      <c r="G15778" s="213"/>
      <c r="H15778" s="56" t="s">
        <v>482</v>
      </c>
      <c r="I15778" s="56">
        <v>43486</v>
      </c>
      <c r="J15778" s="56">
        <v>1885</v>
      </c>
      <c r="K15778" s="56">
        <v>57</v>
      </c>
      <c r="L15778" s="57">
        <v>3.0238726790450927E-2</v>
      </c>
      <c r="M15778" s="56" t="s">
        <v>482</v>
      </c>
      <c r="N15778" s="60">
        <v>12464.455885831765</v>
      </c>
      <c r="O15778" s="149">
        <v>44497</v>
      </c>
      <c r="P15778" s="149">
        <f t="shared" si="646"/>
        <v>44479</v>
      </c>
      <c r="Q15778" s="149">
        <f t="shared" si="647"/>
        <v>44492</v>
      </c>
    </row>
    <row r="15779" spans="1:17">
      <c r="A15779" s="45" t="s">
        <v>657</v>
      </c>
      <c r="B15779" s="56" t="s">
        <v>454</v>
      </c>
      <c r="C15779" s="54">
        <v>27680.062234411598</v>
      </c>
      <c r="D15779" s="56">
        <v>2507</v>
      </c>
      <c r="E15779" s="56">
        <v>62</v>
      </c>
      <c r="F15779" s="55">
        <v>15.999138264457619</v>
      </c>
      <c r="G15779" s="213"/>
      <c r="H15779" s="56" t="s">
        <v>482</v>
      </c>
      <c r="I15779" s="56">
        <v>87318</v>
      </c>
      <c r="J15779" s="56">
        <v>2634</v>
      </c>
      <c r="K15779" s="56">
        <v>71</v>
      </c>
      <c r="L15779" s="57">
        <v>2.6955201214882308E-2</v>
      </c>
      <c r="M15779" s="56" t="s">
        <v>482</v>
      </c>
      <c r="N15779" s="60">
        <v>9515.8745587119211</v>
      </c>
      <c r="O15779" s="149">
        <v>44497</v>
      </c>
      <c r="P15779" s="149">
        <f t="shared" si="646"/>
        <v>44479</v>
      </c>
      <c r="Q15779" s="149">
        <f t="shared" si="647"/>
        <v>44492</v>
      </c>
    </row>
    <row r="15780" spans="1:17">
      <c r="A15780" s="45" t="s">
        <v>656</v>
      </c>
      <c r="B15780" s="56" t="s">
        <v>460</v>
      </c>
      <c r="C15780" s="54">
        <v>12712.6088020805</v>
      </c>
      <c r="D15780" s="56">
        <v>1251</v>
      </c>
      <c r="E15780" s="56">
        <v>32</v>
      </c>
      <c r="F15780" s="55">
        <v>17.979899494273859</v>
      </c>
      <c r="G15780" s="213"/>
      <c r="H15780" s="56" t="s">
        <v>463</v>
      </c>
      <c r="I15780" s="56">
        <v>25466</v>
      </c>
      <c r="J15780" s="56">
        <v>772</v>
      </c>
      <c r="K15780" s="56">
        <v>38</v>
      </c>
      <c r="L15780" s="57">
        <v>4.9222797927461141E-2</v>
      </c>
      <c r="M15780" s="56" t="s">
        <v>463</v>
      </c>
      <c r="N15780" s="60">
        <v>6072.7110541909951</v>
      </c>
      <c r="O15780" s="149">
        <v>44497</v>
      </c>
      <c r="P15780" s="149">
        <f t="shared" si="646"/>
        <v>44479</v>
      </c>
      <c r="Q15780" s="149">
        <f t="shared" si="647"/>
        <v>44492</v>
      </c>
    </row>
    <row r="15781" spans="1:17">
      <c r="A15781" s="45" t="s">
        <v>655</v>
      </c>
      <c r="B15781" s="56" t="s">
        <v>450</v>
      </c>
      <c r="C15781" s="54">
        <v>60849.009238985098</v>
      </c>
      <c r="D15781" s="56">
        <v>12148</v>
      </c>
      <c r="E15781" s="56">
        <v>191</v>
      </c>
      <c r="F15781" s="55">
        <v>22.420836942923238</v>
      </c>
      <c r="G15781" s="213"/>
      <c r="H15781" s="56" t="s">
        <v>482</v>
      </c>
      <c r="I15781" s="56">
        <v>245529</v>
      </c>
      <c r="J15781" s="56">
        <v>7016</v>
      </c>
      <c r="K15781" s="56">
        <v>239</v>
      </c>
      <c r="L15781" s="57">
        <v>3.4064994298745724E-2</v>
      </c>
      <c r="M15781" s="56" t="s">
        <v>482</v>
      </c>
      <c r="N15781" s="60">
        <v>11530.179517705194</v>
      </c>
      <c r="O15781" s="149">
        <v>44497</v>
      </c>
      <c r="P15781" s="149">
        <f t="shared" si="646"/>
        <v>44479</v>
      </c>
      <c r="Q15781" s="149">
        <f t="shared" si="647"/>
        <v>44492</v>
      </c>
    </row>
    <row r="15782" spans="1:17">
      <c r="A15782" s="45" t="s">
        <v>654</v>
      </c>
      <c r="B15782" s="56" t="s">
        <v>461</v>
      </c>
      <c r="C15782" s="54">
        <v>1304.7898284374701</v>
      </c>
      <c r="D15782" s="56">
        <v>53</v>
      </c>
      <c r="E15782" s="56">
        <v>0</v>
      </c>
      <c r="F15782" s="55">
        <v>0</v>
      </c>
      <c r="G15782" s="213"/>
      <c r="H15782" s="56" t="s">
        <v>463</v>
      </c>
      <c r="I15782" s="56">
        <v>3174</v>
      </c>
      <c r="J15782" s="56">
        <v>106</v>
      </c>
      <c r="K15782" s="56">
        <v>0</v>
      </c>
      <c r="L15782" s="57">
        <v>0</v>
      </c>
      <c r="M15782" s="56" t="s">
        <v>463</v>
      </c>
      <c r="N15782" s="60">
        <v>8123.9137284614317</v>
      </c>
      <c r="O15782" s="149">
        <v>44497</v>
      </c>
      <c r="P15782" s="149">
        <f t="shared" si="646"/>
        <v>44479</v>
      </c>
      <c r="Q15782" s="149">
        <f t="shared" si="647"/>
        <v>44492</v>
      </c>
    </row>
    <row r="15783" spans="1:17">
      <c r="A15783" s="45" t="s">
        <v>653</v>
      </c>
      <c r="B15783" s="56" t="s">
        <v>451</v>
      </c>
      <c r="C15783" s="54">
        <v>5675.6338289658797</v>
      </c>
      <c r="D15783" s="56">
        <v>637</v>
      </c>
      <c r="E15783" s="56">
        <v>19</v>
      </c>
      <c r="F15783" s="55">
        <v>23.911740926918352</v>
      </c>
      <c r="G15783" s="213"/>
      <c r="H15783" s="56" t="s">
        <v>463</v>
      </c>
      <c r="I15783" s="56">
        <v>14753</v>
      </c>
      <c r="J15783" s="56">
        <v>518</v>
      </c>
      <c r="K15783" s="56">
        <v>20</v>
      </c>
      <c r="L15783" s="57">
        <v>3.8610038610038609E-2</v>
      </c>
      <c r="M15783" s="56" t="s">
        <v>463</v>
      </c>
      <c r="N15783" s="60">
        <v>9126.7339580006246</v>
      </c>
      <c r="O15783" s="149">
        <v>44497</v>
      </c>
      <c r="P15783" s="149">
        <f t="shared" si="646"/>
        <v>44479</v>
      </c>
      <c r="Q15783" s="149">
        <f t="shared" si="647"/>
        <v>44492</v>
      </c>
    </row>
    <row r="15784" spans="1:17">
      <c r="A15784" s="45" t="s">
        <v>652</v>
      </c>
      <c r="B15784" s="56" t="s">
        <v>451</v>
      </c>
      <c r="C15784" s="54">
        <v>18091.285950418602</v>
      </c>
      <c r="D15784" s="56">
        <v>2186</v>
      </c>
      <c r="E15784" s="56">
        <v>46</v>
      </c>
      <c r="F15784" s="55">
        <v>18.161861432731708</v>
      </c>
      <c r="G15784" s="213"/>
      <c r="H15784" s="56" t="s">
        <v>463</v>
      </c>
      <c r="I15784" s="56">
        <v>51775</v>
      </c>
      <c r="J15784" s="56">
        <v>1823</v>
      </c>
      <c r="K15784" s="56">
        <v>50</v>
      </c>
      <c r="L15784" s="57">
        <v>2.7427317608337904E-2</v>
      </c>
      <c r="M15784" s="56" t="s">
        <v>463</v>
      </c>
      <c r="N15784" s="60">
        <v>10076.674510569101</v>
      </c>
      <c r="O15784" s="149">
        <v>44497</v>
      </c>
      <c r="P15784" s="149">
        <f t="shared" si="646"/>
        <v>44479</v>
      </c>
      <c r="Q15784" s="149">
        <f t="shared" si="647"/>
        <v>44492</v>
      </c>
    </row>
    <row r="15785" spans="1:17">
      <c r="A15785" s="45" t="s">
        <v>651</v>
      </c>
      <c r="B15785" s="56" t="s">
        <v>458</v>
      </c>
      <c r="C15785" s="54">
        <v>6461.82916759405</v>
      </c>
      <c r="D15785" s="56">
        <v>353</v>
      </c>
      <c r="E15785" s="56">
        <v>7</v>
      </c>
      <c r="F15785" s="55">
        <v>7.7377471151278732</v>
      </c>
      <c r="G15785" s="213"/>
      <c r="H15785" s="56" t="s">
        <v>463</v>
      </c>
      <c r="I15785" s="56">
        <v>16320</v>
      </c>
      <c r="J15785" s="56">
        <v>462</v>
      </c>
      <c r="K15785" s="56">
        <v>7</v>
      </c>
      <c r="L15785" s="57">
        <v>1.5151515151515152E-2</v>
      </c>
      <c r="M15785" s="56" t="s">
        <v>463</v>
      </c>
      <c r="N15785" s="60">
        <v>7149.6783343781535</v>
      </c>
      <c r="O15785" s="149">
        <v>44497</v>
      </c>
      <c r="P15785" s="149">
        <f t="shared" si="646"/>
        <v>44479</v>
      </c>
      <c r="Q15785" s="149">
        <f t="shared" si="647"/>
        <v>44492</v>
      </c>
    </row>
    <row r="15786" spans="1:17">
      <c r="A15786" s="45" t="s">
        <v>650</v>
      </c>
      <c r="B15786" s="56" t="s">
        <v>457</v>
      </c>
      <c r="C15786" s="54">
        <v>335.85846276679899</v>
      </c>
      <c r="D15786" s="56">
        <v>11</v>
      </c>
      <c r="E15786" s="56">
        <v>0</v>
      </c>
      <c r="F15786" s="55">
        <v>0</v>
      </c>
      <c r="G15786" s="213"/>
      <c r="H15786" s="56" t="s">
        <v>467</v>
      </c>
      <c r="I15786" s="56">
        <v>932</v>
      </c>
      <c r="J15786" s="56">
        <v>36</v>
      </c>
      <c r="K15786" s="56">
        <v>0</v>
      </c>
      <c r="L15786" s="57">
        <v>0</v>
      </c>
      <c r="M15786" s="56" t="s">
        <v>467</v>
      </c>
      <c r="N15786" s="60">
        <v>10718.800920909458</v>
      </c>
      <c r="O15786" s="149">
        <v>44497</v>
      </c>
      <c r="P15786" s="149">
        <f t="shared" si="646"/>
        <v>44479</v>
      </c>
      <c r="Q15786" s="149">
        <f t="shared" si="647"/>
        <v>44492</v>
      </c>
    </row>
    <row r="15787" spans="1:17">
      <c r="A15787" s="45" t="s">
        <v>649</v>
      </c>
      <c r="B15787" s="56" t="s">
        <v>458</v>
      </c>
      <c r="C15787" s="54">
        <v>6179.81950587131</v>
      </c>
      <c r="D15787" s="56">
        <v>467</v>
      </c>
      <c r="E15787" s="56">
        <v>14</v>
      </c>
      <c r="F15787" s="55">
        <v>16.181702379008353</v>
      </c>
      <c r="G15787" s="213"/>
      <c r="H15787" s="56" t="s">
        <v>463</v>
      </c>
      <c r="I15787" s="56">
        <v>16653</v>
      </c>
      <c r="J15787" s="56">
        <v>604</v>
      </c>
      <c r="K15787" s="56">
        <v>14</v>
      </c>
      <c r="L15787" s="57">
        <v>2.3178807947019868E-2</v>
      </c>
      <c r="M15787" s="56" t="s">
        <v>463</v>
      </c>
      <c r="N15787" s="60">
        <v>9773.7482369210447</v>
      </c>
      <c r="O15787" s="149">
        <v>44497</v>
      </c>
      <c r="P15787" s="149">
        <f t="shared" si="646"/>
        <v>44479</v>
      </c>
      <c r="Q15787" s="149">
        <f t="shared" si="647"/>
        <v>44492</v>
      </c>
    </row>
    <row r="15788" spans="1:17">
      <c r="A15788" s="45" t="s">
        <v>648</v>
      </c>
      <c r="B15788" s="56" t="s">
        <v>449</v>
      </c>
      <c r="C15788" s="54">
        <v>1273.84035727372</v>
      </c>
      <c r="D15788" s="56">
        <v>93</v>
      </c>
      <c r="E15788" s="56" t="s">
        <v>495</v>
      </c>
      <c r="F15788" s="55">
        <v>11.214681811690005</v>
      </c>
      <c r="G15788" s="213"/>
      <c r="H15788" s="56" t="s">
        <v>463</v>
      </c>
      <c r="I15788" s="56">
        <v>3048</v>
      </c>
      <c r="J15788" s="56">
        <v>113</v>
      </c>
      <c r="K15788" s="56">
        <v>2</v>
      </c>
      <c r="L15788" s="57">
        <v>1.7699115044247787E-2</v>
      </c>
      <c r="M15788" s="56" t="s">
        <v>463</v>
      </c>
      <c r="N15788" s="60">
        <v>8870.8133130467941</v>
      </c>
      <c r="O15788" s="149">
        <v>44497</v>
      </c>
      <c r="P15788" s="149">
        <f t="shared" si="646"/>
        <v>44479</v>
      </c>
      <c r="Q15788" s="149">
        <f t="shared" si="647"/>
        <v>44492</v>
      </c>
    </row>
    <row r="15789" spans="1:17">
      <c r="A15789" s="45" t="s">
        <v>647</v>
      </c>
      <c r="B15789" s="56" t="s">
        <v>456</v>
      </c>
      <c r="C15789" s="54">
        <v>1894.7075901246999</v>
      </c>
      <c r="D15789" s="56">
        <v>159</v>
      </c>
      <c r="E15789" s="56" t="s">
        <v>495</v>
      </c>
      <c r="F15789" s="55">
        <v>15.079597886420114</v>
      </c>
      <c r="G15789" s="213"/>
      <c r="H15789" s="56" t="s">
        <v>482</v>
      </c>
      <c r="I15789" s="56">
        <v>4140</v>
      </c>
      <c r="J15789" s="56">
        <v>139</v>
      </c>
      <c r="K15789" s="56">
        <v>4</v>
      </c>
      <c r="L15789" s="57">
        <v>2.8776978417266189E-2</v>
      </c>
      <c r="M15789" s="56" t="s">
        <v>482</v>
      </c>
      <c r="N15789" s="60">
        <v>7336.2243717433857</v>
      </c>
      <c r="O15789" s="149">
        <v>44497</v>
      </c>
      <c r="P15789" s="149">
        <f t="shared" si="646"/>
        <v>44479</v>
      </c>
      <c r="Q15789" s="149">
        <f t="shared" si="647"/>
        <v>44492</v>
      </c>
    </row>
    <row r="15790" spans="1:17">
      <c r="A15790" s="45" t="s">
        <v>646</v>
      </c>
      <c r="B15790" s="56" t="s">
        <v>449</v>
      </c>
      <c r="C15790" s="54">
        <v>9116.2129377530891</v>
      </c>
      <c r="D15790" s="56">
        <v>825</v>
      </c>
      <c r="E15790" s="56">
        <v>33</v>
      </c>
      <c r="F15790" s="55">
        <v>25.856601565121316</v>
      </c>
      <c r="G15790" s="213"/>
      <c r="H15790" s="56" t="s">
        <v>482</v>
      </c>
      <c r="I15790" s="56">
        <v>26568</v>
      </c>
      <c r="J15790" s="56">
        <v>1060</v>
      </c>
      <c r="K15790" s="56">
        <v>38</v>
      </c>
      <c r="L15790" s="57">
        <v>3.5849056603773584E-2</v>
      </c>
      <c r="M15790" s="56" t="s">
        <v>482</v>
      </c>
      <c r="N15790" s="60">
        <v>11627.635370496979</v>
      </c>
      <c r="O15790" s="149">
        <v>44497</v>
      </c>
      <c r="P15790" s="149">
        <f t="shared" si="646"/>
        <v>44479</v>
      </c>
      <c r="Q15790" s="149">
        <f t="shared" si="647"/>
        <v>44492</v>
      </c>
    </row>
    <row r="15791" spans="1:17">
      <c r="A15791" s="45" t="s">
        <v>645</v>
      </c>
      <c r="B15791" s="56" t="s">
        <v>458</v>
      </c>
      <c r="C15791" s="54">
        <v>45021.147202316999</v>
      </c>
      <c r="D15791" s="56">
        <v>5556</v>
      </c>
      <c r="E15791" s="56">
        <v>122</v>
      </c>
      <c r="F15791" s="55">
        <v>19.355983256324567</v>
      </c>
      <c r="G15791" s="213"/>
      <c r="H15791" s="56" t="s">
        <v>463</v>
      </c>
      <c r="I15791" s="56">
        <v>195064</v>
      </c>
      <c r="J15791" s="56">
        <v>5640</v>
      </c>
      <c r="K15791" s="56">
        <v>147</v>
      </c>
      <c r="L15791" s="57">
        <v>2.6063829787234042E-2</v>
      </c>
      <c r="M15791" s="56" t="s">
        <v>463</v>
      </c>
      <c r="N15791" s="60">
        <v>12527.446212453999</v>
      </c>
      <c r="O15791" s="149">
        <v>44497</v>
      </c>
      <c r="P15791" s="149">
        <f t="shared" ref="P15791:P15854" si="648">O15791-18</f>
        <v>44479</v>
      </c>
      <c r="Q15791" s="149">
        <f t="shared" ref="Q15791:Q15854" si="649">O15791-5</f>
        <v>44492</v>
      </c>
    </row>
    <row r="15792" spans="1:17">
      <c r="A15792" s="45" t="s">
        <v>644</v>
      </c>
      <c r="B15792" s="56" t="s">
        <v>458</v>
      </c>
      <c r="C15792" s="54">
        <v>8853.2027967598096</v>
      </c>
      <c r="D15792" s="56">
        <v>742</v>
      </c>
      <c r="E15792" s="56">
        <v>22</v>
      </c>
      <c r="F15792" s="55">
        <v>17.749831416983916</v>
      </c>
      <c r="G15792" s="213"/>
      <c r="H15792" s="56" t="s">
        <v>482</v>
      </c>
      <c r="I15792" s="56">
        <v>18840</v>
      </c>
      <c r="J15792" s="56">
        <v>579</v>
      </c>
      <c r="K15792" s="56">
        <v>26</v>
      </c>
      <c r="L15792" s="57">
        <v>4.4905008635578586E-2</v>
      </c>
      <c r="M15792" s="56" t="s">
        <v>482</v>
      </c>
      <c r="N15792" s="60">
        <v>6540.0060666396203</v>
      </c>
      <c r="O15792" s="149">
        <v>44497</v>
      </c>
      <c r="P15792" s="149">
        <f t="shared" si="648"/>
        <v>44479</v>
      </c>
      <c r="Q15792" s="149">
        <f t="shared" si="649"/>
        <v>44492</v>
      </c>
    </row>
    <row r="15793" spans="1:17">
      <c r="A15793" s="45" t="s">
        <v>643</v>
      </c>
      <c r="B15793" s="56" t="s">
        <v>461</v>
      </c>
      <c r="C15793" s="54">
        <v>931.64345052579108</v>
      </c>
      <c r="D15793" s="56">
        <v>73</v>
      </c>
      <c r="E15793" s="56" t="s">
        <v>495</v>
      </c>
      <c r="F15793" s="55">
        <v>7.6669429048483435</v>
      </c>
      <c r="G15793" s="213"/>
      <c r="H15793" s="56" t="s">
        <v>482</v>
      </c>
      <c r="I15793" s="56">
        <v>2993</v>
      </c>
      <c r="J15793" s="56">
        <v>107</v>
      </c>
      <c r="K15793" s="56">
        <v>1</v>
      </c>
      <c r="L15793" s="57">
        <v>9.3457943925233638E-3</v>
      </c>
      <c r="M15793" s="56" t="s">
        <v>482</v>
      </c>
      <c r="N15793" s="60">
        <v>11485.080471462819</v>
      </c>
      <c r="O15793" s="149">
        <v>44497</v>
      </c>
      <c r="P15793" s="149">
        <f t="shared" si="648"/>
        <v>44479</v>
      </c>
      <c r="Q15793" s="149">
        <f t="shared" si="649"/>
        <v>44492</v>
      </c>
    </row>
    <row r="15794" spans="1:17">
      <c r="A15794" s="45" t="s">
        <v>642</v>
      </c>
      <c r="B15794" s="56" t="s">
        <v>462</v>
      </c>
      <c r="C15794" s="54">
        <v>21077.958151310399</v>
      </c>
      <c r="D15794" s="56">
        <v>1575</v>
      </c>
      <c r="E15794" s="56">
        <v>39</v>
      </c>
      <c r="F15794" s="55">
        <v>13.216243555076517</v>
      </c>
      <c r="G15794" s="213"/>
      <c r="H15794" s="56" t="s">
        <v>463</v>
      </c>
      <c r="I15794" s="56">
        <v>46576</v>
      </c>
      <c r="J15794" s="56">
        <v>1500</v>
      </c>
      <c r="K15794" s="56">
        <v>45</v>
      </c>
      <c r="L15794" s="57">
        <v>0.03</v>
      </c>
      <c r="M15794" s="56" t="s">
        <v>463</v>
      </c>
      <c r="N15794" s="60">
        <v>7116.4388373488928</v>
      </c>
      <c r="O15794" s="149">
        <v>44497</v>
      </c>
      <c r="P15794" s="149">
        <f t="shared" si="648"/>
        <v>44479</v>
      </c>
      <c r="Q15794" s="149">
        <f t="shared" si="649"/>
        <v>44492</v>
      </c>
    </row>
    <row r="15795" spans="1:17">
      <c r="A15795" s="45" t="s">
        <v>641</v>
      </c>
      <c r="B15795" s="56" t="s">
        <v>458</v>
      </c>
      <c r="C15795" s="54">
        <v>28486.308874618499</v>
      </c>
      <c r="D15795" s="56">
        <v>5031</v>
      </c>
      <c r="E15795" s="56">
        <v>119</v>
      </c>
      <c r="F15795" s="55">
        <v>29.838895721493628</v>
      </c>
      <c r="G15795" s="213"/>
      <c r="H15795" s="56" t="s">
        <v>482</v>
      </c>
      <c r="I15795" s="56">
        <v>109234</v>
      </c>
      <c r="J15795" s="56">
        <v>3564</v>
      </c>
      <c r="K15795" s="56">
        <v>137</v>
      </c>
      <c r="L15795" s="57">
        <v>3.8439955106621772E-2</v>
      </c>
      <c r="M15795" s="56" t="s">
        <v>482</v>
      </c>
      <c r="N15795" s="60">
        <v>12511.273453106272</v>
      </c>
      <c r="O15795" s="149">
        <v>44497</v>
      </c>
      <c r="P15795" s="149">
        <f t="shared" si="648"/>
        <v>44479</v>
      </c>
      <c r="Q15795" s="149">
        <f t="shared" si="649"/>
        <v>44492</v>
      </c>
    </row>
    <row r="15796" spans="1:17">
      <c r="A15796" s="45" t="s">
        <v>640</v>
      </c>
      <c r="B15796" s="56" t="s">
        <v>461</v>
      </c>
      <c r="C15796" s="54">
        <v>620.40356759031897</v>
      </c>
      <c r="D15796" s="56">
        <v>35</v>
      </c>
      <c r="E15796" s="56">
        <v>7</v>
      </c>
      <c r="F15796" s="55">
        <v>80.592702253797</v>
      </c>
      <c r="G15796" s="213"/>
      <c r="H15796" s="56" t="s">
        <v>482</v>
      </c>
      <c r="I15796" s="56">
        <v>1625</v>
      </c>
      <c r="J15796" s="56">
        <v>82</v>
      </c>
      <c r="K15796" s="56">
        <v>7</v>
      </c>
      <c r="L15796" s="57">
        <v>8.5365853658536592E-2</v>
      </c>
      <c r="M15796" s="56" t="s">
        <v>463</v>
      </c>
      <c r="N15796" s="60">
        <v>13217.203169622708</v>
      </c>
      <c r="O15796" s="149">
        <v>44497</v>
      </c>
      <c r="P15796" s="149">
        <f t="shared" si="648"/>
        <v>44479</v>
      </c>
      <c r="Q15796" s="149">
        <f t="shared" si="649"/>
        <v>44492</v>
      </c>
    </row>
    <row r="15797" spans="1:17">
      <c r="A15797" s="45" t="s">
        <v>639</v>
      </c>
      <c r="B15797" s="56" t="s">
        <v>451</v>
      </c>
      <c r="C15797" s="54">
        <v>18099.241781728299</v>
      </c>
      <c r="D15797" s="56">
        <v>1432</v>
      </c>
      <c r="E15797" s="56">
        <v>32</v>
      </c>
      <c r="F15797" s="55">
        <v>12.628784748440566</v>
      </c>
      <c r="G15797" s="213"/>
      <c r="H15797" s="56" t="s">
        <v>482</v>
      </c>
      <c r="I15797" s="56">
        <v>51026</v>
      </c>
      <c r="J15797" s="56">
        <v>1717</v>
      </c>
      <c r="K15797" s="56">
        <v>33</v>
      </c>
      <c r="L15797" s="57">
        <v>1.9219569015725101E-2</v>
      </c>
      <c r="M15797" s="56" t="s">
        <v>482</v>
      </c>
      <c r="N15797" s="60">
        <v>9486.5852432191969</v>
      </c>
      <c r="O15797" s="149">
        <v>44497</v>
      </c>
      <c r="P15797" s="149">
        <f t="shared" si="648"/>
        <v>44479</v>
      </c>
      <c r="Q15797" s="149">
        <f t="shared" si="649"/>
        <v>44492</v>
      </c>
    </row>
    <row r="15798" spans="1:17">
      <c r="A15798" s="45" t="s">
        <v>638</v>
      </c>
      <c r="B15798" s="56" t="s">
        <v>460</v>
      </c>
      <c r="C15798" s="54">
        <v>14013.208647597899</v>
      </c>
      <c r="D15798" s="56">
        <v>1612</v>
      </c>
      <c r="E15798" s="56">
        <v>35</v>
      </c>
      <c r="F15798" s="55">
        <v>17.840310972808805</v>
      </c>
      <c r="G15798" s="213"/>
      <c r="H15798" s="56" t="s">
        <v>463</v>
      </c>
      <c r="I15798" s="56">
        <v>28847</v>
      </c>
      <c r="J15798" s="56">
        <v>741</v>
      </c>
      <c r="K15798" s="56">
        <v>37</v>
      </c>
      <c r="L15798" s="57">
        <v>4.9932523616734142E-2</v>
      </c>
      <c r="M15798" s="56" t="s">
        <v>467</v>
      </c>
      <c r="N15798" s="60">
        <v>5287.8681723405289</v>
      </c>
      <c r="O15798" s="149">
        <v>44497</v>
      </c>
      <c r="P15798" s="149">
        <f t="shared" si="648"/>
        <v>44479</v>
      </c>
      <c r="Q15798" s="149">
        <f t="shared" si="649"/>
        <v>44492</v>
      </c>
    </row>
    <row r="15799" spans="1:17">
      <c r="A15799" s="45" t="s">
        <v>637</v>
      </c>
      <c r="B15799" s="56" t="s">
        <v>452</v>
      </c>
      <c r="C15799" s="54">
        <v>18279.738978438399</v>
      </c>
      <c r="D15799" s="56">
        <v>1245</v>
      </c>
      <c r="E15799" s="56">
        <v>20</v>
      </c>
      <c r="F15799" s="55">
        <v>7.8150537611969151</v>
      </c>
      <c r="G15799" s="213"/>
      <c r="H15799" s="56" t="s">
        <v>463</v>
      </c>
      <c r="I15799" s="56">
        <v>61756</v>
      </c>
      <c r="J15799" s="56">
        <v>2207</v>
      </c>
      <c r="K15799" s="56">
        <v>22</v>
      </c>
      <c r="L15799" s="57">
        <v>9.9682827367467142E-3</v>
      </c>
      <c r="M15799" s="56" t="s">
        <v>463</v>
      </c>
      <c r="N15799" s="60">
        <v>12073.476555673113</v>
      </c>
      <c r="O15799" s="149">
        <v>44497</v>
      </c>
      <c r="P15799" s="149">
        <f t="shared" si="648"/>
        <v>44479</v>
      </c>
      <c r="Q15799" s="149">
        <f t="shared" si="649"/>
        <v>44492</v>
      </c>
    </row>
    <row r="15800" spans="1:17">
      <c r="A15800" s="45" t="s">
        <v>636</v>
      </c>
      <c r="B15800" s="56" t="s">
        <v>461</v>
      </c>
      <c r="C15800" s="54">
        <v>3054.0870162720894</v>
      </c>
      <c r="D15800" s="56">
        <v>139</v>
      </c>
      <c r="E15800" s="56">
        <v>0</v>
      </c>
      <c r="F15800" s="55">
        <v>0</v>
      </c>
      <c r="G15800" s="213"/>
      <c r="H15800" s="56" t="s">
        <v>463</v>
      </c>
      <c r="I15800" s="56">
        <v>20172</v>
      </c>
      <c r="J15800" s="56">
        <v>232</v>
      </c>
      <c r="K15800" s="56">
        <v>0</v>
      </c>
      <c r="L15800" s="57">
        <v>0</v>
      </c>
      <c r="M15800" s="56" t="s">
        <v>463</v>
      </c>
      <c r="N15800" s="60">
        <v>7596.3781897473964</v>
      </c>
      <c r="O15800" s="149">
        <v>44497</v>
      </c>
      <c r="P15800" s="149">
        <f t="shared" si="648"/>
        <v>44479</v>
      </c>
      <c r="Q15800" s="149">
        <f t="shared" si="649"/>
        <v>44492</v>
      </c>
    </row>
    <row r="15801" spans="1:17">
      <c r="A15801" s="45" t="s">
        <v>635</v>
      </c>
      <c r="B15801" s="56" t="s">
        <v>457</v>
      </c>
      <c r="C15801" s="54">
        <v>1830.68334983656</v>
      </c>
      <c r="D15801" s="56">
        <v>49</v>
      </c>
      <c r="E15801" s="56" t="s">
        <v>495</v>
      </c>
      <c r="F15801" s="55">
        <v>7.8034873081626523</v>
      </c>
      <c r="G15801" s="213"/>
      <c r="H15801" s="56" t="s">
        <v>467</v>
      </c>
      <c r="I15801" s="56">
        <v>10317</v>
      </c>
      <c r="J15801" s="56">
        <v>392</v>
      </c>
      <c r="K15801" s="56">
        <v>2</v>
      </c>
      <c r="L15801" s="57">
        <v>5.1020408163265302E-3</v>
      </c>
      <c r="M15801" s="56" t="s">
        <v>467</v>
      </c>
      <c r="N15801" s="60">
        <v>21412.769173598321</v>
      </c>
      <c r="O15801" s="149">
        <v>44497</v>
      </c>
      <c r="P15801" s="149">
        <f t="shared" si="648"/>
        <v>44479</v>
      </c>
      <c r="Q15801" s="149">
        <f t="shared" si="649"/>
        <v>44492</v>
      </c>
    </row>
    <row r="15802" spans="1:17">
      <c r="A15802" s="45" t="s">
        <v>634</v>
      </c>
      <c r="B15802" s="56" t="s">
        <v>454</v>
      </c>
      <c r="C15802" s="54">
        <v>3773.5522642548599</v>
      </c>
      <c r="D15802" s="56">
        <v>221</v>
      </c>
      <c r="E15802" s="56" t="s">
        <v>495</v>
      </c>
      <c r="F15802" s="55">
        <v>7.571494064643729</v>
      </c>
      <c r="G15802" s="213"/>
      <c r="H15802" s="56" t="s">
        <v>463</v>
      </c>
      <c r="I15802" s="56">
        <v>14205</v>
      </c>
      <c r="J15802" s="56">
        <v>486</v>
      </c>
      <c r="K15802" s="56">
        <v>4</v>
      </c>
      <c r="L15802" s="57">
        <v>8.23045267489712E-3</v>
      </c>
      <c r="M15802" s="56" t="s">
        <v>463</v>
      </c>
      <c r="N15802" s="60">
        <v>12879.111403958981</v>
      </c>
      <c r="O15802" s="149">
        <v>44497</v>
      </c>
      <c r="P15802" s="149">
        <f t="shared" si="648"/>
        <v>44479</v>
      </c>
      <c r="Q15802" s="149">
        <f t="shared" si="649"/>
        <v>44492</v>
      </c>
    </row>
    <row r="15803" spans="1:17">
      <c r="A15803" s="45" t="s">
        <v>633</v>
      </c>
      <c r="B15803" s="56" t="s">
        <v>454</v>
      </c>
      <c r="C15803" s="54">
        <v>8525.6886385726593</v>
      </c>
      <c r="D15803" s="56">
        <v>1001</v>
      </c>
      <c r="E15803" s="56">
        <v>14</v>
      </c>
      <c r="F15803" s="55">
        <v>11.729257804181511</v>
      </c>
      <c r="G15803" s="213"/>
      <c r="H15803" s="56" t="s">
        <v>463</v>
      </c>
      <c r="I15803" s="56">
        <v>17881</v>
      </c>
      <c r="J15803" s="56">
        <v>511</v>
      </c>
      <c r="K15803" s="56">
        <v>15</v>
      </c>
      <c r="L15803" s="57">
        <v>2.9354207436399216E-2</v>
      </c>
      <c r="M15803" s="56" t="s">
        <v>463</v>
      </c>
      <c r="N15803" s="60">
        <v>5993.6507379367513</v>
      </c>
      <c r="O15803" s="149">
        <v>44497</v>
      </c>
      <c r="P15803" s="149">
        <f t="shared" si="648"/>
        <v>44479</v>
      </c>
      <c r="Q15803" s="149">
        <f t="shared" si="649"/>
        <v>44492</v>
      </c>
    </row>
    <row r="15804" spans="1:17">
      <c r="A15804" s="45" t="s">
        <v>632</v>
      </c>
      <c r="B15804" s="56" t="s">
        <v>449</v>
      </c>
      <c r="C15804" s="54">
        <v>39496.6261109037</v>
      </c>
      <c r="D15804" s="56">
        <v>3552</v>
      </c>
      <c r="E15804" s="56">
        <v>97</v>
      </c>
      <c r="F15804" s="55">
        <v>17.542185525205355</v>
      </c>
      <c r="G15804" s="213"/>
      <c r="H15804" s="56" t="s">
        <v>463</v>
      </c>
      <c r="I15804" s="56">
        <v>129519</v>
      </c>
      <c r="J15804" s="56">
        <v>4618</v>
      </c>
      <c r="K15804" s="56">
        <v>108</v>
      </c>
      <c r="L15804" s="57">
        <v>2.3386747509744479E-2</v>
      </c>
      <c r="M15804" s="56" t="s">
        <v>467</v>
      </c>
      <c r="N15804" s="60">
        <v>11692.137923459555</v>
      </c>
      <c r="O15804" s="149">
        <v>44497</v>
      </c>
      <c r="P15804" s="149">
        <f t="shared" si="648"/>
        <v>44479</v>
      </c>
      <c r="Q15804" s="149">
        <f t="shared" si="649"/>
        <v>44492</v>
      </c>
    </row>
    <row r="15805" spans="1:17">
      <c r="A15805" s="45" t="s">
        <v>631</v>
      </c>
      <c r="B15805" s="56" t="s">
        <v>457</v>
      </c>
      <c r="C15805" s="54">
        <v>1742.38402050019</v>
      </c>
      <c r="D15805" s="56">
        <v>48</v>
      </c>
      <c r="E15805" s="56">
        <v>0</v>
      </c>
      <c r="F15805" s="55">
        <v>0</v>
      </c>
      <c r="G15805" s="213"/>
      <c r="H15805" s="56" t="s">
        <v>463</v>
      </c>
      <c r="I15805" s="56">
        <v>6475</v>
      </c>
      <c r="J15805" s="56">
        <v>293</v>
      </c>
      <c r="K15805" s="56">
        <v>0</v>
      </c>
      <c r="L15805" s="57">
        <v>0</v>
      </c>
      <c r="M15805" s="56" t="s">
        <v>463</v>
      </c>
      <c r="N15805" s="60">
        <v>16816.040353485787</v>
      </c>
      <c r="O15805" s="149">
        <v>44497</v>
      </c>
      <c r="P15805" s="149">
        <f t="shared" si="648"/>
        <v>44479</v>
      </c>
      <c r="Q15805" s="149">
        <f t="shared" si="649"/>
        <v>44492</v>
      </c>
    </row>
    <row r="15806" spans="1:17">
      <c r="A15806" s="45" t="s">
        <v>630</v>
      </c>
      <c r="B15806" s="56" t="s">
        <v>460</v>
      </c>
      <c r="C15806" s="54">
        <v>18521.118345707095</v>
      </c>
      <c r="D15806" s="56">
        <v>2505</v>
      </c>
      <c r="E15806" s="56">
        <v>44</v>
      </c>
      <c r="F15806" s="55">
        <v>16.9690462756835</v>
      </c>
      <c r="G15806" s="213"/>
      <c r="H15806" s="56" t="s">
        <v>463</v>
      </c>
      <c r="I15806" s="56">
        <v>49472</v>
      </c>
      <c r="J15806" s="56">
        <v>1568</v>
      </c>
      <c r="K15806" s="56">
        <v>46</v>
      </c>
      <c r="L15806" s="57">
        <v>2.9336734693877552E-2</v>
      </c>
      <c r="M15806" s="56" t="s">
        <v>463</v>
      </c>
      <c r="N15806" s="60">
        <v>8466.0114509955492</v>
      </c>
      <c r="O15806" s="149">
        <v>44497</v>
      </c>
      <c r="P15806" s="149">
        <f t="shared" si="648"/>
        <v>44479</v>
      </c>
      <c r="Q15806" s="149">
        <f t="shared" si="649"/>
        <v>44492</v>
      </c>
    </row>
    <row r="15807" spans="1:17">
      <c r="A15807" s="45" t="s">
        <v>629</v>
      </c>
      <c r="B15807" s="56" t="s">
        <v>454</v>
      </c>
      <c r="C15807" s="54">
        <v>75646.311561113689</v>
      </c>
      <c r="D15807" s="56">
        <v>6803</v>
      </c>
      <c r="E15807" s="56">
        <v>122</v>
      </c>
      <c r="F15807" s="55">
        <v>11.519776092778235</v>
      </c>
      <c r="G15807" s="213"/>
      <c r="H15807" s="56" t="s">
        <v>463</v>
      </c>
      <c r="I15807" s="56">
        <v>678918</v>
      </c>
      <c r="J15807" s="56">
        <v>17501</v>
      </c>
      <c r="K15807" s="56">
        <v>141</v>
      </c>
      <c r="L15807" s="57">
        <v>8.0566824752871264E-3</v>
      </c>
      <c r="M15807" s="56" t="s">
        <v>467</v>
      </c>
      <c r="N15807" s="60">
        <v>23135.298521278419</v>
      </c>
      <c r="O15807" s="149">
        <v>44497</v>
      </c>
      <c r="P15807" s="149">
        <f t="shared" si="648"/>
        <v>44479</v>
      </c>
      <c r="Q15807" s="149">
        <f t="shared" si="649"/>
        <v>44492</v>
      </c>
    </row>
    <row r="15808" spans="1:17">
      <c r="A15808" s="45" t="s">
        <v>628</v>
      </c>
      <c r="B15808" s="56" t="s">
        <v>455</v>
      </c>
      <c r="C15808" s="54">
        <v>18076.3739585127</v>
      </c>
      <c r="D15808" s="56">
        <v>1388</v>
      </c>
      <c r="E15808" s="56">
        <v>47</v>
      </c>
      <c r="F15808" s="55">
        <v>18.571992728452489</v>
      </c>
      <c r="G15808" s="213"/>
      <c r="H15808" s="56" t="s">
        <v>463</v>
      </c>
      <c r="I15808" s="56">
        <v>126825</v>
      </c>
      <c r="J15808" s="56">
        <v>10182</v>
      </c>
      <c r="K15808" s="56">
        <v>59</v>
      </c>
      <c r="L15808" s="57">
        <v>5.7945393832252992E-3</v>
      </c>
      <c r="M15808" s="56" t="s">
        <v>463</v>
      </c>
      <c r="N15808" s="60">
        <v>56327.668499052023</v>
      </c>
      <c r="O15808" s="149">
        <v>44497</v>
      </c>
      <c r="P15808" s="149">
        <f t="shared" si="648"/>
        <v>44479</v>
      </c>
      <c r="Q15808" s="149">
        <f t="shared" si="649"/>
        <v>44492</v>
      </c>
    </row>
    <row r="15809" spans="1:17">
      <c r="A15809" s="45" t="s">
        <v>627</v>
      </c>
      <c r="B15809" s="56" t="s">
        <v>455</v>
      </c>
      <c r="C15809" s="54">
        <v>6017.9931220796398</v>
      </c>
      <c r="D15809" s="56">
        <v>515</v>
      </c>
      <c r="E15809" s="56">
        <v>13</v>
      </c>
      <c r="F15809" s="55">
        <v>15.429918408589703</v>
      </c>
      <c r="G15809" s="213"/>
      <c r="H15809" s="56" t="s">
        <v>482</v>
      </c>
      <c r="I15809" s="56">
        <v>18980</v>
      </c>
      <c r="J15809" s="56">
        <v>629</v>
      </c>
      <c r="K15809" s="56">
        <v>13</v>
      </c>
      <c r="L15809" s="57">
        <v>2.066772655007949E-2</v>
      </c>
      <c r="M15809" s="56" t="s">
        <v>482</v>
      </c>
      <c r="N15809" s="60">
        <v>10451.989346618533</v>
      </c>
      <c r="O15809" s="149">
        <v>44497</v>
      </c>
      <c r="P15809" s="149">
        <f t="shared" si="648"/>
        <v>44479</v>
      </c>
      <c r="Q15809" s="149">
        <f t="shared" si="649"/>
        <v>44492</v>
      </c>
    </row>
    <row r="15810" spans="1:17">
      <c r="A15810" s="45" t="s">
        <v>626</v>
      </c>
      <c r="B15810" s="56" t="s">
        <v>449</v>
      </c>
      <c r="C15810" s="54">
        <v>9670.1945178593596</v>
      </c>
      <c r="D15810" s="56">
        <v>648</v>
      </c>
      <c r="E15810" s="56">
        <v>16</v>
      </c>
      <c r="F15810" s="55">
        <v>11.818346991329509</v>
      </c>
      <c r="G15810" s="213"/>
      <c r="H15810" s="56" t="s">
        <v>463</v>
      </c>
      <c r="I15810" s="56">
        <v>55376</v>
      </c>
      <c r="J15810" s="56">
        <v>2057</v>
      </c>
      <c r="K15810" s="56">
        <v>21</v>
      </c>
      <c r="L15810" s="57">
        <v>1.0209042294603793E-2</v>
      </c>
      <c r="M15810" s="56" t="s">
        <v>463</v>
      </c>
      <c r="N15810" s="60">
        <v>21271.547291019204</v>
      </c>
      <c r="O15810" s="149">
        <v>44497</v>
      </c>
      <c r="P15810" s="149">
        <f t="shared" si="648"/>
        <v>44479</v>
      </c>
      <c r="Q15810" s="149">
        <f t="shared" si="649"/>
        <v>44492</v>
      </c>
    </row>
    <row r="15811" spans="1:17">
      <c r="A15811" s="45" t="s">
        <v>625</v>
      </c>
      <c r="B15811" s="56" t="s">
        <v>449</v>
      </c>
      <c r="C15811" s="54">
        <v>16769.949417917</v>
      </c>
      <c r="D15811" s="56">
        <v>2502</v>
      </c>
      <c r="E15811" s="56">
        <v>106</v>
      </c>
      <c r="F15811" s="55">
        <v>45.148785978681985</v>
      </c>
      <c r="G15811" s="213"/>
      <c r="H15811" s="56" t="s">
        <v>463</v>
      </c>
      <c r="I15811" s="56">
        <v>48986</v>
      </c>
      <c r="J15811" s="56">
        <v>1941</v>
      </c>
      <c r="K15811" s="56">
        <v>119</v>
      </c>
      <c r="L15811" s="57">
        <v>6.1308603812467798E-2</v>
      </c>
      <c r="M15811" s="56" t="s">
        <v>467</v>
      </c>
      <c r="N15811" s="60">
        <v>11574.274624384003</v>
      </c>
      <c r="O15811" s="149">
        <v>44497</v>
      </c>
      <c r="P15811" s="149">
        <f t="shared" si="648"/>
        <v>44479</v>
      </c>
      <c r="Q15811" s="149">
        <f t="shared" si="649"/>
        <v>44492</v>
      </c>
    </row>
    <row r="15812" spans="1:17">
      <c r="A15812" s="45" t="s">
        <v>624</v>
      </c>
      <c r="B15812" s="56" t="s">
        <v>456</v>
      </c>
      <c r="C15812" s="54">
        <v>9799.8531367531396</v>
      </c>
      <c r="D15812" s="56">
        <v>799</v>
      </c>
      <c r="E15812" s="56">
        <v>22</v>
      </c>
      <c r="F15812" s="55">
        <v>16.035225727364452</v>
      </c>
      <c r="G15812" s="213"/>
      <c r="H15812" s="56" t="s">
        <v>463</v>
      </c>
      <c r="I15812" s="56">
        <v>20928</v>
      </c>
      <c r="J15812" s="56">
        <v>764</v>
      </c>
      <c r="K15812" s="56">
        <v>27</v>
      </c>
      <c r="L15812" s="57">
        <v>3.5340314136125657E-2</v>
      </c>
      <c r="M15812" s="56" t="s">
        <v>463</v>
      </c>
      <c r="N15812" s="60">
        <v>7796.0351990859153</v>
      </c>
      <c r="O15812" s="149">
        <v>44497</v>
      </c>
      <c r="P15812" s="149">
        <f t="shared" si="648"/>
        <v>44479</v>
      </c>
      <c r="Q15812" s="149">
        <f t="shared" si="649"/>
        <v>44492</v>
      </c>
    </row>
    <row r="15813" spans="1:17">
      <c r="A15813" s="45" t="s">
        <v>623</v>
      </c>
      <c r="B15813" s="56" t="s">
        <v>449</v>
      </c>
      <c r="C15813" s="54">
        <v>11469.995289915099</v>
      </c>
      <c r="D15813" s="56">
        <v>1143</v>
      </c>
      <c r="E15813" s="56">
        <v>37</v>
      </c>
      <c r="F15813" s="55">
        <v>23.041484116221508</v>
      </c>
      <c r="G15813" s="213"/>
      <c r="H15813" s="56" t="s">
        <v>463</v>
      </c>
      <c r="I15813" s="56">
        <v>31535</v>
      </c>
      <c r="J15813" s="56">
        <v>1226</v>
      </c>
      <c r="K15813" s="56">
        <v>42</v>
      </c>
      <c r="L15813" s="57">
        <v>3.4257748776508973E-2</v>
      </c>
      <c r="M15813" s="56" t="s">
        <v>463</v>
      </c>
      <c r="N15813" s="60">
        <v>10688.757658670973</v>
      </c>
      <c r="O15813" s="149">
        <v>44497</v>
      </c>
      <c r="P15813" s="149">
        <f t="shared" si="648"/>
        <v>44479</v>
      </c>
      <c r="Q15813" s="149">
        <f t="shared" si="649"/>
        <v>44492</v>
      </c>
    </row>
    <row r="15814" spans="1:17">
      <c r="A15814" s="45" t="s">
        <v>622</v>
      </c>
      <c r="B15814" s="56" t="s">
        <v>456</v>
      </c>
      <c r="C15814" s="54">
        <v>156244.697877948</v>
      </c>
      <c r="D15814" s="56">
        <v>27913</v>
      </c>
      <c r="E15814" s="56">
        <v>464</v>
      </c>
      <c r="F15814" s="55">
        <v>21.212148375586473</v>
      </c>
      <c r="G15814" s="213"/>
      <c r="H15814" s="56" t="s">
        <v>463</v>
      </c>
      <c r="I15814" s="56">
        <v>596153</v>
      </c>
      <c r="J15814" s="56">
        <v>21022</v>
      </c>
      <c r="K15814" s="56">
        <v>568</v>
      </c>
      <c r="L15814" s="57">
        <v>2.7019313100561316E-2</v>
      </c>
      <c r="M15814" s="56" t="s">
        <v>463</v>
      </c>
      <c r="N15814" s="60">
        <v>13454.536560607983</v>
      </c>
      <c r="O15814" s="149">
        <v>44497</v>
      </c>
      <c r="P15814" s="149">
        <f t="shared" si="648"/>
        <v>44479</v>
      </c>
      <c r="Q15814" s="149">
        <f t="shared" si="649"/>
        <v>44492</v>
      </c>
    </row>
    <row r="15815" spans="1:17">
      <c r="A15815" s="45" t="s">
        <v>621</v>
      </c>
      <c r="B15815" s="56" t="s">
        <v>449</v>
      </c>
      <c r="C15815" s="54">
        <v>7859.1059753857699</v>
      </c>
      <c r="D15815" s="56">
        <v>870</v>
      </c>
      <c r="E15815" s="56">
        <v>27</v>
      </c>
      <c r="F15815" s="55">
        <v>24.539323360845295</v>
      </c>
      <c r="G15815" s="213"/>
      <c r="H15815" s="56" t="s">
        <v>482</v>
      </c>
      <c r="I15815" s="56">
        <v>27349</v>
      </c>
      <c r="J15815" s="56">
        <v>886</v>
      </c>
      <c r="K15815" s="56">
        <v>32</v>
      </c>
      <c r="L15815" s="57">
        <v>3.6117381489841983E-2</v>
      </c>
      <c r="M15815" s="56" t="s">
        <v>482</v>
      </c>
      <c r="N15815" s="60">
        <v>11273.546924737964</v>
      </c>
      <c r="O15815" s="149">
        <v>44497</v>
      </c>
      <c r="P15815" s="149">
        <f t="shared" si="648"/>
        <v>44479</v>
      </c>
      <c r="Q15815" s="149">
        <f t="shared" si="649"/>
        <v>44492</v>
      </c>
    </row>
    <row r="15816" spans="1:17">
      <c r="A15816" s="45" t="s">
        <v>620</v>
      </c>
      <c r="B15816" s="56" t="s">
        <v>461</v>
      </c>
      <c r="C15816" s="54">
        <v>1706.19112247767</v>
      </c>
      <c r="D15816" s="56">
        <v>86</v>
      </c>
      <c r="E15816" s="56" t="s">
        <v>495</v>
      </c>
      <c r="F15816" s="55">
        <v>8.3728687235044799</v>
      </c>
      <c r="G15816" s="213"/>
      <c r="H15816" s="56" t="s">
        <v>482</v>
      </c>
      <c r="I15816" s="56">
        <v>6980</v>
      </c>
      <c r="J15816" s="56">
        <v>237</v>
      </c>
      <c r="K15816" s="56">
        <v>3</v>
      </c>
      <c r="L15816" s="57">
        <v>1.2658227848101266E-2</v>
      </c>
      <c r="M15816" s="56" t="s">
        <v>482</v>
      </c>
      <c r="N15816" s="60">
        <v>13890.589212293933</v>
      </c>
      <c r="O15816" s="149">
        <v>44497</v>
      </c>
      <c r="P15816" s="149">
        <f t="shared" si="648"/>
        <v>44479</v>
      </c>
      <c r="Q15816" s="149">
        <f t="shared" si="649"/>
        <v>44492</v>
      </c>
    </row>
    <row r="15817" spans="1:17">
      <c r="A15817" s="45" t="s">
        <v>619</v>
      </c>
      <c r="B15817" s="56" t="s">
        <v>454</v>
      </c>
      <c r="C15817" s="54">
        <v>22263.862733642905</v>
      </c>
      <c r="D15817" s="56">
        <v>2987</v>
      </c>
      <c r="E15817" s="56">
        <v>71</v>
      </c>
      <c r="F15817" s="55">
        <v>22.778745234379926</v>
      </c>
      <c r="G15817" s="213"/>
      <c r="H15817" s="56" t="s">
        <v>463</v>
      </c>
      <c r="I15817" s="56">
        <v>93177</v>
      </c>
      <c r="J15817" s="56">
        <v>2939</v>
      </c>
      <c r="K15817" s="56">
        <v>78</v>
      </c>
      <c r="L15817" s="57">
        <v>2.6539639333106498E-2</v>
      </c>
      <c r="M15817" s="56" t="s">
        <v>463</v>
      </c>
      <c r="N15817" s="60">
        <v>13200.764104419668</v>
      </c>
      <c r="O15817" s="149">
        <v>44497</v>
      </c>
      <c r="P15817" s="149">
        <f t="shared" si="648"/>
        <v>44479</v>
      </c>
      <c r="Q15817" s="149">
        <f t="shared" si="649"/>
        <v>44492</v>
      </c>
    </row>
    <row r="15818" spans="1:17">
      <c r="A15818" s="45" t="s">
        <v>618</v>
      </c>
      <c r="B15818" s="56" t="s">
        <v>452</v>
      </c>
      <c r="C15818" s="54">
        <v>27679.346149202895</v>
      </c>
      <c r="D15818" s="56">
        <v>3585</v>
      </c>
      <c r="E15818" s="56">
        <v>67</v>
      </c>
      <c r="F15818" s="55">
        <v>17.289838639675036</v>
      </c>
      <c r="G15818" s="213"/>
      <c r="H15818" s="56" t="s">
        <v>463</v>
      </c>
      <c r="I15818" s="56">
        <v>92298</v>
      </c>
      <c r="J15818" s="56">
        <v>3399</v>
      </c>
      <c r="K15818" s="56">
        <v>82</v>
      </c>
      <c r="L15818" s="57">
        <v>2.4124742571344514E-2</v>
      </c>
      <c r="M15818" s="56" t="s">
        <v>467</v>
      </c>
      <c r="N15818" s="60">
        <v>12279.914350859346</v>
      </c>
      <c r="O15818" s="149">
        <v>44497</v>
      </c>
      <c r="P15818" s="149">
        <f t="shared" si="648"/>
        <v>44479</v>
      </c>
      <c r="Q15818" s="149">
        <f t="shared" si="649"/>
        <v>44492</v>
      </c>
    </row>
    <row r="15819" spans="1:17">
      <c r="A15819" s="45" t="s">
        <v>617</v>
      </c>
      <c r="B15819" s="56" t="s">
        <v>454</v>
      </c>
      <c r="C15819" s="54">
        <v>7245.13131941554</v>
      </c>
      <c r="D15819" s="56">
        <v>382</v>
      </c>
      <c r="E15819" s="56">
        <v>16</v>
      </c>
      <c r="F15819" s="55">
        <v>15.774139797777142</v>
      </c>
      <c r="G15819" s="213"/>
      <c r="H15819" s="56" t="s">
        <v>482</v>
      </c>
      <c r="I15819" s="56">
        <v>20900</v>
      </c>
      <c r="J15819" s="56">
        <v>693</v>
      </c>
      <c r="K15819" s="56">
        <v>17</v>
      </c>
      <c r="L15819" s="57">
        <v>2.4531024531024532E-2</v>
      </c>
      <c r="M15819" s="56" t="s">
        <v>482</v>
      </c>
      <c r="N15819" s="60">
        <v>9565.0440198771139</v>
      </c>
      <c r="O15819" s="149">
        <v>44497</v>
      </c>
      <c r="P15819" s="149">
        <f t="shared" si="648"/>
        <v>44479</v>
      </c>
      <c r="Q15819" s="149">
        <f t="shared" si="649"/>
        <v>44492</v>
      </c>
    </row>
    <row r="15820" spans="1:17">
      <c r="A15820" s="45" t="s">
        <v>616</v>
      </c>
      <c r="B15820" s="56" t="s">
        <v>449</v>
      </c>
      <c r="C15820" s="54">
        <v>10569.007528721701</v>
      </c>
      <c r="D15820" s="56">
        <v>877</v>
      </c>
      <c r="E15820" s="56">
        <v>33</v>
      </c>
      <c r="F15820" s="55">
        <v>22.302404939510428</v>
      </c>
      <c r="G15820" s="213"/>
      <c r="H15820" s="56" t="s">
        <v>463</v>
      </c>
      <c r="I15820" s="56">
        <v>23140</v>
      </c>
      <c r="J15820" s="56">
        <v>803</v>
      </c>
      <c r="K15820" s="56">
        <v>35</v>
      </c>
      <c r="L15820" s="57">
        <v>4.3586550435865505E-2</v>
      </c>
      <c r="M15820" s="56" t="s">
        <v>463</v>
      </c>
      <c r="N15820" s="60">
        <v>7597.6859493932179</v>
      </c>
      <c r="O15820" s="149">
        <v>44497</v>
      </c>
      <c r="P15820" s="149">
        <f t="shared" si="648"/>
        <v>44479</v>
      </c>
      <c r="Q15820" s="149">
        <f t="shared" si="649"/>
        <v>44492</v>
      </c>
    </row>
    <row r="15821" spans="1:17">
      <c r="A15821" s="45" t="s">
        <v>615</v>
      </c>
      <c r="B15821" s="56" t="s">
        <v>454</v>
      </c>
      <c r="C15821" s="54">
        <v>17809.806181656801</v>
      </c>
      <c r="D15821" s="56">
        <v>1004</v>
      </c>
      <c r="E15821" s="56">
        <v>37</v>
      </c>
      <c r="F15821" s="55">
        <v>14.839336913049353</v>
      </c>
      <c r="G15821" s="213"/>
      <c r="H15821" s="56" t="s">
        <v>482</v>
      </c>
      <c r="I15821" s="56">
        <v>64705</v>
      </c>
      <c r="J15821" s="56">
        <v>1855</v>
      </c>
      <c r="K15821" s="56">
        <v>39</v>
      </c>
      <c r="L15821" s="57">
        <v>2.1024258760107817E-2</v>
      </c>
      <c r="M15821" s="56" t="s">
        <v>482</v>
      </c>
      <c r="N15821" s="60">
        <v>10415.610260321397</v>
      </c>
      <c r="O15821" s="149">
        <v>44497</v>
      </c>
      <c r="P15821" s="149">
        <f t="shared" si="648"/>
        <v>44479</v>
      </c>
      <c r="Q15821" s="149">
        <f t="shared" si="649"/>
        <v>44492</v>
      </c>
    </row>
    <row r="15822" spans="1:17">
      <c r="A15822" s="45" t="s">
        <v>614</v>
      </c>
      <c r="B15822" s="56" t="s">
        <v>457</v>
      </c>
      <c r="C15822" s="54">
        <v>3720.87322110892</v>
      </c>
      <c r="D15822" s="56">
        <v>252</v>
      </c>
      <c r="E15822" s="56">
        <v>5</v>
      </c>
      <c r="F15822" s="55">
        <v>9.5983613501461633</v>
      </c>
      <c r="G15822" s="213"/>
      <c r="H15822" s="56" t="s">
        <v>482</v>
      </c>
      <c r="I15822" s="56">
        <v>36424</v>
      </c>
      <c r="J15822" s="56">
        <v>770</v>
      </c>
      <c r="K15822" s="56">
        <v>5</v>
      </c>
      <c r="L15822" s="57">
        <v>6.4935064935064939E-3</v>
      </c>
      <c r="M15822" s="56" t="s">
        <v>482</v>
      </c>
      <c r="N15822" s="60">
        <v>20694.067070915127</v>
      </c>
      <c r="O15822" s="149">
        <v>44497</v>
      </c>
      <c r="P15822" s="149">
        <f t="shared" si="648"/>
        <v>44479</v>
      </c>
      <c r="Q15822" s="149">
        <f t="shared" si="649"/>
        <v>44492</v>
      </c>
    </row>
    <row r="15823" spans="1:17">
      <c r="A15823" s="45" t="s">
        <v>613</v>
      </c>
      <c r="B15823" s="56" t="s">
        <v>449</v>
      </c>
      <c r="C15823" s="54">
        <v>8954.3940578811398</v>
      </c>
      <c r="D15823" s="56">
        <v>905</v>
      </c>
      <c r="E15823" s="56">
        <v>22</v>
      </c>
      <c r="F15823" s="55">
        <v>17.549245222746155</v>
      </c>
      <c r="G15823" s="213"/>
      <c r="H15823" s="56" t="s">
        <v>463</v>
      </c>
      <c r="I15823" s="56">
        <v>25625</v>
      </c>
      <c r="J15823" s="56">
        <v>951</v>
      </c>
      <c r="K15823" s="56">
        <v>22</v>
      </c>
      <c r="L15823" s="57">
        <v>2.3133543638275498E-2</v>
      </c>
      <c r="M15823" s="56" t="s">
        <v>463</v>
      </c>
      <c r="N15823" s="60">
        <v>10620.484131620105</v>
      </c>
      <c r="O15823" s="149">
        <v>44497</v>
      </c>
      <c r="P15823" s="149">
        <f t="shared" si="648"/>
        <v>44479</v>
      </c>
      <c r="Q15823" s="149">
        <f t="shared" si="649"/>
        <v>44492</v>
      </c>
    </row>
    <row r="15824" spans="1:17">
      <c r="A15824" s="45" t="s">
        <v>612</v>
      </c>
      <c r="B15824" s="56" t="s">
        <v>458</v>
      </c>
      <c r="C15824" s="54">
        <v>13616.408669804499</v>
      </c>
      <c r="D15824" s="56">
        <v>1427</v>
      </c>
      <c r="E15824" s="56">
        <v>33</v>
      </c>
      <c r="F15824" s="55">
        <v>17.311046651897385</v>
      </c>
      <c r="G15824" s="213"/>
      <c r="H15824" s="56" t="s">
        <v>463</v>
      </c>
      <c r="I15824" s="56">
        <v>61520</v>
      </c>
      <c r="J15824" s="56">
        <v>1881</v>
      </c>
      <c r="K15824" s="56">
        <v>37</v>
      </c>
      <c r="L15824" s="57">
        <v>1.9670388091440724E-2</v>
      </c>
      <c r="M15824" s="56" t="s">
        <v>463</v>
      </c>
      <c r="N15824" s="60">
        <v>13814.215228214114</v>
      </c>
      <c r="O15824" s="149">
        <v>44497</v>
      </c>
      <c r="P15824" s="149">
        <f t="shared" si="648"/>
        <v>44479</v>
      </c>
      <c r="Q15824" s="149">
        <f t="shared" si="649"/>
        <v>44492</v>
      </c>
    </row>
    <row r="15825" spans="1:17">
      <c r="A15825" s="45" t="s">
        <v>611</v>
      </c>
      <c r="B15825" s="56" t="s">
        <v>460</v>
      </c>
      <c r="C15825" s="54">
        <v>15949.1079489121</v>
      </c>
      <c r="D15825" s="56">
        <v>2250</v>
      </c>
      <c r="E15825" s="56">
        <v>50</v>
      </c>
      <c r="F15825" s="55">
        <v>22.392654077384822</v>
      </c>
      <c r="G15825" s="213"/>
      <c r="H15825" s="56" t="s">
        <v>463</v>
      </c>
      <c r="I15825" s="56">
        <v>42943</v>
      </c>
      <c r="J15825" s="56">
        <v>1425</v>
      </c>
      <c r="K15825" s="56">
        <v>57</v>
      </c>
      <c r="L15825" s="57">
        <v>0.04</v>
      </c>
      <c r="M15825" s="56" t="s">
        <v>463</v>
      </c>
      <c r="N15825" s="60">
        <v>8934.6689768765427</v>
      </c>
      <c r="O15825" s="149">
        <v>44497</v>
      </c>
      <c r="P15825" s="149">
        <f t="shared" si="648"/>
        <v>44479</v>
      </c>
      <c r="Q15825" s="149">
        <f t="shared" si="649"/>
        <v>44492</v>
      </c>
    </row>
    <row r="15826" spans="1:17">
      <c r="A15826" s="45" t="s">
        <v>610</v>
      </c>
      <c r="B15826" s="56" t="s">
        <v>460</v>
      </c>
      <c r="C15826" s="54">
        <v>57573.2411074349</v>
      </c>
      <c r="D15826" s="56">
        <v>7902</v>
      </c>
      <c r="E15826" s="56">
        <v>182</v>
      </c>
      <c r="F15826" s="55">
        <v>22.579934271446128</v>
      </c>
      <c r="G15826" s="213"/>
      <c r="H15826" s="56" t="s">
        <v>482</v>
      </c>
      <c r="I15826" s="56">
        <v>177027</v>
      </c>
      <c r="J15826" s="56">
        <v>6442</v>
      </c>
      <c r="K15826" s="56">
        <v>203</v>
      </c>
      <c r="L15826" s="57">
        <v>3.1511952809686432E-2</v>
      </c>
      <c r="M15826" s="56" t="s">
        <v>467</v>
      </c>
      <c r="N15826" s="60">
        <v>11189.225890511992</v>
      </c>
      <c r="O15826" s="149">
        <v>44497</v>
      </c>
      <c r="P15826" s="149">
        <f t="shared" si="648"/>
        <v>44479</v>
      </c>
      <c r="Q15826" s="149">
        <f t="shared" si="649"/>
        <v>44492</v>
      </c>
    </row>
    <row r="15827" spans="1:17">
      <c r="A15827" s="45" t="s">
        <v>609</v>
      </c>
      <c r="B15827" s="56" t="s">
        <v>449</v>
      </c>
      <c r="C15827" s="54">
        <v>9019.6013550839107</v>
      </c>
      <c r="D15827" s="56">
        <v>938</v>
      </c>
      <c r="E15827" s="56">
        <v>51</v>
      </c>
      <c r="F15827" s="55">
        <v>40.38822781013311</v>
      </c>
      <c r="G15827" s="213"/>
      <c r="H15827" s="56" t="s">
        <v>463</v>
      </c>
      <c r="I15827" s="56">
        <v>23326</v>
      </c>
      <c r="J15827" s="56">
        <v>932</v>
      </c>
      <c r="K15827" s="56">
        <v>54</v>
      </c>
      <c r="L15827" s="57">
        <v>5.7939914163090127E-2</v>
      </c>
      <c r="M15827" s="56" t="s">
        <v>463</v>
      </c>
      <c r="N15827" s="60">
        <v>10333.050911110135</v>
      </c>
      <c r="O15827" s="149">
        <v>44497</v>
      </c>
      <c r="P15827" s="149">
        <f t="shared" si="648"/>
        <v>44479</v>
      </c>
      <c r="Q15827" s="149">
        <f t="shared" si="649"/>
        <v>44492</v>
      </c>
    </row>
    <row r="15828" spans="1:17">
      <c r="A15828" s="45" t="s">
        <v>608</v>
      </c>
      <c r="B15828" s="56" t="s">
        <v>454</v>
      </c>
      <c r="C15828" s="54">
        <v>30825.646942955998</v>
      </c>
      <c r="D15828" s="56">
        <v>4009</v>
      </c>
      <c r="E15828" s="56">
        <v>131</v>
      </c>
      <c r="F15828" s="55">
        <v>30.355057509283085</v>
      </c>
      <c r="G15828" s="213"/>
      <c r="H15828" s="56" t="s">
        <v>482</v>
      </c>
      <c r="I15828" s="56">
        <v>115913</v>
      </c>
      <c r="J15828" s="56">
        <v>3308</v>
      </c>
      <c r="K15828" s="56">
        <v>148</v>
      </c>
      <c r="L15828" s="57">
        <v>4.4740024183796856E-2</v>
      </c>
      <c r="M15828" s="56" t="s">
        <v>482</v>
      </c>
      <c r="N15828" s="60">
        <v>10731.323842518461</v>
      </c>
      <c r="O15828" s="149">
        <v>44497</v>
      </c>
      <c r="P15828" s="149">
        <f t="shared" si="648"/>
        <v>44479</v>
      </c>
      <c r="Q15828" s="149">
        <f t="shared" si="649"/>
        <v>44492</v>
      </c>
    </row>
    <row r="15829" spans="1:17">
      <c r="A15829" s="45" t="s">
        <v>607</v>
      </c>
      <c r="B15829" s="56" t="s">
        <v>459</v>
      </c>
      <c r="C15829" s="54">
        <v>4174.0936822109898</v>
      </c>
      <c r="D15829" s="56">
        <v>503</v>
      </c>
      <c r="E15829" s="56">
        <v>8</v>
      </c>
      <c r="F15829" s="55">
        <v>13.689883719281772</v>
      </c>
      <c r="G15829" s="213"/>
      <c r="H15829" s="56" t="s">
        <v>463</v>
      </c>
      <c r="I15829" s="56">
        <v>21757</v>
      </c>
      <c r="J15829" s="56">
        <v>461</v>
      </c>
      <c r="K15829" s="56">
        <v>8</v>
      </c>
      <c r="L15829" s="57">
        <v>1.735357917570499E-2</v>
      </c>
      <c r="M15829" s="56" t="s">
        <v>463</v>
      </c>
      <c r="N15829" s="60">
        <v>11044.313690530571</v>
      </c>
      <c r="O15829" s="149">
        <v>44497</v>
      </c>
      <c r="P15829" s="149">
        <f t="shared" si="648"/>
        <v>44479</v>
      </c>
      <c r="Q15829" s="149">
        <f t="shared" si="649"/>
        <v>44492</v>
      </c>
    </row>
    <row r="15830" spans="1:17">
      <c r="A15830" s="45" t="s">
        <v>606</v>
      </c>
      <c r="B15830" s="56" t="s">
        <v>456</v>
      </c>
      <c r="C15830" s="54">
        <v>414.46849714100301</v>
      </c>
      <c r="D15830" s="56">
        <v>14</v>
      </c>
      <c r="E15830" s="56">
        <v>0</v>
      </c>
      <c r="F15830" s="55">
        <v>0</v>
      </c>
      <c r="G15830" s="213"/>
      <c r="H15830" s="56" t="s">
        <v>467</v>
      </c>
      <c r="I15830" s="56">
        <v>313</v>
      </c>
      <c r="J15830" s="56">
        <v>4</v>
      </c>
      <c r="K15830" s="56">
        <v>0</v>
      </c>
      <c r="L15830" s="57">
        <v>0</v>
      </c>
      <c r="M15830" s="56" t="s">
        <v>467</v>
      </c>
      <c r="N15830" s="60">
        <v>965.09144303896073</v>
      </c>
      <c r="O15830" s="149">
        <v>44497</v>
      </c>
      <c r="P15830" s="149">
        <f t="shared" si="648"/>
        <v>44479</v>
      </c>
      <c r="Q15830" s="149">
        <f t="shared" si="649"/>
        <v>44492</v>
      </c>
    </row>
    <row r="15831" spans="1:17">
      <c r="A15831" s="45" t="s">
        <v>605</v>
      </c>
      <c r="B15831" s="56" t="s">
        <v>458</v>
      </c>
      <c r="C15831" s="54">
        <v>5777.7105143039398</v>
      </c>
      <c r="D15831" s="56">
        <v>542</v>
      </c>
      <c r="E15831" s="56">
        <v>12</v>
      </c>
      <c r="F15831" s="55">
        <v>14.835337544531168</v>
      </c>
      <c r="G15831" s="213"/>
      <c r="H15831" s="56" t="s">
        <v>482</v>
      </c>
      <c r="I15831" s="56">
        <v>23919</v>
      </c>
      <c r="J15831" s="56">
        <v>735</v>
      </c>
      <c r="K15831" s="56">
        <v>13</v>
      </c>
      <c r="L15831" s="57">
        <v>1.7687074829931974E-2</v>
      </c>
      <c r="M15831" s="56" t="s">
        <v>482</v>
      </c>
      <c r="N15831" s="60">
        <v>12721.301944435476</v>
      </c>
      <c r="O15831" s="149">
        <v>44497</v>
      </c>
      <c r="P15831" s="149">
        <f t="shared" si="648"/>
        <v>44479</v>
      </c>
      <c r="Q15831" s="149">
        <f t="shared" si="649"/>
        <v>44492</v>
      </c>
    </row>
    <row r="15832" spans="1:17">
      <c r="A15832" s="45" t="s">
        <v>604</v>
      </c>
      <c r="B15832" s="56" t="s">
        <v>454</v>
      </c>
      <c r="C15832" s="54">
        <v>9113.7991472155009</v>
      </c>
      <c r="D15832" s="56">
        <v>643</v>
      </c>
      <c r="E15832" s="56">
        <v>31</v>
      </c>
      <c r="F15832" s="55">
        <v>24.295967889112802</v>
      </c>
      <c r="G15832" s="213"/>
      <c r="H15832" s="56" t="s">
        <v>463</v>
      </c>
      <c r="I15832" s="56">
        <v>19180</v>
      </c>
      <c r="J15832" s="56">
        <v>639</v>
      </c>
      <c r="K15832" s="56">
        <v>32</v>
      </c>
      <c r="L15832" s="57">
        <v>5.0078247261345854E-2</v>
      </c>
      <c r="M15832" s="56" t="s">
        <v>463</v>
      </c>
      <c r="N15832" s="60">
        <v>7011.3460882581649</v>
      </c>
      <c r="O15832" s="149">
        <v>44497</v>
      </c>
      <c r="P15832" s="149">
        <f t="shared" si="648"/>
        <v>44479</v>
      </c>
      <c r="Q15832" s="149">
        <f t="shared" si="649"/>
        <v>44492</v>
      </c>
    </row>
    <row r="15833" spans="1:17">
      <c r="A15833" s="45" t="s">
        <v>603</v>
      </c>
      <c r="B15833" s="56" t="s">
        <v>462</v>
      </c>
      <c r="C15833" s="54">
        <v>1968.1305279901801</v>
      </c>
      <c r="D15833" s="56">
        <v>123</v>
      </c>
      <c r="E15833" s="56">
        <v>5</v>
      </c>
      <c r="F15833" s="55">
        <v>18.146299346698566</v>
      </c>
      <c r="G15833" s="213"/>
      <c r="H15833" s="56" t="s">
        <v>463</v>
      </c>
      <c r="I15833" s="56">
        <v>4305</v>
      </c>
      <c r="J15833" s="56">
        <v>135</v>
      </c>
      <c r="K15833" s="56">
        <v>5</v>
      </c>
      <c r="L15833" s="57">
        <v>3.7037037037037035E-2</v>
      </c>
      <c r="M15833" s="56" t="s">
        <v>463</v>
      </c>
      <c r="N15833" s="60">
        <v>6859.3011530520598</v>
      </c>
      <c r="O15833" s="149">
        <v>44497</v>
      </c>
      <c r="P15833" s="149">
        <f t="shared" si="648"/>
        <v>44479</v>
      </c>
      <c r="Q15833" s="149">
        <f t="shared" si="649"/>
        <v>44492</v>
      </c>
    </row>
    <row r="15834" spans="1:17">
      <c r="A15834" s="45" t="s">
        <v>602</v>
      </c>
      <c r="B15834" s="56" t="s">
        <v>454</v>
      </c>
      <c r="C15834" s="54">
        <v>11979.088383960399</v>
      </c>
      <c r="D15834" s="56">
        <v>1435</v>
      </c>
      <c r="E15834" s="56">
        <v>40</v>
      </c>
      <c r="F15834" s="55">
        <v>23.851087541590196</v>
      </c>
      <c r="G15834" s="213"/>
      <c r="H15834" s="56" t="s">
        <v>482</v>
      </c>
      <c r="I15834" s="56">
        <v>31598</v>
      </c>
      <c r="J15834" s="56">
        <v>1034</v>
      </c>
      <c r="K15834" s="56">
        <v>45</v>
      </c>
      <c r="L15834" s="57">
        <v>4.3520309477756286E-2</v>
      </c>
      <c r="M15834" s="56" t="s">
        <v>482</v>
      </c>
      <c r="N15834" s="60">
        <v>8631.7085813014928</v>
      </c>
      <c r="O15834" s="149">
        <v>44497</v>
      </c>
      <c r="P15834" s="149">
        <f t="shared" si="648"/>
        <v>44479</v>
      </c>
      <c r="Q15834" s="149">
        <f t="shared" si="649"/>
        <v>44492</v>
      </c>
    </row>
    <row r="15835" spans="1:17">
      <c r="A15835" s="45" t="s">
        <v>601</v>
      </c>
      <c r="B15835" s="56" t="s">
        <v>461</v>
      </c>
      <c r="C15835" s="54">
        <v>241.58987972642501</v>
      </c>
      <c r="D15835" s="56">
        <v>14</v>
      </c>
      <c r="E15835" s="56">
        <v>0</v>
      </c>
      <c r="F15835" s="55">
        <v>0</v>
      </c>
      <c r="G15835" s="213"/>
      <c r="H15835" s="56" t="s">
        <v>463</v>
      </c>
      <c r="I15835" s="56">
        <v>742</v>
      </c>
      <c r="J15835" s="56">
        <v>22</v>
      </c>
      <c r="K15835" s="56">
        <v>0</v>
      </c>
      <c r="L15835" s="57">
        <v>0</v>
      </c>
      <c r="M15835" s="56" t="s">
        <v>463</v>
      </c>
      <c r="N15835" s="60">
        <v>9106.3417163470058</v>
      </c>
      <c r="O15835" s="149">
        <v>44497</v>
      </c>
      <c r="P15835" s="149">
        <f t="shared" si="648"/>
        <v>44479</v>
      </c>
      <c r="Q15835" s="149">
        <f t="shared" si="649"/>
        <v>44492</v>
      </c>
    </row>
    <row r="15836" spans="1:17">
      <c r="A15836" s="45" t="s">
        <v>438</v>
      </c>
      <c r="B15836" s="56" t="s">
        <v>438</v>
      </c>
      <c r="C15836" s="54">
        <v>0</v>
      </c>
      <c r="D15836" s="56">
        <v>954</v>
      </c>
      <c r="E15836" s="56">
        <v>13</v>
      </c>
      <c r="F15836" s="55" t="s">
        <v>465</v>
      </c>
      <c r="G15836" s="213"/>
      <c r="H15836" s="56" t="s">
        <v>465</v>
      </c>
      <c r="I15836" s="56">
        <v>387799</v>
      </c>
      <c r="J15836" s="56">
        <v>11276</v>
      </c>
      <c r="K15836" s="56">
        <v>13</v>
      </c>
      <c r="L15836" s="57" t="s">
        <v>465</v>
      </c>
      <c r="M15836" s="56" t="s">
        <v>465</v>
      </c>
      <c r="N15836" s="60" t="s">
        <v>465</v>
      </c>
      <c r="O15836" s="149">
        <v>44497</v>
      </c>
      <c r="P15836" s="149">
        <f t="shared" si="648"/>
        <v>44479</v>
      </c>
      <c r="Q15836" s="149">
        <f t="shared" si="649"/>
        <v>44492</v>
      </c>
    </row>
    <row r="15837" spans="1:17">
      <c r="A15837" s="45" t="s">
        <v>600</v>
      </c>
      <c r="B15837" s="56" t="s">
        <v>449</v>
      </c>
      <c r="C15837" s="54">
        <v>9203.2013313555308</v>
      </c>
      <c r="D15837" s="56">
        <v>443</v>
      </c>
      <c r="E15837" s="56">
        <v>16</v>
      </c>
      <c r="F15837" s="55">
        <v>12.418039133441541</v>
      </c>
      <c r="G15837" s="213"/>
      <c r="H15837" s="56" t="s">
        <v>463</v>
      </c>
      <c r="I15837" s="56">
        <v>19629</v>
      </c>
      <c r="J15837" s="56">
        <v>688</v>
      </c>
      <c r="K15837" s="56">
        <v>17</v>
      </c>
      <c r="L15837" s="57">
        <v>2.4709302325581394E-2</v>
      </c>
      <c r="M15837" s="56" t="s">
        <v>463</v>
      </c>
      <c r="N15837" s="60">
        <v>7475.6595583318085</v>
      </c>
      <c r="O15837" s="149">
        <v>44497</v>
      </c>
      <c r="P15837" s="149">
        <f t="shared" si="648"/>
        <v>44479</v>
      </c>
      <c r="Q15837" s="149">
        <f t="shared" si="649"/>
        <v>44492</v>
      </c>
    </row>
    <row r="15838" spans="1:17">
      <c r="A15838" s="45" t="s">
        <v>599</v>
      </c>
      <c r="B15838" s="56" t="s">
        <v>449</v>
      </c>
      <c r="C15838" s="54">
        <v>15611.3411572231</v>
      </c>
      <c r="D15838" s="56">
        <v>1117</v>
      </c>
      <c r="E15838" s="56">
        <v>27</v>
      </c>
      <c r="F15838" s="55">
        <v>12.353656288390772</v>
      </c>
      <c r="G15838" s="213"/>
      <c r="H15838" s="56" t="s">
        <v>463</v>
      </c>
      <c r="I15838" s="56">
        <v>34172</v>
      </c>
      <c r="J15838" s="56">
        <v>1500</v>
      </c>
      <c r="K15838" s="56">
        <v>32</v>
      </c>
      <c r="L15838" s="57">
        <v>2.1333333333333333E-2</v>
      </c>
      <c r="M15838" s="56" t="s">
        <v>463</v>
      </c>
      <c r="N15838" s="60">
        <v>9608.3993354150462</v>
      </c>
      <c r="O15838" s="149">
        <v>44497</v>
      </c>
      <c r="P15838" s="149">
        <f t="shared" si="648"/>
        <v>44479</v>
      </c>
      <c r="Q15838" s="149">
        <f t="shared" si="649"/>
        <v>44492</v>
      </c>
    </row>
    <row r="15839" spans="1:17">
      <c r="A15839" s="45" t="s">
        <v>598</v>
      </c>
      <c r="B15839" s="56" t="s">
        <v>454</v>
      </c>
      <c r="C15839" s="54">
        <v>27113.4272904754</v>
      </c>
      <c r="D15839" s="56">
        <v>3011</v>
      </c>
      <c r="E15839" s="56">
        <v>78</v>
      </c>
      <c r="F15839" s="55">
        <v>20.548595763051111</v>
      </c>
      <c r="G15839" s="213"/>
      <c r="H15839" s="56" t="s">
        <v>482</v>
      </c>
      <c r="I15839" s="56">
        <v>98413</v>
      </c>
      <c r="J15839" s="56">
        <v>3097</v>
      </c>
      <c r="K15839" s="56">
        <v>83</v>
      </c>
      <c r="L15839" s="57">
        <v>2.6800129157248949E-2</v>
      </c>
      <c r="M15839" s="56" t="s">
        <v>482</v>
      </c>
      <c r="N15839" s="60">
        <v>11422.384808902179</v>
      </c>
      <c r="O15839" s="149">
        <v>44497</v>
      </c>
      <c r="P15839" s="149">
        <f t="shared" si="648"/>
        <v>44479</v>
      </c>
      <c r="Q15839" s="149">
        <f t="shared" si="649"/>
        <v>44492</v>
      </c>
    </row>
    <row r="15840" spans="1:17">
      <c r="A15840" s="45" t="s">
        <v>597</v>
      </c>
      <c r="B15840" s="56" t="s">
        <v>456</v>
      </c>
      <c r="C15840" s="54">
        <v>1911.00314707446</v>
      </c>
      <c r="D15840" s="56">
        <v>139</v>
      </c>
      <c r="E15840" s="56">
        <v>8</v>
      </c>
      <c r="F15840" s="55">
        <v>29.902021475127714</v>
      </c>
      <c r="G15840" s="213"/>
      <c r="H15840" s="56" t="s">
        <v>482</v>
      </c>
      <c r="I15840" s="56">
        <v>3338</v>
      </c>
      <c r="J15840" s="56">
        <v>138</v>
      </c>
      <c r="K15840" s="56">
        <v>9</v>
      </c>
      <c r="L15840" s="57">
        <v>6.5217391304347824E-2</v>
      </c>
      <c r="M15840" s="56" t="s">
        <v>482</v>
      </c>
      <c r="N15840" s="60">
        <v>7221.3381862433425</v>
      </c>
      <c r="O15840" s="149">
        <v>44497</v>
      </c>
      <c r="P15840" s="149">
        <f t="shared" si="648"/>
        <v>44479</v>
      </c>
      <c r="Q15840" s="149">
        <f t="shared" si="649"/>
        <v>44492</v>
      </c>
    </row>
    <row r="15841" spans="1:17">
      <c r="A15841" s="45" t="s">
        <v>596</v>
      </c>
      <c r="B15841" s="56" t="s">
        <v>452</v>
      </c>
      <c r="C15841" s="54">
        <v>26055.176096996998</v>
      </c>
      <c r="D15841" s="56">
        <v>2455</v>
      </c>
      <c r="E15841" s="56">
        <v>40</v>
      </c>
      <c r="F15841" s="55">
        <v>10.965739960867731</v>
      </c>
      <c r="G15841" s="213"/>
      <c r="H15841" s="56" t="s">
        <v>463</v>
      </c>
      <c r="I15841" s="56">
        <v>81101</v>
      </c>
      <c r="J15841" s="56">
        <v>2837</v>
      </c>
      <c r="K15841" s="56">
        <v>46</v>
      </c>
      <c r="L15841" s="57">
        <v>1.6214310891787098E-2</v>
      </c>
      <c r="M15841" s="56" t="s">
        <v>463</v>
      </c>
      <c r="N15841" s="60">
        <v>10888.431494143613</v>
      </c>
      <c r="O15841" s="149">
        <v>44497</v>
      </c>
      <c r="P15841" s="149">
        <f t="shared" si="648"/>
        <v>44479</v>
      </c>
      <c r="Q15841" s="149">
        <f t="shared" si="649"/>
        <v>44492</v>
      </c>
    </row>
    <row r="15842" spans="1:17">
      <c r="A15842" s="45" t="s">
        <v>595</v>
      </c>
      <c r="B15842" s="56" t="s">
        <v>454</v>
      </c>
      <c r="C15842" s="54">
        <v>66447.1432703639</v>
      </c>
      <c r="D15842" s="56">
        <v>6600</v>
      </c>
      <c r="E15842" s="56">
        <v>105</v>
      </c>
      <c r="F15842" s="55">
        <v>11.2871669583801</v>
      </c>
      <c r="G15842" s="213"/>
      <c r="H15842" s="56" t="s">
        <v>463</v>
      </c>
      <c r="I15842" s="56">
        <v>511297</v>
      </c>
      <c r="J15842" s="56">
        <v>24471</v>
      </c>
      <c r="K15842" s="56">
        <v>121</v>
      </c>
      <c r="L15842" s="57">
        <v>4.9446283355808916E-3</v>
      </c>
      <c r="M15842" s="56" t="s">
        <v>467</v>
      </c>
      <c r="N15842" s="60">
        <v>36827.768351802588</v>
      </c>
      <c r="O15842" s="149">
        <v>44497</v>
      </c>
      <c r="P15842" s="149">
        <f t="shared" si="648"/>
        <v>44479</v>
      </c>
      <c r="Q15842" s="149">
        <f t="shared" si="649"/>
        <v>44492</v>
      </c>
    </row>
    <row r="15843" spans="1:17">
      <c r="A15843" s="45" t="s">
        <v>594</v>
      </c>
      <c r="B15843" s="56" t="s">
        <v>455</v>
      </c>
      <c r="C15843" s="54">
        <v>10160.3863056553</v>
      </c>
      <c r="D15843" s="56">
        <v>871</v>
      </c>
      <c r="E15843" s="56">
        <v>27</v>
      </c>
      <c r="F15843" s="55">
        <v>18.981280539480871</v>
      </c>
      <c r="G15843" s="213"/>
      <c r="H15843" s="56" t="s">
        <v>482</v>
      </c>
      <c r="I15843" s="56">
        <v>28563</v>
      </c>
      <c r="J15843" s="56">
        <v>1050</v>
      </c>
      <c r="K15843" s="56">
        <v>31</v>
      </c>
      <c r="L15843" s="57">
        <v>2.9523809523809525E-2</v>
      </c>
      <c r="M15843" s="56" t="s">
        <v>467</v>
      </c>
      <c r="N15843" s="60">
        <v>10334.252738161806</v>
      </c>
      <c r="O15843" s="149">
        <v>44497</v>
      </c>
      <c r="P15843" s="149">
        <f t="shared" si="648"/>
        <v>44479</v>
      </c>
      <c r="Q15843" s="149">
        <f t="shared" si="649"/>
        <v>44492</v>
      </c>
    </row>
    <row r="15844" spans="1:17">
      <c r="A15844" s="45" t="s">
        <v>593</v>
      </c>
      <c r="B15844" s="56" t="s">
        <v>451</v>
      </c>
      <c r="C15844" s="54">
        <v>24185.158020851901</v>
      </c>
      <c r="D15844" s="56">
        <v>2348</v>
      </c>
      <c r="E15844" s="56">
        <v>56</v>
      </c>
      <c r="F15844" s="55">
        <v>16.539069112351015</v>
      </c>
      <c r="G15844" s="213"/>
      <c r="H15844" s="56" t="s">
        <v>463</v>
      </c>
      <c r="I15844" s="56">
        <v>54732</v>
      </c>
      <c r="J15844" s="56">
        <v>2123</v>
      </c>
      <c r="K15844" s="56">
        <v>62</v>
      </c>
      <c r="L15844" s="57">
        <v>2.9203956665096561E-2</v>
      </c>
      <c r="M15844" s="56" t="s">
        <v>463</v>
      </c>
      <c r="N15844" s="60">
        <v>8778.110931380299</v>
      </c>
      <c r="O15844" s="149">
        <v>44497</v>
      </c>
      <c r="P15844" s="149">
        <f t="shared" si="648"/>
        <v>44479</v>
      </c>
      <c r="Q15844" s="149">
        <f t="shared" si="649"/>
        <v>44492</v>
      </c>
    </row>
    <row r="15845" spans="1:17">
      <c r="A15845" s="45" t="s">
        <v>592</v>
      </c>
      <c r="B15845" s="56" t="s">
        <v>449</v>
      </c>
      <c r="C15845" s="54">
        <v>5442.3214995143799</v>
      </c>
      <c r="D15845" s="56">
        <v>360</v>
      </c>
      <c r="E15845" s="56">
        <v>17</v>
      </c>
      <c r="F15845" s="55">
        <v>22.311907049116179</v>
      </c>
      <c r="G15845" s="213"/>
      <c r="H15845" s="56" t="s">
        <v>482</v>
      </c>
      <c r="I15845" s="56">
        <v>10232</v>
      </c>
      <c r="J15845" s="56">
        <v>420</v>
      </c>
      <c r="K15845" s="56">
        <v>19</v>
      </c>
      <c r="L15845" s="57">
        <v>4.5238095238095237E-2</v>
      </c>
      <c r="M15845" s="56" t="s">
        <v>482</v>
      </c>
      <c r="N15845" s="60">
        <v>7717.2949087531251</v>
      </c>
      <c r="O15845" s="149">
        <v>44497</v>
      </c>
      <c r="P15845" s="149">
        <f t="shared" si="648"/>
        <v>44479</v>
      </c>
      <c r="Q15845" s="149">
        <f t="shared" si="649"/>
        <v>44492</v>
      </c>
    </row>
    <row r="15846" spans="1:17">
      <c r="A15846" s="45" t="s">
        <v>591</v>
      </c>
      <c r="B15846" s="56" t="s">
        <v>457</v>
      </c>
      <c r="C15846" s="54">
        <v>733.94211218720091</v>
      </c>
      <c r="D15846" s="56">
        <v>22</v>
      </c>
      <c r="E15846" s="56">
        <v>0</v>
      </c>
      <c r="F15846" s="55">
        <v>0</v>
      </c>
      <c r="G15846" s="213"/>
      <c r="H15846" s="56" t="s">
        <v>467</v>
      </c>
      <c r="I15846" s="56">
        <v>1817</v>
      </c>
      <c r="J15846" s="56">
        <v>49</v>
      </c>
      <c r="K15846" s="56">
        <v>0</v>
      </c>
      <c r="L15846" s="57">
        <v>0</v>
      </c>
      <c r="M15846" s="56" t="s">
        <v>467</v>
      </c>
      <c r="N15846" s="60">
        <v>6676.2758515077485</v>
      </c>
      <c r="O15846" s="149">
        <v>44497</v>
      </c>
      <c r="P15846" s="149">
        <f t="shared" si="648"/>
        <v>44479</v>
      </c>
      <c r="Q15846" s="149">
        <f t="shared" si="649"/>
        <v>44492</v>
      </c>
    </row>
    <row r="15847" spans="1:17">
      <c r="A15847" s="45" t="s">
        <v>590</v>
      </c>
      <c r="B15847" s="56" t="s">
        <v>461</v>
      </c>
      <c r="C15847" s="54">
        <v>445.14881003177402</v>
      </c>
      <c r="D15847" s="56">
        <v>16</v>
      </c>
      <c r="E15847" s="56">
        <v>0</v>
      </c>
      <c r="F15847" s="55">
        <v>0</v>
      </c>
      <c r="G15847" s="213"/>
      <c r="H15847" s="56" t="s">
        <v>467</v>
      </c>
      <c r="I15847" s="56">
        <v>921</v>
      </c>
      <c r="J15847" s="56">
        <v>36</v>
      </c>
      <c r="K15847" s="56">
        <v>0</v>
      </c>
      <c r="L15847" s="57">
        <v>0</v>
      </c>
      <c r="M15847" s="56" t="s">
        <v>467</v>
      </c>
      <c r="N15847" s="60">
        <v>8087.1832494464888</v>
      </c>
      <c r="O15847" s="149">
        <v>44497</v>
      </c>
      <c r="P15847" s="149">
        <f t="shared" si="648"/>
        <v>44479</v>
      </c>
      <c r="Q15847" s="149">
        <f t="shared" si="649"/>
        <v>44492</v>
      </c>
    </row>
    <row r="15848" spans="1:17">
      <c r="A15848" s="45" t="s">
        <v>589</v>
      </c>
      <c r="B15848" s="56" t="s">
        <v>454</v>
      </c>
      <c r="C15848" s="54">
        <v>33036.741371399599</v>
      </c>
      <c r="D15848" s="56">
        <v>2754</v>
      </c>
      <c r="E15848" s="56">
        <v>47</v>
      </c>
      <c r="F15848" s="55">
        <v>10.161846228723958</v>
      </c>
      <c r="G15848" s="213"/>
      <c r="H15848" s="56" t="s">
        <v>463</v>
      </c>
      <c r="I15848" s="56">
        <v>159020</v>
      </c>
      <c r="J15848" s="56">
        <v>5513</v>
      </c>
      <c r="K15848" s="56">
        <v>57</v>
      </c>
      <c r="L15848" s="57">
        <v>1.0339198258661347E-2</v>
      </c>
      <c r="M15848" s="56" t="s">
        <v>463</v>
      </c>
      <c r="N15848" s="60">
        <v>16687.481183518561</v>
      </c>
      <c r="O15848" s="149">
        <v>44497</v>
      </c>
      <c r="P15848" s="149">
        <f t="shared" si="648"/>
        <v>44479</v>
      </c>
      <c r="Q15848" s="149">
        <f t="shared" si="649"/>
        <v>44492</v>
      </c>
    </row>
    <row r="15849" spans="1:17">
      <c r="A15849" s="45" t="s">
        <v>588</v>
      </c>
      <c r="B15849" s="56" t="s">
        <v>454</v>
      </c>
      <c r="C15849" s="54">
        <v>13217.562427383</v>
      </c>
      <c r="D15849" s="56">
        <v>799</v>
      </c>
      <c r="E15849" s="56">
        <v>25</v>
      </c>
      <c r="F15849" s="55">
        <v>13.510163432364786</v>
      </c>
      <c r="G15849" s="213"/>
      <c r="H15849" s="56" t="s">
        <v>482</v>
      </c>
      <c r="I15849" s="56">
        <v>56204</v>
      </c>
      <c r="J15849" s="56">
        <v>1754</v>
      </c>
      <c r="K15849" s="56">
        <v>30</v>
      </c>
      <c r="L15849" s="57">
        <v>1.7103762827822121E-2</v>
      </c>
      <c r="M15849" s="56" t="s">
        <v>482</v>
      </c>
      <c r="N15849" s="60">
        <v>13270.222929805988</v>
      </c>
      <c r="O15849" s="149">
        <v>44497</v>
      </c>
      <c r="P15849" s="149">
        <f t="shared" si="648"/>
        <v>44479</v>
      </c>
      <c r="Q15849" s="149">
        <f t="shared" si="649"/>
        <v>44492</v>
      </c>
    </row>
    <row r="15850" spans="1:17">
      <c r="A15850" s="45" t="s">
        <v>587</v>
      </c>
      <c r="B15850" s="56" t="s">
        <v>449</v>
      </c>
      <c r="C15850" s="54">
        <v>17180.900653549099</v>
      </c>
      <c r="D15850" s="56">
        <v>2350</v>
      </c>
      <c r="E15850" s="56">
        <v>72</v>
      </c>
      <c r="F15850" s="55">
        <v>29.933571275233295</v>
      </c>
      <c r="G15850" s="213"/>
      <c r="H15850" s="56" t="s">
        <v>463</v>
      </c>
      <c r="I15850" s="56">
        <v>61200</v>
      </c>
      <c r="J15850" s="56">
        <v>2241</v>
      </c>
      <c r="K15850" s="56">
        <v>89</v>
      </c>
      <c r="L15850" s="57">
        <v>3.9714413208389109E-2</v>
      </c>
      <c r="M15850" s="56" t="s">
        <v>467</v>
      </c>
      <c r="N15850" s="60">
        <v>13043.55368318291</v>
      </c>
      <c r="O15850" s="149">
        <v>44497</v>
      </c>
      <c r="P15850" s="149">
        <f t="shared" si="648"/>
        <v>44479</v>
      </c>
      <c r="Q15850" s="149">
        <f t="shared" si="649"/>
        <v>44492</v>
      </c>
    </row>
    <row r="15851" spans="1:17">
      <c r="A15851" s="45" t="s">
        <v>586</v>
      </c>
      <c r="B15851" s="56" t="s">
        <v>452</v>
      </c>
      <c r="C15851" s="54">
        <v>29713.051998029401</v>
      </c>
      <c r="D15851" s="56">
        <v>1664</v>
      </c>
      <c r="E15851" s="56">
        <v>40</v>
      </c>
      <c r="F15851" s="55">
        <v>9.6157838559712605</v>
      </c>
      <c r="G15851" s="213"/>
      <c r="H15851" s="56" t="s">
        <v>463</v>
      </c>
      <c r="I15851" s="56">
        <v>263200</v>
      </c>
      <c r="J15851" s="56">
        <v>6930</v>
      </c>
      <c r="K15851" s="56">
        <v>46</v>
      </c>
      <c r="L15851" s="57">
        <v>6.6378066378066378E-3</v>
      </c>
      <c r="M15851" s="56" t="s">
        <v>467</v>
      </c>
      <c r="N15851" s="60">
        <v>23323.083742658291</v>
      </c>
      <c r="O15851" s="149">
        <v>44497</v>
      </c>
      <c r="P15851" s="149">
        <f t="shared" si="648"/>
        <v>44479</v>
      </c>
      <c r="Q15851" s="149">
        <f t="shared" si="649"/>
        <v>44492</v>
      </c>
    </row>
    <row r="15852" spans="1:17">
      <c r="A15852" s="45" t="s">
        <v>585</v>
      </c>
      <c r="B15852" s="56" t="s">
        <v>462</v>
      </c>
      <c r="C15852" s="54">
        <v>2759.83426324726</v>
      </c>
      <c r="D15852" s="56">
        <v>139</v>
      </c>
      <c r="E15852" s="56">
        <v>13</v>
      </c>
      <c r="F15852" s="55">
        <v>33.64591276140105</v>
      </c>
      <c r="G15852" s="213"/>
      <c r="H15852" s="56" t="s">
        <v>463</v>
      </c>
      <c r="I15852" s="56">
        <v>5457</v>
      </c>
      <c r="J15852" s="56">
        <v>215</v>
      </c>
      <c r="K15852" s="56">
        <v>14</v>
      </c>
      <c r="L15852" s="57">
        <v>6.5116279069767441E-2</v>
      </c>
      <c r="M15852" s="56" t="s">
        <v>463</v>
      </c>
      <c r="N15852" s="60">
        <v>7790.3228778320899</v>
      </c>
      <c r="O15852" s="149">
        <v>44497</v>
      </c>
      <c r="P15852" s="149">
        <f t="shared" si="648"/>
        <v>44479</v>
      </c>
      <c r="Q15852" s="149">
        <f t="shared" si="649"/>
        <v>44492</v>
      </c>
    </row>
    <row r="15853" spans="1:17">
      <c r="A15853" s="45" t="s">
        <v>584</v>
      </c>
      <c r="B15853" s="56" t="s">
        <v>457</v>
      </c>
      <c r="C15853" s="54">
        <v>709.250407043618</v>
      </c>
      <c r="D15853" s="56">
        <v>23</v>
      </c>
      <c r="E15853" s="56" t="s">
        <v>495</v>
      </c>
      <c r="F15853" s="55">
        <v>20.141989548179044</v>
      </c>
      <c r="G15853" s="213"/>
      <c r="H15853" s="56" t="s">
        <v>482</v>
      </c>
      <c r="I15853" s="56">
        <v>2651</v>
      </c>
      <c r="J15853" s="56">
        <v>106</v>
      </c>
      <c r="K15853" s="56">
        <v>2</v>
      </c>
      <c r="L15853" s="57">
        <v>1.8867924528301886E-2</v>
      </c>
      <c r="M15853" s="56" t="s">
        <v>482</v>
      </c>
      <c r="N15853" s="60">
        <v>14945.356244748851</v>
      </c>
      <c r="O15853" s="149">
        <v>44497</v>
      </c>
      <c r="P15853" s="149">
        <f t="shared" si="648"/>
        <v>44479</v>
      </c>
      <c r="Q15853" s="149">
        <f t="shared" si="649"/>
        <v>44492</v>
      </c>
    </row>
    <row r="15854" spans="1:17">
      <c r="A15854" s="45" t="s">
        <v>583</v>
      </c>
      <c r="B15854" s="56" t="s">
        <v>458</v>
      </c>
      <c r="C15854" s="54">
        <v>5203.1237660323704</v>
      </c>
      <c r="D15854" s="56">
        <v>347</v>
      </c>
      <c r="E15854" s="56">
        <v>10</v>
      </c>
      <c r="F15854" s="55">
        <v>13.72801698373574</v>
      </c>
      <c r="G15854" s="213"/>
      <c r="H15854" s="56" t="s">
        <v>482</v>
      </c>
      <c r="I15854" s="56">
        <v>22123</v>
      </c>
      <c r="J15854" s="56">
        <v>836</v>
      </c>
      <c r="K15854" s="56">
        <v>11</v>
      </c>
      <c r="L15854" s="57">
        <v>1.3157894736842105E-2</v>
      </c>
      <c r="M15854" s="56" t="s">
        <v>482</v>
      </c>
      <c r="N15854" s="60">
        <v>16067.271077764306</v>
      </c>
      <c r="O15854" s="149">
        <v>44497</v>
      </c>
      <c r="P15854" s="149">
        <f t="shared" si="648"/>
        <v>44479</v>
      </c>
      <c r="Q15854" s="149">
        <f t="shared" si="649"/>
        <v>44492</v>
      </c>
    </row>
    <row r="15855" spans="1:17">
      <c r="A15855" s="45" t="s">
        <v>582</v>
      </c>
      <c r="B15855" s="56" t="s">
        <v>449</v>
      </c>
      <c r="C15855" s="54">
        <v>7840.6389864339299</v>
      </c>
      <c r="D15855" s="56">
        <v>842</v>
      </c>
      <c r="E15855" s="56">
        <v>13</v>
      </c>
      <c r="F15855" s="55">
        <v>11.843058074451152</v>
      </c>
      <c r="G15855" s="213"/>
      <c r="H15855" s="56" t="s">
        <v>463</v>
      </c>
      <c r="I15855" s="56">
        <v>23592</v>
      </c>
      <c r="J15855" s="56">
        <v>745</v>
      </c>
      <c r="K15855" s="56">
        <v>13</v>
      </c>
      <c r="L15855" s="57">
        <v>1.74496644295302E-2</v>
      </c>
      <c r="M15855" s="56" t="s">
        <v>463</v>
      </c>
      <c r="N15855" s="60">
        <v>9501.7765935788866</v>
      </c>
      <c r="O15855" s="149">
        <v>44497</v>
      </c>
      <c r="P15855" s="149">
        <f t="shared" ref="P15855:P15886" si="650">O15855-18</f>
        <v>44479</v>
      </c>
      <c r="Q15855" s="149">
        <f t="shared" ref="Q15855:Q15886" si="651">O15855-5</f>
        <v>44492</v>
      </c>
    </row>
    <row r="15856" spans="1:17">
      <c r="A15856" s="45" t="s">
        <v>581</v>
      </c>
      <c r="B15856" s="56" t="s">
        <v>451</v>
      </c>
      <c r="C15856" s="54">
        <v>7285.8220530817907</v>
      </c>
      <c r="D15856" s="56">
        <v>1034</v>
      </c>
      <c r="E15856" s="56">
        <v>26</v>
      </c>
      <c r="F15856" s="55">
        <v>25.489819043237741</v>
      </c>
      <c r="G15856" s="213"/>
      <c r="H15856" s="56" t="s">
        <v>463</v>
      </c>
      <c r="I15856" s="56">
        <v>25327</v>
      </c>
      <c r="J15856" s="56">
        <v>747</v>
      </c>
      <c r="K15856" s="56">
        <v>33</v>
      </c>
      <c r="L15856" s="57">
        <v>4.4176706827309238E-2</v>
      </c>
      <c r="M15856" s="56" t="s">
        <v>463</v>
      </c>
      <c r="N15856" s="60">
        <v>10252.789521314626</v>
      </c>
      <c r="O15856" s="149">
        <v>44497</v>
      </c>
      <c r="P15856" s="149">
        <f t="shared" si="650"/>
        <v>44479</v>
      </c>
      <c r="Q15856" s="149">
        <f t="shared" si="651"/>
        <v>44492</v>
      </c>
    </row>
    <row r="15857" spans="1:17">
      <c r="A15857" s="45" t="s">
        <v>580</v>
      </c>
      <c r="B15857" s="56" t="s">
        <v>449</v>
      </c>
      <c r="C15857" s="54">
        <v>3703.8770272844695</v>
      </c>
      <c r="D15857" s="56">
        <v>379</v>
      </c>
      <c r="E15857" s="56">
        <v>17</v>
      </c>
      <c r="F15857" s="55">
        <v>32.784180072413974</v>
      </c>
      <c r="G15857" s="213"/>
      <c r="H15857" s="56" t="s">
        <v>482</v>
      </c>
      <c r="I15857" s="56">
        <v>12296</v>
      </c>
      <c r="J15857" s="56">
        <v>550</v>
      </c>
      <c r="K15857" s="56">
        <v>30</v>
      </c>
      <c r="L15857" s="57">
        <v>5.4545454545454543E-2</v>
      </c>
      <c r="M15857" s="56" t="s">
        <v>482</v>
      </c>
      <c r="N15857" s="60">
        <v>14849.305091622802</v>
      </c>
      <c r="O15857" s="149">
        <v>44497</v>
      </c>
      <c r="P15857" s="149">
        <f t="shared" si="650"/>
        <v>44479</v>
      </c>
      <c r="Q15857" s="149">
        <f t="shared" si="651"/>
        <v>44492</v>
      </c>
    </row>
    <row r="15858" spans="1:17">
      <c r="A15858" s="45" t="s">
        <v>579</v>
      </c>
      <c r="B15858" s="56" t="s">
        <v>458</v>
      </c>
      <c r="C15858" s="54">
        <v>4036.3842504603494</v>
      </c>
      <c r="D15858" s="56">
        <v>235</v>
      </c>
      <c r="E15858" s="56" t="s">
        <v>495</v>
      </c>
      <c r="F15858" s="55">
        <v>1.7696177320190714</v>
      </c>
      <c r="G15858" s="213"/>
      <c r="H15858" s="56" t="s">
        <v>463</v>
      </c>
      <c r="I15858" s="56">
        <v>10880</v>
      </c>
      <c r="J15858" s="56">
        <v>295</v>
      </c>
      <c r="K15858" s="56">
        <v>1</v>
      </c>
      <c r="L15858" s="57">
        <v>3.3898305084745762E-3</v>
      </c>
      <c r="M15858" s="56" t="s">
        <v>463</v>
      </c>
      <c r="N15858" s="60">
        <v>7308.5212332387646</v>
      </c>
      <c r="O15858" s="149">
        <v>44497</v>
      </c>
      <c r="P15858" s="149">
        <f t="shared" si="650"/>
        <v>44479</v>
      </c>
      <c r="Q15858" s="149">
        <f t="shared" si="651"/>
        <v>44492</v>
      </c>
    </row>
    <row r="15859" spans="1:17">
      <c r="A15859" s="45" t="s">
        <v>578</v>
      </c>
      <c r="B15859" s="56" t="s">
        <v>456</v>
      </c>
      <c r="C15859" s="54">
        <v>29347.864073528101</v>
      </c>
      <c r="D15859" s="56">
        <v>3617</v>
      </c>
      <c r="E15859" s="56">
        <v>78</v>
      </c>
      <c r="F15859" s="55">
        <v>18.984102411916322</v>
      </c>
      <c r="G15859" s="213"/>
      <c r="H15859" s="56" t="s">
        <v>482</v>
      </c>
      <c r="I15859" s="56">
        <v>86051</v>
      </c>
      <c r="J15859" s="56">
        <v>2904</v>
      </c>
      <c r="K15859" s="56">
        <v>85</v>
      </c>
      <c r="L15859" s="57">
        <v>2.9269972451790634E-2</v>
      </c>
      <c r="M15859" s="56" t="s">
        <v>482</v>
      </c>
      <c r="N15859" s="60">
        <v>9895.0983033188459</v>
      </c>
      <c r="O15859" s="149">
        <v>44497</v>
      </c>
      <c r="P15859" s="149">
        <f t="shared" si="650"/>
        <v>44479</v>
      </c>
      <c r="Q15859" s="149">
        <f t="shared" si="651"/>
        <v>44492</v>
      </c>
    </row>
    <row r="15860" spans="1:17">
      <c r="A15860" s="45" t="s">
        <v>577</v>
      </c>
      <c r="B15860" s="56" t="s">
        <v>461</v>
      </c>
      <c r="C15860" s="54">
        <v>1175.1166229483399</v>
      </c>
      <c r="D15860" s="56">
        <v>58</v>
      </c>
      <c r="E15860" s="56" t="s">
        <v>495</v>
      </c>
      <c r="F15860" s="55">
        <v>24.313696201270243</v>
      </c>
      <c r="G15860" s="213"/>
      <c r="H15860" s="56" t="s">
        <v>467</v>
      </c>
      <c r="I15860" s="56">
        <v>3740</v>
      </c>
      <c r="J15860" s="56">
        <v>127</v>
      </c>
      <c r="K15860" s="56">
        <v>4</v>
      </c>
      <c r="L15860" s="57">
        <v>3.1496062992125984E-2</v>
      </c>
      <c r="M15860" s="56" t="s">
        <v>467</v>
      </c>
      <c r="N15860" s="60">
        <v>10807.437961464624</v>
      </c>
      <c r="O15860" s="149">
        <v>44497</v>
      </c>
      <c r="P15860" s="149">
        <f t="shared" si="650"/>
        <v>44479</v>
      </c>
      <c r="Q15860" s="149">
        <f t="shared" si="651"/>
        <v>44492</v>
      </c>
    </row>
    <row r="15861" spans="1:17">
      <c r="A15861" s="45" t="s">
        <v>576</v>
      </c>
      <c r="B15861" s="56" t="s">
        <v>459</v>
      </c>
      <c r="C15861" s="54">
        <v>2871.29045841678</v>
      </c>
      <c r="D15861" s="56">
        <v>203</v>
      </c>
      <c r="E15861" s="56">
        <v>12</v>
      </c>
      <c r="F15861" s="55">
        <v>29.852182130521303</v>
      </c>
      <c r="G15861" s="213"/>
      <c r="H15861" s="56" t="s">
        <v>467</v>
      </c>
      <c r="I15861" s="56">
        <v>7509</v>
      </c>
      <c r="J15861" s="56">
        <v>153</v>
      </c>
      <c r="K15861" s="56">
        <v>15</v>
      </c>
      <c r="L15861" s="57">
        <v>9.8039215686274508E-2</v>
      </c>
      <c r="M15861" s="56" t="s">
        <v>482</v>
      </c>
      <c r="N15861" s="60">
        <v>5328.6145102980518</v>
      </c>
      <c r="O15861" s="149">
        <v>44497</v>
      </c>
      <c r="P15861" s="149">
        <f t="shared" si="650"/>
        <v>44479</v>
      </c>
      <c r="Q15861" s="149">
        <f t="shared" si="651"/>
        <v>44492</v>
      </c>
    </row>
    <row r="15862" spans="1:17">
      <c r="A15862" s="45" t="s">
        <v>575</v>
      </c>
      <c r="B15862" s="56" t="s">
        <v>449</v>
      </c>
      <c r="C15862" s="54">
        <v>18711.126473274999</v>
      </c>
      <c r="D15862" s="56">
        <v>1859</v>
      </c>
      <c r="E15862" s="56">
        <v>60</v>
      </c>
      <c r="F15862" s="55">
        <v>22.904629990265679</v>
      </c>
      <c r="G15862" s="213"/>
      <c r="H15862" s="56" t="s">
        <v>463</v>
      </c>
      <c r="I15862" s="56">
        <v>74212</v>
      </c>
      <c r="J15862" s="56">
        <v>2573</v>
      </c>
      <c r="K15862" s="56">
        <v>67</v>
      </c>
      <c r="L15862" s="57">
        <v>2.6039642440730666E-2</v>
      </c>
      <c r="M15862" s="56" t="s">
        <v>463</v>
      </c>
      <c r="N15862" s="60">
        <v>13751.176358489171</v>
      </c>
      <c r="O15862" s="149">
        <v>44497</v>
      </c>
      <c r="P15862" s="149">
        <f t="shared" si="650"/>
        <v>44479</v>
      </c>
      <c r="Q15862" s="149">
        <f t="shared" si="651"/>
        <v>44492</v>
      </c>
    </row>
    <row r="15863" spans="1:17">
      <c r="A15863" s="45" t="s">
        <v>574</v>
      </c>
      <c r="B15863" s="56" t="s">
        <v>456</v>
      </c>
      <c r="C15863" s="54">
        <v>41355.060735064602</v>
      </c>
      <c r="D15863" s="56">
        <v>3916</v>
      </c>
      <c r="E15863" s="56">
        <v>124</v>
      </c>
      <c r="F15863" s="55">
        <v>21.417313140669531</v>
      </c>
      <c r="G15863" s="213"/>
      <c r="H15863" s="56" t="s">
        <v>482</v>
      </c>
      <c r="I15863" s="56">
        <v>112564</v>
      </c>
      <c r="J15863" s="56">
        <v>4224</v>
      </c>
      <c r="K15863" s="56">
        <v>140</v>
      </c>
      <c r="L15863" s="57">
        <v>3.3143939393939392E-2</v>
      </c>
      <c r="M15863" s="56" t="s">
        <v>467</v>
      </c>
      <c r="N15863" s="60">
        <v>10213.985724892205</v>
      </c>
      <c r="O15863" s="149">
        <v>44497</v>
      </c>
      <c r="P15863" s="149">
        <f t="shared" si="650"/>
        <v>44479</v>
      </c>
      <c r="Q15863" s="149">
        <f t="shared" si="651"/>
        <v>44492</v>
      </c>
    </row>
    <row r="15864" spans="1:17">
      <c r="A15864" s="45" t="s">
        <v>573</v>
      </c>
      <c r="B15864" s="56" t="s">
        <v>454</v>
      </c>
      <c r="C15864" s="54">
        <v>23089.216116875701</v>
      </c>
      <c r="D15864" s="56">
        <v>1740</v>
      </c>
      <c r="E15864" s="56">
        <v>68</v>
      </c>
      <c r="F15864" s="55">
        <v>21.036412984123853</v>
      </c>
      <c r="G15864" s="213"/>
      <c r="H15864" s="56" t="s">
        <v>463</v>
      </c>
      <c r="I15864" s="56">
        <v>61280</v>
      </c>
      <c r="J15864" s="56">
        <v>2191</v>
      </c>
      <c r="K15864" s="56">
        <v>75</v>
      </c>
      <c r="L15864" s="57">
        <v>3.4230944774075761E-2</v>
      </c>
      <c r="M15864" s="56" t="s">
        <v>467</v>
      </c>
      <c r="N15864" s="60">
        <v>9489.2784099266919</v>
      </c>
      <c r="O15864" s="149">
        <v>44497</v>
      </c>
      <c r="P15864" s="149">
        <f t="shared" si="650"/>
        <v>44479</v>
      </c>
      <c r="Q15864" s="149">
        <f t="shared" si="651"/>
        <v>44492</v>
      </c>
    </row>
    <row r="15865" spans="1:17">
      <c r="A15865" s="45" t="s">
        <v>572</v>
      </c>
      <c r="B15865" s="56" t="s">
        <v>455</v>
      </c>
      <c r="C15865" s="54">
        <v>1711.2133241641</v>
      </c>
      <c r="D15865" s="56">
        <v>84</v>
      </c>
      <c r="E15865" s="56" t="s">
        <v>495</v>
      </c>
      <c r="F15865" s="55">
        <v>12.522443067721516</v>
      </c>
      <c r="G15865" s="213"/>
      <c r="H15865" s="56" t="s">
        <v>467</v>
      </c>
      <c r="I15865" s="56">
        <v>2422</v>
      </c>
      <c r="J15865" s="56">
        <v>64</v>
      </c>
      <c r="K15865" s="56">
        <v>4</v>
      </c>
      <c r="L15865" s="57">
        <v>6.25E-2</v>
      </c>
      <c r="M15865" s="56" t="s">
        <v>482</v>
      </c>
      <c r="N15865" s="60">
        <v>3740.0363295594934</v>
      </c>
      <c r="O15865" s="149">
        <v>44497</v>
      </c>
      <c r="P15865" s="149">
        <f t="shared" si="650"/>
        <v>44479</v>
      </c>
      <c r="Q15865" s="149">
        <f t="shared" si="651"/>
        <v>44492</v>
      </c>
    </row>
    <row r="15866" spans="1:17">
      <c r="A15866" s="45" t="s">
        <v>571</v>
      </c>
      <c r="B15866" s="56" t="s">
        <v>449</v>
      </c>
      <c r="C15866" s="54">
        <v>7315.6481145470188</v>
      </c>
      <c r="D15866" s="56">
        <v>784</v>
      </c>
      <c r="E15866" s="56">
        <v>60</v>
      </c>
      <c r="F15866" s="55">
        <v>58.582838028967387</v>
      </c>
      <c r="G15866" s="213"/>
      <c r="H15866" s="56" t="s">
        <v>463</v>
      </c>
      <c r="I15866" s="56">
        <v>19329</v>
      </c>
      <c r="J15866" s="56">
        <v>715</v>
      </c>
      <c r="K15866" s="56">
        <v>64</v>
      </c>
      <c r="L15866" s="57">
        <v>8.951048951048951E-2</v>
      </c>
      <c r="M15866" s="56" t="s">
        <v>482</v>
      </c>
      <c r="N15866" s="60">
        <v>9773.570144499392</v>
      </c>
      <c r="O15866" s="149">
        <v>44497</v>
      </c>
      <c r="P15866" s="149">
        <f t="shared" si="650"/>
        <v>44479</v>
      </c>
      <c r="Q15866" s="149">
        <f t="shared" si="651"/>
        <v>44492</v>
      </c>
    </row>
    <row r="15867" spans="1:17">
      <c r="A15867" s="45" t="s">
        <v>570</v>
      </c>
      <c r="B15867" s="56" t="s">
        <v>454</v>
      </c>
      <c r="C15867" s="54">
        <v>10981.723636578799</v>
      </c>
      <c r="D15867" s="56">
        <v>687</v>
      </c>
      <c r="E15867" s="56">
        <v>12</v>
      </c>
      <c r="F15867" s="55">
        <v>7.8051759952127862</v>
      </c>
      <c r="G15867" s="213"/>
      <c r="H15867" s="56" t="s">
        <v>463</v>
      </c>
      <c r="I15867" s="56">
        <v>70912</v>
      </c>
      <c r="J15867" s="56">
        <v>2575</v>
      </c>
      <c r="K15867" s="56">
        <v>14</v>
      </c>
      <c r="L15867" s="57">
        <v>5.4368932038834951E-3</v>
      </c>
      <c r="M15867" s="56" t="s">
        <v>463</v>
      </c>
      <c r="N15867" s="60">
        <v>23448.04955228508</v>
      </c>
      <c r="O15867" s="149">
        <v>44497</v>
      </c>
      <c r="P15867" s="149">
        <f t="shared" si="650"/>
        <v>44479</v>
      </c>
      <c r="Q15867" s="149">
        <f t="shared" si="651"/>
        <v>44492</v>
      </c>
    </row>
    <row r="15868" spans="1:17">
      <c r="A15868" s="45" t="s">
        <v>569</v>
      </c>
      <c r="B15868" s="56" t="s">
        <v>460</v>
      </c>
      <c r="C15868" s="54">
        <v>16752.226867065601</v>
      </c>
      <c r="D15868" s="56">
        <v>2042</v>
      </c>
      <c r="E15868" s="56">
        <v>42</v>
      </c>
      <c r="F15868" s="55">
        <v>17.908066932271041</v>
      </c>
      <c r="G15868" s="213"/>
      <c r="H15868" s="56" t="s">
        <v>463</v>
      </c>
      <c r="I15868" s="56">
        <v>40295</v>
      </c>
      <c r="J15868" s="56">
        <v>1274</v>
      </c>
      <c r="K15868" s="56">
        <v>49</v>
      </c>
      <c r="L15868" s="57">
        <v>3.8461538461538464E-2</v>
      </c>
      <c r="M15868" s="56" t="s">
        <v>463</v>
      </c>
      <c r="N15868" s="60">
        <v>7604.959090571102</v>
      </c>
      <c r="O15868" s="149">
        <v>44497</v>
      </c>
      <c r="P15868" s="149">
        <f t="shared" si="650"/>
        <v>44479</v>
      </c>
      <c r="Q15868" s="149">
        <f t="shared" si="651"/>
        <v>44492</v>
      </c>
    </row>
    <row r="15869" spans="1:17">
      <c r="A15869" s="45" t="s">
        <v>568</v>
      </c>
      <c r="B15869" s="56" t="s">
        <v>452</v>
      </c>
      <c r="C15869" s="54">
        <v>14695.182980035201</v>
      </c>
      <c r="D15869" s="56">
        <v>1257</v>
      </c>
      <c r="E15869" s="56">
        <v>20</v>
      </c>
      <c r="F15869" s="55">
        <v>9.721358560232142</v>
      </c>
      <c r="G15869" s="213"/>
      <c r="H15869" s="56" t="s">
        <v>463</v>
      </c>
      <c r="I15869" s="56">
        <v>54340</v>
      </c>
      <c r="J15869" s="56">
        <v>1552</v>
      </c>
      <c r="K15869" s="56">
        <v>22</v>
      </c>
      <c r="L15869" s="57">
        <v>1.4175257731958763E-2</v>
      </c>
      <c r="M15869" s="56" t="s">
        <v>467</v>
      </c>
      <c r="N15869" s="60">
        <v>10561.283939836198</v>
      </c>
      <c r="O15869" s="149">
        <v>44497</v>
      </c>
      <c r="P15869" s="149">
        <f t="shared" si="650"/>
        <v>44479</v>
      </c>
      <c r="Q15869" s="149">
        <f t="shared" si="651"/>
        <v>44492</v>
      </c>
    </row>
    <row r="15870" spans="1:17">
      <c r="A15870" s="45" t="s">
        <v>567</v>
      </c>
      <c r="B15870" s="56" t="s">
        <v>452</v>
      </c>
      <c r="C15870" s="54">
        <v>56177.316442514697</v>
      </c>
      <c r="D15870" s="56">
        <v>6100</v>
      </c>
      <c r="E15870" s="56">
        <v>140</v>
      </c>
      <c r="F15870" s="55">
        <v>17.800779092452434</v>
      </c>
      <c r="G15870" s="213"/>
      <c r="H15870" s="56" t="s">
        <v>463</v>
      </c>
      <c r="I15870" s="56">
        <v>162848</v>
      </c>
      <c r="J15870" s="56">
        <v>5541</v>
      </c>
      <c r="K15870" s="56">
        <v>155</v>
      </c>
      <c r="L15870" s="57">
        <v>2.7973290019852014E-2</v>
      </c>
      <c r="M15870" s="56" t="s">
        <v>463</v>
      </c>
      <c r="N15870" s="60">
        <v>9863.4116951278938</v>
      </c>
      <c r="O15870" s="149">
        <v>44497</v>
      </c>
      <c r="P15870" s="149">
        <f t="shared" si="650"/>
        <v>44479</v>
      </c>
      <c r="Q15870" s="149">
        <f t="shared" si="651"/>
        <v>44492</v>
      </c>
    </row>
    <row r="15871" spans="1:17">
      <c r="A15871" s="45" t="s">
        <v>566</v>
      </c>
      <c r="B15871" s="56" t="s">
        <v>457</v>
      </c>
      <c r="C15871" s="54">
        <v>1451.48737987204</v>
      </c>
      <c r="D15871" s="56">
        <v>81</v>
      </c>
      <c r="E15871" s="56" t="s">
        <v>495</v>
      </c>
      <c r="F15871" s="55">
        <v>9.8421209056421031</v>
      </c>
      <c r="G15871" s="213"/>
      <c r="H15871" s="56" t="s">
        <v>463</v>
      </c>
      <c r="I15871" s="56">
        <v>2995</v>
      </c>
      <c r="J15871" s="56">
        <v>92</v>
      </c>
      <c r="K15871" s="56">
        <v>3</v>
      </c>
      <c r="L15871" s="57">
        <v>3.2608695652173912E-2</v>
      </c>
      <c r="M15871" s="56" t="s">
        <v>463</v>
      </c>
      <c r="N15871" s="60">
        <v>6338.3258632335137</v>
      </c>
      <c r="O15871" s="149">
        <v>44497</v>
      </c>
      <c r="P15871" s="149">
        <f t="shared" si="650"/>
        <v>44479</v>
      </c>
      <c r="Q15871" s="149">
        <f t="shared" si="651"/>
        <v>44492</v>
      </c>
    </row>
    <row r="15872" spans="1:17">
      <c r="A15872" s="45" t="s">
        <v>565</v>
      </c>
      <c r="B15872" s="56" t="s">
        <v>451</v>
      </c>
      <c r="C15872" s="54">
        <v>15539.121805317</v>
      </c>
      <c r="D15872" s="56">
        <v>1596</v>
      </c>
      <c r="E15872" s="56">
        <v>29</v>
      </c>
      <c r="F15872" s="55">
        <v>13.330409513359973</v>
      </c>
      <c r="G15872" s="213"/>
      <c r="H15872" s="56" t="s">
        <v>463</v>
      </c>
      <c r="I15872" s="56">
        <v>37452</v>
      </c>
      <c r="J15872" s="56">
        <v>1252</v>
      </c>
      <c r="K15872" s="56">
        <v>31</v>
      </c>
      <c r="L15872" s="57">
        <v>2.4760383386581469E-2</v>
      </c>
      <c r="M15872" s="56" t="s">
        <v>463</v>
      </c>
      <c r="N15872" s="60">
        <v>8057.0833775921928</v>
      </c>
      <c r="O15872" s="149">
        <v>44497</v>
      </c>
      <c r="P15872" s="149">
        <f t="shared" si="650"/>
        <v>44479</v>
      </c>
      <c r="Q15872" s="149">
        <f t="shared" si="651"/>
        <v>44492</v>
      </c>
    </row>
    <row r="15873" spans="1:17">
      <c r="A15873" s="45" t="s">
        <v>564</v>
      </c>
      <c r="B15873" s="56" t="s">
        <v>456</v>
      </c>
      <c r="C15873" s="54">
        <v>14533.4559376543</v>
      </c>
      <c r="D15873" s="56">
        <v>1751</v>
      </c>
      <c r="E15873" s="56">
        <v>31</v>
      </c>
      <c r="F15873" s="55">
        <v>15.235782347877679</v>
      </c>
      <c r="G15873" s="213"/>
      <c r="H15873" s="56" t="s">
        <v>463</v>
      </c>
      <c r="I15873" s="56">
        <v>65300</v>
      </c>
      <c r="J15873" s="56">
        <v>1967</v>
      </c>
      <c r="K15873" s="56">
        <v>36</v>
      </c>
      <c r="L15873" s="57">
        <v>1.8301982714794104E-2</v>
      </c>
      <c r="M15873" s="56" t="s">
        <v>463</v>
      </c>
      <c r="N15873" s="60">
        <v>13534.289493414695</v>
      </c>
      <c r="O15873" s="149">
        <v>44497</v>
      </c>
      <c r="P15873" s="149">
        <f t="shared" si="650"/>
        <v>44479</v>
      </c>
      <c r="Q15873" s="149">
        <f t="shared" si="651"/>
        <v>44492</v>
      </c>
    </row>
    <row r="15874" spans="1:17">
      <c r="A15874" s="45" t="s">
        <v>563</v>
      </c>
      <c r="B15874" s="56" t="s">
        <v>455</v>
      </c>
      <c r="C15874" s="54">
        <v>2458.2722255157701</v>
      </c>
      <c r="D15874" s="56">
        <v>99</v>
      </c>
      <c r="E15874" s="56" t="s">
        <v>495</v>
      </c>
      <c r="F15874" s="55">
        <v>2.9056412340006403</v>
      </c>
      <c r="G15874" s="213"/>
      <c r="H15874" s="56" t="s">
        <v>463</v>
      </c>
      <c r="I15874" s="56">
        <v>11999</v>
      </c>
      <c r="J15874" s="56">
        <v>433</v>
      </c>
      <c r="K15874" s="56">
        <v>1</v>
      </c>
      <c r="L15874" s="57">
        <v>2.3094688221709007E-3</v>
      </c>
      <c r="M15874" s="56" t="s">
        <v>463</v>
      </c>
      <c r="N15874" s="60">
        <v>17613.997160511881</v>
      </c>
      <c r="O15874" s="149">
        <v>44497</v>
      </c>
      <c r="P15874" s="149">
        <f t="shared" si="650"/>
        <v>44479</v>
      </c>
      <c r="Q15874" s="149">
        <f t="shared" si="651"/>
        <v>44492</v>
      </c>
    </row>
    <row r="15875" spans="1:17">
      <c r="A15875" s="45" t="s">
        <v>562</v>
      </c>
      <c r="B15875" s="56" t="s">
        <v>461</v>
      </c>
      <c r="C15875" s="54">
        <v>7178.4740239266202</v>
      </c>
      <c r="D15875" s="56">
        <v>368</v>
      </c>
      <c r="E15875" s="56">
        <v>5</v>
      </c>
      <c r="F15875" s="55">
        <v>4.975191885524163</v>
      </c>
      <c r="G15875" s="213"/>
      <c r="H15875" s="56" t="s">
        <v>463</v>
      </c>
      <c r="I15875" s="56">
        <v>132769</v>
      </c>
      <c r="J15875" s="56">
        <v>5848</v>
      </c>
      <c r="K15875" s="56">
        <v>7</v>
      </c>
      <c r="L15875" s="57">
        <v>1.1969904240766074E-3</v>
      </c>
      <c r="M15875" s="56" t="s">
        <v>463</v>
      </c>
      <c r="N15875" s="60">
        <v>81465.782010326875</v>
      </c>
      <c r="O15875" s="149">
        <v>44497</v>
      </c>
      <c r="P15875" s="149">
        <f t="shared" si="650"/>
        <v>44479</v>
      </c>
      <c r="Q15875" s="149">
        <f t="shared" si="651"/>
        <v>44492</v>
      </c>
    </row>
    <row r="15876" spans="1:17">
      <c r="A15876" s="45" t="s">
        <v>561</v>
      </c>
      <c r="B15876" s="56" t="s">
        <v>454</v>
      </c>
      <c r="C15876" s="54">
        <v>24460.265400539301</v>
      </c>
      <c r="D15876" s="56">
        <v>2668</v>
      </c>
      <c r="E15876" s="56">
        <v>69</v>
      </c>
      <c r="F15876" s="55">
        <v>20.149296615819885</v>
      </c>
      <c r="G15876" s="213"/>
      <c r="H15876" s="56" t="s">
        <v>482</v>
      </c>
      <c r="I15876" s="56">
        <v>69485</v>
      </c>
      <c r="J15876" s="56">
        <v>2285</v>
      </c>
      <c r="K15876" s="56">
        <v>74</v>
      </c>
      <c r="L15876" s="57">
        <v>3.238512035010941E-2</v>
      </c>
      <c r="M15876" s="56" t="s">
        <v>482</v>
      </c>
      <c r="N15876" s="60">
        <v>9341.681141160554</v>
      </c>
      <c r="O15876" s="149">
        <v>44497</v>
      </c>
      <c r="P15876" s="149">
        <f t="shared" si="650"/>
        <v>44479</v>
      </c>
      <c r="Q15876" s="149">
        <f t="shared" si="651"/>
        <v>44492</v>
      </c>
    </row>
    <row r="15877" spans="1:17">
      <c r="A15877" s="45" t="s">
        <v>560</v>
      </c>
      <c r="B15877" s="56" t="s">
        <v>449</v>
      </c>
      <c r="C15877" s="54">
        <v>10765.112077551599</v>
      </c>
      <c r="D15877" s="56">
        <v>1049</v>
      </c>
      <c r="E15877" s="56">
        <v>30</v>
      </c>
      <c r="F15877" s="55">
        <v>19.90557206854934</v>
      </c>
      <c r="G15877" s="213"/>
      <c r="H15877" s="56" t="s">
        <v>463</v>
      </c>
      <c r="I15877" s="56">
        <v>26047</v>
      </c>
      <c r="J15877" s="56">
        <v>891</v>
      </c>
      <c r="K15877" s="56">
        <v>34</v>
      </c>
      <c r="L15877" s="57">
        <v>3.8159371492704826E-2</v>
      </c>
      <c r="M15877" s="56" t="s">
        <v>463</v>
      </c>
      <c r="N15877" s="60">
        <v>8276.7368661028158</v>
      </c>
      <c r="O15877" s="149">
        <v>44497</v>
      </c>
      <c r="P15877" s="149">
        <f t="shared" si="650"/>
        <v>44479</v>
      </c>
      <c r="Q15877" s="149">
        <f t="shared" si="651"/>
        <v>44492</v>
      </c>
    </row>
    <row r="15878" spans="1:17">
      <c r="A15878" s="45" t="s">
        <v>559</v>
      </c>
      <c r="B15878" s="56" t="s">
        <v>454</v>
      </c>
      <c r="C15878" s="54">
        <v>22284.2851538703</v>
      </c>
      <c r="D15878" s="56">
        <v>1574</v>
      </c>
      <c r="E15878" s="56">
        <v>34</v>
      </c>
      <c r="F15878" s="55">
        <v>10.898134769872295</v>
      </c>
      <c r="G15878" s="213"/>
      <c r="H15878" s="56" t="s">
        <v>463</v>
      </c>
      <c r="I15878" s="56">
        <v>105173</v>
      </c>
      <c r="J15878" s="56">
        <v>3350</v>
      </c>
      <c r="K15878" s="56">
        <v>39</v>
      </c>
      <c r="L15878" s="57">
        <v>1.1641791044776119E-2</v>
      </c>
      <c r="M15878" s="56" t="s">
        <v>467</v>
      </c>
      <c r="N15878" s="60">
        <v>15033.015314912074</v>
      </c>
      <c r="O15878" s="149">
        <v>44497</v>
      </c>
      <c r="P15878" s="149">
        <f t="shared" si="650"/>
        <v>44479</v>
      </c>
      <c r="Q15878" s="149">
        <f t="shared" si="651"/>
        <v>44492</v>
      </c>
    </row>
    <row r="15879" spans="1:17">
      <c r="A15879" s="45" t="s">
        <v>558</v>
      </c>
      <c r="B15879" s="56" t="s">
        <v>461</v>
      </c>
      <c r="C15879" s="54">
        <v>845.307934845815</v>
      </c>
      <c r="D15879" s="56">
        <v>32</v>
      </c>
      <c r="E15879" s="56">
        <v>0</v>
      </c>
      <c r="F15879" s="55">
        <v>0</v>
      </c>
      <c r="G15879" s="213"/>
      <c r="H15879" s="56" t="s">
        <v>463</v>
      </c>
      <c r="I15879" s="56">
        <v>1546</v>
      </c>
      <c r="J15879" s="56">
        <v>51</v>
      </c>
      <c r="K15879" s="56">
        <v>0</v>
      </c>
      <c r="L15879" s="57">
        <v>0</v>
      </c>
      <c r="M15879" s="56" t="s">
        <v>463</v>
      </c>
      <c r="N15879" s="60">
        <v>6033.3043022129505</v>
      </c>
      <c r="O15879" s="149">
        <v>44497</v>
      </c>
      <c r="P15879" s="149">
        <f t="shared" si="650"/>
        <v>44479</v>
      </c>
      <c r="Q15879" s="149">
        <f t="shared" si="651"/>
        <v>44492</v>
      </c>
    </row>
    <row r="15880" spans="1:17">
      <c r="A15880" s="45" t="s">
        <v>557</v>
      </c>
      <c r="B15880" s="56" t="s">
        <v>450</v>
      </c>
      <c r="C15880" s="54">
        <v>18868.1392219843</v>
      </c>
      <c r="D15880" s="56">
        <v>2776</v>
      </c>
      <c r="E15880" s="56">
        <v>36</v>
      </c>
      <c r="F15880" s="55">
        <v>13.628416354022125</v>
      </c>
      <c r="G15880" s="213"/>
      <c r="H15880" s="56" t="s">
        <v>482</v>
      </c>
      <c r="I15880" s="56">
        <v>94059</v>
      </c>
      <c r="J15880" s="56">
        <v>2061</v>
      </c>
      <c r="K15880" s="56">
        <v>48</v>
      </c>
      <c r="L15880" s="57">
        <v>2.3289665211062592E-2</v>
      </c>
      <c r="M15880" s="56" t="s">
        <v>482</v>
      </c>
      <c r="N15880" s="60">
        <v>10923.175707748733</v>
      </c>
      <c r="O15880" s="149">
        <v>44497</v>
      </c>
      <c r="P15880" s="149">
        <f t="shared" si="650"/>
        <v>44479</v>
      </c>
      <c r="Q15880" s="149">
        <f t="shared" si="651"/>
        <v>44492</v>
      </c>
    </row>
    <row r="15881" spans="1:17">
      <c r="A15881" s="45" t="s">
        <v>556</v>
      </c>
      <c r="B15881" s="56" t="s">
        <v>454</v>
      </c>
      <c r="C15881" s="54">
        <v>41525.030739602102</v>
      </c>
      <c r="D15881" s="56">
        <v>4954</v>
      </c>
      <c r="E15881" s="56">
        <v>113</v>
      </c>
      <c r="F15881" s="55">
        <v>19.437501737309763</v>
      </c>
      <c r="G15881" s="213"/>
      <c r="H15881" s="56" t="s">
        <v>482</v>
      </c>
      <c r="I15881" s="56">
        <v>141296</v>
      </c>
      <c r="J15881" s="56">
        <v>4422</v>
      </c>
      <c r="K15881" s="56">
        <v>118</v>
      </c>
      <c r="L15881" s="57">
        <v>2.668475802804161E-2</v>
      </c>
      <c r="M15881" s="56" t="s">
        <v>482</v>
      </c>
      <c r="N15881" s="60">
        <v>10648.998739410379</v>
      </c>
      <c r="O15881" s="149">
        <v>44497</v>
      </c>
      <c r="P15881" s="149">
        <f t="shared" si="650"/>
        <v>44479</v>
      </c>
      <c r="Q15881" s="149">
        <f t="shared" si="651"/>
        <v>44492</v>
      </c>
    </row>
    <row r="15882" spans="1:17">
      <c r="A15882" s="45" t="s">
        <v>449</v>
      </c>
      <c r="B15882" s="56" t="s">
        <v>449</v>
      </c>
      <c r="C15882" s="54">
        <v>191574.677370558</v>
      </c>
      <c r="D15882" s="56">
        <v>28090</v>
      </c>
      <c r="E15882" s="56">
        <v>537</v>
      </c>
      <c r="F15882" s="55">
        <v>20.022031817362596</v>
      </c>
      <c r="G15882" s="213"/>
      <c r="H15882" s="56" t="s">
        <v>463</v>
      </c>
      <c r="I15882" s="56">
        <v>1268210</v>
      </c>
      <c r="J15882" s="56">
        <v>51320</v>
      </c>
      <c r="K15882" s="56">
        <v>607</v>
      </c>
      <c r="L15882" s="57">
        <v>1.1827747466874513E-2</v>
      </c>
      <c r="M15882" s="56" t="s">
        <v>467</v>
      </c>
      <c r="N15882" s="60">
        <v>26788.509162269413</v>
      </c>
      <c r="O15882" s="149">
        <v>44497</v>
      </c>
      <c r="P15882" s="149">
        <f t="shared" si="650"/>
        <v>44479</v>
      </c>
      <c r="Q15882" s="149">
        <f t="shared" si="651"/>
        <v>44492</v>
      </c>
    </row>
    <row r="15883" spans="1:17">
      <c r="A15883" s="45" t="s">
        <v>555</v>
      </c>
      <c r="B15883" s="56" t="s">
        <v>455</v>
      </c>
      <c r="C15883" s="54">
        <v>1046.7288034764699</v>
      </c>
      <c r="D15883" s="56">
        <v>47</v>
      </c>
      <c r="E15883" s="56" t="s">
        <v>495</v>
      </c>
      <c r="F15883" s="55">
        <v>13.647961380509983</v>
      </c>
      <c r="G15883" s="213"/>
      <c r="H15883" s="56" t="s">
        <v>482</v>
      </c>
      <c r="I15883" s="56">
        <v>2915</v>
      </c>
      <c r="J15883" s="56">
        <v>111</v>
      </c>
      <c r="K15883" s="56">
        <v>2</v>
      </c>
      <c r="L15883" s="57">
        <v>1.8018018018018018E-2</v>
      </c>
      <c r="M15883" s="56" t="s">
        <v>482</v>
      </c>
      <c r="N15883" s="60">
        <v>10604.465992656258</v>
      </c>
      <c r="O15883" s="149">
        <v>44497</v>
      </c>
      <c r="P15883" s="149">
        <f t="shared" si="650"/>
        <v>44479</v>
      </c>
      <c r="Q15883" s="149">
        <f t="shared" si="651"/>
        <v>44492</v>
      </c>
    </row>
    <row r="15884" spans="1:17">
      <c r="A15884" s="45" t="s">
        <v>554</v>
      </c>
      <c r="B15884" s="56" t="s">
        <v>452</v>
      </c>
      <c r="C15884" s="54">
        <v>11271.338775648501</v>
      </c>
      <c r="D15884" s="56">
        <v>1243</v>
      </c>
      <c r="E15884" s="56">
        <v>17</v>
      </c>
      <c r="F15884" s="55">
        <v>10.773216371680302</v>
      </c>
      <c r="G15884" s="213"/>
      <c r="H15884" s="56" t="s">
        <v>463</v>
      </c>
      <c r="I15884" s="56">
        <v>41436</v>
      </c>
      <c r="J15884" s="56">
        <v>1128</v>
      </c>
      <c r="K15884" s="56">
        <v>22</v>
      </c>
      <c r="L15884" s="57">
        <v>1.9503546099290781E-2</v>
      </c>
      <c r="M15884" s="56" t="s">
        <v>463</v>
      </c>
      <c r="N15884" s="60">
        <v>10007.6842906809</v>
      </c>
      <c r="O15884" s="149">
        <v>44497</v>
      </c>
      <c r="P15884" s="149">
        <f t="shared" si="650"/>
        <v>44479</v>
      </c>
      <c r="Q15884" s="149">
        <f t="shared" si="651"/>
        <v>44492</v>
      </c>
    </row>
    <row r="15885" spans="1:17">
      <c r="A15885" s="45" t="s">
        <v>553</v>
      </c>
      <c r="B15885" s="56" t="s">
        <v>462</v>
      </c>
      <c r="C15885" s="54">
        <v>24061.696973528105</v>
      </c>
      <c r="D15885" s="56">
        <v>2048</v>
      </c>
      <c r="E15885" s="56">
        <v>70</v>
      </c>
      <c r="F15885" s="55">
        <v>20.779914257505762</v>
      </c>
      <c r="G15885" s="213"/>
      <c r="H15885" s="56" t="s">
        <v>482</v>
      </c>
      <c r="I15885" s="56">
        <v>60046</v>
      </c>
      <c r="J15885" s="56">
        <v>1968</v>
      </c>
      <c r="K15885" s="56">
        <v>78</v>
      </c>
      <c r="L15885" s="57">
        <v>3.9634146341463415E-2</v>
      </c>
      <c r="M15885" s="56" t="s">
        <v>482</v>
      </c>
      <c r="N15885" s="60">
        <v>8178.9742517542691</v>
      </c>
      <c r="O15885" s="149">
        <v>44497</v>
      </c>
      <c r="P15885" s="149">
        <f t="shared" si="650"/>
        <v>44479</v>
      </c>
      <c r="Q15885" s="149">
        <f t="shared" si="651"/>
        <v>44492</v>
      </c>
    </row>
    <row r="15886" spans="1:17">
      <c r="A15886" s="29" t="s">
        <v>37</v>
      </c>
      <c r="B15886" s="135" t="s">
        <v>898</v>
      </c>
      <c r="C15886" s="181">
        <v>6964382.5242290385</v>
      </c>
      <c r="D15886" s="56">
        <v>791705</v>
      </c>
      <c r="E15886" s="56">
        <v>17081</v>
      </c>
      <c r="F15886" s="55">
        <v>17.5</v>
      </c>
      <c r="G15886" s="213"/>
      <c r="H15886" s="56" t="s">
        <v>463</v>
      </c>
      <c r="I15886" s="56">
        <v>30843720</v>
      </c>
      <c r="J15886" s="56">
        <v>1105393</v>
      </c>
      <c r="K15886" s="56">
        <v>19409</v>
      </c>
      <c r="L15886" s="57">
        <v>1.755846110840217E-2</v>
      </c>
      <c r="M15886" s="56" t="s">
        <v>467</v>
      </c>
      <c r="N15886" s="60">
        <v>15872.089107029164</v>
      </c>
      <c r="O15886" s="149">
        <v>44497</v>
      </c>
      <c r="P15886" s="149">
        <f t="shared" si="650"/>
        <v>44479</v>
      </c>
      <c r="Q15886" s="149">
        <f t="shared" si="651"/>
        <v>44492</v>
      </c>
    </row>
    <row r="15887" spans="1:17">
      <c r="A15887" s="45" t="s">
        <v>895</v>
      </c>
      <c r="B15887" s="56" t="s">
        <v>451</v>
      </c>
      <c r="C15887" s="54">
        <v>18224.238036758699</v>
      </c>
      <c r="D15887" s="56">
        <v>1998</v>
      </c>
      <c r="E15887" s="56">
        <v>38</v>
      </c>
      <c r="F15887" s="55">
        <v>14.89382276949488</v>
      </c>
      <c r="G15887" s="213"/>
      <c r="H15887" s="56" t="s">
        <v>463</v>
      </c>
      <c r="I15887" s="56">
        <v>45537</v>
      </c>
      <c r="J15887" s="56">
        <v>1453</v>
      </c>
      <c r="K15887" s="56">
        <v>41</v>
      </c>
      <c r="L15887" s="57">
        <v>2.8217481073640742E-2</v>
      </c>
      <c r="M15887" s="56" t="s">
        <v>463</v>
      </c>
      <c r="N15887" s="60">
        <v>7972.8984941332865</v>
      </c>
      <c r="O15887" s="149">
        <v>44504</v>
      </c>
      <c r="P15887" s="149">
        <f t="shared" ref="P15887" si="652">O15887-18</f>
        <v>44486</v>
      </c>
      <c r="Q15887" s="149">
        <f t="shared" ref="Q15887" si="653">O15887-5</f>
        <v>44499</v>
      </c>
    </row>
    <row r="15888" spans="1:17">
      <c r="A15888" s="45" t="s">
        <v>894</v>
      </c>
      <c r="B15888" s="56" t="s">
        <v>454</v>
      </c>
      <c r="C15888" s="54">
        <v>23727.780397963001</v>
      </c>
      <c r="D15888" s="56">
        <v>1160</v>
      </c>
      <c r="E15888" s="56">
        <v>26</v>
      </c>
      <c r="F15888" s="55">
        <v>7.8268713971336767</v>
      </c>
      <c r="G15888" s="213"/>
      <c r="H15888" s="56" t="s">
        <v>482</v>
      </c>
      <c r="I15888" s="56">
        <v>68240</v>
      </c>
      <c r="J15888" s="56">
        <v>2252</v>
      </c>
      <c r="K15888" s="56">
        <v>29</v>
      </c>
      <c r="L15888" s="57">
        <v>1.2877442273534635E-2</v>
      </c>
      <c r="M15888" s="56" t="s">
        <v>482</v>
      </c>
      <c r="N15888" s="60">
        <v>9490.9846695704036</v>
      </c>
      <c r="O15888" s="149">
        <v>44504</v>
      </c>
      <c r="P15888" s="149">
        <f t="shared" ref="P15888:P15951" si="654">O15888-18</f>
        <v>44486</v>
      </c>
      <c r="Q15888" s="149">
        <f t="shared" ref="Q15888:Q15951" si="655">O15888-5</f>
        <v>44499</v>
      </c>
    </row>
    <row r="15889" spans="1:17">
      <c r="A15889" s="45" t="s">
        <v>893</v>
      </c>
      <c r="B15889" s="56" t="s">
        <v>460</v>
      </c>
      <c r="C15889" s="54">
        <v>10449.281569213599</v>
      </c>
      <c r="D15889" s="56">
        <v>1702</v>
      </c>
      <c r="E15889" s="56">
        <v>28</v>
      </c>
      <c r="F15889" s="55">
        <v>19.140071848504299</v>
      </c>
      <c r="G15889" s="213"/>
      <c r="H15889" s="56" t="s">
        <v>463</v>
      </c>
      <c r="I15889" s="56">
        <v>31513</v>
      </c>
      <c r="J15889" s="56">
        <v>890</v>
      </c>
      <c r="K15889" s="56">
        <v>31</v>
      </c>
      <c r="L15889" s="57">
        <v>3.4831460674157301E-2</v>
      </c>
      <c r="M15889" s="56" t="s">
        <v>463</v>
      </c>
      <c r="N15889" s="60">
        <v>8517.3319725844121</v>
      </c>
      <c r="O15889" s="149">
        <v>44504</v>
      </c>
      <c r="P15889" s="149">
        <f t="shared" si="654"/>
        <v>44486</v>
      </c>
      <c r="Q15889" s="149">
        <f t="shared" si="655"/>
        <v>44499</v>
      </c>
    </row>
    <row r="15890" spans="1:17">
      <c r="A15890" s="45" t="s">
        <v>892</v>
      </c>
      <c r="B15890" s="56" t="s">
        <v>461</v>
      </c>
      <c r="C15890" s="54">
        <v>8227.4352056835796</v>
      </c>
      <c r="D15890" s="56">
        <v>577</v>
      </c>
      <c r="E15890" s="56">
        <v>56</v>
      </c>
      <c r="F15890" s="55">
        <v>48.617824388781173</v>
      </c>
      <c r="G15890" s="213"/>
      <c r="H15890" s="56" t="s">
        <v>463</v>
      </c>
      <c r="I15890" s="56">
        <v>23434</v>
      </c>
      <c r="J15890" s="56">
        <v>1127</v>
      </c>
      <c r="K15890" s="56">
        <v>57</v>
      </c>
      <c r="L15890" s="57">
        <v>5.0576752440106475E-2</v>
      </c>
      <c r="M15890" s="56" t="s">
        <v>463</v>
      </c>
      <c r="N15890" s="60">
        <v>13698.072021539096</v>
      </c>
      <c r="O15890" s="149">
        <v>44504</v>
      </c>
      <c r="P15890" s="149">
        <f t="shared" si="654"/>
        <v>44486</v>
      </c>
      <c r="Q15890" s="149">
        <f t="shared" si="655"/>
        <v>44499</v>
      </c>
    </row>
    <row r="15891" spans="1:17">
      <c r="A15891" s="45" t="s">
        <v>891</v>
      </c>
      <c r="B15891" s="56" t="s">
        <v>456</v>
      </c>
      <c r="C15891" s="54">
        <v>28496.164598917199</v>
      </c>
      <c r="D15891" s="56">
        <v>3386</v>
      </c>
      <c r="E15891" s="56">
        <v>66</v>
      </c>
      <c r="F15891" s="55">
        <v>16.543579743587134</v>
      </c>
      <c r="G15891" s="213"/>
      <c r="H15891" s="56" t="s">
        <v>463</v>
      </c>
      <c r="I15891" s="56">
        <v>92073</v>
      </c>
      <c r="J15891" s="56">
        <v>2797</v>
      </c>
      <c r="K15891" s="56">
        <v>83</v>
      </c>
      <c r="L15891" s="57">
        <v>2.9674651412227387E-2</v>
      </c>
      <c r="M15891" s="56" t="s">
        <v>482</v>
      </c>
      <c r="N15891" s="60">
        <v>9815.3559939300758</v>
      </c>
      <c r="O15891" s="149">
        <v>44504</v>
      </c>
      <c r="P15891" s="149">
        <f t="shared" si="654"/>
        <v>44486</v>
      </c>
      <c r="Q15891" s="149">
        <f t="shared" si="655"/>
        <v>44499</v>
      </c>
    </row>
    <row r="15892" spans="1:17">
      <c r="A15892" s="45" t="s">
        <v>890</v>
      </c>
      <c r="B15892" s="56" t="s">
        <v>461</v>
      </c>
      <c r="C15892" s="54">
        <v>462.23398096760798</v>
      </c>
      <c r="D15892" s="56" t="s">
        <v>495</v>
      </c>
      <c r="E15892" s="56">
        <v>0</v>
      </c>
      <c r="F15892" s="55">
        <v>0</v>
      </c>
      <c r="G15892" s="213"/>
      <c r="H15892" s="56" t="s">
        <v>467</v>
      </c>
      <c r="I15892" s="56">
        <v>361</v>
      </c>
      <c r="J15892" s="56">
        <v>14</v>
      </c>
      <c r="K15892" s="56">
        <v>0</v>
      </c>
      <c r="L15892" s="57">
        <v>0</v>
      </c>
      <c r="M15892" s="56" t="s">
        <v>467</v>
      </c>
      <c r="N15892" s="60">
        <v>3028.7691031917188</v>
      </c>
      <c r="O15892" s="149">
        <v>44504</v>
      </c>
      <c r="P15892" s="149">
        <f t="shared" si="654"/>
        <v>44486</v>
      </c>
      <c r="Q15892" s="149">
        <f t="shared" si="655"/>
        <v>44499</v>
      </c>
    </row>
    <row r="15893" spans="1:17">
      <c r="A15893" s="45" t="s">
        <v>889</v>
      </c>
      <c r="B15893" s="56" t="s">
        <v>458</v>
      </c>
      <c r="C15893" s="54">
        <v>16598.0263143665</v>
      </c>
      <c r="D15893" s="56">
        <v>1315</v>
      </c>
      <c r="E15893" s="56">
        <v>38</v>
      </c>
      <c r="F15893" s="55">
        <v>16.353063086400532</v>
      </c>
      <c r="G15893" s="213"/>
      <c r="H15893" s="56" t="s">
        <v>482</v>
      </c>
      <c r="I15893" s="56">
        <v>44766</v>
      </c>
      <c r="J15893" s="56">
        <v>1271</v>
      </c>
      <c r="K15893" s="56">
        <v>40</v>
      </c>
      <c r="L15893" s="57">
        <v>3.1471282454760031E-2</v>
      </c>
      <c r="M15893" s="56" t="s">
        <v>482</v>
      </c>
      <c r="N15893" s="60">
        <v>7657.5369620897627</v>
      </c>
      <c r="O15893" s="149">
        <v>44504</v>
      </c>
      <c r="P15893" s="149">
        <f t="shared" si="654"/>
        <v>44486</v>
      </c>
      <c r="Q15893" s="149">
        <f t="shared" si="655"/>
        <v>44499</v>
      </c>
    </row>
    <row r="15894" spans="1:17">
      <c r="A15894" s="45" t="s">
        <v>888</v>
      </c>
      <c r="B15894" s="56" t="s">
        <v>455</v>
      </c>
      <c r="C15894" s="54">
        <v>40259.238105780198</v>
      </c>
      <c r="D15894" s="56">
        <v>3491</v>
      </c>
      <c r="E15894" s="56">
        <v>27</v>
      </c>
      <c r="F15894" s="55">
        <v>4.7903823303962003</v>
      </c>
      <c r="G15894" s="213"/>
      <c r="H15894" s="56" t="s">
        <v>482</v>
      </c>
      <c r="I15894" s="56">
        <v>596872</v>
      </c>
      <c r="J15894" s="56">
        <v>17207</v>
      </c>
      <c r="K15894" s="56">
        <v>56</v>
      </c>
      <c r="L15894" s="57">
        <v>3.2544894519672225E-3</v>
      </c>
      <c r="M15894" s="56" t="s">
        <v>467</v>
      </c>
      <c r="N15894" s="60">
        <v>42740.500838066073</v>
      </c>
      <c r="O15894" s="149">
        <v>44504</v>
      </c>
      <c r="P15894" s="149">
        <f t="shared" si="654"/>
        <v>44486</v>
      </c>
      <c r="Q15894" s="149">
        <f t="shared" si="655"/>
        <v>44499</v>
      </c>
    </row>
    <row r="15895" spans="1:17">
      <c r="A15895" s="45" t="s">
        <v>887</v>
      </c>
      <c r="B15895" s="56" t="s">
        <v>458</v>
      </c>
      <c r="C15895" s="54">
        <v>36064.049778037697</v>
      </c>
      <c r="D15895" s="56">
        <v>3359</v>
      </c>
      <c r="E15895" s="56">
        <v>67</v>
      </c>
      <c r="F15895" s="55">
        <v>13.27004126039304</v>
      </c>
      <c r="G15895" s="213"/>
      <c r="H15895" s="56" t="s">
        <v>482</v>
      </c>
      <c r="I15895" s="56">
        <v>134649</v>
      </c>
      <c r="J15895" s="56">
        <v>3477</v>
      </c>
      <c r="K15895" s="56">
        <v>78</v>
      </c>
      <c r="L15895" s="57">
        <v>2.2433132010353754E-2</v>
      </c>
      <c r="M15895" s="56" t="s">
        <v>482</v>
      </c>
      <c r="N15895" s="60">
        <v>9641.1801264688384</v>
      </c>
      <c r="O15895" s="149">
        <v>44504</v>
      </c>
      <c r="P15895" s="149">
        <f t="shared" si="654"/>
        <v>44486</v>
      </c>
      <c r="Q15895" s="149">
        <f t="shared" si="655"/>
        <v>44499</v>
      </c>
    </row>
    <row r="15896" spans="1:17">
      <c r="A15896" s="45" t="s">
        <v>886</v>
      </c>
      <c r="B15896" s="56" t="s">
        <v>459</v>
      </c>
      <c r="C15896" s="54">
        <v>260.803252500962</v>
      </c>
      <c r="D15896" s="56">
        <v>10</v>
      </c>
      <c r="E15896" s="56" t="s">
        <v>495</v>
      </c>
      <c r="F15896" s="55">
        <v>27.387914354445392</v>
      </c>
      <c r="G15896" s="213"/>
      <c r="H15896" s="56" t="s">
        <v>467</v>
      </c>
      <c r="I15896" s="56">
        <v>748</v>
      </c>
      <c r="J15896" s="56">
        <v>14</v>
      </c>
      <c r="K15896" s="56">
        <v>2</v>
      </c>
      <c r="L15896" s="57">
        <v>0.14285714285714285</v>
      </c>
      <c r="M15896" s="56" t="s">
        <v>482</v>
      </c>
      <c r="N15896" s="60">
        <v>5368.0312134712967</v>
      </c>
      <c r="O15896" s="149">
        <v>44504</v>
      </c>
      <c r="P15896" s="149">
        <f t="shared" si="654"/>
        <v>44486</v>
      </c>
      <c r="Q15896" s="149">
        <f t="shared" si="655"/>
        <v>44499</v>
      </c>
    </row>
    <row r="15897" spans="1:17">
      <c r="A15897" s="45" t="s">
        <v>885</v>
      </c>
      <c r="B15897" s="56" t="s">
        <v>454</v>
      </c>
      <c r="C15897" s="54">
        <v>45827.143129014403</v>
      </c>
      <c r="D15897" s="56">
        <v>2279</v>
      </c>
      <c r="E15897" s="56">
        <v>46</v>
      </c>
      <c r="F15897" s="55">
        <v>7.1697995148076581</v>
      </c>
      <c r="G15897" s="213"/>
      <c r="H15897" s="56" t="s">
        <v>482</v>
      </c>
      <c r="I15897" s="56">
        <v>184624</v>
      </c>
      <c r="J15897" s="56">
        <v>6336</v>
      </c>
      <c r="K15897" s="56">
        <v>48</v>
      </c>
      <c r="L15897" s="57">
        <v>7.575757575757576E-3</v>
      </c>
      <c r="M15897" s="56" t="s">
        <v>467</v>
      </c>
      <c r="N15897" s="60">
        <v>13825.867307858663</v>
      </c>
      <c r="O15897" s="149">
        <v>44504</v>
      </c>
      <c r="P15897" s="149">
        <f t="shared" si="654"/>
        <v>44486</v>
      </c>
      <c r="Q15897" s="149">
        <f t="shared" si="655"/>
        <v>44499</v>
      </c>
    </row>
    <row r="15898" spans="1:17">
      <c r="A15898" s="45" t="s">
        <v>884</v>
      </c>
      <c r="B15898" s="56" t="s">
        <v>449</v>
      </c>
      <c r="C15898" s="54">
        <v>6286.5177862111304</v>
      </c>
      <c r="D15898" s="56">
        <v>567</v>
      </c>
      <c r="E15898" s="56">
        <v>24</v>
      </c>
      <c r="F15898" s="55">
        <v>27.269241455831629</v>
      </c>
      <c r="G15898" s="213"/>
      <c r="H15898" s="56" t="s">
        <v>482</v>
      </c>
      <c r="I15898" s="56">
        <v>23308</v>
      </c>
      <c r="J15898" s="56">
        <v>828</v>
      </c>
      <c r="K15898" s="56">
        <v>25</v>
      </c>
      <c r="L15898" s="57">
        <v>3.0193236714975844E-2</v>
      </c>
      <c r="M15898" s="56" t="s">
        <v>482</v>
      </c>
      <c r="N15898" s="60">
        <v>13171.043623166675</v>
      </c>
      <c r="O15898" s="149">
        <v>44504</v>
      </c>
      <c r="P15898" s="149">
        <f t="shared" si="654"/>
        <v>44486</v>
      </c>
      <c r="Q15898" s="149">
        <f t="shared" si="655"/>
        <v>44499</v>
      </c>
    </row>
    <row r="15899" spans="1:17">
      <c r="A15899" s="45" t="s">
        <v>883</v>
      </c>
      <c r="B15899" s="56" t="s">
        <v>454</v>
      </c>
      <c r="C15899" s="54">
        <v>3488.02577394533</v>
      </c>
      <c r="D15899" s="56">
        <v>250</v>
      </c>
      <c r="E15899" s="56">
        <v>9</v>
      </c>
      <c r="F15899" s="55">
        <v>18.430401164438724</v>
      </c>
      <c r="G15899" s="213"/>
      <c r="H15899" s="56" t="s">
        <v>463</v>
      </c>
      <c r="I15899" s="56">
        <v>6416</v>
      </c>
      <c r="J15899" s="56">
        <v>216</v>
      </c>
      <c r="K15899" s="56">
        <v>10</v>
      </c>
      <c r="L15899" s="57">
        <v>4.6296296296296294E-2</v>
      </c>
      <c r="M15899" s="56" t="s">
        <v>463</v>
      </c>
      <c r="N15899" s="60">
        <v>6192.6147912514107</v>
      </c>
      <c r="O15899" s="149">
        <v>44504</v>
      </c>
      <c r="P15899" s="149">
        <f t="shared" si="654"/>
        <v>44486</v>
      </c>
      <c r="Q15899" s="149">
        <f t="shared" si="655"/>
        <v>44499</v>
      </c>
    </row>
    <row r="15900" spans="1:17">
      <c r="A15900" s="45" t="s">
        <v>882</v>
      </c>
      <c r="B15900" s="56" t="s">
        <v>457</v>
      </c>
      <c r="C15900" s="54">
        <v>1695.3715782397301</v>
      </c>
      <c r="D15900" s="56">
        <v>37</v>
      </c>
      <c r="E15900" s="56" t="s">
        <v>495</v>
      </c>
      <c r="F15900" s="55">
        <v>4.2131514026402561</v>
      </c>
      <c r="G15900" s="213"/>
      <c r="H15900" s="56" t="s">
        <v>463</v>
      </c>
      <c r="I15900" s="56">
        <v>4157</v>
      </c>
      <c r="J15900" s="56">
        <v>172</v>
      </c>
      <c r="K15900" s="56">
        <v>1</v>
      </c>
      <c r="L15900" s="57">
        <v>5.8139534883720929E-3</v>
      </c>
      <c r="M15900" s="56" t="s">
        <v>463</v>
      </c>
      <c r="N15900" s="60">
        <v>10145.268577557736</v>
      </c>
      <c r="O15900" s="149">
        <v>44504</v>
      </c>
      <c r="P15900" s="149">
        <f t="shared" si="654"/>
        <v>44486</v>
      </c>
      <c r="Q15900" s="149">
        <f t="shared" si="655"/>
        <v>44499</v>
      </c>
    </row>
    <row r="15901" spans="1:17">
      <c r="A15901" s="45" t="s">
        <v>881</v>
      </c>
      <c r="B15901" s="56" t="s">
        <v>454</v>
      </c>
      <c r="C15901" s="54">
        <v>19700.450804414999</v>
      </c>
      <c r="D15901" s="56">
        <v>1785</v>
      </c>
      <c r="E15901" s="56">
        <v>42</v>
      </c>
      <c r="F15901" s="55">
        <v>15.228077924631453</v>
      </c>
      <c r="G15901" s="213"/>
      <c r="H15901" s="56" t="s">
        <v>482</v>
      </c>
      <c r="I15901" s="56">
        <v>64719</v>
      </c>
      <c r="J15901" s="56">
        <v>2292</v>
      </c>
      <c r="K15901" s="56">
        <v>49</v>
      </c>
      <c r="L15901" s="57">
        <v>2.1378708551483421E-2</v>
      </c>
      <c r="M15901" s="56" t="s">
        <v>482</v>
      </c>
      <c r="N15901" s="60">
        <v>11634.25153441843</v>
      </c>
      <c r="O15901" s="149">
        <v>44504</v>
      </c>
      <c r="P15901" s="149">
        <f t="shared" si="654"/>
        <v>44486</v>
      </c>
      <c r="Q15901" s="149">
        <f t="shared" si="655"/>
        <v>44499</v>
      </c>
    </row>
    <row r="15902" spans="1:17">
      <c r="A15902" s="45" t="s">
        <v>880</v>
      </c>
      <c r="B15902" s="56" t="s">
        <v>449</v>
      </c>
      <c r="C15902" s="54">
        <v>11981.336652870101</v>
      </c>
      <c r="D15902" s="56">
        <v>1273</v>
      </c>
      <c r="E15902" s="56">
        <v>61</v>
      </c>
      <c r="F15902" s="55">
        <v>36.36608321241949</v>
      </c>
      <c r="G15902" s="213"/>
      <c r="H15902" s="56" t="s">
        <v>482</v>
      </c>
      <c r="I15902" s="56">
        <v>35961</v>
      </c>
      <c r="J15902" s="56">
        <v>1369</v>
      </c>
      <c r="K15902" s="56">
        <v>64</v>
      </c>
      <c r="L15902" s="57">
        <v>4.6749452154857561E-2</v>
      </c>
      <c r="M15902" s="56" t="s">
        <v>463</v>
      </c>
      <c r="N15902" s="60">
        <v>11426.104112282492</v>
      </c>
      <c r="O15902" s="149">
        <v>44504</v>
      </c>
      <c r="P15902" s="149">
        <f t="shared" si="654"/>
        <v>44486</v>
      </c>
      <c r="Q15902" s="149">
        <f t="shared" si="655"/>
        <v>44499</v>
      </c>
    </row>
    <row r="15903" spans="1:17">
      <c r="A15903" s="45" t="s">
        <v>879</v>
      </c>
      <c r="B15903" s="56" t="s">
        <v>460</v>
      </c>
      <c r="C15903" s="54">
        <v>46517.435301401703</v>
      </c>
      <c r="D15903" s="56">
        <v>5090</v>
      </c>
      <c r="E15903" s="56">
        <v>95</v>
      </c>
      <c r="F15903" s="55">
        <v>14.587464338365647</v>
      </c>
      <c r="G15903" s="213"/>
      <c r="H15903" s="56" t="s">
        <v>482</v>
      </c>
      <c r="I15903" s="56">
        <v>121465</v>
      </c>
      <c r="J15903" s="56">
        <v>3851</v>
      </c>
      <c r="K15903" s="56">
        <v>101</v>
      </c>
      <c r="L15903" s="57">
        <v>2.6226954037912229E-2</v>
      </c>
      <c r="M15903" s="56" t="s">
        <v>467</v>
      </c>
      <c r="N15903" s="60">
        <v>8278.6163404067938</v>
      </c>
      <c r="O15903" s="149">
        <v>44504</v>
      </c>
      <c r="P15903" s="149">
        <f t="shared" si="654"/>
        <v>44486</v>
      </c>
      <c r="Q15903" s="149">
        <f t="shared" si="655"/>
        <v>44499</v>
      </c>
    </row>
    <row r="15904" spans="1:17">
      <c r="A15904" s="45" t="s">
        <v>878</v>
      </c>
      <c r="B15904" s="56" t="s">
        <v>449</v>
      </c>
      <c r="C15904" s="54">
        <v>16484.126202190801</v>
      </c>
      <c r="D15904" s="56">
        <v>2024</v>
      </c>
      <c r="E15904" s="56">
        <v>59</v>
      </c>
      <c r="F15904" s="55">
        <v>25.56572100088399</v>
      </c>
      <c r="G15904" s="213"/>
      <c r="H15904" s="56" t="s">
        <v>463</v>
      </c>
      <c r="I15904" s="56">
        <v>59962</v>
      </c>
      <c r="J15904" s="56">
        <v>2113</v>
      </c>
      <c r="K15904" s="56">
        <v>64</v>
      </c>
      <c r="L15904" s="57">
        <v>3.0288689067676289E-2</v>
      </c>
      <c r="M15904" s="56" t="s">
        <v>463</v>
      </c>
      <c r="N15904" s="60">
        <v>12818.392519460172</v>
      </c>
      <c r="O15904" s="149">
        <v>44504</v>
      </c>
      <c r="P15904" s="149">
        <f t="shared" si="654"/>
        <v>44486</v>
      </c>
      <c r="Q15904" s="149">
        <f t="shared" si="655"/>
        <v>44499</v>
      </c>
    </row>
    <row r="15905" spans="1:17">
      <c r="A15905" s="45" t="s">
        <v>877</v>
      </c>
      <c r="B15905" s="56" t="s">
        <v>452</v>
      </c>
      <c r="C15905" s="54">
        <v>4376.1911247030603</v>
      </c>
      <c r="D15905" s="56">
        <v>613</v>
      </c>
      <c r="E15905" s="56" t="s">
        <v>495</v>
      </c>
      <c r="F15905" s="55">
        <v>6.5288347234530901</v>
      </c>
      <c r="G15905" s="213"/>
      <c r="H15905" s="56" t="s">
        <v>463</v>
      </c>
      <c r="I15905" s="56">
        <v>13123</v>
      </c>
      <c r="J15905" s="56">
        <v>477</v>
      </c>
      <c r="K15905" s="56">
        <v>5</v>
      </c>
      <c r="L15905" s="57">
        <v>1.0482180293501049E-2</v>
      </c>
      <c r="M15905" s="56" t="s">
        <v>463</v>
      </c>
      <c r="N15905" s="60">
        <v>10899.889570804933</v>
      </c>
      <c r="O15905" s="149">
        <v>44504</v>
      </c>
      <c r="P15905" s="149">
        <f t="shared" si="654"/>
        <v>44486</v>
      </c>
      <c r="Q15905" s="149">
        <f t="shared" si="655"/>
        <v>44499</v>
      </c>
    </row>
    <row r="15906" spans="1:17">
      <c r="A15906" s="45" t="s">
        <v>876</v>
      </c>
      <c r="B15906" s="56" t="s">
        <v>454</v>
      </c>
      <c r="C15906" s="54">
        <v>8098.2221370774687</v>
      </c>
      <c r="D15906" s="56">
        <v>1035</v>
      </c>
      <c r="E15906" s="56">
        <v>25</v>
      </c>
      <c r="F15906" s="55">
        <v>22.050695269748726</v>
      </c>
      <c r="G15906" s="213"/>
      <c r="H15906" s="56" t="s">
        <v>482</v>
      </c>
      <c r="I15906" s="56">
        <v>37241</v>
      </c>
      <c r="J15906" s="56">
        <v>1896</v>
      </c>
      <c r="K15906" s="56">
        <v>26</v>
      </c>
      <c r="L15906" s="57">
        <v>1.3713080168776372E-2</v>
      </c>
      <c r="M15906" s="56" t="s">
        <v>482</v>
      </c>
      <c r="N15906" s="60">
        <v>23412.546209608408</v>
      </c>
      <c r="O15906" s="149">
        <v>44504</v>
      </c>
      <c r="P15906" s="149">
        <f t="shared" si="654"/>
        <v>44486</v>
      </c>
      <c r="Q15906" s="149">
        <f t="shared" si="655"/>
        <v>44499</v>
      </c>
    </row>
    <row r="15907" spans="1:17">
      <c r="A15907" s="45" t="s">
        <v>462</v>
      </c>
      <c r="B15907" s="56" t="s">
        <v>462</v>
      </c>
      <c r="C15907" s="54">
        <v>44772.5204478296</v>
      </c>
      <c r="D15907" s="56">
        <v>5097</v>
      </c>
      <c r="E15907" s="56">
        <v>108</v>
      </c>
      <c r="F15907" s="55">
        <v>17.229956315000518</v>
      </c>
      <c r="G15907" s="213"/>
      <c r="H15907" s="56" t="s">
        <v>463</v>
      </c>
      <c r="I15907" s="56">
        <v>115879</v>
      </c>
      <c r="J15907" s="56">
        <v>3693</v>
      </c>
      <c r="K15907" s="56">
        <v>117</v>
      </c>
      <c r="L15907" s="57">
        <v>3.1681559707554832E-2</v>
      </c>
      <c r="M15907" s="56" t="s">
        <v>482</v>
      </c>
      <c r="N15907" s="60">
        <v>8248.3629759088581</v>
      </c>
      <c r="O15907" s="149">
        <v>44504</v>
      </c>
      <c r="P15907" s="149">
        <f t="shared" si="654"/>
        <v>44486</v>
      </c>
      <c r="Q15907" s="149">
        <f t="shared" si="655"/>
        <v>44499</v>
      </c>
    </row>
    <row r="15908" spans="1:17">
      <c r="A15908" s="45" t="s">
        <v>875</v>
      </c>
      <c r="B15908" s="56" t="s">
        <v>449</v>
      </c>
      <c r="C15908" s="54">
        <v>5560.1288200980598</v>
      </c>
      <c r="D15908" s="56">
        <v>470</v>
      </c>
      <c r="E15908" s="56">
        <v>18</v>
      </c>
      <c r="F15908" s="55">
        <v>23.123821898997132</v>
      </c>
      <c r="G15908" s="213"/>
      <c r="H15908" s="56" t="s">
        <v>463</v>
      </c>
      <c r="I15908" s="56">
        <v>13725</v>
      </c>
      <c r="J15908" s="56">
        <v>553</v>
      </c>
      <c r="K15908" s="56">
        <v>21</v>
      </c>
      <c r="L15908" s="57">
        <v>3.7974683544303799E-2</v>
      </c>
      <c r="M15908" s="56" t="s">
        <v>463</v>
      </c>
      <c r="N15908" s="60">
        <v>9945.8127301130971</v>
      </c>
      <c r="O15908" s="149">
        <v>44504</v>
      </c>
      <c r="P15908" s="149">
        <f t="shared" si="654"/>
        <v>44486</v>
      </c>
      <c r="Q15908" s="149">
        <f t="shared" si="655"/>
        <v>44499</v>
      </c>
    </row>
    <row r="15909" spans="1:17">
      <c r="A15909" s="45" t="s">
        <v>874</v>
      </c>
      <c r="B15909" s="56" t="s">
        <v>461</v>
      </c>
      <c r="C15909" s="54">
        <v>1795.3967800267301</v>
      </c>
      <c r="D15909" s="56">
        <v>105</v>
      </c>
      <c r="E15909" s="56">
        <v>5</v>
      </c>
      <c r="F15909" s="55">
        <v>19.892140896985456</v>
      </c>
      <c r="G15909" s="213"/>
      <c r="H15909" s="56" t="s">
        <v>482</v>
      </c>
      <c r="I15909" s="56">
        <v>5440</v>
      </c>
      <c r="J15909" s="56">
        <v>143</v>
      </c>
      <c r="K15909" s="56">
        <v>6</v>
      </c>
      <c r="L15909" s="57">
        <v>4.195804195804196E-2</v>
      </c>
      <c r="M15909" s="56" t="s">
        <v>482</v>
      </c>
      <c r="N15909" s="60">
        <v>7964.8132151529753</v>
      </c>
      <c r="O15909" s="149">
        <v>44504</v>
      </c>
      <c r="P15909" s="149">
        <f t="shared" si="654"/>
        <v>44486</v>
      </c>
      <c r="Q15909" s="149">
        <f t="shared" si="655"/>
        <v>44499</v>
      </c>
    </row>
    <row r="15910" spans="1:17">
      <c r="A15910" s="45" t="s">
        <v>873</v>
      </c>
      <c r="B15910" s="56" t="s">
        <v>454</v>
      </c>
      <c r="C15910" s="54">
        <v>14994.700089288801</v>
      </c>
      <c r="D15910" s="56">
        <v>1115</v>
      </c>
      <c r="E15910" s="56">
        <v>14</v>
      </c>
      <c r="F15910" s="55">
        <v>6.6690230151007324</v>
      </c>
      <c r="G15910" s="213"/>
      <c r="H15910" s="56" t="s">
        <v>463</v>
      </c>
      <c r="I15910" s="56">
        <v>67307</v>
      </c>
      <c r="J15910" s="56">
        <v>1962</v>
      </c>
      <c r="K15910" s="56">
        <v>18</v>
      </c>
      <c r="L15910" s="57">
        <v>9.1743119266055051E-3</v>
      </c>
      <c r="M15910" s="56" t="s">
        <v>463</v>
      </c>
      <c r="N15910" s="60">
        <v>13084.623155627634</v>
      </c>
      <c r="O15910" s="149">
        <v>44504</v>
      </c>
      <c r="P15910" s="149">
        <f t="shared" si="654"/>
        <v>44486</v>
      </c>
      <c r="Q15910" s="149">
        <f t="shared" si="655"/>
        <v>44499</v>
      </c>
    </row>
    <row r="15911" spans="1:17">
      <c r="A15911" s="45" t="s">
        <v>872</v>
      </c>
      <c r="B15911" s="56" t="s">
        <v>455</v>
      </c>
      <c r="C15911" s="54">
        <v>16054.358189729401</v>
      </c>
      <c r="D15911" s="56">
        <v>1133</v>
      </c>
      <c r="E15911" s="56">
        <v>16</v>
      </c>
      <c r="F15911" s="55">
        <v>7.118672259276444</v>
      </c>
      <c r="G15911" s="213"/>
      <c r="H15911" s="56" t="s">
        <v>463</v>
      </c>
      <c r="I15911" s="56">
        <v>56583</v>
      </c>
      <c r="J15911" s="56">
        <v>1784</v>
      </c>
      <c r="K15911" s="56">
        <v>16</v>
      </c>
      <c r="L15911" s="57">
        <v>8.9686098654708519E-3</v>
      </c>
      <c r="M15911" s="56" t="s">
        <v>463</v>
      </c>
      <c r="N15911" s="60">
        <v>11112.24739673053</v>
      </c>
      <c r="O15911" s="149">
        <v>44504</v>
      </c>
      <c r="P15911" s="149">
        <f t="shared" si="654"/>
        <v>44486</v>
      </c>
      <c r="Q15911" s="149">
        <f t="shared" si="655"/>
        <v>44499</v>
      </c>
    </row>
    <row r="15912" spans="1:17">
      <c r="A15912" s="45" t="s">
        <v>871</v>
      </c>
      <c r="B15912" s="56" t="s">
        <v>452</v>
      </c>
      <c r="C15912" s="54">
        <v>18017.1246620739</v>
      </c>
      <c r="D15912" s="56">
        <v>1528</v>
      </c>
      <c r="E15912" s="56">
        <v>70</v>
      </c>
      <c r="F15912" s="55">
        <v>27.751375948044664</v>
      </c>
      <c r="G15912" s="213"/>
      <c r="H15912" s="56" t="s">
        <v>482</v>
      </c>
      <c r="I15912" s="56">
        <v>39083</v>
      </c>
      <c r="J15912" s="56">
        <v>1434</v>
      </c>
      <c r="K15912" s="56">
        <v>84</v>
      </c>
      <c r="L15912" s="57">
        <v>5.8577405857740586E-2</v>
      </c>
      <c r="M15912" s="56" t="s">
        <v>482</v>
      </c>
      <c r="N15912" s="60">
        <v>7959.0946218992094</v>
      </c>
      <c r="O15912" s="149">
        <v>44504</v>
      </c>
      <c r="P15912" s="149">
        <f t="shared" si="654"/>
        <v>44486</v>
      </c>
      <c r="Q15912" s="149">
        <f t="shared" si="655"/>
        <v>44499</v>
      </c>
    </row>
    <row r="15913" spans="1:17">
      <c r="A15913" s="45" t="s">
        <v>870</v>
      </c>
      <c r="B15913" s="56" t="s">
        <v>454</v>
      </c>
      <c r="C15913" s="54">
        <v>27408.591693709299</v>
      </c>
      <c r="D15913" s="56">
        <v>1416</v>
      </c>
      <c r="E15913" s="56">
        <v>36</v>
      </c>
      <c r="F15913" s="55">
        <v>9.3818339890070117</v>
      </c>
      <c r="G15913" s="213"/>
      <c r="H15913" s="56" t="s">
        <v>482</v>
      </c>
      <c r="I15913" s="56">
        <v>115854</v>
      </c>
      <c r="J15913" s="56">
        <v>4273</v>
      </c>
      <c r="K15913" s="56">
        <v>39</v>
      </c>
      <c r="L15913" s="57">
        <v>9.1270769950854199E-3</v>
      </c>
      <c r="M15913" s="56" t="s">
        <v>482</v>
      </c>
      <c r="N15913" s="60">
        <v>15590.002024732705</v>
      </c>
      <c r="O15913" s="149">
        <v>44504</v>
      </c>
      <c r="P15913" s="149">
        <f t="shared" si="654"/>
        <v>44486</v>
      </c>
      <c r="Q15913" s="149">
        <f t="shared" si="655"/>
        <v>44499</v>
      </c>
    </row>
    <row r="15914" spans="1:17">
      <c r="A15914" s="45" t="s">
        <v>869</v>
      </c>
      <c r="B15914" s="56" t="s">
        <v>460</v>
      </c>
      <c r="C15914" s="54">
        <v>6815.0684702353301</v>
      </c>
      <c r="D15914" s="56">
        <v>937</v>
      </c>
      <c r="E15914" s="56">
        <v>14</v>
      </c>
      <c r="F15914" s="55">
        <v>14.673366883509377</v>
      </c>
      <c r="G15914" s="213"/>
      <c r="H15914" s="56" t="s">
        <v>463</v>
      </c>
      <c r="I15914" s="56">
        <v>17742</v>
      </c>
      <c r="J15914" s="56">
        <v>505</v>
      </c>
      <c r="K15914" s="56">
        <v>15</v>
      </c>
      <c r="L15914" s="57">
        <v>2.9702970297029702E-2</v>
      </c>
      <c r="M15914" s="56" t="s">
        <v>463</v>
      </c>
      <c r="N15914" s="60">
        <v>7410.0502761722355</v>
      </c>
      <c r="O15914" s="149">
        <v>44504</v>
      </c>
      <c r="P15914" s="149">
        <f t="shared" si="654"/>
        <v>44486</v>
      </c>
      <c r="Q15914" s="149">
        <f t="shared" si="655"/>
        <v>44499</v>
      </c>
    </row>
    <row r="15915" spans="1:17">
      <c r="A15915" s="45" t="s">
        <v>868</v>
      </c>
      <c r="B15915" s="56" t="s">
        <v>449</v>
      </c>
      <c r="C15915" s="54">
        <v>3227.2105007745699</v>
      </c>
      <c r="D15915" s="56">
        <v>286</v>
      </c>
      <c r="E15915" s="56">
        <v>23</v>
      </c>
      <c r="F15915" s="55">
        <v>50.906414145059237</v>
      </c>
      <c r="G15915" s="213"/>
      <c r="H15915" s="56" t="s">
        <v>482</v>
      </c>
      <c r="I15915" s="56">
        <v>9671</v>
      </c>
      <c r="J15915" s="56">
        <v>343</v>
      </c>
      <c r="K15915" s="56">
        <v>26</v>
      </c>
      <c r="L15915" s="57">
        <v>7.5801749271137031E-2</v>
      </c>
      <c r="M15915" s="56" t="s">
        <v>482</v>
      </c>
      <c r="N15915" s="60">
        <v>10628.373944546716</v>
      </c>
      <c r="O15915" s="149">
        <v>44504</v>
      </c>
      <c r="P15915" s="149">
        <f t="shared" si="654"/>
        <v>44486</v>
      </c>
      <c r="Q15915" s="149">
        <f t="shared" si="655"/>
        <v>44499</v>
      </c>
    </row>
    <row r="15916" spans="1:17">
      <c r="A15916" s="45" t="s">
        <v>867</v>
      </c>
      <c r="B15916" s="56" t="s">
        <v>457</v>
      </c>
      <c r="C15916" s="54">
        <v>2072.5449926586398</v>
      </c>
      <c r="D15916" s="56">
        <v>78</v>
      </c>
      <c r="E15916" s="56" t="s">
        <v>495</v>
      </c>
      <c r="F15916" s="55">
        <v>13.785673494488259</v>
      </c>
      <c r="G15916" s="213"/>
      <c r="H15916" s="56" t="s">
        <v>463</v>
      </c>
      <c r="I15916" s="56">
        <v>6899</v>
      </c>
      <c r="J15916" s="56">
        <v>271</v>
      </c>
      <c r="K15916" s="56">
        <v>5</v>
      </c>
      <c r="L15916" s="57">
        <v>1.8450184501845018E-2</v>
      </c>
      <c r="M15916" s="56" t="s">
        <v>463</v>
      </c>
      <c r="N15916" s="60">
        <v>13075.711309522112</v>
      </c>
      <c r="O15916" s="149">
        <v>44504</v>
      </c>
      <c r="P15916" s="149">
        <f t="shared" si="654"/>
        <v>44486</v>
      </c>
      <c r="Q15916" s="149">
        <f t="shared" si="655"/>
        <v>44499</v>
      </c>
    </row>
    <row r="15917" spans="1:17">
      <c r="A15917" s="45" t="s">
        <v>866</v>
      </c>
      <c r="B15917" s="56" t="s">
        <v>458</v>
      </c>
      <c r="C15917" s="54">
        <v>41070.9163256869</v>
      </c>
      <c r="D15917" s="56">
        <v>4485</v>
      </c>
      <c r="E15917" s="56">
        <v>101</v>
      </c>
      <c r="F15917" s="55">
        <v>17.565436468661641</v>
      </c>
      <c r="G15917" s="213"/>
      <c r="H15917" s="56" t="s">
        <v>482</v>
      </c>
      <c r="I15917" s="56">
        <v>217304</v>
      </c>
      <c r="J15917" s="56">
        <v>4727</v>
      </c>
      <c r="K15917" s="56">
        <v>121</v>
      </c>
      <c r="L15917" s="57">
        <v>2.5597630632536492E-2</v>
      </c>
      <c r="M15917" s="56" t="s">
        <v>482</v>
      </c>
      <c r="N15917" s="60">
        <v>11509.360936862278</v>
      </c>
      <c r="O15917" s="149">
        <v>44504</v>
      </c>
      <c r="P15917" s="149">
        <f t="shared" si="654"/>
        <v>44486</v>
      </c>
      <c r="Q15917" s="149">
        <f t="shared" si="655"/>
        <v>44499</v>
      </c>
    </row>
    <row r="15918" spans="1:17">
      <c r="A15918" s="45" t="s">
        <v>865</v>
      </c>
      <c r="B15918" s="56" t="s">
        <v>454</v>
      </c>
      <c r="C15918" s="54">
        <v>43672.597856087901</v>
      </c>
      <c r="D15918" s="56">
        <v>4832</v>
      </c>
      <c r="E15918" s="56">
        <v>143</v>
      </c>
      <c r="F15918" s="55">
        <v>23.388317195932181</v>
      </c>
      <c r="G15918" s="213"/>
      <c r="H15918" s="56" t="s">
        <v>463</v>
      </c>
      <c r="I15918" s="56">
        <v>122859</v>
      </c>
      <c r="J15918" s="56">
        <v>4032</v>
      </c>
      <c r="K15918" s="56">
        <v>149</v>
      </c>
      <c r="L15918" s="57">
        <v>3.695436507936508E-2</v>
      </c>
      <c r="M15918" s="56" t="s">
        <v>463</v>
      </c>
      <c r="N15918" s="60">
        <v>9232.3337697620955</v>
      </c>
      <c r="O15918" s="149">
        <v>44504</v>
      </c>
      <c r="P15918" s="149">
        <f t="shared" si="654"/>
        <v>44486</v>
      </c>
      <c r="Q15918" s="149">
        <f t="shared" si="655"/>
        <v>44499</v>
      </c>
    </row>
    <row r="15919" spans="1:17">
      <c r="A15919" s="45" t="s">
        <v>864</v>
      </c>
      <c r="B15919" s="56" t="s">
        <v>449</v>
      </c>
      <c r="C15919" s="54">
        <v>9025.9672012139599</v>
      </c>
      <c r="D15919" s="56">
        <v>835</v>
      </c>
      <c r="E15919" s="56">
        <v>41</v>
      </c>
      <c r="F15919" s="55">
        <v>32.446067698734225</v>
      </c>
      <c r="G15919" s="213"/>
      <c r="H15919" s="56" t="s">
        <v>482</v>
      </c>
      <c r="I15919" s="56">
        <v>21381</v>
      </c>
      <c r="J15919" s="56">
        <v>901</v>
      </c>
      <c r="K15919" s="56">
        <v>42</v>
      </c>
      <c r="L15919" s="57">
        <v>4.6614872364039953E-2</v>
      </c>
      <c r="M15919" s="56" t="s">
        <v>482</v>
      </c>
      <c r="N15919" s="60">
        <v>9982.3097061422832</v>
      </c>
      <c r="O15919" s="149">
        <v>44504</v>
      </c>
      <c r="P15919" s="149">
        <f t="shared" si="654"/>
        <v>44486</v>
      </c>
      <c r="Q15919" s="149">
        <f t="shared" si="655"/>
        <v>44499</v>
      </c>
    </row>
    <row r="15920" spans="1:17">
      <c r="A15920" s="45" t="s">
        <v>863</v>
      </c>
      <c r="B15920" s="56" t="s">
        <v>456</v>
      </c>
      <c r="C15920" s="54">
        <v>1208.9750880147301</v>
      </c>
      <c r="D15920" s="56">
        <v>73</v>
      </c>
      <c r="E15920" s="56" t="s">
        <v>495</v>
      </c>
      <c r="F15920" s="55">
        <v>23.63276866055693</v>
      </c>
      <c r="G15920" s="213"/>
      <c r="H15920" s="56" t="s">
        <v>463</v>
      </c>
      <c r="I15920" s="56">
        <v>2497</v>
      </c>
      <c r="J15920" s="56">
        <v>79</v>
      </c>
      <c r="K15920" s="56">
        <v>4</v>
      </c>
      <c r="L15920" s="57">
        <v>5.0632911392405063E-2</v>
      </c>
      <c r="M15920" s="56" t="s">
        <v>463</v>
      </c>
      <c r="N15920" s="60">
        <v>6534.4605346439921</v>
      </c>
      <c r="O15920" s="149">
        <v>44504</v>
      </c>
      <c r="P15920" s="149">
        <f t="shared" si="654"/>
        <v>44486</v>
      </c>
      <c r="Q15920" s="149">
        <f t="shared" si="655"/>
        <v>44499</v>
      </c>
    </row>
    <row r="15921" spans="1:17">
      <c r="A15921" s="45" t="s">
        <v>862</v>
      </c>
      <c r="B15921" s="56" t="s">
        <v>449</v>
      </c>
      <c r="C15921" s="54">
        <v>5055.24299668805</v>
      </c>
      <c r="D15921" s="56">
        <v>315</v>
      </c>
      <c r="E15921" s="56">
        <v>15</v>
      </c>
      <c r="F15921" s="55">
        <v>21.194402962043956</v>
      </c>
      <c r="G15921" s="213"/>
      <c r="H15921" s="56" t="s">
        <v>482</v>
      </c>
      <c r="I15921" s="56">
        <v>16630</v>
      </c>
      <c r="J15921" s="56">
        <v>559</v>
      </c>
      <c r="K15921" s="56">
        <v>16</v>
      </c>
      <c r="L15921" s="57">
        <v>2.8622540250447227E-2</v>
      </c>
      <c r="M15921" s="56" t="s">
        <v>482</v>
      </c>
      <c r="N15921" s="60">
        <v>11057.826505397064</v>
      </c>
      <c r="O15921" s="149">
        <v>44504</v>
      </c>
      <c r="P15921" s="149">
        <f t="shared" si="654"/>
        <v>44486</v>
      </c>
      <c r="Q15921" s="149">
        <f t="shared" si="655"/>
        <v>44499</v>
      </c>
    </row>
    <row r="15922" spans="1:17">
      <c r="A15922" s="45" t="s">
        <v>861</v>
      </c>
      <c r="B15922" s="56" t="s">
        <v>450</v>
      </c>
      <c r="C15922" s="54">
        <v>692958.26281431701</v>
      </c>
      <c r="D15922" s="56">
        <v>83706</v>
      </c>
      <c r="E15922" s="56">
        <v>1181</v>
      </c>
      <c r="F15922" s="55">
        <v>12.173481057075865</v>
      </c>
      <c r="G15922" s="213"/>
      <c r="H15922" s="56" t="s">
        <v>463</v>
      </c>
      <c r="I15922" s="56">
        <v>5413712</v>
      </c>
      <c r="J15922" s="56">
        <v>210732</v>
      </c>
      <c r="K15922" s="56">
        <v>1355</v>
      </c>
      <c r="L15922" s="57">
        <v>6.4299679213408499E-3</v>
      </c>
      <c r="M15922" s="56" t="s">
        <v>467</v>
      </c>
      <c r="N15922" s="60">
        <v>30410.489535712066</v>
      </c>
      <c r="O15922" s="149">
        <v>44504</v>
      </c>
      <c r="P15922" s="149">
        <f t="shared" si="654"/>
        <v>44486</v>
      </c>
      <c r="Q15922" s="149">
        <f t="shared" si="655"/>
        <v>44499</v>
      </c>
    </row>
    <row r="15923" spans="1:17">
      <c r="A15923" s="45" t="s">
        <v>860</v>
      </c>
      <c r="B15923" s="56" t="s">
        <v>462</v>
      </c>
      <c r="C15923" s="54">
        <v>21025.5302833235</v>
      </c>
      <c r="D15923" s="56">
        <v>1690</v>
      </c>
      <c r="E15923" s="56">
        <v>63</v>
      </c>
      <c r="F15923" s="55">
        <v>21.402551751901338</v>
      </c>
      <c r="G15923" s="213"/>
      <c r="H15923" s="56" t="s">
        <v>463</v>
      </c>
      <c r="I15923" s="56">
        <v>66335</v>
      </c>
      <c r="J15923" s="56">
        <v>1746</v>
      </c>
      <c r="K15923" s="56">
        <v>69</v>
      </c>
      <c r="L15923" s="57">
        <v>3.951890034364261E-2</v>
      </c>
      <c r="M15923" s="56" t="s">
        <v>463</v>
      </c>
      <c r="N15923" s="60">
        <v>8304.1900797377202</v>
      </c>
      <c r="O15923" s="149">
        <v>44504</v>
      </c>
      <c r="P15923" s="149">
        <f t="shared" si="654"/>
        <v>44486</v>
      </c>
      <c r="Q15923" s="149">
        <f t="shared" si="655"/>
        <v>44499</v>
      </c>
    </row>
    <row r="15924" spans="1:17">
      <c r="A15924" s="45" t="s">
        <v>859</v>
      </c>
      <c r="B15924" s="56" t="s">
        <v>454</v>
      </c>
      <c r="C15924" s="54">
        <v>5073.1152154421097</v>
      </c>
      <c r="D15924" s="56">
        <v>277</v>
      </c>
      <c r="E15924" s="56">
        <v>10</v>
      </c>
      <c r="F15924" s="55">
        <v>14.079824406737155</v>
      </c>
      <c r="G15924" s="213"/>
      <c r="H15924" s="56" t="s">
        <v>463</v>
      </c>
      <c r="I15924" s="56">
        <v>14547</v>
      </c>
      <c r="J15924" s="56">
        <v>515</v>
      </c>
      <c r="K15924" s="56">
        <v>11</v>
      </c>
      <c r="L15924" s="57">
        <v>2.1359223300970873E-2</v>
      </c>
      <c r="M15924" s="56" t="s">
        <v>463</v>
      </c>
      <c r="N15924" s="60">
        <v>10151.553397257487</v>
      </c>
      <c r="O15924" s="149">
        <v>44504</v>
      </c>
      <c r="P15924" s="149">
        <f t="shared" si="654"/>
        <v>44486</v>
      </c>
      <c r="Q15924" s="149">
        <f t="shared" si="655"/>
        <v>44499</v>
      </c>
    </row>
    <row r="15925" spans="1:17">
      <c r="A15925" s="45" t="s">
        <v>858</v>
      </c>
      <c r="B15925" s="56" t="s">
        <v>458</v>
      </c>
      <c r="C15925" s="54">
        <v>7640.4843218528404</v>
      </c>
      <c r="D15925" s="56">
        <v>662</v>
      </c>
      <c r="E15925" s="56" t="s">
        <v>495</v>
      </c>
      <c r="F15925" s="55">
        <v>3.7394787251523236</v>
      </c>
      <c r="G15925" s="213"/>
      <c r="H15925" s="56" t="s">
        <v>463</v>
      </c>
      <c r="I15925" s="56">
        <v>25435</v>
      </c>
      <c r="J15925" s="56">
        <v>692</v>
      </c>
      <c r="K15925" s="56">
        <v>6</v>
      </c>
      <c r="L15925" s="57">
        <v>8.670520231213872E-3</v>
      </c>
      <c r="M15925" s="56" t="s">
        <v>463</v>
      </c>
      <c r="N15925" s="60">
        <v>9057.0174723189266</v>
      </c>
      <c r="O15925" s="149">
        <v>44504</v>
      </c>
      <c r="P15925" s="149">
        <f t="shared" si="654"/>
        <v>44486</v>
      </c>
      <c r="Q15925" s="149">
        <f t="shared" si="655"/>
        <v>44499</v>
      </c>
    </row>
    <row r="15926" spans="1:17">
      <c r="A15926" s="45" t="s">
        <v>857</v>
      </c>
      <c r="B15926" s="56" t="s">
        <v>449</v>
      </c>
      <c r="C15926" s="54">
        <v>4489.38887213825</v>
      </c>
      <c r="D15926" s="56">
        <v>388</v>
      </c>
      <c r="E15926" s="56">
        <v>11</v>
      </c>
      <c r="F15926" s="55">
        <v>17.501586699039017</v>
      </c>
      <c r="G15926" s="213"/>
      <c r="H15926" s="56" t="s">
        <v>463</v>
      </c>
      <c r="I15926" s="56">
        <v>14911</v>
      </c>
      <c r="J15926" s="56">
        <v>508</v>
      </c>
      <c r="K15926" s="56">
        <v>13</v>
      </c>
      <c r="L15926" s="57">
        <v>2.5590551181102362E-2</v>
      </c>
      <c r="M15926" s="56" t="s">
        <v>463</v>
      </c>
      <c r="N15926" s="60">
        <v>11315.571327596863</v>
      </c>
      <c r="O15926" s="149">
        <v>44504</v>
      </c>
      <c r="P15926" s="149">
        <f t="shared" si="654"/>
        <v>44486</v>
      </c>
      <c r="Q15926" s="149">
        <f t="shared" si="655"/>
        <v>44499</v>
      </c>
    </row>
    <row r="15927" spans="1:17">
      <c r="A15927" s="45" t="s">
        <v>856</v>
      </c>
      <c r="B15927" s="56" t="s">
        <v>452</v>
      </c>
      <c r="C15927" s="54">
        <v>39657.353717883198</v>
      </c>
      <c r="D15927" s="56">
        <v>4685</v>
      </c>
      <c r="E15927" s="56">
        <v>70</v>
      </c>
      <c r="F15927" s="55">
        <v>12.608002126337757</v>
      </c>
      <c r="G15927" s="213"/>
      <c r="H15927" s="56" t="s">
        <v>463</v>
      </c>
      <c r="I15927" s="56">
        <v>135604</v>
      </c>
      <c r="J15927" s="56">
        <v>4027</v>
      </c>
      <c r="K15927" s="56">
        <v>81</v>
      </c>
      <c r="L15927" s="57">
        <v>2.0114228954556741E-2</v>
      </c>
      <c r="M15927" s="56" t="s">
        <v>463</v>
      </c>
      <c r="N15927" s="60">
        <v>10154.484912552432</v>
      </c>
      <c r="O15927" s="149">
        <v>44504</v>
      </c>
      <c r="P15927" s="149">
        <f t="shared" si="654"/>
        <v>44486</v>
      </c>
      <c r="Q15927" s="149">
        <f t="shared" si="655"/>
        <v>44499</v>
      </c>
    </row>
    <row r="15928" spans="1:17">
      <c r="A15928" s="45" t="s">
        <v>855</v>
      </c>
      <c r="B15928" s="56" t="s">
        <v>462</v>
      </c>
      <c r="C15928" s="54">
        <v>9926.4673993127308</v>
      </c>
      <c r="D15928" s="56">
        <v>640</v>
      </c>
      <c r="E15928" s="56">
        <v>9</v>
      </c>
      <c r="F15928" s="55">
        <v>6.4761925566959677</v>
      </c>
      <c r="G15928" s="213"/>
      <c r="H15928" s="56" t="s">
        <v>463</v>
      </c>
      <c r="I15928" s="56">
        <v>27838</v>
      </c>
      <c r="J15928" s="56">
        <v>745</v>
      </c>
      <c r="K15928" s="56">
        <v>12</v>
      </c>
      <c r="L15928" s="57">
        <v>1.6107382550335572E-2</v>
      </c>
      <c r="M15928" s="56" t="s">
        <v>467</v>
      </c>
      <c r="N15928" s="60">
        <v>7505.1875962598824</v>
      </c>
      <c r="O15928" s="149">
        <v>44504</v>
      </c>
      <c r="P15928" s="149">
        <f t="shared" si="654"/>
        <v>44486</v>
      </c>
      <c r="Q15928" s="149">
        <f t="shared" si="655"/>
        <v>44499</v>
      </c>
    </row>
    <row r="15929" spans="1:17">
      <c r="A15929" s="45" t="s">
        <v>854</v>
      </c>
      <c r="B15929" s="56" t="s">
        <v>451</v>
      </c>
      <c r="C15929" s="54">
        <v>28615.425420800198</v>
      </c>
      <c r="D15929" s="56">
        <v>3395</v>
      </c>
      <c r="E15929" s="56">
        <v>58</v>
      </c>
      <c r="F15929" s="55">
        <v>14.477705929354281</v>
      </c>
      <c r="G15929" s="213"/>
      <c r="H15929" s="56" t="s">
        <v>463</v>
      </c>
      <c r="I15929" s="56">
        <v>98292</v>
      </c>
      <c r="J15929" s="56">
        <v>2417</v>
      </c>
      <c r="K15929" s="56">
        <v>63</v>
      </c>
      <c r="L15929" s="57">
        <v>2.6065370293752586E-2</v>
      </c>
      <c r="M15929" s="56" t="s">
        <v>463</v>
      </c>
      <c r="N15929" s="60">
        <v>8446.4933316808656</v>
      </c>
      <c r="O15929" s="149">
        <v>44504</v>
      </c>
      <c r="P15929" s="149">
        <f t="shared" si="654"/>
        <v>44486</v>
      </c>
      <c r="Q15929" s="149">
        <f t="shared" si="655"/>
        <v>44499</v>
      </c>
    </row>
    <row r="15930" spans="1:17">
      <c r="A15930" s="45" t="s">
        <v>853</v>
      </c>
      <c r="B15930" s="56" t="s">
        <v>456</v>
      </c>
      <c r="C15930" s="54">
        <v>3727.2357787096198</v>
      </c>
      <c r="D15930" s="56">
        <v>294</v>
      </c>
      <c r="E15930" s="56">
        <v>9</v>
      </c>
      <c r="F15930" s="55">
        <v>17.247557735124069</v>
      </c>
      <c r="G15930" s="213"/>
      <c r="H15930" s="56" t="s">
        <v>463</v>
      </c>
      <c r="I15930" s="56">
        <v>8805</v>
      </c>
      <c r="J15930" s="56">
        <v>319</v>
      </c>
      <c r="K15930" s="56">
        <v>11</v>
      </c>
      <c r="L15930" s="57">
        <v>3.4482758620689655E-2</v>
      </c>
      <c r="M15930" s="56" t="s">
        <v>463</v>
      </c>
      <c r="N15930" s="60">
        <v>8558.6214272293437</v>
      </c>
      <c r="O15930" s="149">
        <v>44504</v>
      </c>
      <c r="P15930" s="149">
        <f t="shared" si="654"/>
        <v>44486</v>
      </c>
      <c r="Q15930" s="149">
        <f t="shared" si="655"/>
        <v>44499</v>
      </c>
    </row>
    <row r="15931" spans="1:17">
      <c r="A15931" s="45" t="s">
        <v>852</v>
      </c>
      <c r="B15931" s="56" t="s">
        <v>451</v>
      </c>
      <c r="C15931" s="54">
        <v>99226.362872711004</v>
      </c>
      <c r="D15931" s="56">
        <v>16548</v>
      </c>
      <c r="E15931" s="56">
        <v>282</v>
      </c>
      <c r="F15931" s="55">
        <v>20.299904742751369</v>
      </c>
      <c r="G15931" s="213"/>
      <c r="H15931" s="56" t="s">
        <v>482</v>
      </c>
      <c r="I15931" s="56">
        <v>341195</v>
      </c>
      <c r="J15931" s="56">
        <v>11300</v>
      </c>
      <c r="K15931" s="56">
        <v>310</v>
      </c>
      <c r="L15931" s="57">
        <v>2.743362831858407E-2</v>
      </c>
      <c r="M15931" s="56" t="s">
        <v>482</v>
      </c>
      <c r="N15931" s="60">
        <v>11388.102589727894</v>
      </c>
      <c r="O15931" s="149">
        <v>44504</v>
      </c>
      <c r="P15931" s="149">
        <f t="shared" si="654"/>
        <v>44486</v>
      </c>
      <c r="Q15931" s="149">
        <f t="shared" si="655"/>
        <v>44499</v>
      </c>
    </row>
    <row r="15932" spans="1:17">
      <c r="A15932" s="45" t="s">
        <v>851</v>
      </c>
      <c r="B15932" s="56" t="s">
        <v>449</v>
      </c>
      <c r="C15932" s="54">
        <v>3688.3663500984599</v>
      </c>
      <c r="D15932" s="56">
        <v>307</v>
      </c>
      <c r="E15932" s="56">
        <v>6</v>
      </c>
      <c r="F15932" s="55">
        <v>11.619546105011722</v>
      </c>
      <c r="G15932" s="213"/>
      <c r="H15932" s="56" t="s">
        <v>463</v>
      </c>
      <c r="I15932" s="56">
        <v>8849</v>
      </c>
      <c r="J15932" s="56">
        <v>332</v>
      </c>
      <c r="K15932" s="56">
        <v>6</v>
      </c>
      <c r="L15932" s="57">
        <v>1.8072289156626505E-2</v>
      </c>
      <c r="M15932" s="56" t="s">
        <v>463</v>
      </c>
      <c r="N15932" s="60">
        <v>9001.2750493490785</v>
      </c>
      <c r="O15932" s="149">
        <v>44504</v>
      </c>
      <c r="P15932" s="149">
        <f t="shared" si="654"/>
        <v>44486</v>
      </c>
      <c r="Q15932" s="149">
        <f t="shared" si="655"/>
        <v>44499</v>
      </c>
    </row>
    <row r="15933" spans="1:17">
      <c r="A15933" s="45" t="s">
        <v>850</v>
      </c>
      <c r="B15933" s="56" t="s">
        <v>452</v>
      </c>
      <c r="C15933" s="54">
        <v>64727.380689706901</v>
      </c>
      <c r="D15933" s="56">
        <v>2919</v>
      </c>
      <c r="E15933" s="56">
        <v>50</v>
      </c>
      <c r="F15933" s="55">
        <v>5.5176472975933484</v>
      </c>
      <c r="G15933" s="213"/>
      <c r="H15933" s="56" t="s">
        <v>463</v>
      </c>
      <c r="I15933" s="56">
        <v>347613</v>
      </c>
      <c r="J15933" s="56">
        <v>14538</v>
      </c>
      <c r="K15933" s="56">
        <v>59</v>
      </c>
      <c r="L15933" s="57">
        <v>4.058329894070711E-3</v>
      </c>
      <c r="M15933" s="56" t="s">
        <v>467</v>
      </c>
      <c r="N15933" s="60">
        <v>22460.355795475385</v>
      </c>
      <c r="O15933" s="149">
        <v>44504</v>
      </c>
      <c r="P15933" s="149">
        <f t="shared" si="654"/>
        <v>44486</v>
      </c>
      <c r="Q15933" s="149">
        <f t="shared" si="655"/>
        <v>44499</v>
      </c>
    </row>
    <row r="15934" spans="1:17">
      <c r="A15934" s="45" t="s">
        <v>849</v>
      </c>
      <c r="B15934" s="56" t="s">
        <v>457</v>
      </c>
      <c r="C15934" s="54">
        <v>1838.08536362777</v>
      </c>
      <c r="D15934" s="56">
        <v>54</v>
      </c>
      <c r="E15934" s="56" t="s">
        <v>495</v>
      </c>
      <c r="F15934" s="55">
        <v>7.7720624778378262</v>
      </c>
      <c r="G15934" s="213"/>
      <c r="H15934" s="56" t="s">
        <v>482</v>
      </c>
      <c r="I15934" s="56">
        <v>845</v>
      </c>
      <c r="J15934" s="56">
        <v>33</v>
      </c>
      <c r="K15934" s="56">
        <v>2</v>
      </c>
      <c r="L15934" s="57">
        <v>6.0606060606060608E-2</v>
      </c>
      <c r="M15934" s="56" t="s">
        <v>482</v>
      </c>
      <c r="N15934" s="60">
        <v>1795.3464323805376</v>
      </c>
      <c r="O15934" s="149">
        <v>44504</v>
      </c>
      <c r="P15934" s="149">
        <f t="shared" si="654"/>
        <v>44486</v>
      </c>
      <c r="Q15934" s="149">
        <f t="shared" si="655"/>
        <v>44499</v>
      </c>
    </row>
    <row r="15935" spans="1:17">
      <c r="A15935" s="45" t="s">
        <v>848</v>
      </c>
      <c r="B15935" s="56" t="s">
        <v>454</v>
      </c>
      <c r="C15935" s="54">
        <v>27818.816168915801</v>
      </c>
      <c r="D15935" s="56">
        <v>2421</v>
      </c>
      <c r="E15935" s="56">
        <v>57</v>
      </c>
      <c r="F15935" s="55">
        <v>14.635520601260904</v>
      </c>
      <c r="G15935" s="213"/>
      <c r="H15935" s="56" t="s">
        <v>482</v>
      </c>
      <c r="I15935" s="56">
        <v>83987</v>
      </c>
      <c r="J15935" s="56">
        <v>2822</v>
      </c>
      <c r="K15935" s="56">
        <v>60</v>
      </c>
      <c r="L15935" s="57">
        <v>2.1261516654854713E-2</v>
      </c>
      <c r="M15935" s="56" t="s">
        <v>482</v>
      </c>
      <c r="N15935" s="60">
        <v>10144.213121309049</v>
      </c>
      <c r="O15935" s="149">
        <v>44504</v>
      </c>
      <c r="P15935" s="149">
        <f t="shared" si="654"/>
        <v>44486</v>
      </c>
      <c r="Q15935" s="149">
        <f t="shared" si="655"/>
        <v>44499</v>
      </c>
    </row>
    <row r="15936" spans="1:17">
      <c r="A15936" s="45" t="s">
        <v>847</v>
      </c>
      <c r="B15936" s="56" t="s">
        <v>454</v>
      </c>
      <c r="C15936" s="54">
        <v>111989.024087531</v>
      </c>
      <c r="D15936" s="56">
        <v>7405</v>
      </c>
      <c r="E15936" s="56">
        <v>184</v>
      </c>
      <c r="F15936" s="55">
        <v>11.735843981089292</v>
      </c>
      <c r="G15936" s="213"/>
      <c r="H15936" s="56" t="s">
        <v>482</v>
      </c>
      <c r="I15936" s="56">
        <v>1609065</v>
      </c>
      <c r="J15936" s="56">
        <v>78295</v>
      </c>
      <c r="K15936" s="56">
        <v>219</v>
      </c>
      <c r="L15936" s="57">
        <v>2.7971134810652019E-3</v>
      </c>
      <c r="M15936" s="56" t="s">
        <v>467</v>
      </c>
      <c r="N15936" s="60">
        <v>69913.10142930111</v>
      </c>
      <c r="O15936" s="149">
        <v>44504</v>
      </c>
      <c r="P15936" s="149">
        <f t="shared" si="654"/>
        <v>44486</v>
      </c>
      <c r="Q15936" s="149">
        <f t="shared" si="655"/>
        <v>44499</v>
      </c>
    </row>
    <row r="15937" spans="1:17">
      <c r="A15937" s="45" t="s">
        <v>846</v>
      </c>
      <c r="B15937" s="56" t="s">
        <v>452</v>
      </c>
      <c r="C15937" s="54">
        <v>23172.8895591976</v>
      </c>
      <c r="D15937" s="56">
        <v>2378</v>
      </c>
      <c r="E15937" s="56">
        <v>72</v>
      </c>
      <c r="F15937" s="55">
        <v>22.193421885169609</v>
      </c>
      <c r="G15937" s="213"/>
      <c r="H15937" s="56" t="s">
        <v>482</v>
      </c>
      <c r="I15937" s="56">
        <v>83856</v>
      </c>
      <c r="J15937" s="56">
        <v>2359</v>
      </c>
      <c r="K15937" s="56">
        <v>74</v>
      </c>
      <c r="L15937" s="57">
        <v>3.1369224247562527E-2</v>
      </c>
      <c r="M15937" s="56" t="s">
        <v>482</v>
      </c>
      <c r="N15937" s="60">
        <v>10179.999321939047</v>
      </c>
      <c r="O15937" s="149">
        <v>44504</v>
      </c>
      <c r="P15937" s="149">
        <f t="shared" si="654"/>
        <v>44486</v>
      </c>
      <c r="Q15937" s="149">
        <f t="shared" si="655"/>
        <v>44499</v>
      </c>
    </row>
    <row r="15938" spans="1:17">
      <c r="A15938" s="45" t="s">
        <v>845</v>
      </c>
      <c r="B15938" s="56" t="s">
        <v>454</v>
      </c>
      <c r="C15938" s="54">
        <v>4723.0019559667198</v>
      </c>
      <c r="D15938" s="56">
        <v>234</v>
      </c>
      <c r="E15938" s="56" t="s">
        <v>495</v>
      </c>
      <c r="F15938" s="55">
        <v>4.5370659653231824</v>
      </c>
      <c r="G15938" s="213"/>
      <c r="H15938" s="56" t="s">
        <v>463</v>
      </c>
      <c r="I15938" s="56">
        <v>16101</v>
      </c>
      <c r="J15938" s="56">
        <v>513</v>
      </c>
      <c r="K15938" s="56">
        <v>7</v>
      </c>
      <c r="L15938" s="57">
        <v>1.364522417153996E-2</v>
      </c>
      <c r="M15938" s="56" t="s">
        <v>463</v>
      </c>
      <c r="N15938" s="60">
        <v>10861.735920983701</v>
      </c>
      <c r="O15938" s="149">
        <v>44504</v>
      </c>
      <c r="P15938" s="149">
        <f t="shared" si="654"/>
        <v>44486</v>
      </c>
      <c r="Q15938" s="149">
        <f t="shared" si="655"/>
        <v>44499</v>
      </c>
    </row>
    <row r="15939" spans="1:17">
      <c r="A15939" s="45" t="s">
        <v>844</v>
      </c>
      <c r="B15939" s="56" t="s">
        <v>451</v>
      </c>
      <c r="C15939" s="54">
        <v>12248.3187771581</v>
      </c>
      <c r="D15939" s="56">
        <v>1055</v>
      </c>
      <c r="E15939" s="56">
        <v>41</v>
      </c>
      <c r="F15939" s="55">
        <v>23.909987010077856</v>
      </c>
      <c r="G15939" s="213"/>
      <c r="H15939" s="56" t="s">
        <v>463</v>
      </c>
      <c r="I15939" s="56">
        <v>24930</v>
      </c>
      <c r="J15939" s="56">
        <v>801</v>
      </c>
      <c r="K15939" s="56">
        <v>49</v>
      </c>
      <c r="L15939" s="57">
        <v>6.117353308364544E-2</v>
      </c>
      <c r="M15939" s="56" t="s">
        <v>463</v>
      </c>
      <c r="N15939" s="60">
        <v>6539.6730324637329</v>
      </c>
      <c r="O15939" s="149">
        <v>44504</v>
      </c>
      <c r="P15939" s="149">
        <f t="shared" si="654"/>
        <v>44486</v>
      </c>
      <c r="Q15939" s="149">
        <f t="shared" si="655"/>
        <v>44499</v>
      </c>
    </row>
    <row r="15940" spans="1:17">
      <c r="A15940" s="45" t="s">
        <v>843</v>
      </c>
      <c r="B15940" s="56" t="s">
        <v>457</v>
      </c>
      <c r="C15940" s="54">
        <v>1174.1958259012499</v>
      </c>
      <c r="D15940" s="56">
        <v>31</v>
      </c>
      <c r="E15940" s="56" t="s">
        <v>495</v>
      </c>
      <c r="F15940" s="55">
        <v>12.166381425133524</v>
      </c>
      <c r="G15940" s="213"/>
      <c r="H15940" s="56" t="s">
        <v>482</v>
      </c>
      <c r="I15940" s="56">
        <v>3335</v>
      </c>
      <c r="J15940" s="56">
        <v>116</v>
      </c>
      <c r="K15940" s="56">
        <v>2</v>
      </c>
      <c r="L15940" s="57">
        <v>1.7241379310344827E-2</v>
      </c>
      <c r="M15940" s="56" t="s">
        <v>482</v>
      </c>
      <c r="N15940" s="60">
        <v>9879.101717208423</v>
      </c>
      <c r="O15940" s="149">
        <v>44504</v>
      </c>
      <c r="P15940" s="149">
        <f t="shared" si="654"/>
        <v>44486</v>
      </c>
      <c r="Q15940" s="149">
        <f t="shared" si="655"/>
        <v>44499</v>
      </c>
    </row>
    <row r="15941" spans="1:17">
      <c r="A15941" s="45" t="s">
        <v>842</v>
      </c>
      <c r="B15941" s="56" t="s">
        <v>449</v>
      </c>
      <c r="C15941" s="54">
        <v>14163.6711170745</v>
      </c>
      <c r="D15941" s="56">
        <v>1351</v>
      </c>
      <c r="E15941" s="56">
        <v>38</v>
      </c>
      <c r="F15941" s="55">
        <v>19.163716044024813</v>
      </c>
      <c r="G15941" s="213"/>
      <c r="H15941" s="56" t="s">
        <v>463</v>
      </c>
      <c r="I15941" s="56">
        <v>41778</v>
      </c>
      <c r="J15941" s="56">
        <v>1347</v>
      </c>
      <c r="K15941" s="56">
        <v>38</v>
      </c>
      <c r="L15941" s="57">
        <v>2.8210838901262063E-2</v>
      </c>
      <c r="M15941" s="56" t="s">
        <v>463</v>
      </c>
      <c r="N15941" s="60">
        <v>9510.2462410057869</v>
      </c>
      <c r="O15941" s="149">
        <v>44504</v>
      </c>
      <c r="P15941" s="149">
        <f t="shared" si="654"/>
        <v>44486</v>
      </c>
      <c r="Q15941" s="149">
        <f t="shared" si="655"/>
        <v>44499</v>
      </c>
    </row>
    <row r="15942" spans="1:17">
      <c r="A15942" s="45" t="s">
        <v>841</v>
      </c>
      <c r="B15942" s="56" t="s">
        <v>462</v>
      </c>
      <c r="C15942" s="54">
        <v>5829.5344790318404</v>
      </c>
      <c r="D15942" s="56">
        <v>408</v>
      </c>
      <c r="E15942" s="56">
        <v>5</v>
      </c>
      <c r="F15942" s="55">
        <v>6.1264387135449425</v>
      </c>
      <c r="G15942" s="213"/>
      <c r="H15942" s="56" t="s">
        <v>467</v>
      </c>
      <c r="I15942" s="56">
        <v>13748</v>
      </c>
      <c r="J15942" s="56">
        <v>335</v>
      </c>
      <c r="K15942" s="56">
        <v>7</v>
      </c>
      <c r="L15942" s="57">
        <v>2.0895522388059702E-2</v>
      </c>
      <c r="M15942" s="56" t="s">
        <v>482</v>
      </c>
      <c r="N15942" s="60">
        <v>5746.5995133051565</v>
      </c>
      <c r="O15942" s="149">
        <v>44504</v>
      </c>
      <c r="P15942" s="149">
        <f t="shared" si="654"/>
        <v>44486</v>
      </c>
      <c r="Q15942" s="149">
        <f t="shared" si="655"/>
        <v>44499</v>
      </c>
    </row>
    <row r="15943" spans="1:17">
      <c r="A15943" s="45" t="s">
        <v>840</v>
      </c>
      <c r="B15943" s="56" t="s">
        <v>454</v>
      </c>
      <c r="C15943" s="54">
        <v>35973.240681719501</v>
      </c>
      <c r="D15943" s="56">
        <v>3717</v>
      </c>
      <c r="E15943" s="56">
        <v>96</v>
      </c>
      <c r="F15943" s="55">
        <v>19.061787949028034</v>
      </c>
      <c r="G15943" s="213"/>
      <c r="H15943" s="56" t="s">
        <v>482</v>
      </c>
      <c r="I15943" s="56">
        <v>103006</v>
      </c>
      <c r="J15943" s="56">
        <v>3065</v>
      </c>
      <c r="K15943" s="56">
        <v>103</v>
      </c>
      <c r="L15943" s="57">
        <v>3.360522022838499E-2</v>
      </c>
      <c r="M15943" s="56" t="s">
        <v>482</v>
      </c>
      <c r="N15943" s="60">
        <v>8520.2220926332593</v>
      </c>
      <c r="O15943" s="149">
        <v>44504</v>
      </c>
      <c r="P15943" s="149">
        <f t="shared" si="654"/>
        <v>44486</v>
      </c>
      <c r="Q15943" s="149">
        <f t="shared" si="655"/>
        <v>44499</v>
      </c>
    </row>
    <row r="15944" spans="1:17">
      <c r="A15944" s="45" t="s">
        <v>839</v>
      </c>
      <c r="B15944" s="56" t="s">
        <v>450</v>
      </c>
      <c r="C15944" s="54">
        <v>36918.336746757697</v>
      </c>
      <c r="D15944" s="56">
        <v>9497</v>
      </c>
      <c r="E15944" s="56">
        <v>49</v>
      </c>
      <c r="F15944" s="55">
        <v>9.4803837562031639</v>
      </c>
      <c r="G15944" s="213"/>
      <c r="H15944" s="56" t="s">
        <v>482</v>
      </c>
      <c r="I15944" s="56">
        <v>184208</v>
      </c>
      <c r="J15944" s="56">
        <v>4549</v>
      </c>
      <c r="K15944" s="56">
        <v>59</v>
      </c>
      <c r="L15944" s="57">
        <v>1.2969883490877116E-2</v>
      </c>
      <c r="M15944" s="56" t="s">
        <v>467</v>
      </c>
      <c r="N15944" s="60">
        <v>12321.790201990911</v>
      </c>
      <c r="O15944" s="149">
        <v>44504</v>
      </c>
      <c r="P15944" s="149">
        <f t="shared" si="654"/>
        <v>44486</v>
      </c>
      <c r="Q15944" s="149">
        <f t="shared" si="655"/>
        <v>44499</v>
      </c>
    </row>
    <row r="15945" spans="1:17">
      <c r="A15945" s="45" t="s">
        <v>838</v>
      </c>
      <c r="B15945" s="56" t="s">
        <v>461</v>
      </c>
      <c r="C15945" s="54">
        <v>2936.1193472292898</v>
      </c>
      <c r="D15945" s="56">
        <v>198</v>
      </c>
      <c r="E15945" s="56">
        <v>15</v>
      </c>
      <c r="F15945" s="55">
        <v>36.49131539695891</v>
      </c>
      <c r="G15945" s="213"/>
      <c r="H15945" s="56" t="s">
        <v>482</v>
      </c>
      <c r="I15945" s="56">
        <v>8927</v>
      </c>
      <c r="J15945" s="56">
        <v>407</v>
      </c>
      <c r="K15945" s="56">
        <v>16</v>
      </c>
      <c r="L15945" s="57">
        <v>3.9312039312039311E-2</v>
      </c>
      <c r="M15945" s="56" t="s">
        <v>482</v>
      </c>
      <c r="N15945" s="60">
        <v>13861.834342124794</v>
      </c>
      <c r="O15945" s="149">
        <v>44504</v>
      </c>
      <c r="P15945" s="149">
        <f t="shared" si="654"/>
        <v>44486</v>
      </c>
      <c r="Q15945" s="149">
        <f t="shared" si="655"/>
        <v>44499</v>
      </c>
    </row>
    <row r="15946" spans="1:17">
      <c r="A15946" s="45" t="s">
        <v>837</v>
      </c>
      <c r="B15946" s="56" t="s">
        <v>456</v>
      </c>
      <c r="C15946" s="54">
        <v>1357.7287896405801</v>
      </c>
      <c r="D15946" s="56">
        <v>86</v>
      </c>
      <c r="E15946" s="56" t="s">
        <v>495</v>
      </c>
      <c r="F15946" s="55">
        <v>15.782659682898842</v>
      </c>
      <c r="G15946" s="213"/>
      <c r="H15946" s="56" t="s">
        <v>482</v>
      </c>
      <c r="I15946" s="56">
        <v>2235</v>
      </c>
      <c r="J15946" s="56">
        <v>61</v>
      </c>
      <c r="K15946" s="56">
        <v>3</v>
      </c>
      <c r="L15946" s="57">
        <v>4.9180327868852458E-2</v>
      </c>
      <c r="M15946" s="56" t="s">
        <v>482</v>
      </c>
      <c r="N15946" s="60">
        <v>4492.7971230652047</v>
      </c>
      <c r="O15946" s="149">
        <v>44504</v>
      </c>
      <c r="P15946" s="149">
        <f t="shared" si="654"/>
        <v>44486</v>
      </c>
      <c r="Q15946" s="149">
        <f t="shared" si="655"/>
        <v>44499</v>
      </c>
    </row>
    <row r="15947" spans="1:17">
      <c r="A15947" s="45" t="s">
        <v>836</v>
      </c>
      <c r="B15947" s="56" t="s">
        <v>455</v>
      </c>
      <c r="C15947" s="54">
        <v>1223.64361651632</v>
      </c>
      <c r="D15947" s="56">
        <v>39</v>
      </c>
      <c r="E15947" s="56">
        <v>5</v>
      </c>
      <c r="F15947" s="55">
        <v>29.186836127959634</v>
      </c>
      <c r="G15947" s="213"/>
      <c r="H15947" s="56" t="s">
        <v>482</v>
      </c>
      <c r="I15947" s="56">
        <v>2663</v>
      </c>
      <c r="J15947" s="56">
        <v>108</v>
      </c>
      <c r="K15947" s="56">
        <v>5</v>
      </c>
      <c r="L15947" s="57">
        <v>4.6296296296296294E-2</v>
      </c>
      <c r="M15947" s="56" t="s">
        <v>482</v>
      </c>
      <c r="N15947" s="60">
        <v>8826.0992450949943</v>
      </c>
      <c r="O15947" s="149">
        <v>44504</v>
      </c>
      <c r="P15947" s="149">
        <f t="shared" si="654"/>
        <v>44486</v>
      </c>
      <c r="Q15947" s="149">
        <f t="shared" si="655"/>
        <v>44499</v>
      </c>
    </row>
    <row r="15948" spans="1:17">
      <c r="A15948" s="45" t="s">
        <v>835</v>
      </c>
      <c r="B15948" s="56" t="s">
        <v>456</v>
      </c>
      <c r="C15948" s="54">
        <v>56710.292083490698</v>
      </c>
      <c r="D15948" s="56">
        <v>7483</v>
      </c>
      <c r="E15948" s="56">
        <v>157</v>
      </c>
      <c r="F15948" s="55">
        <v>19.774692215966173</v>
      </c>
      <c r="G15948" s="213"/>
      <c r="H15948" s="56" t="s">
        <v>482</v>
      </c>
      <c r="I15948" s="56">
        <v>174666</v>
      </c>
      <c r="J15948" s="56">
        <v>5585</v>
      </c>
      <c r="K15948" s="56">
        <v>180</v>
      </c>
      <c r="L15948" s="57">
        <v>3.222918531781558E-2</v>
      </c>
      <c r="M15948" s="56" t="s">
        <v>467</v>
      </c>
      <c r="N15948" s="60">
        <v>9848.3005373655724</v>
      </c>
      <c r="O15948" s="149">
        <v>44504</v>
      </c>
      <c r="P15948" s="149">
        <f t="shared" si="654"/>
        <v>44486</v>
      </c>
      <c r="Q15948" s="149">
        <f t="shared" si="655"/>
        <v>44499</v>
      </c>
    </row>
    <row r="15949" spans="1:17">
      <c r="A15949" s="45" t="s">
        <v>834</v>
      </c>
      <c r="B15949" s="56" t="s">
        <v>459</v>
      </c>
      <c r="C15949" s="54">
        <v>758.61581752920097</v>
      </c>
      <c r="D15949" s="56">
        <v>45</v>
      </c>
      <c r="E15949" s="56" t="s">
        <v>495</v>
      </c>
      <c r="F15949" s="55">
        <v>9.4156448861313091</v>
      </c>
      <c r="G15949" s="213"/>
      <c r="H15949" s="56" t="s">
        <v>467</v>
      </c>
      <c r="I15949" s="56">
        <v>5090</v>
      </c>
      <c r="J15949" s="56">
        <v>76</v>
      </c>
      <c r="K15949" s="56">
        <v>1</v>
      </c>
      <c r="L15949" s="57">
        <v>1.3157894736842105E-2</v>
      </c>
      <c r="M15949" s="56" t="s">
        <v>482</v>
      </c>
      <c r="N15949" s="60">
        <v>10018.246158843713</v>
      </c>
      <c r="O15949" s="149">
        <v>44504</v>
      </c>
      <c r="P15949" s="149">
        <f t="shared" si="654"/>
        <v>44486</v>
      </c>
      <c r="Q15949" s="149">
        <f t="shared" si="655"/>
        <v>44499</v>
      </c>
    </row>
    <row r="15950" spans="1:17">
      <c r="A15950" s="45" t="s">
        <v>833</v>
      </c>
      <c r="B15950" s="56" t="s">
        <v>461</v>
      </c>
      <c r="C15950" s="54">
        <v>1673.49740572871</v>
      </c>
      <c r="D15950" s="56">
        <v>92</v>
      </c>
      <c r="E15950" s="56">
        <v>16</v>
      </c>
      <c r="F15950" s="55">
        <v>68.291539559303686</v>
      </c>
      <c r="G15950" s="213"/>
      <c r="H15950" s="56" t="s">
        <v>482</v>
      </c>
      <c r="I15950" s="56">
        <v>3029</v>
      </c>
      <c r="J15950" s="56">
        <v>120</v>
      </c>
      <c r="K15950" s="56">
        <v>17</v>
      </c>
      <c r="L15950" s="57">
        <v>0.14166666666666666</v>
      </c>
      <c r="M15950" s="56" t="s">
        <v>482</v>
      </c>
      <c r="N15950" s="60">
        <v>7170.6116537268872</v>
      </c>
      <c r="O15950" s="149">
        <v>44504</v>
      </c>
      <c r="P15950" s="149">
        <f t="shared" si="654"/>
        <v>44486</v>
      </c>
      <c r="Q15950" s="149">
        <f t="shared" si="655"/>
        <v>44499</v>
      </c>
    </row>
    <row r="15951" spans="1:17">
      <c r="A15951" s="45" t="s">
        <v>832</v>
      </c>
      <c r="B15951" s="56" t="s">
        <v>449</v>
      </c>
      <c r="C15951" s="54">
        <v>14079.6128022015</v>
      </c>
      <c r="D15951" s="56">
        <v>1928</v>
      </c>
      <c r="E15951" s="56">
        <v>42</v>
      </c>
      <c r="F15951" s="55">
        <v>21.30740413210026</v>
      </c>
      <c r="G15951" s="213"/>
      <c r="H15951" s="56" t="s">
        <v>463</v>
      </c>
      <c r="I15951" s="56">
        <v>38930</v>
      </c>
      <c r="J15951" s="56">
        <v>1309</v>
      </c>
      <c r="K15951" s="56">
        <v>52</v>
      </c>
      <c r="L15951" s="57">
        <v>3.972498090145149E-2</v>
      </c>
      <c r="M15951" s="56" t="s">
        <v>463</v>
      </c>
      <c r="N15951" s="60">
        <v>9297.1306696397478</v>
      </c>
      <c r="O15951" s="149">
        <v>44504</v>
      </c>
      <c r="P15951" s="149">
        <f t="shared" si="654"/>
        <v>44486</v>
      </c>
      <c r="Q15951" s="149">
        <f t="shared" si="655"/>
        <v>44499</v>
      </c>
    </row>
    <row r="15952" spans="1:17">
      <c r="A15952" s="45" t="s">
        <v>831</v>
      </c>
      <c r="B15952" s="56" t="s">
        <v>452</v>
      </c>
      <c r="C15952" s="54">
        <v>7354.9427443027298</v>
      </c>
      <c r="D15952" s="56">
        <v>528</v>
      </c>
      <c r="E15952" s="56">
        <v>7</v>
      </c>
      <c r="F15952" s="55">
        <v>6.7981494538119813</v>
      </c>
      <c r="G15952" s="213"/>
      <c r="H15952" s="56" t="s">
        <v>463</v>
      </c>
      <c r="I15952" s="56">
        <v>24944</v>
      </c>
      <c r="J15952" s="56">
        <v>540</v>
      </c>
      <c r="K15952" s="56">
        <v>12</v>
      </c>
      <c r="L15952" s="57">
        <v>2.2222222222222223E-2</v>
      </c>
      <c r="M15952" s="56" t="s">
        <v>463</v>
      </c>
      <c r="N15952" s="60">
        <v>7342.00141011694</v>
      </c>
      <c r="O15952" s="149">
        <v>44504</v>
      </c>
      <c r="P15952" s="149">
        <f t="shared" ref="P15952:P16015" si="656">O15952-18</f>
        <v>44486</v>
      </c>
      <c r="Q15952" s="149">
        <f t="shared" ref="Q15952:Q16015" si="657">O15952-5</f>
        <v>44499</v>
      </c>
    </row>
    <row r="15953" spans="1:17">
      <c r="A15953" s="45" t="s">
        <v>830</v>
      </c>
      <c r="B15953" s="56" t="s">
        <v>457</v>
      </c>
      <c r="C15953" s="54">
        <v>1582.42316470797</v>
      </c>
      <c r="D15953" s="56">
        <v>62</v>
      </c>
      <c r="E15953" s="56" t="s">
        <v>495</v>
      </c>
      <c r="F15953" s="55">
        <v>4.5138729653109753</v>
      </c>
      <c r="G15953" s="213"/>
      <c r="H15953" s="56" t="s">
        <v>482</v>
      </c>
      <c r="I15953" s="56">
        <v>4146</v>
      </c>
      <c r="J15953" s="56">
        <v>140</v>
      </c>
      <c r="K15953" s="56">
        <v>1</v>
      </c>
      <c r="L15953" s="57">
        <v>7.1428571428571426E-3</v>
      </c>
      <c r="M15953" s="56" t="s">
        <v>482</v>
      </c>
      <c r="N15953" s="60">
        <v>8847.1910120095108</v>
      </c>
      <c r="O15953" s="149">
        <v>44504</v>
      </c>
      <c r="P15953" s="149">
        <f t="shared" si="656"/>
        <v>44486</v>
      </c>
      <c r="Q15953" s="149">
        <f t="shared" si="657"/>
        <v>44499</v>
      </c>
    </row>
    <row r="15954" spans="1:17">
      <c r="A15954" s="45" t="s">
        <v>829</v>
      </c>
      <c r="B15954" s="56" t="s">
        <v>454</v>
      </c>
      <c r="C15954" s="54">
        <v>18730.958831312699</v>
      </c>
      <c r="D15954" s="56">
        <v>1338</v>
      </c>
      <c r="E15954" s="56">
        <v>44</v>
      </c>
      <c r="F15954" s="55">
        <v>16.778944266340506</v>
      </c>
      <c r="G15954" s="213"/>
      <c r="H15954" s="56" t="s">
        <v>482</v>
      </c>
      <c r="I15954" s="56">
        <v>87432</v>
      </c>
      <c r="J15954" s="56">
        <v>2116</v>
      </c>
      <c r="K15954" s="56">
        <v>46</v>
      </c>
      <c r="L15954" s="57">
        <v>2.1739130434782608E-2</v>
      </c>
      <c r="M15954" s="56" t="s">
        <v>482</v>
      </c>
      <c r="N15954" s="60">
        <v>11296.805566956162</v>
      </c>
      <c r="O15954" s="149">
        <v>44504</v>
      </c>
      <c r="P15954" s="149">
        <f t="shared" si="656"/>
        <v>44486</v>
      </c>
      <c r="Q15954" s="149">
        <f t="shared" si="657"/>
        <v>44499</v>
      </c>
    </row>
    <row r="15955" spans="1:17">
      <c r="A15955" s="45" t="s">
        <v>828</v>
      </c>
      <c r="B15955" s="56" t="s">
        <v>457</v>
      </c>
      <c r="C15955" s="54">
        <v>1931.62596058402</v>
      </c>
      <c r="D15955" s="56">
        <v>44</v>
      </c>
      <c r="E15955" s="56" t="s">
        <v>495</v>
      </c>
      <c r="F15955" s="55">
        <v>3.697846937560068</v>
      </c>
      <c r="G15955" s="213"/>
      <c r="H15955" s="56" t="s">
        <v>482</v>
      </c>
      <c r="I15955" s="56">
        <v>5349</v>
      </c>
      <c r="J15955" s="56">
        <v>172</v>
      </c>
      <c r="K15955" s="56">
        <v>1</v>
      </c>
      <c r="L15955" s="57">
        <v>5.8139534883720929E-3</v>
      </c>
      <c r="M15955" s="56" t="s">
        <v>482</v>
      </c>
      <c r="N15955" s="60">
        <v>8904.4154256446436</v>
      </c>
      <c r="O15955" s="149">
        <v>44504</v>
      </c>
      <c r="P15955" s="149">
        <f t="shared" si="656"/>
        <v>44486</v>
      </c>
      <c r="Q15955" s="149">
        <f t="shared" si="657"/>
        <v>44499</v>
      </c>
    </row>
    <row r="15956" spans="1:17">
      <c r="A15956" s="45" t="s">
        <v>827</v>
      </c>
      <c r="B15956" s="56" t="s">
        <v>455</v>
      </c>
      <c r="C15956" s="54">
        <v>784.07156341524001</v>
      </c>
      <c r="D15956" s="56">
        <v>31</v>
      </c>
      <c r="E15956" s="56" t="s">
        <v>495</v>
      </c>
      <c r="F15956" s="55">
        <v>9.1099556164802831</v>
      </c>
      <c r="G15956" s="213"/>
      <c r="H15956" s="56" t="s">
        <v>482</v>
      </c>
      <c r="I15956" s="56">
        <v>2602</v>
      </c>
      <c r="J15956" s="56">
        <v>75</v>
      </c>
      <c r="K15956" s="56">
        <v>1</v>
      </c>
      <c r="L15956" s="57">
        <v>1.3333333333333334E-2</v>
      </c>
      <c r="M15956" s="56" t="s">
        <v>482</v>
      </c>
      <c r="N15956" s="60">
        <v>9565.4533973042981</v>
      </c>
      <c r="O15956" s="149">
        <v>44504</v>
      </c>
      <c r="P15956" s="149">
        <f t="shared" si="656"/>
        <v>44486</v>
      </c>
      <c r="Q15956" s="149">
        <f t="shared" si="657"/>
        <v>44499</v>
      </c>
    </row>
    <row r="15957" spans="1:17">
      <c r="A15957" s="45" t="s">
        <v>826</v>
      </c>
      <c r="B15957" s="56" t="s">
        <v>461</v>
      </c>
      <c r="C15957" s="54">
        <v>6466.0125528356502</v>
      </c>
      <c r="D15957" s="56">
        <v>432</v>
      </c>
      <c r="E15957" s="56">
        <v>26</v>
      </c>
      <c r="F15957" s="55">
        <v>28.721609213833229</v>
      </c>
      <c r="G15957" s="213"/>
      <c r="H15957" s="56" t="s">
        <v>482</v>
      </c>
      <c r="I15957" s="56">
        <v>22696</v>
      </c>
      <c r="J15957" s="56">
        <v>806</v>
      </c>
      <c r="K15957" s="56">
        <v>26</v>
      </c>
      <c r="L15957" s="57">
        <v>3.2258064516129031E-2</v>
      </c>
      <c r="M15957" s="56" t="s">
        <v>482</v>
      </c>
      <c r="N15957" s="60">
        <v>12465.17839880362</v>
      </c>
      <c r="O15957" s="149">
        <v>44504</v>
      </c>
      <c r="P15957" s="149">
        <f t="shared" si="656"/>
        <v>44486</v>
      </c>
      <c r="Q15957" s="149">
        <f t="shared" si="657"/>
        <v>44499</v>
      </c>
    </row>
    <row r="15958" spans="1:17">
      <c r="A15958" s="45" t="s">
        <v>825</v>
      </c>
      <c r="B15958" s="56" t="s">
        <v>458</v>
      </c>
      <c r="C15958" s="54">
        <v>28666.8719119466</v>
      </c>
      <c r="D15958" s="56">
        <v>3727</v>
      </c>
      <c r="E15958" s="56">
        <v>72</v>
      </c>
      <c r="F15958" s="55">
        <v>17.940070889680552</v>
      </c>
      <c r="G15958" s="213"/>
      <c r="H15958" s="56" t="s">
        <v>463</v>
      </c>
      <c r="I15958" s="56">
        <v>107319</v>
      </c>
      <c r="J15958" s="56">
        <v>2984</v>
      </c>
      <c r="K15958" s="56">
        <v>78</v>
      </c>
      <c r="L15958" s="57">
        <v>2.613941018766756E-2</v>
      </c>
      <c r="M15958" s="56" t="s">
        <v>463</v>
      </c>
      <c r="N15958" s="60">
        <v>10409.227798434649</v>
      </c>
      <c r="O15958" s="149">
        <v>44504</v>
      </c>
      <c r="P15958" s="149">
        <f t="shared" si="656"/>
        <v>44486</v>
      </c>
      <c r="Q15958" s="149">
        <f t="shared" si="657"/>
        <v>44499</v>
      </c>
    </row>
    <row r="15959" spans="1:17">
      <c r="A15959" s="45" t="s">
        <v>824</v>
      </c>
      <c r="B15959" s="56" t="s">
        <v>460</v>
      </c>
      <c r="C15959" s="54">
        <v>37104.373350893802</v>
      </c>
      <c r="D15959" s="56">
        <v>4777</v>
      </c>
      <c r="E15959" s="56">
        <v>105</v>
      </c>
      <c r="F15959" s="55">
        <v>20.213250683613374</v>
      </c>
      <c r="G15959" s="213"/>
      <c r="H15959" s="56" t="s">
        <v>463</v>
      </c>
      <c r="I15959" s="56">
        <v>114434</v>
      </c>
      <c r="J15959" s="56">
        <v>2726</v>
      </c>
      <c r="K15959" s="56">
        <v>108</v>
      </c>
      <c r="L15959" s="57">
        <v>3.9618488628026409E-2</v>
      </c>
      <c r="M15959" s="56" t="s">
        <v>463</v>
      </c>
      <c r="N15959" s="60">
        <v>7346.8428484706747</v>
      </c>
      <c r="O15959" s="149">
        <v>44504</v>
      </c>
      <c r="P15959" s="149">
        <f t="shared" si="656"/>
        <v>44486</v>
      </c>
      <c r="Q15959" s="149">
        <f t="shared" si="657"/>
        <v>44499</v>
      </c>
    </row>
    <row r="15960" spans="1:17">
      <c r="A15960" s="45" t="s">
        <v>823</v>
      </c>
      <c r="B15960" s="56" t="s">
        <v>452</v>
      </c>
      <c r="C15960" s="54">
        <v>27391.508223539095</v>
      </c>
      <c r="D15960" s="56">
        <v>2827</v>
      </c>
      <c r="E15960" s="56">
        <v>47</v>
      </c>
      <c r="F15960" s="55">
        <v>12.256144604180179</v>
      </c>
      <c r="G15960" s="213"/>
      <c r="H15960" s="56" t="s">
        <v>463</v>
      </c>
      <c r="I15960" s="56">
        <v>100426</v>
      </c>
      <c r="J15960" s="56">
        <v>2813</v>
      </c>
      <c r="K15960" s="56">
        <v>57</v>
      </c>
      <c r="L15960" s="57">
        <v>2.0263064344116601E-2</v>
      </c>
      <c r="M15960" s="56" t="s">
        <v>467</v>
      </c>
      <c r="N15960" s="60">
        <v>10269.606102166465</v>
      </c>
      <c r="O15960" s="149">
        <v>44504</v>
      </c>
      <c r="P15960" s="149">
        <f t="shared" si="656"/>
        <v>44486</v>
      </c>
      <c r="Q15960" s="149">
        <f t="shared" si="657"/>
        <v>44499</v>
      </c>
    </row>
    <row r="15961" spans="1:17">
      <c r="A15961" s="45" t="s">
        <v>822</v>
      </c>
      <c r="B15961" s="56" t="s">
        <v>457</v>
      </c>
      <c r="C15961" s="54">
        <v>5307.8849770148699</v>
      </c>
      <c r="D15961" s="56">
        <v>240</v>
      </c>
      <c r="E15961" s="56" t="s">
        <v>495</v>
      </c>
      <c r="F15961" s="55">
        <v>1.3457068444000557</v>
      </c>
      <c r="G15961" s="213"/>
      <c r="H15961" s="56" t="s">
        <v>463</v>
      </c>
      <c r="I15961" s="56">
        <v>50964</v>
      </c>
      <c r="J15961" s="56">
        <v>642</v>
      </c>
      <c r="K15961" s="56">
        <v>1</v>
      </c>
      <c r="L15961" s="57">
        <v>1.557632398753894E-3</v>
      </c>
      <c r="M15961" s="56" t="s">
        <v>463</v>
      </c>
      <c r="N15961" s="60">
        <v>12095.213117467702</v>
      </c>
      <c r="O15961" s="149">
        <v>44504</v>
      </c>
      <c r="P15961" s="149">
        <f t="shared" si="656"/>
        <v>44486</v>
      </c>
      <c r="Q15961" s="149">
        <f t="shared" si="657"/>
        <v>44499</v>
      </c>
    </row>
    <row r="15962" spans="1:17">
      <c r="A15962" s="45" t="s">
        <v>821</v>
      </c>
      <c r="B15962" s="56" t="s">
        <v>462</v>
      </c>
      <c r="C15962" s="54">
        <v>13087.712635498299</v>
      </c>
      <c r="D15962" s="56">
        <v>1064</v>
      </c>
      <c r="E15962" s="56">
        <v>30</v>
      </c>
      <c r="F15962" s="55">
        <v>16.373045485771062</v>
      </c>
      <c r="G15962" s="213"/>
      <c r="H15962" s="56" t="s">
        <v>467</v>
      </c>
      <c r="I15962" s="56">
        <v>31101</v>
      </c>
      <c r="J15962" s="56">
        <v>1023</v>
      </c>
      <c r="K15962" s="56">
        <v>31</v>
      </c>
      <c r="L15962" s="57">
        <v>3.0303030303030304E-2</v>
      </c>
      <c r="M15962" s="56" t="s">
        <v>482</v>
      </c>
      <c r="N15962" s="60">
        <v>7816.4919149071029</v>
      </c>
      <c r="O15962" s="149">
        <v>44504</v>
      </c>
      <c r="P15962" s="149">
        <f t="shared" si="656"/>
        <v>44486</v>
      </c>
      <c r="Q15962" s="149">
        <f t="shared" si="657"/>
        <v>44499</v>
      </c>
    </row>
    <row r="15963" spans="1:17">
      <c r="A15963" s="45" t="s">
        <v>820</v>
      </c>
      <c r="B15963" s="56" t="s">
        <v>460</v>
      </c>
      <c r="C15963" s="54">
        <v>7927.2612196189812</v>
      </c>
      <c r="D15963" s="56">
        <v>899</v>
      </c>
      <c r="E15963" s="56" t="s">
        <v>495</v>
      </c>
      <c r="F15963" s="55">
        <v>2.703149402411313</v>
      </c>
      <c r="G15963" s="213"/>
      <c r="H15963" s="56" t="s">
        <v>463</v>
      </c>
      <c r="I15963" s="56">
        <v>19500</v>
      </c>
      <c r="J15963" s="56">
        <v>578</v>
      </c>
      <c r="K15963" s="56">
        <v>4</v>
      </c>
      <c r="L15963" s="57">
        <v>6.920415224913495E-3</v>
      </c>
      <c r="M15963" s="56" t="s">
        <v>463</v>
      </c>
      <c r="N15963" s="60">
        <v>7291.2949881041159</v>
      </c>
      <c r="O15963" s="149">
        <v>44504</v>
      </c>
      <c r="P15963" s="149">
        <f t="shared" si="656"/>
        <v>44486</v>
      </c>
      <c r="Q15963" s="149">
        <f t="shared" si="657"/>
        <v>44499</v>
      </c>
    </row>
    <row r="15964" spans="1:17">
      <c r="A15964" s="45" t="s">
        <v>819</v>
      </c>
      <c r="B15964" s="56" t="s">
        <v>449</v>
      </c>
      <c r="C15964" s="54">
        <v>9485.9761215318194</v>
      </c>
      <c r="D15964" s="56">
        <v>658</v>
      </c>
      <c r="E15964" s="56">
        <v>10</v>
      </c>
      <c r="F15964" s="55">
        <v>7.5299126324426124</v>
      </c>
      <c r="G15964" s="213"/>
      <c r="H15964" s="56" t="s">
        <v>463</v>
      </c>
      <c r="I15964" s="56">
        <v>20904</v>
      </c>
      <c r="J15964" s="56">
        <v>814</v>
      </c>
      <c r="K15964" s="56">
        <v>13</v>
      </c>
      <c r="L15964" s="57">
        <v>1.5970515970515971E-2</v>
      </c>
      <c r="M15964" s="56" t="s">
        <v>463</v>
      </c>
      <c r="N15964" s="60">
        <v>8581.0884359316005</v>
      </c>
      <c r="O15964" s="149">
        <v>44504</v>
      </c>
      <c r="P15964" s="149">
        <f t="shared" si="656"/>
        <v>44486</v>
      </c>
      <c r="Q15964" s="149">
        <f t="shared" si="657"/>
        <v>44499</v>
      </c>
    </row>
    <row r="15965" spans="1:17">
      <c r="A15965" s="45" t="s">
        <v>818</v>
      </c>
      <c r="B15965" s="56" t="s">
        <v>452</v>
      </c>
      <c r="C15965" s="54">
        <v>5133.8205219983302</v>
      </c>
      <c r="D15965" s="56">
        <v>306</v>
      </c>
      <c r="E15965" s="56" t="s">
        <v>495</v>
      </c>
      <c r="F15965" s="55">
        <v>2.7826672600844247</v>
      </c>
      <c r="G15965" s="213"/>
      <c r="H15965" s="56" t="s">
        <v>463</v>
      </c>
      <c r="I15965" s="56">
        <v>21681</v>
      </c>
      <c r="J15965" s="56">
        <v>512</v>
      </c>
      <c r="K15965" s="56">
        <v>5</v>
      </c>
      <c r="L15965" s="57">
        <v>9.765625E-3</v>
      </c>
      <c r="M15965" s="56" t="s">
        <v>463</v>
      </c>
      <c r="N15965" s="60">
        <v>9973.0794601425787</v>
      </c>
      <c r="O15965" s="149">
        <v>44504</v>
      </c>
      <c r="P15965" s="149">
        <f t="shared" si="656"/>
        <v>44486</v>
      </c>
      <c r="Q15965" s="149">
        <f t="shared" si="657"/>
        <v>44499</v>
      </c>
    </row>
    <row r="15966" spans="1:17">
      <c r="A15966" s="45" t="s">
        <v>817</v>
      </c>
      <c r="B15966" s="56" t="s">
        <v>454</v>
      </c>
      <c r="C15966" s="54">
        <v>32414.524512956301</v>
      </c>
      <c r="D15966" s="56">
        <v>4677</v>
      </c>
      <c r="E15966" s="56">
        <v>109</v>
      </c>
      <c r="F15966" s="55">
        <v>24.019214851053221</v>
      </c>
      <c r="G15966" s="213"/>
      <c r="H15966" s="56" t="s">
        <v>463</v>
      </c>
      <c r="I15966" s="56">
        <v>95198</v>
      </c>
      <c r="J15966" s="56">
        <v>3224</v>
      </c>
      <c r="K15966" s="56">
        <v>120</v>
      </c>
      <c r="L15966" s="57">
        <v>3.7220843672456573E-2</v>
      </c>
      <c r="M15966" s="56" t="s">
        <v>463</v>
      </c>
      <c r="N15966" s="60">
        <v>9946.1585460287897</v>
      </c>
      <c r="O15966" s="149">
        <v>44504</v>
      </c>
      <c r="P15966" s="149">
        <f t="shared" si="656"/>
        <v>44486</v>
      </c>
      <c r="Q15966" s="149">
        <f t="shared" si="657"/>
        <v>44499</v>
      </c>
    </row>
    <row r="15967" spans="1:17">
      <c r="A15967" s="45" t="s">
        <v>816</v>
      </c>
      <c r="B15967" s="56" t="s">
        <v>449</v>
      </c>
      <c r="C15967" s="54">
        <v>12469.6895953656</v>
      </c>
      <c r="D15967" s="56">
        <v>1382</v>
      </c>
      <c r="E15967" s="56">
        <v>30</v>
      </c>
      <c r="F15967" s="55">
        <v>17.184526739571307</v>
      </c>
      <c r="G15967" s="213"/>
      <c r="H15967" s="56" t="s">
        <v>463</v>
      </c>
      <c r="I15967" s="56">
        <v>66865</v>
      </c>
      <c r="J15967" s="56">
        <v>1204</v>
      </c>
      <c r="K15967" s="56">
        <v>39</v>
      </c>
      <c r="L15967" s="57">
        <v>3.2392026578073087E-2</v>
      </c>
      <c r="M15967" s="56" t="s">
        <v>463</v>
      </c>
      <c r="N15967" s="60">
        <v>9655.4127574071317</v>
      </c>
      <c r="O15967" s="149">
        <v>44504</v>
      </c>
      <c r="P15967" s="149">
        <f t="shared" si="656"/>
        <v>44486</v>
      </c>
      <c r="Q15967" s="149">
        <f t="shared" si="657"/>
        <v>44499</v>
      </c>
    </row>
    <row r="15968" spans="1:17">
      <c r="A15968" s="45" t="s">
        <v>815</v>
      </c>
      <c r="B15968" s="56" t="s">
        <v>454</v>
      </c>
      <c r="C15968" s="54">
        <v>3330.26120665499</v>
      </c>
      <c r="D15968" s="56">
        <v>248</v>
      </c>
      <c r="E15968" s="56">
        <v>11</v>
      </c>
      <c r="F15968" s="55">
        <v>23.593172936229816</v>
      </c>
      <c r="G15968" s="213"/>
      <c r="H15968" s="56" t="s">
        <v>482</v>
      </c>
      <c r="I15968" s="56">
        <v>7284</v>
      </c>
      <c r="J15968" s="56">
        <v>195</v>
      </c>
      <c r="K15968" s="56">
        <v>11</v>
      </c>
      <c r="L15968" s="57">
        <v>5.6410256410256411E-2</v>
      </c>
      <c r="M15968" s="56" t="s">
        <v>482</v>
      </c>
      <c r="N15968" s="60">
        <v>5855.3965559915823</v>
      </c>
      <c r="O15968" s="149">
        <v>44504</v>
      </c>
      <c r="P15968" s="149">
        <f t="shared" si="656"/>
        <v>44486</v>
      </c>
      <c r="Q15968" s="149">
        <f t="shared" si="657"/>
        <v>44499</v>
      </c>
    </row>
    <row r="15969" spans="1:17">
      <c r="A15969" s="45" t="s">
        <v>814</v>
      </c>
      <c r="B15969" s="56" t="s">
        <v>451</v>
      </c>
      <c r="C15969" s="54">
        <v>15120.384628985899</v>
      </c>
      <c r="D15969" s="56">
        <v>1163</v>
      </c>
      <c r="E15969" s="56">
        <v>18</v>
      </c>
      <c r="F15969" s="55">
        <v>8.5031850529090445</v>
      </c>
      <c r="G15969" s="213"/>
      <c r="H15969" s="56" t="s">
        <v>463</v>
      </c>
      <c r="I15969" s="56">
        <v>44313</v>
      </c>
      <c r="J15969" s="56">
        <v>967</v>
      </c>
      <c r="K15969" s="56">
        <v>20</v>
      </c>
      <c r="L15969" s="57">
        <v>2.0682523267838676E-2</v>
      </c>
      <c r="M15969" s="56" t="s">
        <v>482</v>
      </c>
      <c r="N15969" s="60">
        <v>6395.3399581268141</v>
      </c>
      <c r="O15969" s="149">
        <v>44504</v>
      </c>
      <c r="P15969" s="149">
        <f t="shared" si="656"/>
        <v>44486</v>
      </c>
      <c r="Q15969" s="149">
        <f t="shared" si="657"/>
        <v>44499</v>
      </c>
    </row>
    <row r="15970" spans="1:17">
      <c r="A15970" s="45" t="s">
        <v>813</v>
      </c>
      <c r="B15970" s="56" t="s">
        <v>451</v>
      </c>
      <c r="C15970" s="54">
        <v>14878.570537017</v>
      </c>
      <c r="D15970" s="56">
        <v>1621</v>
      </c>
      <c r="E15970" s="56">
        <v>28</v>
      </c>
      <c r="F15970" s="55">
        <v>13.442151549600272</v>
      </c>
      <c r="G15970" s="213"/>
      <c r="H15970" s="56" t="s">
        <v>463</v>
      </c>
      <c r="I15970" s="56">
        <v>37246</v>
      </c>
      <c r="J15970" s="56">
        <v>1159</v>
      </c>
      <c r="K15970" s="56">
        <v>36</v>
      </c>
      <c r="L15970" s="57">
        <v>3.1061259706643658E-2</v>
      </c>
      <c r="M15970" s="56" t="s">
        <v>463</v>
      </c>
      <c r="N15970" s="60">
        <v>7789.7268229933561</v>
      </c>
      <c r="O15970" s="149">
        <v>44504</v>
      </c>
      <c r="P15970" s="149">
        <f t="shared" si="656"/>
        <v>44486</v>
      </c>
      <c r="Q15970" s="149">
        <f t="shared" si="657"/>
        <v>44499</v>
      </c>
    </row>
    <row r="15971" spans="1:17">
      <c r="A15971" s="45" t="s">
        <v>812</v>
      </c>
      <c r="B15971" s="56" t="s">
        <v>449</v>
      </c>
      <c r="C15971" s="54">
        <v>2244.2586476452502</v>
      </c>
      <c r="D15971" s="56">
        <v>237</v>
      </c>
      <c r="E15971" s="56">
        <v>7</v>
      </c>
      <c r="F15971" s="55">
        <v>22.279072001108979</v>
      </c>
      <c r="G15971" s="213"/>
      <c r="H15971" s="56" t="s">
        <v>463</v>
      </c>
      <c r="I15971" s="56">
        <v>5149</v>
      </c>
      <c r="J15971" s="56">
        <v>212</v>
      </c>
      <c r="K15971" s="56">
        <v>7</v>
      </c>
      <c r="L15971" s="57">
        <v>3.3018867924528301E-2</v>
      </c>
      <c r="M15971" s="56" t="s">
        <v>463</v>
      </c>
      <c r="N15971" s="60">
        <v>9446.3265284702065</v>
      </c>
      <c r="O15971" s="149">
        <v>44504</v>
      </c>
      <c r="P15971" s="149">
        <f t="shared" si="656"/>
        <v>44486</v>
      </c>
      <c r="Q15971" s="149">
        <f t="shared" si="657"/>
        <v>44499</v>
      </c>
    </row>
    <row r="15972" spans="1:17">
      <c r="A15972" s="45" t="s">
        <v>811</v>
      </c>
      <c r="B15972" s="56" t="s">
        <v>456</v>
      </c>
      <c r="C15972" s="54">
        <v>17005.439503125901</v>
      </c>
      <c r="D15972" s="56">
        <v>1951</v>
      </c>
      <c r="E15972" s="56">
        <v>31</v>
      </c>
      <c r="F15972" s="55">
        <v>13.021043730617425</v>
      </c>
      <c r="G15972" s="213"/>
      <c r="H15972" s="56" t="s">
        <v>463</v>
      </c>
      <c r="I15972" s="56">
        <v>55668</v>
      </c>
      <c r="J15972" s="56">
        <v>1529</v>
      </c>
      <c r="K15972" s="56">
        <v>34</v>
      </c>
      <c r="L15972" s="57">
        <v>2.2236756049705691E-2</v>
      </c>
      <c r="M15972" s="56" t="s">
        <v>463</v>
      </c>
      <c r="N15972" s="60">
        <v>8991.2407128256982</v>
      </c>
      <c r="O15972" s="149">
        <v>44504</v>
      </c>
      <c r="P15972" s="149">
        <f t="shared" si="656"/>
        <v>44486</v>
      </c>
      <c r="Q15972" s="149">
        <f t="shared" si="657"/>
        <v>44499</v>
      </c>
    </row>
    <row r="15973" spans="1:17">
      <c r="A15973" s="45" t="s">
        <v>810</v>
      </c>
      <c r="B15973" s="56" t="s">
        <v>462</v>
      </c>
      <c r="C15973" s="54">
        <v>4602.6150295043099</v>
      </c>
      <c r="D15973" s="56">
        <v>265</v>
      </c>
      <c r="E15973" s="56">
        <v>5</v>
      </c>
      <c r="F15973" s="55">
        <v>7.7595639620835399</v>
      </c>
      <c r="G15973" s="213"/>
      <c r="H15973" s="56" t="s">
        <v>463</v>
      </c>
      <c r="I15973" s="56">
        <v>8644</v>
      </c>
      <c r="J15973" s="56">
        <v>274</v>
      </c>
      <c r="K15973" s="56">
        <v>6</v>
      </c>
      <c r="L15973" s="57">
        <v>2.1897810218978103E-2</v>
      </c>
      <c r="M15973" s="56" t="s">
        <v>463</v>
      </c>
      <c r="N15973" s="60">
        <v>5953.1374717104918</v>
      </c>
      <c r="O15973" s="149">
        <v>44504</v>
      </c>
      <c r="P15973" s="149">
        <f t="shared" si="656"/>
        <v>44486</v>
      </c>
      <c r="Q15973" s="149">
        <f t="shared" si="657"/>
        <v>44499</v>
      </c>
    </row>
    <row r="15974" spans="1:17">
      <c r="A15974" s="45" t="s">
        <v>809</v>
      </c>
      <c r="B15974" s="56" t="s">
        <v>455</v>
      </c>
      <c r="C15974" s="54">
        <v>16194.1783185606</v>
      </c>
      <c r="D15974" s="56">
        <v>1196</v>
      </c>
      <c r="E15974" s="56">
        <v>36</v>
      </c>
      <c r="F15974" s="55">
        <v>15.878722099048305</v>
      </c>
      <c r="G15974" s="213"/>
      <c r="H15974" s="56" t="s">
        <v>482</v>
      </c>
      <c r="I15974" s="56">
        <v>84245</v>
      </c>
      <c r="J15974" s="56">
        <v>2751</v>
      </c>
      <c r="K15974" s="56">
        <v>37</v>
      </c>
      <c r="L15974" s="57">
        <v>1.3449654671028717E-2</v>
      </c>
      <c r="M15974" s="56" t="s">
        <v>467</v>
      </c>
      <c r="N15974" s="60">
        <v>16987.586192298513</v>
      </c>
      <c r="O15974" s="149">
        <v>44504</v>
      </c>
      <c r="P15974" s="149">
        <f t="shared" si="656"/>
        <v>44486</v>
      </c>
      <c r="Q15974" s="149">
        <f t="shared" si="657"/>
        <v>44499</v>
      </c>
    </row>
    <row r="15975" spans="1:17">
      <c r="A15975" s="45" t="s">
        <v>808</v>
      </c>
      <c r="B15975" s="56" t="s">
        <v>460</v>
      </c>
      <c r="C15975" s="54">
        <v>23741.067234681399</v>
      </c>
      <c r="D15975" s="56">
        <v>2577</v>
      </c>
      <c r="E15975" s="56">
        <v>42</v>
      </c>
      <c r="F15975" s="55">
        <v>12.636331679384417</v>
      </c>
      <c r="G15975" s="213"/>
      <c r="H15975" s="56" t="s">
        <v>463</v>
      </c>
      <c r="I15975" s="56">
        <v>155205</v>
      </c>
      <c r="J15975" s="56">
        <v>4656</v>
      </c>
      <c r="K15975" s="56">
        <v>46</v>
      </c>
      <c r="L15975" s="57">
        <v>9.8797250859106525E-3</v>
      </c>
      <c r="M15975" s="56" t="s">
        <v>482</v>
      </c>
      <c r="N15975" s="60">
        <v>19611.586766404616</v>
      </c>
      <c r="O15975" s="149">
        <v>44504</v>
      </c>
      <c r="P15975" s="149">
        <f t="shared" si="656"/>
        <v>44486</v>
      </c>
      <c r="Q15975" s="149">
        <f t="shared" si="657"/>
        <v>44499</v>
      </c>
    </row>
    <row r="15976" spans="1:17">
      <c r="A15976" s="45" t="s">
        <v>807</v>
      </c>
      <c r="B15976" s="56" t="s">
        <v>459</v>
      </c>
      <c r="C15976" s="54">
        <v>4086.1741400712999</v>
      </c>
      <c r="D15976" s="56">
        <v>615</v>
      </c>
      <c r="E15976" s="56">
        <v>8</v>
      </c>
      <c r="F15976" s="55">
        <v>13.984440012598203</v>
      </c>
      <c r="G15976" s="213"/>
      <c r="H15976" s="56" t="s">
        <v>463</v>
      </c>
      <c r="I15976" s="56">
        <v>17495</v>
      </c>
      <c r="J15976" s="56">
        <v>325</v>
      </c>
      <c r="K15976" s="56">
        <v>9</v>
      </c>
      <c r="L15976" s="57">
        <v>2.7692307692307693E-2</v>
      </c>
      <c r="M15976" s="56" t="s">
        <v>482</v>
      </c>
      <c r="N15976" s="60">
        <v>7953.6502571652272</v>
      </c>
      <c r="O15976" s="149">
        <v>44504</v>
      </c>
      <c r="P15976" s="149">
        <f t="shared" si="656"/>
        <v>44486</v>
      </c>
      <c r="Q15976" s="149">
        <f t="shared" si="657"/>
        <v>44499</v>
      </c>
    </row>
    <row r="15977" spans="1:17">
      <c r="A15977" s="45" t="s">
        <v>806</v>
      </c>
      <c r="B15977" s="56" t="s">
        <v>461</v>
      </c>
      <c r="C15977" s="54">
        <v>1073.55719304948</v>
      </c>
      <c r="D15977" s="56">
        <v>26</v>
      </c>
      <c r="E15977" s="56" t="s">
        <v>495</v>
      </c>
      <c r="F15977" s="55">
        <v>13.306896342555509</v>
      </c>
      <c r="G15977" s="213"/>
      <c r="H15977" s="56" t="s">
        <v>482</v>
      </c>
      <c r="I15977" s="56">
        <v>2123</v>
      </c>
      <c r="J15977" s="56">
        <v>54</v>
      </c>
      <c r="K15977" s="56">
        <v>2</v>
      </c>
      <c r="L15977" s="57">
        <v>3.7037037037037035E-2</v>
      </c>
      <c r="M15977" s="56" t="s">
        <v>482</v>
      </c>
      <c r="N15977" s="60">
        <v>5030.0068174859834</v>
      </c>
      <c r="O15977" s="149">
        <v>44504</v>
      </c>
      <c r="P15977" s="149">
        <f t="shared" si="656"/>
        <v>44486</v>
      </c>
      <c r="Q15977" s="149">
        <f t="shared" si="657"/>
        <v>44499</v>
      </c>
    </row>
    <row r="15978" spans="1:17">
      <c r="A15978" s="45" t="s">
        <v>805</v>
      </c>
      <c r="B15978" s="56" t="s">
        <v>457</v>
      </c>
      <c r="C15978" s="54">
        <v>2112.6874094155901</v>
      </c>
      <c r="D15978" s="56">
        <v>101</v>
      </c>
      <c r="E15978" s="56" t="s">
        <v>495</v>
      </c>
      <c r="F15978" s="55">
        <v>10.142802637565293</v>
      </c>
      <c r="G15978" s="213"/>
      <c r="H15978" s="56" t="s">
        <v>482</v>
      </c>
      <c r="I15978" s="56">
        <v>5601</v>
      </c>
      <c r="J15978" s="56">
        <v>149</v>
      </c>
      <c r="K15978" s="56">
        <v>3</v>
      </c>
      <c r="L15978" s="57">
        <v>2.0134228187919462E-2</v>
      </c>
      <c r="M15978" s="56" t="s">
        <v>482</v>
      </c>
      <c r="N15978" s="60">
        <v>7052.6287673203988</v>
      </c>
      <c r="O15978" s="149">
        <v>44504</v>
      </c>
      <c r="P15978" s="149">
        <f t="shared" si="656"/>
        <v>44486</v>
      </c>
      <c r="Q15978" s="149">
        <f t="shared" si="657"/>
        <v>44499</v>
      </c>
    </row>
    <row r="15979" spans="1:17">
      <c r="A15979" s="45" t="s">
        <v>458</v>
      </c>
      <c r="B15979" s="56" t="s">
        <v>458</v>
      </c>
      <c r="C15979" s="54">
        <v>3727.91584807558</v>
      </c>
      <c r="D15979" s="56">
        <v>248</v>
      </c>
      <c r="E15979" s="56">
        <v>7</v>
      </c>
      <c r="F15979" s="55">
        <v>13.412319922889603</v>
      </c>
      <c r="G15979" s="213"/>
      <c r="H15979" s="56" t="s">
        <v>482</v>
      </c>
      <c r="I15979" s="56">
        <v>8996</v>
      </c>
      <c r="J15979" s="56">
        <v>269</v>
      </c>
      <c r="K15979" s="56">
        <v>8</v>
      </c>
      <c r="L15979" s="57">
        <v>2.9739776951672861E-2</v>
      </c>
      <c r="M15979" s="56" t="s">
        <v>482</v>
      </c>
      <c r="N15979" s="60">
        <v>7215.828118514607</v>
      </c>
      <c r="O15979" s="149">
        <v>44504</v>
      </c>
      <c r="P15979" s="149">
        <f t="shared" si="656"/>
        <v>44486</v>
      </c>
      <c r="Q15979" s="149">
        <f t="shared" si="657"/>
        <v>44499</v>
      </c>
    </row>
    <row r="15980" spans="1:17">
      <c r="A15980" s="45" t="s">
        <v>804</v>
      </c>
      <c r="B15980" s="56" t="s">
        <v>454</v>
      </c>
      <c r="C15980" s="54">
        <v>48551.911070702001</v>
      </c>
      <c r="D15980" s="56">
        <v>9429</v>
      </c>
      <c r="E15980" s="56">
        <v>93</v>
      </c>
      <c r="F15980" s="55">
        <v>13.681968425884858</v>
      </c>
      <c r="G15980" s="213"/>
      <c r="H15980" s="56" t="s">
        <v>463</v>
      </c>
      <c r="I15980" s="56">
        <v>187756</v>
      </c>
      <c r="J15980" s="56">
        <v>5434</v>
      </c>
      <c r="K15980" s="56">
        <v>107</v>
      </c>
      <c r="L15980" s="57">
        <v>1.9690835480309164E-2</v>
      </c>
      <c r="M15980" s="56" t="s">
        <v>463</v>
      </c>
      <c r="N15980" s="60">
        <v>11192.14440825394</v>
      </c>
      <c r="O15980" s="149">
        <v>44504</v>
      </c>
      <c r="P15980" s="149">
        <f t="shared" si="656"/>
        <v>44486</v>
      </c>
      <c r="Q15980" s="149">
        <f t="shared" si="657"/>
        <v>44499</v>
      </c>
    </row>
    <row r="15981" spans="1:17">
      <c r="A15981" s="45" t="s">
        <v>803</v>
      </c>
      <c r="B15981" s="56" t="s">
        <v>460</v>
      </c>
      <c r="C15981" s="54">
        <v>16012.7421223003</v>
      </c>
      <c r="D15981" s="56">
        <v>2537</v>
      </c>
      <c r="E15981" s="56">
        <v>62</v>
      </c>
      <c r="F15981" s="55">
        <v>27.656546235163155</v>
      </c>
      <c r="G15981" s="213"/>
      <c r="H15981" s="56" t="s">
        <v>482</v>
      </c>
      <c r="I15981" s="56">
        <v>57975</v>
      </c>
      <c r="J15981" s="56">
        <v>1321</v>
      </c>
      <c r="K15981" s="56">
        <v>71</v>
      </c>
      <c r="L15981" s="57">
        <v>5.3747161241483724E-2</v>
      </c>
      <c r="M15981" s="56" t="s">
        <v>482</v>
      </c>
      <c r="N15981" s="60">
        <v>8249.6800979533455</v>
      </c>
      <c r="O15981" s="149">
        <v>44504</v>
      </c>
      <c r="P15981" s="149">
        <f t="shared" si="656"/>
        <v>44486</v>
      </c>
      <c r="Q15981" s="149">
        <f t="shared" si="657"/>
        <v>44499</v>
      </c>
    </row>
    <row r="15982" spans="1:17">
      <c r="A15982" s="45" t="s">
        <v>802</v>
      </c>
      <c r="B15982" s="56" t="s">
        <v>460</v>
      </c>
      <c r="C15982" s="54">
        <v>89317.120164774096</v>
      </c>
      <c r="D15982" s="56">
        <v>17099</v>
      </c>
      <c r="E15982" s="56">
        <v>288</v>
      </c>
      <c r="F15982" s="55">
        <v>23.031898625345253</v>
      </c>
      <c r="G15982" s="213"/>
      <c r="H15982" s="56" t="s">
        <v>463</v>
      </c>
      <c r="I15982" s="56">
        <v>294802</v>
      </c>
      <c r="J15982" s="56">
        <v>8879</v>
      </c>
      <c r="K15982" s="56">
        <v>335</v>
      </c>
      <c r="L15982" s="57">
        <v>3.7729474039869357E-2</v>
      </c>
      <c r="M15982" s="56" t="s">
        <v>482</v>
      </c>
      <c r="N15982" s="60">
        <v>9940.98330042419</v>
      </c>
      <c r="O15982" s="149">
        <v>44504</v>
      </c>
      <c r="P15982" s="149">
        <f t="shared" si="656"/>
        <v>44486</v>
      </c>
      <c r="Q15982" s="149">
        <f t="shared" si="657"/>
        <v>44499</v>
      </c>
    </row>
    <row r="15983" spans="1:17">
      <c r="A15983" s="45" t="s">
        <v>801</v>
      </c>
      <c r="B15983" s="56" t="s">
        <v>462</v>
      </c>
      <c r="C15983" s="54">
        <v>31190.337467089099</v>
      </c>
      <c r="D15983" s="56">
        <v>2072</v>
      </c>
      <c r="E15983" s="56">
        <v>38</v>
      </c>
      <c r="F15983" s="55">
        <v>8.7023287809877932</v>
      </c>
      <c r="G15983" s="213"/>
      <c r="H15983" s="56" t="s">
        <v>463</v>
      </c>
      <c r="I15983" s="56">
        <v>87143</v>
      </c>
      <c r="J15983" s="56">
        <v>2489</v>
      </c>
      <c r="K15983" s="56">
        <v>40</v>
      </c>
      <c r="L15983" s="57">
        <v>1.6070711128967456E-2</v>
      </c>
      <c r="M15983" s="56" t="s">
        <v>463</v>
      </c>
      <c r="N15983" s="60">
        <v>7980.035492165809</v>
      </c>
      <c r="O15983" s="149">
        <v>44504</v>
      </c>
      <c r="P15983" s="149">
        <f t="shared" si="656"/>
        <v>44486</v>
      </c>
      <c r="Q15983" s="149">
        <f t="shared" si="657"/>
        <v>44499</v>
      </c>
    </row>
    <row r="15984" spans="1:17">
      <c r="A15984" s="45" t="s">
        <v>800</v>
      </c>
      <c r="B15984" s="56" t="s">
        <v>449</v>
      </c>
      <c r="C15984" s="54">
        <v>42123.258085424597</v>
      </c>
      <c r="D15984" s="56">
        <v>6008</v>
      </c>
      <c r="E15984" s="56">
        <v>184</v>
      </c>
      <c r="F15984" s="55">
        <v>31.200951066519732</v>
      </c>
      <c r="G15984" s="213"/>
      <c r="H15984" s="56" t="s">
        <v>463</v>
      </c>
      <c r="I15984" s="56">
        <v>129030</v>
      </c>
      <c r="J15984" s="56">
        <v>4697</v>
      </c>
      <c r="K15984" s="56">
        <v>203</v>
      </c>
      <c r="L15984" s="57">
        <v>4.3219076005961254E-2</v>
      </c>
      <c r="M15984" s="56" t="s">
        <v>463</v>
      </c>
      <c r="N15984" s="60">
        <v>11150.609457783718</v>
      </c>
      <c r="O15984" s="149">
        <v>44504</v>
      </c>
      <c r="P15984" s="149">
        <f t="shared" si="656"/>
        <v>44486</v>
      </c>
      <c r="Q15984" s="149">
        <f t="shared" si="657"/>
        <v>44499</v>
      </c>
    </row>
    <row r="15985" spans="1:17">
      <c r="A15985" s="45" t="s">
        <v>799</v>
      </c>
      <c r="B15985" s="56" t="s">
        <v>461</v>
      </c>
      <c r="C15985" s="54">
        <v>783.91291893709104</v>
      </c>
      <c r="D15985" s="56">
        <v>32</v>
      </c>
      <c r="E15985" s="56">
        <v>5</v>
      </c>
      <c r="F15985" s="55">
        <v>45.558996224619925</v>
      </c>
      <c r="G15985" s="213"/>
      <c r="H15985" s="56" t="s">
        <v>482</v>
      </c>
      <c r="I15985" s="56">
        <v>1180</v>
      </c>
      <c r="J15985" s="56">
        <v>53</v>
      </c>
      <c r="K15985" s="56">
        <v>5</v>
      </c>
      <c r="L15985" s="57">
        <v>9.4339622641509441E-2</v>
      </c>
      <c r="M15985" s="56" t="s">
        <v>482</v>
      </c>
      <c r="N15985" s="60">
        <v>6760.9550397335961</v>
      </c>
      <c r="O15985" s="149">
        <v>44504</v>
      </c>
      <c r="P15985" s="149">
        <f t="shared" si="656"/>
        <v>44486</v>
      </c>
      <c r="Q15985" s="149">
        <f t="shared" si="657"/>
        <v>44499</v>
      </c>
    </row>
    <row r="15986" spans="1:17">
      <c r="A15986" s="45" t="s">
        <v>798</v>
      </c>
      <c r="B15986" s="56" t="s">
        <v>452</v>
      </c>
      <c r="C15986" s="54">
        <v>18209.461158597402</v>
      </c>
      <c r="D15986" s="56">
        <v>1632</v>
      </c>
      <c r="E15986" s="56">
        <v>37</v>
      </c>
      <c r="F15986" s="55">
        <v>14.513648261411328</v>
      </c>
      <c r="G15986" s="213"/>
      <c r="H15986" s="56" t="s">
        <v>463</v>
      </c>
      <c r="I15986" s="56">
        <v>69657</v>
      </c>
      <c r="J15986" s="56">
        <v>1856</v>
      </c>
      <c r="K15986" s="56">
        <v>39</v>
      </c>
      <c r="L15986" s="57">
        <v>2.1012931034482759E-2</v>
      </c>
      <c r="M15986" s="56" t="s">
        <v>463</v>
      </c>
      <c r="N15986" s="60">
        <v>10192.50368714897</v>
      </c>
      <c r="O15986" s="149">
        <v>44504</v>
      </c>
      <c r="P15986" s="149">
        <f t="shared" si="656"/>
        <v>44486</v>
      </c>
      <c r="Q15986" s="149">
        <f t="shared" si="657"/>
        <v>44499</v>
      </c>
    </row>
    <row r="15987" spans="1:17">
      <c r="A15987" s="45" t="s">
        <v>797</v>
      </c>
      <c r="B15987" s="56" t="s">
        <v>454</v>
      </c>
      <c r="C15987" s="54">
        <v>74397.767487715595</v>
      </c>
      <c r="D15987" s="56">
        <v>9215</v>
      </c>
      <c r="E15987" s="56">
        <v>160</v>
      </c>
      <c r="F15987" s="55">
        <v>15.361444052012034</v>
      </c>
      <c r="G15987" s="213"/>
      <c r="H15987" s="56" t="s">
        <v>482</v>
      </c>
      <c r="I15987" s="56">
        <v>276877</v>
      </c>
      <c r="J15987" s="56">
        <v>8401</v>
      </c>
      <c r="K15987" s="56">
        <v>174</v>
      </c>
      <c r="L15987" s="57">
        <v>2.071182002142602E-2</v>
      </c>
      <c r="M15987" s="56" t="s">
        <v>482</v>
      </c>
      <c r="N15987" s="60">
        <v>11292.005504583394</v>
      </c>
      <c r="O15987" s="149">
        <v>44504</v>
      </c>
      <c r="P15987" s="149">
        <f t="shared" si="656"/>
        <v>44486</v>
      </c>
      <c r="Q15987" s="149">
        <f t="shared" si="657"/>
        <v>44499</v>
      </c>
    </row>
    <row r="15988" spans="1:17">
      <c r="A15988" s="45" t="s">
        <v>457</v>
      </c>
      <c r="B15988" s="56" t="s">
        <v>452</v>
      </c>
      <c r="C15988" s="54">
        <v>33920.0551131428</v>
      </c>
      <c r="D15988" s="56">
        <v>2432</v>
      </c>
      <c r="E15988" s="56">
        <v>63</v>
      </c>
      <c r="F15988" s="55">
        <v>13.266487878601385</v>
      </c>
      <c r="G15988" s="213"/>
      <c r="H15988" s="56" t="s">
        <v>463</v>
      </c>
      <c r="I15988" s="56">
        <v>112199</v>
      </c>
      <c r="J15988" s="56">
        <v>5192</v>
      </c>
      <c r="K15988" s="56">
        <v>71</v>
      </c>
      <c r="L15988" s="57">
        <v>1.3674884437596301E-2</v>
      </c>
      <c r="M15988" s="56" t="s">
        <v>463</v>
      </c>
      <c r="N15988" s="60">
        <v>15306.578903488535</v>
      </c>
      <c r="O15988" s="149">
        <v>44504</v>
      </c>
      <c r="P15988" s="149">
        <f t="shared" si="656"/>
        <v>44486</v>
      </c>
      <c r="Q15988" s="149">
        <f t="shared" si="657"/>
        <v>44499</v>
      </c>
    </row>
    <row r="15989" spans="1:17">
      <c r="A15989" s="45" t="s">
        <v>796</v>
      </c>
      <c r="B15989" s="56" t="s">
        <v>460</v>
      </c>
      <c r="C15989" s="54">
        <v>9049.1751865497099</v>
      </c>
      <c r="D15989" s="56">
        <v>1233</v>
      </c>
      <c r="E15989" s="56">
        <v>32</v>
      </c>
      <c r="F15989" s="55">
        <v>25.258813522713869</v>
      </c>
      <c r="G15989" s="213"/>
      <c r="H15989" s="56" t="s">
        <v>482</v>
      </c>
      <c r="I15989" s="56">
        <v>23772</v>
      </c>
      <c r="J15989" s="56">
        <v>763</v>
      </c>
      <c r="K15989" s="56">
        <v>35</v>
      </c>
      <c r="L15989" s="57">
        <v>4.5871559633027525E-2</v>
      </c>
      <c r="M15989" s="56" t="s">
        <v>482</v>
      </c>
      <c r="N15989" s="60">
        <v>8431.7076890509215</v>
      </c>
      <c r="O15989" s="149">
        <v>44504</v>
      </c>
      <c r="P15989" s="149">
        <f t="shared" si="656"/>
        <v>44486</v>
      </c>
      <c r="Q15989" s="149">
        <f t="shared" si="657"/>
        <v>44499</v>
      </c>
    </row>
    <row r="15990" spans="1:17">
      <c r="A15990" s="45" t="s">
        <v>795</v>
      </c>
      <c r="B15990" s="56" t="s">
        <v>449</v>
      </c>
      <c r="C15990" s="54">
        <v>19873.653859741695</v>
      </c>
      <c r="D15990" s="56">
        <v>2937</v>
      </c>
      <c r="E15990" s="56">
        <v>87</v>
      </c>
      <c r="F15990" s="55">
        <v>31.268964218371888</v>
      </c>
      <c r="G15990" s="213"/>
      <c r="H15990" s="56" t="s">
        <v>463</v>
      </c>
      <c r="I15990" s="56">
        <v>61556</v>
      </c>
      <c r="J15990" s="56">
        <v>2284</v>
      </c>
      <c r="K15990" s="56">
        <v>99</v>
      </c>
      <c r="L15990" s="57">
        <v>4.3345008756567424E-2</v>
      </c>
      <c r="M15990" s="56" t="s">
        <v>463</v>
      </c>
      <c r="N15990" s="60">
        <v>11492.60229708804</v>
      </c>
      <c r="O15990" s="149">
        <v>44504</v>
      </c>
      <c r="P15990" s="149">
        <f t="shared" si="656"/>
        <v>44486</v>
      </c>
      <c r="Q15990" s="149">
        <f t="shared" si="657"/>
        <v>44499</v>
      </c>
    </row>
    <row r="15991" spans="1:17">
      <c r="A15991" s="45" t="s">
        <v>794</v>
      </c>
      <c r="B15991" s="56" t="s">
        <v>458</v>
      </c>
      <c r="C15991" s="54">
        <v>8985.7757628436302</v>
      </c>
      <c r="D15991" s="56">
        <v>754</v>
      </c>
      <c r="E15991" s="56">
        <v>47</v>
      </c>
      <c r="F15991" s="55">
        <v>37.360634693608901</v>
      </c>
      <c r="G15991" s="213"/>
      <c r="H15991" s="56" t="s">
        <v>482</v>
      </c>
      <c r="I15991" s="56">
        <v>22748</v>
      </c>
      <c r="J15991" s="56">
        <v>768</v>
      </c>
      <c r="K15991" s="56">
        <v>50</v>
      </c>
      <c r="L15991" s="57">
        <v>6.5104166666666671E-2</v>
      </c>
      <c r="M15991" s="56" t="s">
        <v>482</v>
      </c>
      <c r="N15991" s="60">
        <v>8546.8413665038915</v>
      </c>
      <c r="O15991" s="149">
        <v>44504</v>
      </c>
      <c r="P15991" s="149">
        <f t="shared" si="656"/>
        <v>44486</v>
      </c>
      <c r="Q15991" s="149">
        <f t="shared" si="657"/>
        <v>44499</v>
      </c>
    </row>
    <row r="15992" spans="1:17">
      <c r="A15992" s="45" t="s">
        <v>793</v>
      </c>
      <c r="B15992" s="56" t="s">
        <v>457</v>
      </c>
      <c r="C15992" s="54">
        <v>1671.6385468424</v>
      </c>
      <c r="D15992" s="56">
        <v>57</v>
      </c>
      <c r="E15992" s="56" t="s">
        <v>495</v>
      </c>
      <c r="F15992" s="55">
        <v>8.5459349526839574</v>
      </c>
      <c r="G15992" s="213"/>
      <c r="H15992" s="56" t="s">
        <v>467</v>
      </c>
      <c r="I15992" s="56">
        <v>6980</v>
      </c>
      <c r="J15992" s="56">
        <v>153</v>
      </c>
      <c r="K15992" s="56">
        <v>2</v>
      </c>
      <c r="L15992" s="57">
        <v>1.3071895424836602E-2</v>
      </c>
      <c r="M15992" s="56" t="s">
        <v>467</v>
      </c>
      <c r="N15992" s="60">
        <v>9152.6963343245188</v>
      </c>
      <c r="O15992" s="149">
        <v>44504</v>
      </c>
      <c r="P15992" s="149">
        <f t="shared" si="656"/>
        <v>44486</v>
      </c>
      <c r="Q15992" s="149">
        <f t="shared" si="657"/>
        <v>44499</v>
      </c>
    </row>
    <row r="15993" spans="1:17">
      <c r="A15993" s="45" t="s">
        <v>792</v>
      </c>
      <c r="B15993" s="56" t="s">
        <v>458</v>
      </c>
      <c r="C15993" s="54">
        <v>28406.395546395601</v>
      </c>
      <c r="D15993" s="56">
        <v>2361</v>
      </c>
      <c r="E15993" s="56">
        <v>44</v>
      </c>
      <c r="F15993" s="55">
        <v>11.063906850568127</v>
      </c>
      <c r="G15993" s="213"/>
      <c r="H15993" s="56" t="s">
        <v>463</v>
      </c>
      <c r="I15993" s="56">
        <v>76519</v>
      </c>
      <c r="J15993" s="56">
        <v>2005</v>
      </c>
      <c r="K15993" s="56">
        <v>45</v>
      </c>
      <c r="L15993" s="57">
        <v>2.2443890274314215E-2</v>
      </c>
      <c r="M15993" s="56" t="s">
        <v>463</v>
      </c>
      <c r="N15993" s="60">
        <v>7058.269665805622</v>
      </c>
      <c r="O15993" s="149">
        <v>44504</v>
      </c>
      <c r="P15993" s="149">
        <f t="shared" si="656"/>
        <v>44486</v>
      </c>
      <c r="Q15993" s="149">
        <f t="shared" si="657"/>
        <v>44499</v>
      </c>
    </row>
    <row r="15994" spans="1:17">
      <c r="A15994" s="45" t="s">
        <v>791</v>
      </c>
      <c r="B15994" s="56" t="s">
        <v>455</v>
      </c>
      <c r="C15994" s="54">
        <v>1156.5421476148199</v>
      </c>
      <c r="D15994" s="56">
        <v>33</v>
      </c>
      <c r="E15994" s="56" t="s">
        <v>495</v>
      </c>
      <c r="F15994" s="55">
        <v>18.528137061640486</v>
      </c>
      <c r="G15994" s="213"/>
      <c r="H15994" s="56" t="s">
        <v>482</v>
      </c>
      <c r="I15994" s="56">
        <v>1763</v>
      </c>
      <c r="J15994" s="56">
        <v>72</v>
      </c>
      <c r="K15994" s="56">
        <v>3</v>
      </c>
      <c r="L15994" s="57">
        <v>4.1666666666666664E-2</v>
      </c>
      <c r="M15994" s="56" t="s">
        <v>482</v>
      </c>
      <c r="N15994" s="60">
        <v>6225.454052711204</v>
      </c>
      <c r="O15994" s="149">
        <v>44504</v>
      </c>
      <c r="P15994" s="149">
        <f t="shared" si="656"/>
        <v>44486</v>
      </c>
      <c r="Q15994" s="149">
        <f t="shared" si="657"/>
        <v>44499</v>
      </c>
    </row>
    <row r="15995" spans="1:17">
      <c r="A15995" s="45" t="s">
        <v>790</v>
      </c>
      <c r="B15995" s="56" t="s">
        <v>459</v>
      </c>
      <c r="C15995" s="54">
        <v>44.670954202623797</v>
      </c>
      <c r="D15995" s="56">
        <v>5</v>
      </c>
      <c r="E15995" s="56">
        <v>0</v>
      </c>
      <c r="F15995" s="55">
        <v>0</v>
      </c>
      <c r="G15995" s="213"/>
      <c r="H15995" s="56" t="s">
        <v>467</v>
      </c>
      <c r="I15995" s="56">
        <v>138</v>
      </c>
      <c r="J15995" s="56">
        <v>0</v>
      </c>
      <c r="K15995" s="56">
        <v>0</v>
      </c>
      <c r="L15995" s="57">
        <v>0</v>
      </c>
      <c r="M15995" s="56" t="s">
        <v>467</v>
      </c>
      <c r="N15995" s="60">
        <v>0</v>
      </c>
      <c r="O15995" s="149">
        <v>44504</v>
      </c>
      <c r="P15995" s="149">
        <f t="shared" si="656"/>
        <v>44486</v>
      </c>
      <c r="Q15995" s="149">
        <f t="shared" si="657"/>
        <v>44499</v>
      </c>
    </row>
    <row r="15996" spans="1:17">
      <c r="A15996" s="45" t="s">
        <v>789</v>
      </c>
      <c r="B15996" s="56" t="s">
        <v>449</v>
      </c>
      <c r="C15996" s="54">
        <v>20124.902253938701</v>
      </c>
      <c r="D15996" s="56">
        <v>1458</v>
      </c>
      <c r="E15996" s="56">
        <v>41</v>
      </c>
      <c r="F15996" s="55">
        <v>14.55197839779952</v>
      </c>
      <c r="G15996" s="213"/>
      <c r="H15996" s="56" t="s">
        <v>463</v>
      </c>
      <c r="I15996" s="56">
        <v>65673</v>
      </c>
      <c r="J15996" s="56">
        <v>2321</v>
      </c>
      <c r="K15996" s="56">
        <v>47</v>
      </c>
      <c r="L15996" s="57">
        <v>2.0249892287806978E-2</v>
      </c>
      <c r="M15996" s="56" t="s">
        <v>463</v>
      </c>
      <c r="N15996" s="60">
        <v>11532.975269709699</v>
      </c>
      <c r="O15996" s="149">
        <v>44504</v>
      </c>
      <c r="P15996" s="149">
        <f t="shared" si="656"/>
        <v>44486</v>
      </c>
      <c r="Q15996" s="149">
        <f t="shared" si="657"/>
        <v>44499</v>
      </c>
    </row>
    <row r="15997" spans="1:17">
      <c r="A15997" s="45" t="s">
        <v>788</v>
      </c>
      <c r="B15997" s="56" t="s">
        <v>455</v>
      </c>
      <c r="C15997" s="54">
        <v>6112.4113664417901</v>
      </c>
      <c r="D15997" s="56">
        <v>499</v>
      </c>
      <c r="E15997" s="56">
        <v>14</v>
      </c>
      <c r="F15997" s="55">
        <v>16.360155428840653</v>
      </c>
      <c r="G15997" s="213"/>
      <c r="H15997" s="56" t="s">
        <v>463</v>
      </c>
      <c r="I15997" s="56">
        <v>20366</v>
      </c>
      <c r="J15997" s="56">
        <v>689</v>
      </c>
      <c r="K15997" s="56">
        <v>16</v>
      </c>
      <c r="L15997" s="57">
        <v>2.3222060957910014E-2</v>
      </c>
      <c r="M15997" s="56" t="s">
        <v>463</v>
      </c>
      <c r="N15997" s="60">
        <v>11272.147090471215</v>
      </c>
      <c r="O15997" s="149">
        <v>44504</v>
      </c>
      <c r="P15997" s="149">
        <f t="shared" si="656"/>
        <v>44486</v>
      </c>
      <c r="Q15997" s="149">
        <f t="shared" si="657"/>
        <v>44499</v>
      </c>
    </row>
    <row r="15998" spans="1:17">
      <c r="A15998" s="45" t="s">
        <v>787</v>
      </c>
      <c r="B15998" s="56" t="s">
        <v>456</v>
      </c>
      <c r="C15998" s="54">
        <v>1549.67718243236</v>
      </c>
      <c r="D15998" s="56">
        <v>127</v>
      </c>
      <c r="E15998" s="56" t="s">
        <v>495</v>
      </c>
      <c r="F15998" s="55">
        <v>13.827764692861598</v>
      </c>
      <c r="G15998" s="213"/>
      <c r="H15998" s="56" t="s">
        <v>463</v>
      </c>
      <c r="I15998" s="56">
        <v>3297</v>
      </c>
      <c r="J15998" s="56">
        <v>94</v>
      </c>
      <c r="K15998" s="56">
        <v>5</v>
      </c>
      <c r="L15998" s="57">
        <v>5.3191489361702128E-2</v>
      </c>
      <c r="M15998" s="56" t="s">
        <v>463</v>
      </c>
      <c r="N15998" s="60">
        <v>6065.7794452686212</v>
      </c>
      <c r="O15998" s="149">
        <v>44504</v>
      </c>
      <c r="P15998" s="149">
        <f t="shared" si="656"/>
        <v>44486</v>
      </c>
      <c r="Q15998" s="149">
        <f t="shared" si="657"/>
        <v>44499</v>
      </c>
    </row>
    <row r="15999" spans="1:17">
      <c r="A15999" s="45" t="s">
        <v>786</v>
      </c>
      <c r="B15999" s="56" t="s">
        <v>461</v>
      </c>
      <c r="C15999" s="54">
        <v>6720.1246284321996</v>
      </c>
      <c r="D15999" s="56">
        <v>572</v>
      </c>
      <c r="E15999" s="56">
        <v>8</v>
      </c>
      <c r="F15999" s="55">
        <v>8.5032436602576134</v>
      </c>
      <c r="G15999" s="213"/>
      <c r="H15999" s="56" t="s">
        <v>463</v>
      </c>
      <c r="I15999" s="56">
        <v>40055</v>
      </c>
      <c r="J15999" s="56">
        <v>1070</v>
      </c>
      <c r="K15999" s="56">
        <v>8</v>
      </c>
      <c r="L15999" s="57">
        <v>7.4766355140186919E-3</v>
      </c>
      <c r="M15999" s="56" t="s">
        <v>463</v>
      </c>
      <c r="N15999" s="60">
        <v>15922.323753832379</v>
      </c>
      <c r="O15999" s="149">
        <v>44504</v>
      </c>
      <c r="P15999" s="149">
        <f t="shared" si="656"/>
        <v>44486</v>
      </c>
      <c r="Q15999" s="149">
        <f t="shared" si="657"/>
        <v>44499</v>
      </c>
    </row>
    <row r="16000" spans="1:17">
      <c r="A16000" s="45" t="s">
        <v>785</v>
      </c>
      <c r="B16000" s="56" t="s">
        <v>457</v>
      </c>
      <c r="C16000" s="54">
        <v>17148.496197419699</v>
      </c>
      <c r="D16000" s="56">
        <v>1033</v>
      </c>
      <c r="E16000" s="56">
        <v>14</v>
      </c>
      <c r="F16000" s="55">
        <v>5.8314151193646238</v>
      </c>
      <c r="G16000" s="213"/>
      <c r="H16000" s="56" t="s">
        <v>482</v>
      </c>
      <c r="I16000" s="56">
        <v>65327</v>
      </c>
      <c r="J16000" s="56">
        <v>2308</v>
      </c>
      <c r="K16000" s="56">
        <v>15</v>
      </c>
      <c r="L16000" s="57">
        <v>6.4991334488734833E-3</v>
      </c>
      <c r="M16000" s="56" t="s">
        <v>467</v>
      </c>
      <c r="N16000" s="60">
        <v>13458.906095493552</v>
      </c>
      <c r="O16000" s="149">
        <v>44504</v>
      </c>
      <c r="P16000" s="149">
        <f t="shared" si="656"/>
        <v>44486</v>
      </c>
      <c r="Q16000" s="149">
        <f t="shared" si="657"/>
        <v>44499</v>
      </c>
    </row>
    <row r="16001" spans="1:17">
      <c r="A16001" s="45" t="s">
        <v>784</v>
      </c>
      <c r="B16001" s="56" t="s">
        <v>454</v>
      </c>
      <c r="C16001" s="54">
        <v>11689.851587155499</v>
      </c>
      <c r="D16001" s="56">
        <v>686</v>
      </c>
      <c r="E16001" s="56">
        <v>21</v>
      </c>
      <c r="F16001" s="55">
        <v>12.831642804158102</v>
      </c>
      <c r="G16001" s="213"/>
      <c r="H16001" s="56" t="s">
        <v>463</v>
      </c>
      <c r="I16001" s="56">
        <v>41957</v>
      </c>
      <c r="J16001" s="56">
        <v>1422</v>
      </c>
      <c r="K16001" s="56">
        <v>23</v>
      </c>
      <c r="L16001" s="57">
        <v>1.6174402250351619E-2</v>
      </c>
      <c r="M16001" s="56" t="s">
        <v>467</v>
      </c>
      <c r="N16001" s="60">
        <v>12164.397378341879</v>
      </c>
      <c r="O16001" s="149">
        <v>44504</v>
      </c>
      <c r="P16001" s="149">
        <f t="shared" si="656"/>
        <v>44486</v>
      </c>
      <c r="Q16001" s="149">
        <f t="shared" si="657"/>
        <v>44499</v>
      </c>
    </row>
    <row r="16002" spans="1:17">
      <c r="A16002" s="45" t="s">
        <v>783</v>
      </c>
      <c r="B16002" s="56" t="s">
        <v>458</v>
      </c>
      <c r="C16002" s="54">
        <v>6846.1077774764299</v>
      </c>
      <c r="D16002" s="56">
        <v>614</v>
      </c>
      <c r="E16002" s="56">
        <v>17</v>
      </c>
      <c r="F16002" s="55">
        <v>17.736876978196172</v>
      </c>
      <c r="G16002" s="213"/>
      <c r="H16002" s="56" t="s">
        <v>463</v>
      </c>
      <c r="I16002" s="56">
        <v>16211</v>
      </c>
      <c r="J16002" s="56">
        <v>472</v>
      </c>
      <c r="K16002" s="56">
        <v>18</v>
      </c>
      <c r="L16002" s="57">
        <v>3.8135593220338986E-2</v>
      </c>
      <c r="M16002" s="56" t="s">
        <v>463</v>
      </c>
      <c r="N16002" s="60">
        <v>6894.4284159953104</v>
      </c>
      <c r="O16002" s="149">
        <v>44504</v>
      </c>
      <c r="P16002" s="149">
        <f t="shared" si="656"/>
        <v>44486</v>
      </c>
      <c r="Q16002" s="149">
        <f t="shared" si="657"/>
        <v>44499</v>
      </c>
    </row>
    <row r="16003" spans="1:17">
      <c r="A16003" s="45" t="s">
        <v>782</v>
      </c>
      <c r="B16003" s="56" t="s">
        <v>455</v>
      </c>
      <c r="C16003" s="54">
        <v>5803.7608961074102</v>
      </c>
      <c r="D16003" s="56">
        <v>365</v>
      </c>
      <c r="E16003" s="56" t="s">
        <v>495</v>
      </c>
      <c r="F16003" s="55">
        <v>1.2307290515100073</v>
      </c>
      <c r="G16003" s="213"/>
      <c r="H16003" s="56" t="s">
        <v>463</v>
      </c>
      <c r="I16003" s="56">
        <v>38277</v>
      </c>
      <c r="J16003" s="56">
        <v>1030</v>
      </c>
      <c r="K16003" s="56">
        <v>2</v>
      </c>
      <c r="L16003" s="57">
        <v>1.9417475728155339E-3</v>
      </c>
      <c r="M16003" s="56" t="s">
        <v>467</v>
      </c>
      <c r="N16003" s="60">
        <v>17747.112922774304</v>
      </c>
      <c r="O16003" s="149">
        <v>44504</v>
      </c>
      <c r="P16003" s="149">
        <f t="shared" si="656"/>
        <v>44486</v>
      </c>
      <c r="Q16003" s="149">
        <f t="shared" si="657"/>
        <v>44499</v>
      </c>
    </row>
    <row r="16004" spans="1:17">
      <c r="A16004" s="45" t="s">
        <v>781</v>
      </c>
      <c r="B16004" s="56" t="s">
        <v>451</v>
      </c>
      <c r="C16004" s="54">
        <v>7644.3301449872188</v>
      </c>
      <c r="D16004" s="56">
        <v>703</v>
      </c>
      <c r="E16004" s="56">
        <v>24</v>
      </c>
      <c r="F16004" s="55">
        <v>22.425584475964317</v>
      </c>
      <c r="G16004" s="213"/>
      <c r="H16004" s="56" t="s">
        <v>482</v>
      </c>
      <c r="I16004" s="56">
        <v>17145</v>
      </c>
      <c r="J16004" s="56">
        <v>502</v>
      </c>
      <c r="K16004" s="56">
        <v>24</v>
      </c>
      <c r="L16004" s="57">
        <v>4.7808764940239043E-2</v>
      </c>
      <c r="M16004" s="56" t="s">
        <v>482</v>
      </c>
      <c r="N16004" s="60">
        <v>6566.9586540448845</v>
      </c>
      <c r="O16004" s="149">
        <v>44504</v>
      </c>
      <c r="P16004" s="149">
        <f t="shared" si="656"/>
        <v>44486</v>
      </c>
      <c r="Q16004" s="149">
        <f t="shared" si="657"/>
        <v>44499</v>
      </c>
    </row>
    <row r="16005" spans="1:17">
      <c r="A16005" s="45" t="s">
        <v>780</v>
      </c>
      <c r="B16005" s="56" t="s">
        <v>458</v>
      </c>
      <c r="C16005" s="54">
        <v>7375.1368838712397</v>
      </c>
      <c r="D16005" s="56">
        <v>509</v>
      </c>
      <c r="E16005" s="56">
        <v>13</v>
      </c>
      <c r="F16005" s="55">
        <v>12.590565343975252</v>
      </c>
      <c r="G16005" s="213"/>
      <c r="H16005" s="56" t="s">
        <v>482</v>
      </c>
      <c r="I16005" s="56">
        <v>23640</v>
      </c>
      <c r="J16005" s="56">
        <v>680</v>
      </c>
      <c r="K16005" s="56">
        <v>13</v>
      </c>
      <c r="L16005" s="57">
        <v>1.9117647058823531E-2</v>
      </c>
      <c r="M16005" s="56" t="s">
        <v>482</v>
      </c>
      <c r="N16005" s="60">
        <v>9220.1678518957215</v>
      </c>
      <c r="O16005" s="149">
        <v>44504</v>
      </c>
      <c r="P16005" s="149">
        <f t="shared" si="656"/>
        <v>44486</v>
      </c>
      <c r="Q16005" s="149">
        <f t="shared" si="657"/>
        <v>44499</v>
      </c>
    </row>
    <row r="16006" spans="1:17">
      <c r="A16006" s="45" t="s">
        <v>456</v>
      </c>
      <c r="B16006" s="56" t="s">
        <v>456</v>
      </c>
      <c r="C16006" s="54">
        <v>4897.5438326430303</v>
      </c>
      <c r="D16006" s="56">
        <v>646</v>
      </c>
      <c r="E16006" s="56">
        <v>23</v>
      </c>
      <c r="F16006" s="55">
        <v>33.544511269244758</v>
      </c>
      <c r="G16006" s="213"/>
      <c r="H16006" s="56" t="s">
        <v>463</v>
      </c>
      <c r="I16006" s="56">
        <v>17390</v>
      </c>
      <c r="J16006" s="56">
        <v>474</v>
      </c>
      <c r="K16006" s="56">
        <v>26</v>
      </c>
      <c r="L16006" s="57">
        <v>5.4852320675105488E-2</v>
      </c>
      <c r="M16006" s="56" t="s">
        <v>463</v>
      </c>
      <c r="N16006" s="60">
        <v>9678.320729682966</v>
      </c>
      <c r="O16006" s="149">
        <v>44504</v>
      </c>
      <c r="P16006" s="149">
        <f t="shared" si="656"/>
        <v>44486</v>
      </c>
      <c r="Q16006" s="149">
        <f t="shared" si="657"/>
        <v>44499</v>
      </c>
    </row>
    <row r="16007" spans="1:17">
      <c r="A16007" s="45" t="s">
        <v>779</v>
      </c>
      <c r="B16007" s="56" t="s">
        <v>461</v>
      </c>
      <c r="C16007" s="54">
        <v>640.69980114844998</v>
      </c>
      <c r="D16007" s="56">
        <v>22</v>
      </c>
      <c r="E16007" s="56" t="s">
        <v>495</v>
      </c>
      <c r="F16007" s="55">
        <v>11.148524051441285</v>
      </c>
      <c r="G16007" s="213"/>
      <c r="H16007" s="56" t="s">
        <v>482</v>
      </c>
      <c r="I16007" s="56">
        <v>442</v>
      </c>
      <c r="J16007" s="56">
        <v>18</v>
      </c>
      <c r="K16007" s="56">
        <v>1</v>
      </c>
      <c r="L16007" s="57">
        <v>5.5555555555555552E-2</v>
      </c>
      <c r="M16007" s="56" t="s">
        <v>482</v>
      </c>
      <c r="N16007" s="60">
        <v>2809.4280609632037</v>
      </c>
      <c r="O16007" s="149">
        <v>44504</v>
      </c>
      <c r="P16007" s="149">
        <f t="shared" si="656"/>
        <v>44486</v>
      </c>
      <c r="Q16007" s="149">
        <f t="shared" si="657"/>
        <v>44499</v>
      </c>
    </row>
    <row r="16008" spans="1:17">
      <c r="A16008" s="45" t="s">
        <v>778</v>
      </c>
      <c r="B16008" s="56" t="s">
        <v>451</v>
      </c>
      <c r="C16008" s="54">
        <v>14379.4508026329</v>
      </c>
      <c r="D16008" s="56">
        <v>1674</v>
      </c>
      <c r="E16008" s="56">
        <v>32</v>
      </c>
      <c r="F16008" s="55">
        <v>15.895699474807255</v>
      </c>
      <c r="G16008" s="213"/>
      <c r="H16008" s="56" t="s">
        <v>463</v>
      </c>
      <c r="I16008" s="56">
        <v>42608</v>
      </c>
      <c r="J16008" s="56">
        <v>1140</v>
      </c>
      <c r="K16008" s="56">
        <v>34</v>
      </c>
      <c r="L16008" s="57">
        <v>2.9824561403508771E-2</v>
      </c>
      <c r="M16008" s="56" t="s">
        <v>467</v>
      </c>
      <c r="N16008" s="60">
        <v>7927.980113060119</v>
      </c>
      <c r="O16008" s="149">
        <v>44504</v>
      </c>
      <c r="P16008" s="149">
        <f t="shared" si="656"/>
        <v>44486</v>
      </c>
      <c r="Q16008" s="149">
        <f t="shared" si="657"/>
        <v>44499</v>
      </c>
    </row>
    <row r="16009" spans="1:17">
      <c r="A16009" s="45" t="s">
        <v>777</v>
      </c>
      <c r="B16009" s="56" t="s">
        <v>451</v>
      </c>
      <c r="C16009" s="54">
        <v>10764.140179352</v>
      </c>
      <c r="D16009" s="56">
        <v>1092</v>
      </c>
      <c r="E16009" s="56">
        <v>22</v>
      </c>
      <c r="F16009" s="55">
        <v>14.598737523345514</v>
      </c>
      <c r="G16009" s="213"/>
      <c r="H16009" s="56" t="s">
        <v>463</v>
      </c>
      <c r="I16009" s="56">
        <v>25979</v>
      </c>
      <c r="J16009" s="56">
        <v>802</v>
      </c>
      <c r="K16009" s="56">
        <v>24</v>
      </c>
      <c r="L16009" s="57">
        <v>2.9925187032418952E-2</v>
      </c>
      <c r="M16009" s="56" t="s">
        <v>463</v>
      </c>
      <c r="N16009" s="60">
        <v>7450.6647687328832</v>
      </c>
      <c r="O16009" s="149">
        <v>44504</v>
      </c>
      <c r="P16009" s="149">
        <f t="shared" si="656"/>
        <v>44486</v>
      </c>
      <c r="Q16009" s="149">
        <f t="shared" si="657"/>
        <v>44499</v>
      </c>
    </row>
    <row r="16010" spans="1:17">
      <c r="A16010" s="45" t="s">
        <v>776</v>
      </c>
      <c r="B16010" s="56" t="s">
        <v>449</v>
      </c>
      <c r="C16010" s="54">
        <v>3341.0756913925802</v>
      </c>
      <c r="D16010" s="56">
        <v>145</v>
      </c>
      <c r="E16010" s="56" t="s">
        <v>495</v>
      </c>
      <c r="F16010" s="55">
        <v>6.4136743396076339</v>
      </c>
      <c r="G16010" s="213"/>
      <c r="H16010" s="56" t="s">
        <v>463</v>
      </c>
      <c r="I16010" s="56">
        <v>6116</v>
      </c>
      <c r="J16010" s="56">
        <v>203</v>
      </c>
      <c r="K16010" s="56">
        <v>3</v>
      </c>
      <c r="L16010" s="57">
        <v>1.4778325123152709E-2</v>
      </c>
      <c r="M16010" s="56" t="s">
        <v>463</v>
      </c>
      <c r="N16010" s="60">
        <v>6075.8874910549657</v>
      </c>
      <c r="O16010" s="149">
        <v>44504</v>
      </c>
      <c r="P16010" s="149">
        <f t="shared" si="656"/>
        <v>44486</v>
      </c>
      <c r="Q16010" s="149">
        <f t="shared" si="657"/>
        <v>44499</v>
      </c>
    </row>
    <row r="16011" spans="1:17">
      <c r="A16011" s="45" t="s">
        <v>775</v>
      </c>
      <c r="B16011" s="56" t="s">
        <v>449</v>
      </c>
      <c r="C16011" s="54">
        <v>6951.4661738035902</v>
      </c>
      <c r="D16011" s="56">
        <v>201</v>
      </c>
      <c r="E16011" s="56">
        <v>6</v>
      </c>
      <c r="F16011" s="55">
        <v>6.1651947640411224</v>
      </c>
      <c r="G16011" s="213"/>
      <c r="H16011" s="56" t="s">
        <v>463</v>
      </c>
      <c r="I16011" s="56">
        <v>14958</v>
      </c>
      <c r="J16011" s="56">
        <v>525</v>
      </c>
      <c r="K16011" s="56">
        <v>7</v>
      </c>
      <c r="L16011" s="57">
        <v>1.3333333333333334E-2</v>
      </c>
      <c r="M16011" s="56" t="s">
        <v>463</v>
      </c>
      <c r="N16011" s="60">
        <v>7552.363585950372</v>
      </c>
      <c r="O16011" s="149">
        <v>44504</v>
      </c>
      <c r="P16011" s="149">
        <f t="shared" si="656"/>
        <v>44486</v>
      </c>
      <c r="Q16011" s="149">
        <f t="shared" si="657"/>
        <v>44499</v>
      </c>
    </row>
    <row r="16012" spans="1:17">
      <c r="A16012" s="45" t="s">
        <v>774</v>
      </c>
      <c r="B16012" s="56" t="s">
        <v>462</v>
      </c>
      <c r="C16012" s="54">
        <v>12588.6400801333</v>
      </c>
      <c r="D16012" s="56">
        <v>948</v>
      </c>
      <c r="E16012" s="56">
        <v>24</v>
      </c>
      <c r="F16012" s="55">
        <v>13.617719653381034</v>
      </c>
      <c r="G16012" s="213"/>
      <c r="H16012" s="56" t="s">
        <v>482</v>
      </c>
      <c r="I16012" s="56">
        <v>29953</v>
      </c>
      <c r="J16012" s="56">
        <v>863</v>
      </c>
      <c r="K16012" s="56">
        <v>26</v>
      </c>
      <c r="L16012" s="57">
        <v>3.0127462340672075E-2</v>
      </c>
      <c r="M16012" s="56" t="s">
        <v>482</v>
      </c>
      <c r="N16012" s="60">
        <v>6855.3870355062354</v>
      </c>
      <c r="O16012" s="149">
        <v>44504</v>
      </c>
      <c r="P16012" s="149">
        <f t="shared" si="656"/>
        <v>44486</v>
      </c>
      <c r="Q16012" s="149">
        <f t="shared" si="657"/>
        <v>44499</v>
      </c>
    </row>
    <row r="16013" spans="1:17">
      <c r="A16013" s="45" t="s">
        <v>773</v>
      </c>
      <c r="B16013" s="56" t="s">
        <v>455</v>
      </c>
      <c r="C16013" s="54">
        <v>3234.7555519856501</v>
      </c>
      <c r="D16013" s="56">
        <v>215</v>
      </c>
      <c r="E16013" s="56">
        <v>7</v>
      </c>
      <c r="F16013" s="55">
        <v>15.457118535373583</v>
      </c>
      <c r="G16013" s="213"/>
      <c r="H16013" s="56" t="s">
        <v>463</v>
      </c>
      <c r="I16013" s="56">
        <v>11525</v>
      </c>
      <c r="J16013" s="56">
        <v>382</v>
      </c>
      <c r="K16013" s="56">
        <v>9</v>
      </c>
      <c r="L16013" s="57">
        <v>2.356020942408377E-2</v>
      </c>
      <c r="M16013" s="56" t="s">
        <v>463</v>
      </c>
      <c r="N16013" s="60">
        <v>11809.238561025417</v>
      </c>
      <c r="O16013" s="149">
        <v>44504</v>
      </c>
      <c r="P16013" s="149">
        <f t="shared" si="656"/>
        <v>44486</v>
      </c>
      <c r="Q16013" s="149">
        <f t="shared" si="657"/>
        <v>44499</v>
      </c>
    </row>
    <row r="16014" spans="1:17">
      <c r="A16014" s="45" t="s">
        <v>772</v>
      </c>
      <c r="B16014" s="56" t="s">
        <v>458</v>
      </c>
      <c r="C16014" s="54">
        <v>65938.694494203999</v>
      </c>
      <c r="D16014" s="56">
        <v>9929</v>
      </c>
      <c r="E16014" s="56">
        <v>254</v>
      </c>
      <c r="F16014" s="55">
        <v>27.514735136971662</v>
      </c>
      <c r="G16014" s="213"/>
      <c r="H16014" s="56" t="s">
        <v>463</v>
      </c>
      <c r="I16014" s="56">
        <v>219437</v>
      </c>
      <c r="J16014" s="56">
        <v>6896</v>
      </c>
      <c r="K16014" s="56">
        <v>302</v>
      </c>
      <c r="L16014" s="57">
        <v>4.3793503480278426E-2</v>
      </c>
      <c r="M16014" s="56" t="s">
        <v>482</v>
      </c>
      <c r="N16014" s="60">
        <v>10458.199169542488</v>
      </c>
      <c r="O16014" s="149">
        <v>44504</v>
      </c>
      <c r="P16014" s="149">
        <f t="shared" si="656"/>
        <v>44486</v>
      </c>
      <c r="Q16014" s="149">
        <f t="shared" si="657"/>
        <v>44499</v>
      </c>
    </row>
    <row r="16015" spans="1:17">
      <c r="A16015" s="45" t="s">
        <v>771</v>
      </c>
      <c r="B16015" s="56" t="s">
        <v>457</v>
      </c>
      <c r="C16015" s="54">
        <v>284.28993454947903</v>
      </c>
      <c r="D16015" s="56">
        <v>5</v>
      </c>
      <c r="E16015" s="56">
        <v>0</v>
      </c>
      <c r="F16015" s="55">
        <v>0</v>
      </c>
      <c r="G16015" s="213"/>
      <c r="H16015" s="56" t="s">
        <v>467</v>
      </c>
      <c r="I16015" s="56">
        <v>177</v>
      </c>
      <c r="J16015" s="56">
        <v>3</v>
      </c>
      <c r="K16015" s="56">
        <v>0</v>
      </c>
      <c r="L16015" s="57">
        <v>0</v>
      </c>
      <c r="M16015" s="56" t="s">
        <v>467</v>
      </c>
      <c r="N16015" s="60">
        <v>1055.2607164070621</v>
      </c>
      <c r="O16015" s="149">
        <v>44504</v>
      </c>
      <c r="P16015" s="149">
        <f t="shared" si="656"/>
        <v>44486</v>
      </c>
      <c r="Q16015" s="149">
        <f t="shared" si="657"/>
        <v>44499</v>
      </c>
    </row>
    <row r="16016" spans="1:17">
      <c r="A16016" s="45" t="s">
        <v>770</v>
      </c>
      <c r="B16016" s="56" t="s">
        <v>457</v>
      </c>
      <c r="C16016" s="54">
        <v>588.18731235931102</v>
      </c>
      <c r="D16016" s="56">
        <v>28</v>
      </c>
      <c r="E16016" s="56">
        <v>11</v>
      </c>
      <c r="F16016" s="55">
        <v>133.5823247466293</v>
      </c>
      <c r="G16016" s="213"/>
      <c r="H16016" s="56" t="s">
        <v>482</v>
      </c>
      <c r="I16016" s="56">
        <v>1215</v>
      </c>
      <c r="J16016" s="56">
        <v>49</v>
      </c>
      <c r="K16016" s="56">
        <v>12</v>
      </c>
      <c r="L16016" s="57">
        <v>0.24489795918367346</v>
      </c>
      <c r="M16016" s="56" t="s">
        <v>482</v>
      </c>
      <c r="N16016" s="60">
        <v>8330.6795251079729</v>
      </c>
      <c r="O16016" s="149">
        <v>44504</v>
      </c>
      <c r="P16016" s="149">
        <f t="shared" ref="P16016:P16079" si="658">O16016-18</f>
        <v>44486</v>
      </c>
      <c r="Q16016" s="149">
        <f t="shared" ref="Q16016:Q16079" si="659">O16016-5</f>
        <v>44499</v>
      </c>
    </row>
    <row r="16017" spans="1:17">
      <c r="A16017" s="45" t="s">
        <v>769</v>
      </c>
      <c r="B16017" s="56" t="s">
        <v>451</v>
      </c>
      <c r="C16017" s="54">
        <v>24005.037471817101</v>
      </c>
      <c r="D16017" s="56">
        <v>2248</v>
      </c>
      <c r="E16017" s="56">
        <v>29</v>
      </c>
      <c r="F16017" s="55">
        <v>8.6291411703085803</v>
      </c>
      <c r="G16017" s="213"/>
      <c r="H16017" s="56" t="s">
        <v>463</v>
      </c>
      <c r="I16017" s="56">
        <v>87164</v>
      </c>
      <c r="J16017" s="56">
        <v>1830</v>
      </c>
      <c r="K16017" s="56">
        <v>34</v>
      </c>
      <c r="L16017" s="57">
        <v>1.8579234972677595E-2</v>
      </c>
      <c r="M16017" s="56" t="s">
        <v>467</v>
      </c>
      <c r="N16017" s="60">
        <v>7623.3998890795119</v>
      </c>
      <c r="O16017" s="149">
        <v>44504</v>
      </c>
      <c r="P16017" s="149">
        <f t="shared" si="658"/>
        <v>44486</v>
      </c>
      <c r="Q16017" s="149">
        <f t="shared" si="659"/>
        <v>44499</v>
      </c>
    </row>
    <row r="16018" spans="1:17">
      <c r="A16018" s="45" t="s">
        <v>768</v>
      </c>
      <c r="B16018" s="56" t="s">
        <v>461</v>
      </c>
      <c r="C16018" s="54">
        <v>2126.5553566797198</v>
      </c>
      <c r="D16018" s="56">
        <v>104</v>
      </c>
      <c r="E16018" s="56">
        <v>9</v>
      </c>
      <c r="F16018" s="55">
        <v>30.229974537830167</v>
      </c>
      <c r="G16018" s="213"/>
      <c r="H16018" s="56" t="s">
        <v>482</v>
      </c>
      <c r="I16018" s="56">
        <v>6054</v>
      </c>
      <c r="J16018" s="56">
        <v>221</v>
      </c>
      <c r="K16018" s="56">
        <v>10</v>
      </c>
      <c r="L16018" s="57">
        <v>4.5248868778280542E-2</v>
      </c>
      <c r="M16018" s="56" t="s">
        <v>482</v>
      </c>
      <c r="N16018" s="60">
        <v>10392.393468894061</v>
      </c>
      <c r="O16018" s="149">
        <v>44504</v>
      </c>
      <c r="P16018" s="149">
        <f t="shared" si="658"/>
        <v>44486</v>
      </c>
      <c r="Q16018" s="149">
        <f t="shared" si="659"/>
        <v>44499</v>
      </c>
    </row>
    <row r="16019" spans="1:17">
      <c r="A16019" s="45" t="s">
        <v>767</v>
      </c>
      <c r="B16019" s="56" t="s">
        <v>452</v>
      </c>
      <c r="C16019" s="54">
        <v>11334.7969583208</v>
      </c>
      <c r="D16019" s="56">
        <v>1280</v>
      </c>
      <c r="E16019" s="56">
        <v>33</v>
      </c>
      <c r="F16019" s="55">
        <v>20.795633709278707</v>
      </c>
      <c r="G16019" s="213"/>
      <c r="H16019" s="56" t="s">
        <v>482</v>
      </c>
      <c r="I16019" s="56">
        <v>32490</v>
      </c>
      <c r="J16019" s="56">
        <v>1065</v>
      </c>
      <c r="K16019" s="56">
        <v>36</v>
      </c>
      <c r="L16019" s="57">
        <v>3.3802816901408447E-2</v>
      </c>
      <c r="M16019" s="56" t="s">
        <v>482</v>
      </c>
      <c r="N16019" s="60">
        <v>9395.8454122831954</v>
      </c>
      <c r="O16019" s="149">
        <v>44504</v>
      </c>
      <c r="P16019" s="149">
        <f t="shared" si="658"/>
        <v>44486</v>
      </c>
      <c r="Q16019" s="149">
        <f t="shared" si="659"/>
        <v>44499</v>
      </c>
    </row>
    <row r="16020" spans="1:17">
      <c r="A16020" s="45" t="s">
        <v>766</v>
      </c>
      <c r="B16020" s="56" t="s">
        <v>449</v>
      </c>
      <c r="C16020" s="54">
        <v>18997.195740859199</v>
      </c>
      <c r="D16020" s="56">
        <v>1847</v>
      </c>
      <c r="E16020" s="56">
        <v>36</v>
      </c>
      <c r="F16020" s="55">
        <v>13.535832374974897</v>
      </c>
      <c r="G16020" s="213"/>
      <c r="H16020" s="56" t="s">
        <v>463</v>
      </c>
      <c r="I16020" s="56">
        <v>67745</v>
      </c>
      <c r="J16020" s="56">
        <v>2404</v>
      </c>
      <c r="K16020" s="56">
        <v>42</v>
      </c>
      <c r="L16020" s="57">
        <v>1.747088186356073E-2</v>
      </c>
      <c r="M16020" s="56" t="s">
        <v>463</v>
      </c>
      <c r="N16020" s="60">
        <v>12654.499289226531</v>
      </c>
      <c r="O16020" s="149">
        <v>44504</v>
      </c>
      <c r="P16020" s="149">
        <f t="shared" si="658"/>
        <v>44486</v>
      </c>
      <c r="Q16020" s="149">
        <f t="shared" si="659"/>
        <v>44499</v>
      </c>
    </row>
    <row r="16021" spans="1:17">
      <c r="A16021" s="45" t="s">
        <v>765</v>
      </c>
      <c r="B16021" s="56" t="s">
        <v>456</v>
      </c>
      <c r="C16021" s="54">
        <v>2565.26734316681</v>
      </c>
      <c r="D16021" s="56">
        <v>195</v>
      </c>
      <c r="E16021" s="56">
        <v>7</v>
      </c>
      <c r="F16021" s="55">
        <v>19.491145877324133</v>
      </c>
      <c r="G16021" s="213"/>
      <c r="H16021" s="56" t="s">
        <v>463</v>
      </c>
      <c r="I16021" s="56">
        <v>5706</v>
      </c>
      <c r="J16021" s="56">
        <v>202</v>
      </c>
      <c r="K16021" s="56">
        <v>7</v>
      </c>
      <c r="L16021" s="57">
        <v>3.4653465346534656E-2</v>
      </c>
      <c r="M16021" s="56" t="s">
        <v>463</v>
      </c>
      <c r="N16021" s="60">
        <v>7874.4229344389505</v>
      </c>
      <c r="O16021" s="149">
        <v>44504</v>
      </c>
      <c r="P16021" s="149">
        <f t="shared" si="658"/>
        <v>44486</v>
      </c>
      <c r="Q16021" s="149">
        <f t="shared" si="659"/>
        <v>44499</v>
      </c>
    </row>
    <row r="16022" spans="1:17">
      <c r="A16022" s="45" t="s">
        <v>764</v>
      </c>
      <c r="B16022" s="56" t="s">
        <v>454</v>
      </c>
      <c r="C16022" s="54">
        <v>13726.140611803099</v>
      </c>
      <c r="D16022" s="56">
        <v>993</v>
      </c>
      <c r="E16022" s="56">
        <v>20</v>
      </c>
      <c r="F16022" s="55">
        <v>10.407670072554851</v>
      </c>
      <c r="G16022" s="213"/>
      <c r="H16022" s="56" t="s">
        <v>463</v>
      </c>
      <c r="I16022" s="56">
        <v>43555</v>
      </c>
      <c r="J16022" s="56">
        <v>1505</v>
      </c>
      <c r="K16022" s="56">
        <v>22</v>
      </c>
      <c r="L16022" s="57">
        <v>1.4617940199335547E-2</v>
      </c>
      <c r="M16022" s="56" t="s">
        <v>463</v>
      </c>
      <c r="N16022" s="60">
        <v>10964.480421436536</v>
      </c>
      <c r="O16022" s="149">
        <v>44504</v>
      </c>
      <c r="P16022" s="149">
        <f t="shared" si="658"/>
        <v>44486</v>
      </c>
      <c r="Q16022" s="149">
        <f t="shared" si="659"/>
        <v>44499</v>
      </c>
    </row>
    <row r="16023" spans="1:17">
      <c r="A16023" s="45" t="s">
        <v>763</v>
      </c>
      <c r="B16023" s="56" t="s">
        <v>456</v>
      </c>
      <c r="C16023" s="54">
        <v>40638.3414967149</v>
      </c>
      <c r="D16023" s="56">
        <v>6922</v>
      </c>
      <c r="E16023" s="56">
        <v>106</v>
      </c>
      <c r="F16023" s="55">
        <v>18.63124402367805</v>
      </c>
      <c r="G16023" s="213"/>
      <c r="H16023" s="56" t="s">
        <v>463</v>
      </c>
      <c r="I16023" s="56">
        <v>171972</v>
      </c>
      <c r="J16023" s="56">
        <v>4882</v>
      </c>
      <c r="K16023" s="56">
        <v>132</v>
      </c>
      <c r="L16023" s="57">
        <v>2.7038099139696844E-2</v>
      </c>
      <c r="M16023" s="56" t="s">
        <v>463</v>
      </c>
      <c r="N16023" s="60">
        <v>12013.285533305163</v>
      </c>
      <c r="O16023" s="149">
        <v>44504</v>
      </c>
      <c r="P16023" s="149">
        <f t="shared" si="658"/>
        <v>44486</v>
      </c>
      <c r="Q16023" s="149">
        <f t="shared" si="659"/>
        <v>44499</v>
      </c>
    </row>
    <row r="16024" spans="1:17">
      <c r="A16024" s="45" t="s">
        <v>762</v>
      </c>
      <c r="B16024" s="56" t="s">
        <v>449</v>
      </c>
      <c r="C16024" s="54">
        <v>5633.4886654636903</v>
      </c>
      <c r="D16024" s="56">
        <v>494</v>
      </c>
      <c r="E16024" s="56">
        <v>14</v>
      </c>
      <c r="F16024" s="55">
        <v>17.750989828568159</v>
      </c>
      <c r="G16024" s="213"/>
      <c r="H16024" s="56" t="s">
        <v>482</v>
      </c>
      <c r="I16024" s="56">
        <v>17203</v>
      </c>
      <c r="J16024" s="56">
        <v>563</v>
      </c>
      <c r="K16024" s="56">
        <v>14</v>
      </c>
      <c r="L16024" s="57">
        <v>2.4866785079928951E-2</v>
      </c>
      <c r="M16024" s="56" t="s">
        <v>482</v>
      </c>
      <c r="N16024" s="60">
        <v>9993.807273483877</v>
      </c>
      <c r="O16024" s="149">
        <v>44504</v>
      </c>
      <c r="P16024" s="149">
        <f t="shared" si="658"/>
        <v>44486</v>
      </c>
      <c r="Q16024" s="149">
        <f t="shared" si="659"/>
        <v>44499</v>
      </c>
    </row>
    <row r="16025" spans="1:17">
      <c r="A16025" s="45" t="s">
        <v>761</v>
      </c>
      <c r="B16025" s="56" t="s">
        <v>454</v>
      </c>
      <c r="C16025" s="54">
        <v>16381.7017673096</v>
      </c>
      <c r="D16025" s="56">
        <v>1178</v>
      </c>
      <c r="E16025" s="56">
        <v>32</v>
      </c>
      <c r="F16025" s="55">
        <v>13.952850065159454</v>
      </c>
      <c r="G16025" s="213"/>
      <c r="H16025" s="56" t="s">
        <v>463</v>
      </c>
      <c r="I16025" s="56">
        <v>55910</v>
      </c>
      <c r="J16025" s="56">
        <v>1810</v>
      </c>
      <c r="K16025" s="56">
        <v>34</v>
      </c>
      <c r="L16025" s="57">
        <v>1.8784530386740331E-2</v>
      </c>
      <c r="M16025" s="56" t="s">
        <v>463</v>
      </c>
      <c r="N16025" s="60">
        <v>11048.913145348146</v>
      </c>
      <c r="O16025" s="149">
        <v>44504</v>
      </c>
      <c r="P16025" s="149">
        <f t="shared" si="658"/>
        <v>44486</v>
      </c>
      <c r="Q16025" s="149">
        <f t="shared" si="659"/>
        <v>44499</v>
      </c>
    </row>
    <row r="16026" spans="1:17">
      <c r="A16026" s="45" t="s">
        <v>760</v>
      </c>
      <c r="B16026" s="56" t="s">
        <v>449</v>
      </c>
      <c r="C16026" s="54">
        <v>4679.7541789357701</v>
      </c>
      <c r="D16026" s="56">
        <v>305</v>
      </c>
      <c r="E16026" s="56">
        <v>12</v>
      </c>
      <c r="F16026" s="55">
        <v>18.315980377793718</v>
      </c>
      <c r="G16026" s="213"/>
      <c r="H16026" s="56" t="s">
        <v>463</v>
      </c>
      <c r="I16026" s="56">
        <v>10741</v>
      </c>
      <c r="J16026" s="56">
        <v>357</v>
      </c>
      <c r="K16026" s="56">
        <v>12</v>
      </c>
      <c r="L16026" s="57">
        <v>3.3613445378151259E-2</v>
      </c>
      <c r="M16026" s="56" t="s">
        <v>463</v>
      </c>
      <c r="N16026" s="60">
        <v>7628.6058273510826</v>
      </c>
      <c r="O16026" s="149">
        <v>44504</v>
      </c>
      <c r="P16026" s="149">
        <f t="shared" si="658"/>
        <v>44486</v>
      </c>
      <c r="Q16026" s="149">
        <f t="shared" si="659"/>
        <v>44499</v>
      </c>
    </row>
    <row r="16027" spans="1:17">
      <c r="A16027" s="45" t="s">
        <v>759</v>
      </c>
      <c r="B16027" s="56" t="s">
        <v>454</v>
      </c>
      <c r="C16027" s="54">
        <v>21060.365670931398</v>
      </c>
      <c r="D16027" s="56">
        <v>2009</v>
      </c>
      <c r="E16027" s="56">
        <v>68</v>
      </c>
      <c r="F16027" s="55">
        <v>23.062955947849169</v>
      </c>
      <c r="G16027" s="213"/>
      <c r="H16027" s="56" t="s">
        <v>482</v>
      </c>
      <c r="I16027" s="56">
        <v>55615</v>
      </c>
      <c r="J16027" s="56">
        <v>1813</v>
      </c>
      <c r="K16027" s="56">
        <v>77</v>
      </c>
      <c r="L16027" s="57">
        <v>4.2471042471042469E-2</v>
      </c>
      <c r="M16027" s="56" t="s">
        <v>482</v>
      </c>
      <c r="N16027" s="60">
        <v>8608.5874686515817</v>
      </c>
      <c r="O16027" s="149">
        <v>44504</v>
      </c>
      <c r="P16027" s="149">
        <f t="shared" si="658"/>
        <v>44486</v>
      </c>
      <c r="Q16027" s="149">
        <f t="shared" si="659"/>
        <v>44499</v>
      </c>
    </row>
    <row r="16028" spans="1:17">
      <c r="A16028" s="45" t="s">
        <v>758</v>
      </c>
      <c r="B16028" s="56" t="s">
        <v>451</v>
      </c>
      <c r="C16028" s="54">
        <v>9795.2977499826702</v>
      </c>
      <c r="D16028" s="56">
        <v>736</v>
      </c>
      <c r="E16028" s="56">
        <v>21</v>
      </c>
      <c r="F16028" s="55">
        <v>15.313470180144893</v>
      </c>
      <c r="G16028" s="213"/>
      <c r="H16028" s="56" t="s">
        <v>463</v>
      </c>
      <c r="I16028" s="56">
        <v>24113</v>
      </c>
      <c r="J16028" s="56">
        <v>772</v>
      </c>
      <c r="K16028" s="56">
        <v>24</v>
      </c>
      <c r="L16028" s="57">
        <v>3.1088082901554404E-2</v>
      </c>
      <c r="M16028" s="56" t="s">
        <v>463</v>
      </c>
      <c r="N16028" s="60">
        <v>7881.3326527145719</v>
      </c>
      <c r="O16028" s="149">
        <v>44504</v>
      </c>
      <c r="P16028" s="149">
        <f t="shared" si="658"/>
        <v>44486</v>
      </c>
      <c r="Q16028" s="149">
        <f t="shared" si="659"/>
        <v>44499</v>
      </c>
    </row>
    <row r="16029" spans="1:17">
      <c r="A16029" s="45" t="s">
        <v>757</v>
      </c>
      <c r="B16029" s="56" t="s">
        <v>455</v>
      </c>
      <c r="C16029" s="54">
        <v>2200.0396936397201</v>
      </c>
      <c r="D16029" s="56">
        <v>138</v>
      </c>
      <c r="E16029" s="56">
        <v>5</v>
      </c>
      <c r="F16029" s="55">
        <v>16.233473340292516</v>
      </c>
      <c r="G16029" s="213"/>
      <c r="H16029" s="56" t="s">
        <v>482</v>
      </c>
      <c r="I16029" s="56">
        <v>5801</v>
      </c>
      <c r="J16029" s="56">
        <v>227</v>
      </c>
      <c r="K16029" s="56">
        <v>5</v>
      </c>
      <c r="L16029" s="57">
        <v>2.2026431718061675E-2</v>
      </c>
      <c r="M16029" s="56" t="s">
        <v>482</v>
      </c>
      <c r="N16029" s="60">
        <v>10317.995655089924</v>
      </c>
      <c r="O16029" s="149">
        <v>44504</v>
      </c>
      <c r="P16029" s="149">
        <f t="shared" si="658"/>
        <v>44486</v>
      </c>
      <c r="Q16029" s="149">
        <f t="shared" si="659"/>
        <v>44499</v>
      </c>
    </row>
    <row r="16030" spans="1:17">
      <c r="A16030" s="45" t="s">
        <v>756</v>
      </c>
      <c r="B16030" s="56" t="s">
        <v>458</v>
      </c>
      <c r="C16030" s="54">
        <v>13408.0042293721</v>
      </c>
      <c r="D16030" s="56">
        <v>978</v>
      </c>
      <c r="E16030" s="56">
        <v>21</v>
      </c>
      <c r="F16030" s="55">
        <v>11.187347306424929</v>
      </c>
      <c r="G16030" s="213"/>
      <c r="H16030" s="56" t="s">
        <v>463</v>
      </c>
      <c r="I16030" s="56">
        <v>40609</v>
      </c>
      <c r="J16030" s="56">
        <v>1319</v>
      </c>
      <c r="K16030" s="56">
        <v>23</v>
      </c>
      <c r="L16030" s="57">
        <v>1.7437452615617893E-2</v>
      </c>
      <c r="M16030" s="56" t="s">
        <v>463</v>
      </c>
      <c r="N16030" s="60">
        <v>9837.4073981163201</v>
      </c>
      <c r="O16030" s="149">
        <v>44504</v>
      </c>
      <c r="P16030" s="149">
        <f t="shared" si="658"/>
        <v>44486</v>
      </c>
      <c r="Q16030" s="149">
        <f t="shared" si="659"/>
        <v>44499</v>
      </c>
    </row>
    <row r="16031" spans="1:17">
      <c r="A16031" s="45" t="s">
        <v>755</v>
      </c>
      <c r="B16031" s="56" t="s">
        <v>451</v>
      </c>
      <c r="C16031" s="54">
        <v>13670.424629515401</v>
      </c>
      <c r="D16031" s="56">
        <v>1363</v>
      </c>
      <c r="E16031" s="56">
        <v>35</v>
      </c>
      <c r="F16031" s="55">
        <v>18.287654317645156</v>
      </c>
      <c r="G16031" s="213"/>
      <c r="H16031" s="56" t="s">
        <v>463</v>
      </c>
      <c r="I16031" s="56">
        <v>43339</v>
      </c>
      <c r="J16031" s="56">
        <v>1584</v>
      </c>
      <c r="K16031" s="56">
        <v>38</v>
      </c>
      <c r="L16031" s="57">
        <v>2.3989898989898988E-2</v>
      </c>
      <c r="M16031" s="56" t="s">
        <v>467</v>
      </c>
      <c r="N16031" s="60">
        <v>11587.057775659971</v>
      </c>
      <c r="O16031" s="149">
        <v>44504</v>
      </c>
      <c r="P16031" s="149">
        <f t="shared" si="658"/>
        <v>44486</v>
      </c>
      <c r="Q16031" s="149">
        <f t="shared" si="659"/>
        <v>44499</v>
      </c>
    </row>
    <row r="16032" spans="1:17">
      <c r="A16032" s="45" t="s">
        <v>754</v>
      </c>
      <c r="B16032" s="56" t="s">
        <v>451</v>
      </c>
      <c r="C16032" s="54">
        <v>11367.9661478833</v>
      </c>
      <c r="D16032" s="56">
        <v>1315</v>
      </c>
      <c r="E16032" s="56">
        <v>23</v>
      </c>
      <c r="F16032" s="55">
        <v>14.451636479961197</v>
      </c>
      <c r="G16032" s="213"/>
      <c r="H16032" s="56" t="s">
        <v>463</v>
      </c>
      <c r="I16032" s="56">
        <v>30412</v>
      </c>
      <c r="J16032" s="56">
        <v>915</v>
      </c>
      <c r="K16032" s="56">
        <v>28</v>
      </c>
      <c r="L16032" s="57">
        <v>3.0601092896174863E-2</v>
      </c>
      <c r="M16032" s="56" t="s">
        <v>463</v>
      </c>
      <c r="N16032" s="60">
        <v>8048.9331873175197</v>
      </c>
      <c r="O16032" s="149">
        <v>44504</v>
      </c>
      <c r="P16032" s="149">
        <f t="shared" si="658"/>
        <v>44486</v>
      </c>
      <c r="Q16032" s="149">
        <f t="shared" si="659"/>
        <v>44499</v>
      </c>
    </row>
    <row r="16033" spans="1:17">
      <c r="A16033" s="45" t="s">
        <v>753</v>
      </c>
      <c r="B16033" s="56" t="s">
        <v>449</v>
      </c>
      <c r="C16033" s="54">
        <v>8589.0085575090106</v>
      </c>
      <c r="D16033" s="56">
        <v>683</v>
      </c>
      <c r="E16033" s="56">
        <v>23</v>
      </c>
      <c r="F16033" s="55">
        <v>19.12743632582438</v>
      </c>
      <c r="G16033" s="213"/>
      <c r="H16033" s="56" t="s">
        <v>463</v>
      </c>
      <c r="I16033" s="56">
        <v>21910</v>
      </c>
      <c r="J16033" s="56">
        <v>740</v>
      </c>
      <c r="K16033" s="56">
        <v>28</v>
      </c>
      <c r="L16033" s="57">
        <v>3.783783783783784E-2</v>
      </c>
      <c r="M16033" s="56" t="s">
        <v>463</v>
      </c>
      <c r="N16033" s="60">
        <v>8615.6626232843719</v>
      </c>
      <c r="O16033" s="149">
        <v>44504</v>
      </c>
      <c r="P16033" s="149">
        <f t="shared" si="658"/>
        <v>44486</v>
      </c>
      <c r="Q16033" s="149">
        <f t="shared" si="659"/>
        <v>44499</v>
      </c>
    </row>
    <row r="16034" spans="1:17">
      <c r="A16034" s="45" t="s">
        <v>752</v>
      </c>
      <c r="B16034" s="56" t="s">
        <v>461</v>
      </c>
      <c r="C16034" s="54">
        <v>3024.3155479434299</v>
      </c>
      <c r="D16034" s="56">
        <v>179</v>
      </c>
      <c r="E16034" s="56">
        <v>13</v>
      </c>
      <c r="F16034" s="55">
        <v>30.703523288198816</v>
      </c>
      <c r="G16034" s="213"/>
      <c r="H16034" s="56" t="s">
        <v>482</v>
      </c>
      <c r="I16034" s="56">
        <v>7928</v>
      </c>
      <c r="J16034" s="56">
        <v>313</v>
      </c>
      <c r="K16034" s="56">
        <v>14</v>
      </c>
      <c r="L16034" s="57">
        <v>4.472843450479233E-2</v>
      </c>
      <c r="M16034" s="56" t="s">
        <v>482</v>
      </c>
      <c r="N16034" s="60">
        <v>10349.449157606708</v>
      </c>
      <c r="O16034" s="149">
        <v>44504</v>
      </c>
      <c r="P16034" s="149">
        <f t="shared" si="658"/>
        <v>44486</v>
      </c>
      <c r="Q16034" s="149">
        <f t="shared" si="659"/>
        <v>44499</v>
      </c>
    </row>
    <row r="16035" spans="1:17">
      <c r="A16035" s="45" t="s">
        <v>751</v>
      </c>
      <c r="B16035" s="56" t="s">
        <v>458</v>
      </c>
      <c r="C16035" s="54">
        <v>87731.066584843502</v>
      </c>
      <c r="D16035" s="56">
        <v>22317</v>
      </c>
      <c r="E16035" s="56">
        <v>228</v>
      </c>
      <c r="F16035" s="55">
        <v>18.563223860916587</v>
      </c>
      <c r="G16035" s="213"/>
      <c r="H16035" s="56" t="s">
        <v>463</v>
      </c>
      <c r="I16035" s="56">
        <v>309131</v>
      </c>
      <c r="J16035" s="56">
        <v>7933</v>
      </c>
      <c r="K16035" s="56">
        <v>291</v>
      </c>
      <c r="L16035" s="57">
        <v>3.6682213538383968E-2</v>
      </c>
      <c r="M16035" s="56" t="s">
        <v>463</v>
      </c>
      <c r="N16035" s="60">
        <v>9042.4068791277095</v>
      </c>
      <c r="O16035" s="149">
        <v>44504</v>
      </c>
      <c r="P16035" s="149">
        <f t="shared" si="658"/>
        <v>44486</v>
      </c>
      <c r="Q16035" s="149">
        <f t="shared" si="659"/>
        <v>44499</v>
      </c>
    </row>
    <row r="16036" spans="1:17">
      <c r="A16036" s="45" t="s">
        <v>750</v>
      </c>
      <c r="B16036" s="56" t="s">
        <v>461</v>
      </c>
      <c r="C16036" s="54">
        <v>5830.1502088339003</v>
      </c>
      <c r="D16036" s="56">
        <v>422</v>
      </c>
      <c r="E16036" s="56">
        <v>7</v>
      </c>
      <c r="F16036" s="55">
        <v>8.5761083692559961</v>
      </c>
      <c r="G16036" s="213"/>
      <c r="H16036" s="56" t="s">
        <v>463</v>
      </c>
      <c r="I16036" s="56">
        <v>16676</v>
      </c>
      <c r="J16036" s="56">
        <v>533</v>
      </c>
      <c r="K16036" s="56">
        <v>7</v>
      </c>
      <c r="L16036" s="57">
        <v>1.3133208255159476E-2</v>
      </c>
      <c r="M16036" s="56" t="s">
        <v>463</v>
      </c>
      <c r="N16036" s="60">
        <v>9142.1315216268904</v>
      </c>
      <c r="O16036" s="149">
        <v>44504</v>
      </c>
      <c r="P16036" s="149">
        <f t="shared" si="658"/>
        <v>44486</v>
      </c>
      <c r="Q16036" s="149">
        <f t="shared" si="659"/>
        <v>44499</v>
      </c>
    </row>
    <row r="16037" spans="1:17">
      <c r="A16037" s="45" t="s">
        <v>749</v>
      </c>
      <c r="B16037" s="56" t="s">
        <v>449</v>
      </c>
      <c r="C16037" s="54">
        <v>11263.703785563999</v>
      </c>
      <c r="D16037" s="56">
        <v>1459</v>
      </c>
      <c r="E16037" s="56">
        <v>33</v>
      </c>
      <c r="F16037" s="55">
        <v>20.926889609471647</v>
      </c>
      <c r="G16037" s="213"/>
      <c r="H16037" s="56" t="s">
        <v>463</v>
      </c>
      <c r="I16037" s="56">
        <v>41749</v>
      </c>
      <c r="J16037" s="56">
        <v>1354</v>
      </c>
      <c r="K16037" s="56">
        <v>35</v>
      </c>
      <c r="L16037" s="57">
        <v>2.58493353028065E-2</v>
      </c>
      <c r="M16037" s="56" t="s">
        <v>463</v>
      </c>
      <c r="N16037" s="60">
        <v>12020.9127102165</v>
      </c>
      <c r="O16037" s="149">
        <v>44504</v>
      </c>
      <c r="P16037" s="149">
        <f t="shared" si="658"/>
        <v>44486</v>
      </c>
      <c r="Q16037" s="149">
        <f t="shared" si="659"/>
        <v>44499</v>
      </c>
    </row>
    <row r="16038" spans="1:17">
      <c r="A16038" s="45" t="s">
        <v>748</v>
      </c>
      <c r="B16038" s="56" t="s">
        <v>461</v>
      </c>
      <c r="C16038" s="54">
        <v>4832.7731345598404</v>
      </c>
      <c r="D16038" s="56">
        <v>321</v>
      </c>
      <c r="E16038" s="56">
        <v>15</v>
      </c>
      <c r="F16038" s="55">
        <v>22.170057265188696</v>
      </c>
      <c r="G16038" s="213"/>
      <c r="H16038" s="56" t="s">
        <v>482</v>
      </c>
      <c r="I16038" s="56">
        <v>20381</v>
      </c>
      <c r="J16038" s="56">
        <v>691</v>
      </c>
      <c r="K16038" s="56">
        <v>16</v>
      </c>
      <c r="L16038" s="57">
        <v>2.3154848046309694E-2</v>
      </c>
      <c r="M16038" s="56" t="s">
        <v>482</v>
      </c>
      <c r="N16038" s="60">
        <v>14298.20893222903</v>
      </c>
      <c r="O16038" s="149">
        <v>44504</v>
      </c>
      <c r="P16038" s="149">
        <f t="shared" si="658"/>
        <v>44486</v>
      </c>
      <c r="Q16038" s="149">
        <f t="shared" si="659"/>
        <v>44499</v>
      </c>
    </row>
    <row r="16039" spans="1:17">
      <c r="A16039" s="45" t="s">
        <v>747</v>
      </c>
      <c r="B16039" s="56" t="s">
        <v>449</v>
      </c>
      <c r="C16039" s="54">
        <v>40376.577641466603</v>
      </c>
      <c r="D16039" s="56">
        <v>6106</v>
      </c>
      <c r="E16039" s="56">
        <v>118</v>
      </c>
      <c r="F16039" s="55">
        <v>20.874903027727921</v>
      </c>
      <c r="G16039" s="213"/>
      <c r="H16039" s="56" t="s">
        <v>463</v>
      </c>
      <c r="I16039" s="56">
        <v>128538</v>
      </c>
      <c r="J16039" s="56">
        <v>4705</v>
      </c>
      <c r="K16039" s="56">
        <v>138</v>
      </c>
      <c r="L16039" s="57">
        <v>2.9330499468650371E-2</v>
      </c>
      <c r="M16039" s="56" t="s">
        <v>463</v>
      </c>
      <c r="N16039" s="60">
        <v>11652.795444376598</v>
      </c>
      <c r="O16039" s="149">
        <v>44504</v>
      </c>
      <c r="P16039" s="149">
        <f t="shared" si="658"/>
        <v>44486</v>
      </c>
      <c r="Q16039" s="149">
        <f t="shared" si="659"/>
        <v>44499</v>
      </c>
    </row>
    <row r="16040" spans="1:17">
      <c r="A16040" s="45" t="s">
        <v>746</v>
      </c>
      <c r="B16040" s="56" t="s">
        <v>457</v>
      </c>
      <c r="C16040" s="54">
        <v>2026.1602306654599</v>
      </c>
      <c r="D16040" s="56">
        <v>52</v>
      </c>
      <c r="E16040" s="56" t="s">
        <v>495</v>
      </c>
      <c r="F16040" s="55">
        <v>10.575951054736455</v>
      </c>
      <c r="G16040" s="213"/>
      <c r="H16040" s="56" t="s">
        <v>482</v>
      </c>
      <c r="I16040" s="56">
        <v>9617</v>
      </c>
      <c r="J16040" s="56">
        <v>379</v>
      </c>
      <c r="K16040" s="56">
        <v>3</v>
      </c>
      <c r="L16040" s="57">
        <v>7.9155672823219003E-3</v>
      </c>
      <c r="M16040" s="56" t="s">
        <v>482</v>
      </c>
      <c r="N16040" s="60">
        <v>18705.332098810544</v>
      </c>
      <c r="O16040" s="149">
        <v>44504</v>
      </c>
      <c r="P16040" s="149">
        <f t="shared" si="658"/>
        <v>44486</v>
      </c>
      <c r="Q16040" s="149">
        <f t="shared" si="659"/>
        <v>44499</v>
      </c>
    </row>
    <row r="16041" spans="1:17">
      <c r="A16041" s="45" t="s">
        <v>745</v>
      </c>
      <c r="B16041" s="56" t="s">
        <v>454</v>
      </c>
      <c r="C16041" s="54">
        <v>34080.2247325719</v>
      </c>
      <c r="D16041" s="56">
        <v>1478</v>
      </c>
      <c r="E16041" s="56">
        <v>36</v>
      </c>
      <c r="F16041" s="55">
        <v>7.5452218745815651</v>
      </c>
      <c r="G16041" s="213"/>
      <c r="H16041" s="56" t="s">
        <v>463</v>
      </c>
      <c r="I16041" s="56">
        <v>118730</v>
      </c>
      <c r="J16041" s="56">
        <v>4598</v>
      </c>
      <c r="K16041" s="56">
        <v>41</v>
      </c>
      <c r="L16041" s="57">
        <v>8.9169204001739895E-3</v>
      </c>
      <c r="M16041" s="56" t="s">
        <v>463</v>
      </c>
      <c r="N16041" s="60">
        <v>13491.695069737902</v>
      </c>
      <c r="O16041" s="149">
        <v>44504</v>
      </c>
      <c r="P16041" s="149">
        <f t="shared" si="658"/>
        <v>44486</v>
      </c>
      <c r="Q16041" s="149">
        <f t="shared" si="659"/>
        <v>44499</v>
      </c>
    </row>
    <row r="16042" spans="1:17">
      <c r="A16042" s="45" t="s">
        <v>744</v>
      </c>
      <c r="B16042" s="56" t="s">
        <v>457</v>
      </c>
      <c r="C16042" s="54">
        <v>611.63523157592294</v>
      </c>
      <c r="D16042" s="56">
        <v>35</v>
      </c>
      <c r="E16042" s="56" t="s">
        <v>495</v>
      </c>
      <c r="F16042" s="55">
        <v>35.034887335314458</v>
      </c>
      <c r="G16042" s="213"/>
      <c r="H16042" s="56" t="s">
        <v>467</v>
      </c>
      <c r="I16042" s="56">
        <v>608</v>
      </c>
      <c r="J16042" s="56">
        <v>23</v>
      </c>
      <c r="K16042" s="56">
        <v>3</v>
      </c>
      <c r="L16042" s="57">
        <v>0.13043478260869565</v>
      </c>
      <c r="M16042" s="56" t="s">
        <v>482</v>
      </c>
      <c r="N16042" s="60">
        <v>3760.4112406570848</v>
      </c>
      <c r="O16042" s="149">
        <v>44504</v>
      </c>
      <c r="P16042" s="149">
        <f t="shared" si="658"/>
        <v>44486</v>
      </c>
      <c r="Q16042" s="149">
        <f t="shared" si="659"/>
        <v>44499</v>
      </c>
    </row>
    <row r="16043" spans="1:17">
      <c r="A16043" s="45" t="s">
        <v>743</v>
      </c>
      <c r="B16043" s="56" t="s">
        <v>454</v>
      </c>
      <c r="C16043" s="54">
        <v>8696.8122222217498</v>
      </c>
      <c r="D16043" s="56">
        <v>250</v>
      </c>
      <c r="E16043" s="56">
        <v>10</v>
      </c>
      <c r="F16043" s="55">
        <v>8.2131900291074462</v>
      </c>
      <c r="G16043" s="213"/>
      <c r="H16043" s="56" t="s">
        <v>482</v>
      </c>
      <c r="I16043" s="56">
        <v>22138</v>
      </c>
      <c r="J16043" s="56">
        <v>688</v>
      </c>
      <c r="K16043" s="56">
        <v>11</v>
      </c>
      <c r="L16043" s="57">
        <v>1.5988372093023256E-2</v>
      </c>
      <c r="M16043" s="56" t="s">
        <v>482</v>
      </c>
      <c r="N16043" s="60">
        <v>7910.9446360362908</v>
      </c>
      <c r="O16043" s="149">
        <v>44504</v>
      </c>
      <c r="P16043" s="149">
        <f t="shared" si="658"/>
        <v>44486</v>
      </c>
      <c r="Q16043" s="149">
        <f t="shared" si="659"/>
        <v>44499</v>
      </c>
    </row>
    <row r="16044" spans="1:17">
      <c r="A16044" s="45" t="s">
        <v>742</v>
      </c>
      <c r="B16044" s="56" t="s">
        <v>454</v>
      </c>
      <c r="C16044" s="54">
        <v>9756.4222031515692</v>
      </c>
      <c r="D16044" s="56">
        <v>804</v>
      </c>
      <c r="E16044" s="56">
        <v>13</v>
      </c>
      <c r="F16044" s="55">
        <v>9.5175404388657636</v>
      </c>
      <c r="G16044" s="213"/>
      <c r="H16044" s="56" t="s">
        <v>463</v>
      </c>
      <c r="I16044" s="56">
        <v>33522</v>
      </c>
      <c r="J16044" s="56">
        <v>977</v>
      </c>
      <c r="K16044" s="56">
        <v>14</v>
      </c>
      <c r="L16044" s="57">
        <v>1.4329580348004094E-2</v>
      </c>
      <c r="M16044" s="56" t="s">
        <v>463</v>
      </c>
      <c r="N16044" s="60">
        <v>10013.916778677378</v>
      </c>
      <c r="O16044" s="149">
        <v>44504</v>
      </c>
      <c r="P16044" s="149">
        <f t="shared" si="658"/>
        <v>44486</v>
      </c>
      <c r="Q16044" s="149">
        <f t="shared" si="659"/>
        <v>44499</v>
      </c>
    </row>
    <row r="16045" spans="1:17">
      <c r="A16045" s="45" t="s">
        <v>741</v>
      </c>
      <c r="B16045" s="56" t="s">
        <v>456</v>
      </c>
      <c r="C16045" s="54">
        <v>15406.425291514101</v>
      </c>
      <c r="D16045" s="56">
        <v>1312</v>
      </c>
      <c r="E16045" s="56">
        <v>39</v>
      </c>
      <c r="F16045" s="55">
        <v>18.08150971431812</v>
      </c>
      <c r="G16045" s="213"/>
      <c r="H16045" s="56" t="s">
        <v>482</v>
      </c>
      <c r="I16045" s="56">
        <v>59749</v>
      </c>
      <c r="J16045" s="56">
        <v>1669</v>
      </c>
      <c r="K16045" s="56">
        <v>43</v>
      </c>
      <c r="L16045" s="57">
        <v>2.5763930497303775E-2</v>
      </c>
      <c r="M16045" s="56" t="s">
        <v>482</v>
      </c>
      <c r="N16045" s="60">
        <v>10833.14246114762</v>
      </c>
      <c r="O16045" s="149">
        <v>44504</v>
      </c>
      <c r="P16045" s="149">
        <f t="shared" si="658"/>
        <v>44486</v>
      </c>
      <c r="Q16045" s="149">
        <f t="shared" si="659"/>
        <v>44499</v>
      </c>
    </row>
    <row r="16046" spans="1:17">
      <c r="A16046" s="45" t="s">
        <v>740</v>
      </c>
      <c r="B16046" s="56" t="s">
        <v>454</v>
      </c>
      <c r="C16046" s="54">
        <v>116142.925799655</v>
      </c>
      <c r="D16046" s="56">
        <v>20100</v>
      </c>
      <c r="E16046" s="56">
        <v>410</v>
      </c>
      <c r="F16046" s="55">
        <v>25.215237246762452</v>
      </c>
      <c r="G16046" s="213"/>
      <c r="H16046" s="56" t="s">
        <v>482</v>
      </c>
      <c r="I16046" s="56">
        <v>379209</v>
      </c>
      <c r="J16046" s="56">
        <v>11536</v>
      </c>
      <c r="K16046" s="56">
        <v>441</v>
      </c>
      <c r="L16046" s="57">
        <v>3.8228155339805822E-2</v>
      </c>
      <c r="M16046" s="56" t="s">
        <v>482</v>
      </c>
      <c r="N16046" s="60">
        <v>9932.5894543929826</v>
      </c>
      <c r="O16046" s="149">
        <v>44504</v>
      </c>
      <c r="P16046" s="149">
        <f t="shared" si="658"/>
        <v>44486</v>
      </c>
      <c r="Q16046" s="149">
        <f t="shared" si="659"/>
        <v>44499</v>
      </c>
    </row>
    <row r="16047" spans="1:17">
      <c r="A16047" s="45" t="s">
        <v>739</v>
      </c>
      <c r="B16047" s="56" t="s">
        <v>456</v>
      </c>
      <c r="C16047" s="54">
        <v>20714.095533973501</v>
      </c>
      <c r="D16047" s="56">
        <v>2907</v>
      </c>
      <c r="E16047" s="56">
        <v>44</v>
      </c>
      <c r="F16047" s="55">
        <v>15.172553094111667</v>
      </c>
      <c r="G16047" s="213"/>
      <c r="H16047" s="56" t="s">
        <v>463</v>
      </c>
      <c r="I16047" s="56">
        <v>66805</v>
      </c>
      <c r="J16047" s="56">
        <v>2061</v>
      </c>
      <c r="K16047" s="56">
        <v>55</v>
      </c>
      <c r="L16047" s="57">
        <v>2.6686074721009218E-2</v>
      </c>
      <c r="M16047" s="56" t="s">
        <v>463</v>
      </c>
      <c r="N16047" s="60">
        <v>9949.7465222158644</v>
      </c>
      <c r="O16047" s="149">
        <v>44504</v>
      </c>
      <c r="P16047" s="149">
        <f t="shared" si="658"/>
        <v>44486</v>
      </c>
      <c r="Q16047" s="149">
        <f t="shared" si="659"/>
        <v>44499</v>
      </c>
    </row>
    <row r="16048" spans="1:17">
      <c r="A16048" s="45" t="s">
        <v>738</v>
      </c>
      <c r="B16048" s="56" t="s">
        <v>449</v>
      </c>
      <c r="C16048" s="54">
        <v>10418.392432463201</v>
      </c>
      <c r="D16048" s="56">
        <v>1087</v>
      </c>
      <c r="E16048" s="56">
        <v>36</v>
      </c>
      <c r="F16048" s="55">
        <v>24.681625194076254</v>
      </c>
      <c r="G16048" s="213"/>
      <c r="H16048" s="56" t="s">
        <v>463</v>
      </c>
      <c r="I16048" s="56">
        <v>27796</v>
      </c>
      <c r="J16048" s="56">
        <v>947</v>
      </c>
      <c r="K16048" s="56">
        <v>41</v>
      </c>
      <c r="L16048" s="57">
        <v>4.3294614572333683E-2</v>
      </c>
      <c r="M16048" s="56" t="s">
        <v>463</v>
      </c>
      <c r="N16048" s="60">
        <v>9089.6940784184171</v>
      </c>
      <c r="O16048" s="149">
        <v>44504</v>
      </c>
      <c r="P16048" s="149">
        <f t="shared" si="658"/>
        <v>44486</v>
      </c>
      <c r="Q16048" s="149">
        <f t="shared" si="659"/>
        <v>44499</v>
      </c>
    </row>
    <row r="16049" spans="1:17">
      <c r="A16049" s="45" t="s">
        <v>737</v>
      </c>
      <c r="B16049" s="56" t="s">
        <v>458</v>
      </c>
      <c r="C16049" s="54">
        <v>100824.306406576</v>
      </c>
      <c r="D16049" s="56">
        <v>19467</v>
      </c>
      <c r="E16049" s="56">
        <v>286</v>
      </c>
      <c r="F16049" s="55">
        <v>20.261554139725806</v>
      </c>
      <c r="G16049" s="213"/>
      <c r="H16049" s="56" t="s">
        <v>463</v>
      </c>
      <c r="I16049" s="56">
        <v>336881</v>
      </c>
      <c r="J16049" s="56">
        <v>10111</v>
      </c>
      <c r="K16049" s="56">
        <v>329</v>
      </c>
      <c r="L16049" s="57">
        <v>3.2538819107902288E-2</v>
      </c>
      <c r="M16049" s="56" t="s">
        <v>467</v>
      </c>
      <c r="N16049" s="60">
        <v>10028.335785645968</v>
      </c>
      <c r="O16049" s="149">
        <v>44504</v>
      </c>
      <c r="P16049" s="149">
        <f t="shared" si="658"/>
        <v>44486</v>
      </c>
      <c r="Q16049" s="149">
        <f t="shared" si="659"/>
        <v>44499</v>
      </c>
    </row>
    <row r="16050" spans="1:17">
      <c r="A16050" s="45" t="s">
        <v>736</v>
      </c>
      <c r="B16050" s="56" t="s">
        <v>458</v>
      </c>
      <c r="C16050" s="54">
        <v>11593.289720794701</v>
      </c>
      <c r="D16050" s="56">
        <v>1538</v>
      </c>
      <c r="E16050" s="56">
        <v>45</v>
      </c>
      <c r="F16050" s="55">
        <v>27.725397981905868</v>
      </c>
      <c r="G16050" s="213"/>
      <c r="H16050" s="56" t="s">
        <v>463</v>
      </c>
      <c r="I16050" s="56">
        <v>46085</v>
      </c>
      <c r="J16050" s="56">
        <v>1269</v>
      </c>
      <c r="K16050" s="56">
        <v>49</v>
      </c>
      <c r="L16050" s="57">
        <v>3.8613081166272656E-2</v>
      </c>
      <c r="M16050" s="56" t="s">
        <v>463</v>
      </c>
      <c r="N16050" s="60">
        <v>10945.987123256436</v>
      </c>
      <c r="O16050" s="149">
        <v>44504</v>
      </c>
      <c r="P16050" s="149">
        <f t="shared" si="658"/>
        <v>44486</v>
      </c>
      <c r="Q16050" s="149">
        <f t="shared" si="659"/>
        <v>44499</v>
      </c>
    </row>
    <row r="16051" spans="1:17">
      <c r="A16051" s="45" t="s">
        <v>735</v>
      </c>
      <c r="B16051" s="56" t="s">
        <v>454</v>
      </c>
      <c r="C16051" s="54">
        <v>67654.360942971107</v>
      </c>
      <c r="D16051" s="56">
        <v>8201</v>
      </c>
      <c r="E16051" s="56">
        <v>110</v>
      </c>
      <c r="F16051" s="55">
        <v>11.613653203769074</v>
      </c>
      <c r="G16051" s="213"/>
      <c r="H16051" s="56" t="s">
        <v>463</v>
      </c>
      <c r="I16051" s="56">
        <v>250475</v>
      </c>
      <c r="J16051" s="56">
        <v>8806</v>
      </c>
      <c r="K16051" s="56">
        <v>129</v>
      </c>
      <c r="L16051" s="57">
        <v>1.4649102884397002E-2</v>
      </c>
      <c r="M16051" s="56" t="s">
        <v>463</v>
      </c>
      <c r="N16051" s="60">
        <v>13016.160196122422</v>
      </c>
      <c r="O16051" s="149">
        <v>44504</v>
      </c>
      <c r="P16051" s="149">
        <f t="shared" si="658"/>
        <v>44486</v>
      </c>
      <c r="Q16051" s="149">
        <f t="shared" si="659"/>
        <v>44499</v>
      </c>
    </row>
    <row r="16052" spans="1:17">
      <c r="A16052" s="45" t="s">
        <v>734</v>
      </c>
      <c r="B16052" s="56" t="s">
        <v>458</v>
      </c>
      <c r="C16052" s="54">
        <v>4899.3351278783603</v>
      </c>
      <c r="D16052" s="56">
        <v>285</v>
      </c>
      <c r="E16052" s="56" t="s">
        <v>495</v>
      </c>
      <c r="F16052" s="55">
        <v>5.8316950822266636</v>
      </c>
      <c r="G16052" s="213"/>
      <c r="H16052" s="56" t="s">
        <v>463</v>
      </c>
      <c r="I16052" s="56">
        <v>16935</v>
      </c>
      <c r="J16052" s="56">
        <v>404</v>
      </c>
      <c r="K16052" s="56">
        <v>5</v>
      </c>
      <c r="L16052" s="57">
        <v>1.2376237623762377E-2</v>
      </c>
      <c r="M16052" s="56" t="s">
        <v>463</v>
      </c>
      <c r="N16052" s="60">
        <v>8246.0168462685015</v>
      </c>
      <c r="O16052" s="149">
        <v>44504</v>
      </c>
      <c r="P16052" s="149">
        <f t="shared" si="658"/>
        <v>44486</v>
      </c>
      <c r="Q16052" s="149">
        <f t="shared" si="659"/>
        <v>44499</v>
      </c>
    </row>
    <row r="16053" spans="1:17">
      <c r="A16053" s="45" t="s">
        <v>733</v>
      </c>
      <c r="B16053" s="56" t="s">
        <v>460</v>
      </c>
      <c r="C16053" s="54">
        <v>23630.587330045601</v>
      </c>
      <c r="D16053" s="56">
        <v>2207</v>
      </c>
      <c r="E16053" s="56">
        <v>37</v>
      </c>
      <c r="F16053" s="55">
        <v>11.184051864410614</v>
      </c>
      <c r="G16053" s="213"/>
      <c r="H16053" s="56" t="s">
        <v>482</v>
      </c>
      <c r="I16053" s="56">
        <v>66330</v>
      </c>
      <c r="J16053" s="56">
        <v>1880</v>
      </c>
      <c r="K16053" s="56">
        <v>37</v>
      </c>
      <c r="L16053" s="57">
        <v>1.9680851063829788E-2</v>
      </c>
      <c r="M16053" s="56" t="s">
        <v>482</v>
      </c>
      <c r="N16053" s="60">
        <v>7955.7904073320888</v>
      </c>
      <c r="O16053" s="149">
        <v>44504</v>
      </c>
      <c r="P16053" s="149">
        <f t="shared" si="658"/>
        <v>44486</v>
      </c>
      <c r="Q16053" s="149">
        <f t="shared" si="659"/>
        <v>44499</v>
      </c>
    </row>
    <row r="16054" spans="1:17">
      <c r="A16054" s="45" t="s">
        <v>732</v>
      </c>
      <c r="B16054" s="56" t="s">
        <v>458</v>
      </c>
      <c r="C16054" s="54">
        <v>19036.1847708721</v>
      </c>
      <c r="D16054" s="56">
        <v>1662</v>
      </c>
      <c r="E16054" s="56">
        <v>28</v>
      </c>
      <c r="F16054" s="55">
        <v>10.506306931104527</v>
      </c>
      <c r="G16054" s="213"/>
      <c r="H16054" s="56" t="s">
        <v>463</v>
      </c>
      <c r="I16054" s="56">
        <v>78751</v>
      </c>
      <c r="J16054" s="56">
        <v>2045</v>
      </c>
      <c r="K16054" s="56">
        <v>32</v>
      </c>
      <c r="L16054" s="57">
        <v>1.5647921760391197E-2</v>
      </c>
      <c r="M16054" s="56" t="s">
        <v>467</v>
      </c>
      <c r="N16054" s="60">
        <v>10742.698837054379</v>
      </c>
      <c r="O16054" s="149">
        <v>44504</v>
      </c>
      <c r="P16054" s="149">
        <f t="shared" si="658"/>
        <v>44486</v>
      </c>
      <c r="Q16054" s="149">
        <f t="shared" si="659"/>
        <v>44499</v>
      </c>
    </row>
    <row r="16055" spans="1:17">
      <c r="A16055" s="45" t="s">
        <v>731</v>
      </c>
      <c r="B16055" s="56" t="s">
        <v>451</v>
      </c>
      <c r="C16055" s="54">
        <v>4597.5251554699198</v>
      </c>
      <c r="D16055" s="56">
        <v>576</v>
      </c>
      <c r="E16055" s="56">
        <v>22</v>
      </c>
      <c r="F16055" s="55">
        <v>34.179879789433222</v>
      </c>
      <c r="G16055" s="213"/>
      <c r="H16055" s="56" t="s">
        <v>463</v>
      </c>
      <c r="I16055" s="56">
        <v>35777</v>
      </c>
      <c r="J16055" s="56">
        <v>710</v>
      </c>
      <c r="K16055" s="56">
        <v>23</v>
      </c>
      <c r="L16055" s="57">
        <v>3.2394366197183097E-2</v>
      </c>
      <c r="M16055" s="56" t="s">
        <v>463</v>
      </c>
      <c r="N16055" s="60">
        <v>15443.091141225737</v>
      </c>
      <c r="O16055" s="149">
        <v>44504</v>
      </c>
      <c r="P16055" s="149">
        <f t="shared" si="658"/>
        <v>44486</v>
      </c>
      <c r="Q16055" s="149">
        <f t="shared" si="659"/>
        <v>44499</v>
      </c>
    </row>
    <row r="16056" spans="1:17">
      <c r="A16056" s="45" t="s">
        <v>730</v>
      </c>
      <c r="B16056" s="56" t="s">
        <v>454</v>
      </c>
      <c r="C16056" s="54">
        <v>43615.198490032897</v>
      </c>
      <c r="D16056" s="56">
        <v>5462</v>
      </c>
      <c r="E16056" s="56">
        <v>85</v>
      </c>
      <c r="F16056" s="55">
        <v>13.920442372435923</v>
      </c>
      <c r="G16056" s="213"/>
      <c r="H16056" s="56" t="s">
        <v>463</v>
      </c>
      <c r="I16056" s="56">
        <v>134239</v>
      </c>
      <c r="J16056" s="56">
        <v>4056</v>
      </c>
      <c r="K16056" s="56">
        <v>97</v>
      </c>
      <c r="L16056" s="57">
        <v>2.3915187376725839E-2</v>
      </c>
      <c r="M16056" s="56" t="s">
        <v>463</v>
      </c>
      <c r="N16056" s="60">
        <v>9299.5105844282516</v>
      </c>
      <c r="O16056" s="149">
        <v>44504</v>
      </c>
      <c r="P16056" s="149">
        <f t="shared" si="658"/>
        <v>44486</v>
      </c>
      <c r="Q16056" s="149">
        <f t="shared" si="659"/>
        <v>44499</v>
      </c>
    </row>
    <row r="16057" spans="1:17">
      <c r="A16057" s="45" t="s">
        <v>729</v>
      </c>
      <c r="B16057" s="56" t="s">
        <v>451</v>
      </c>
      <c r="C16057" s="54">
        <v>25917.393669385499</v>
      </c>
      <c r="D16057" s="56">
        <v>2173</v>
      </c>
      <c r="E16057" s="56">
        <v>38</v>
      </c>
      <c r="F16057" s="55">
        <v>10.472834378759003</v>
      </c>
      <c r="G16057" s="213"/>
      <c r="H16057" s="56" t="s">
        <v>463</v>
      </c>
      <c r="I16057" s="56">
        <v>59532</v>
      </c>
      <c r="J16057" s="56">
        <v>1681</v>
      </c>
      <c r="K16057" s="56">
        <v>39</v>
      </c>
      <c r="L16057" s="57">
        <v>2.3200475907198096E-2</v>
      </c>
      <c r="M16057" s="56" t="s">
        <v>463</v>
      </c>
      <c r="N16057" s="60">
        <v>6485.9916913082734</v>
      </c>
      <c r="O16057" s="149">
        <v>44504</v>
      </c>
      <c r="P16057" s="149">
        <f t="shared" si="658"/>
        <v>44486</v>
      </c>
      <c r="Q16057" s="149">
        <f t="shared" si="659"/>
        <v>44499</v>
      </c>
    </row>
    <row r="16058" spans="1:17">
      <c r="A16058" s="45" t="s">
        <v>728</v>
      </c>
      <c r="B16058" s="56" t="s">
        <v>462</v>
      </c>
      <c r="C16058" s="54">
        <v>15535.1939863677</v>
      </c>
      <c r="D16058" s="56">
        <v>1127</v>
      </c>
      <c r="E16058" s="56">
        <v>24</v>
      </c>
      <c r="F16058" s="55">
        <v>11.034852321702699</v>
      </c>
      <c r="G16058" s="213"/>
      <c r="H16058" s="56" t="s">
        <v>463</v>
      </c>
      <c r="I16058" s="56">
        <v>38028</v>
      </c>
      <c r="J16058" s="56">
        <v>1130</v>
      </c>
      <c r="K16058" s="56">
        <v>27</v>
      </c>
      <c r="L16058" s="57">
        <v>2.3893805309734513E-2</v>
      </c>
      <c r="M16058" s="56" t="s">
        <v>467</v>
      </c>
      <c r="N16058" s="60">
        <v>7273.8068220556961</v>
      </c>
      <c r="O16058" s="149">
        <v>44504</v>
      </c>
      <c r="P16058" s="149">
        <f t="shared" si="658"/>
        <v>44486</v>
      </c>
      <c r="Q16058" s="149">
        <f t="shared" si="659"/>
        <v>44499</v>
      </c>
    </row>
    <row r="16059" spans="1:17">
      <c r="A16059" s="45" t="s">
        <v>727</v>
      </c>
      <c r="B16059" s="56" t="s">
        <v>451</v>
      </c>
      <c r="C16059" s="54">
        <v>5732.2185635331398</v>
      </c>
      <c r="D16059" s="56">
        <v>649</v>
      </c>
      <c r="E16059" s="56">
        <v>19</v>
      </c>
      <c r="F16059" s="55">
        <v>23.675699767916061</v>
      </c>
      <c r="G16059" s="213"/>
      <c r="H16059" s="56" t="s">
        <v>463</v>
      </c>
      <c r="I16059" s="56">
        <v>18195</v>
      </c>
      <c r="J16059" s="56">
        <v>547</v>
      </c>
      <c r="K16059" s="56">
        <v>21</v>
      </c>
      <c r="L16059" s="57">
        <v>3.8391224862888484E-2</v>
      </c>
      <c r="M16059" s="56" t="s">
        <v>482</v>
      </c>
      <c r="N16059" s="60">
        <v>9542.553095931642</v>
      </c>
      <c r="O16059" s="149">
        <v>44504</v>
      </c>
      <c r="P16059" s="149">
        <f t="shared" si="658"/>
        <v>44486</v>
      </c>
      <c r="Q16059" s="149">
        <f t="shared" si="659"/>
        <v>44499</v>
      </c>
    </row>
    <row r="16060" spans="1:17">
      <c r="A16060" s="45" t="s">
        <v>726</v>
      </c>
      <c r="B16060" s="56" t="s">
        <v>454</v>
      </c>
      <c r="C16060" s="54">
        <v>10406.375954216899</v>
      </c>
      <c r="D16060" s="56">
        <v>759</v>
      </c>
      <c r="E16060" s="56">
        <v>13</v>
      </c>
      <c r="F16060" s="55">
        <v>8.9231009205961875</v>
      </c>
      <c r="G16060" s="213"/>
      <c r="H16060" s="56" t="s">
        <v>463</v>
      </c>
      <c r="I16060" s="56">
        <v>32340</v>
      </c>
      <c r="J16060" s="56">
        <v>1090</v>
      </c>
      <c r="K16060" s="56">
        <v>15</v>
      </c>
      <c r="L16060" s="57">
        <v>1.3761467889908258E-2</v>
      </c>
      <c r="M16060" s="56" t="s">
        <v>463</v>
      </c>
      <c r="N16060" s="60">
        <v>10474.347696022911</v>
      </c>
      <c r="O16060" s="149">
        <v>44504</v>
      </c>
      <c r="P16060" s="149">
        <f t="shared" si="658"/>
        <v>44486</v>
      </c>
      <c r="Q16060" s="149">
        <f t="shared" si="659"/>
        <v>44499</v>
      </c>
    </row>
    <row r="16061" spans="1:17">
      <c r="A16061" s="45" t="s">
        <v>725</v>
      </c>
      <c r="B16061" s="56" t="s">
        <v>452</v>
      </c>
      <c r="C16061" s="54">
        <v>11260.3171202382</v>
      </c>
      <c r="D16061" s="56">
        <v>755</v>
      </c>
      <c r="E16061" s="56">
        <v>9</v>
      </c>
      <c r="F16061" s="55">
        <v>5.7090500737473358</v>
      </c>
      <c r="G16061" s="213"/>
      <c r="H16061" s="56" t="s">
        <v>463</v>
      </c>
      <c r="I16061" s="56">
        <v>42226</v>
      </c>
      <c r="J16061" s="56">
        <v>1136</v>
      </c>
      <c r="K16061" s="56">
        <v>10</v>
      </c>
      <c r="L16061" s="57">
        <v>8.8028169014084511E-3</v>
      </c>
      <c r="M16061" s="56" t="s">
        <v>463</v>
      </c>
      <c r="N16061" s="60">
        <v>10088.525819208626</v>
      </c>
      <c r="O16061" s="149">
        <v>44504</v>
      </c>
      <c r="P16061" s="149">
        <f t="shared" si="658"/>
        <v>44486</v>
      </c>
      <c r="Q16061" s="149">
        <f t="shared" si="659"/>
        <v>44499</v>
      </c>
    </row>
    <row r="16062" spans="1:17">
      <c r="A16062" s="45" t="s">
        <v>724</v>
      </c>
      <c r="B16062" s="56" t="s">
        <v>454</v>
      </c>
      <c r="C16062" s="54">
        <v>60760.903444814299</v>
      </c>
      <c r="D16062" s="56">
        <v>6514</v>
      </c>
      <c r="E16062" s="56">
        <v>157</v>
      </c>
      <c r="F16062" s="55">
        <v>18.456417002540157</v>
      </c>
      <c r="G16062" s="213"/>
      <c r="H16062" s="56" t="s">
        <v>482</v>
      </c>
      <c r="I16062" s="56">
        <v>419607</v>
      </c>
      <c r="J16062" s="56">
        <v>10702</v>
      </c>
      <c r="K16062" s="56">
        <v>176</v>
      </c>
      <c r="L16062" s="57">
        <v>1.6445524201083909E-2</v>
      </c>
      <c r="M16062" s="56" t="s">
        <v>482</v>
      </c>
      <c r="N16062" s="60">
        <v>17613.299660233035</v>
      </c>
      <c r="O16062" s="149">
        <v>44504</v>
      </c>
      <c r="P16062" s="149">
        <f t="shared" si="658"/>
        <v>44486</v>
      </c>
      <c r="Q16062" s="149">
        <f t="shared" si="659"/>
        <v>44499</v>
      </c>
    </row>
    <row r="16063" spans="1:17">
      <c r="A16063" s="45" t="s">
        <v>723</v>
      </c>
      <c r="B16063" s="56" t="s">
        <v>452</v>
      </c>
      <c r="C16063" s="54">
        <v>13066.7339765703</v>
      </c>
      <c r="D16063" s="56">
        <v>965</v>
      </c>
      <c r="E16063" s="56">
        <v>26</v>
      </c>
      <c r="F16063" s="55">
        <v>14.21275477462741</v>
      </c>
      <c r="G16063" s="213"/>
      <c r="H16063" s="56" t="s">
        <v>463</v>
      </c>
      <c r="I16063" s="56">
        <v>37899</v>
      </c>
      <c r="J16063" s="56">
        <v>1192</v>
      </c>
      <c r="K16063" s="56">
        <v>27</v>
      </c>
      <c r="L16063" s="57">
        <v>2.2651006711409395E-2</v>
      </c>
      <c r="M16063" s="56" t="s">
        <v>467</v>
      </c>
      <c r="N16063" s="60">
        <v>9122.401987653162</v>
      </c>
      <c r="O16063" s="149">
        <v>44504</v>
      </c>
      <c r="P16063" s="149">
        <f t="shared" si="658"/>
        <v>44486</v>
      </c>
      <c r="Q16063" s="149">
        <f t="shared" si="659"/>
        <v>44499</v>
      </c>
    </row>
    <row r="16064" spans="1:17">
      <c r="A16064" s="45" t="s">
        <v>722</v>
      </c>
      <c r="B16064" s="56" t="s">
        <v>454</v>
      </c>
      <c r="C16064" s="54">
        <v>28989.034762338801</v>
      </c>
      <c r="D16064" s="56">
        <v>2576</v>
      </c>
      <c r="E16064" s="56">
        <v>64</v>
      </c>
      <c r="F16064" s="55">
        <v>15.769509433158357</v>
      </c>
      <c r="G16064" s="213"/>
      <c r="H16064" s="56" t="s">
        <v>482</v>
      </c>
      <c r="I16064" s="56">
        <v>127571</v>
      </c>
      <c r="J16064" s="56">
        <v>3706</v>
      </c>
      <c r="K16064" s="56">
        <v>73</v>
      </c>
      <c r="L16064" s="57">
        <v>1.9697787371829464E-2</v>
      </c>
      <c r="M16064" s="56" t="s">
        <v>482</v>
      </c>
      <c r="N16064" s="60">
        <v>12784.144178593562</v>
      </c>
      <c r="O16064" s="149">
        <v>44504</v>
      </c>
      <c r="P16064" s="149">
        <f t="shared" si="658"/>
        <v>44486</v>
      </c>
      <c r="Q16064" s="149">
        <f t="shared" si="659"/>
        <v>44499</v>
      </c>
    </row>
    <row r="16065" spans="1:17">
      <c r="A16065" s="45" t="s">
        <v>721</v>
      </c>
      <c r="B16065" s="56" t="s">
        <v>449</v>
      </c>
      <c r="C16065" s="54">
        <v>5774.3850978047103</v>
      </c>
      <c r="D16065" s="56">
        <v>398</v>
      </c>
      <c r="E16065" s="56">
        <v>15</v>
      </c>
      <c r="F16065" s="55">
        <v>18.554851352673104</v>
      </c>
      <c r="G16065" s="213"/>
      <c r="H16065" s="56" t="s">
        <v>482</v>
      </c>
      <c r="I16065" s="56">
        <v>14605</v>
      </c>
      <c r="J16065" s="56">
        <v>506</v>
      </c>
      <c r="K16065" s="56">
        <v>16</v>
      </c>
      <c r="L16065" s="57">
        <v>3.1620553359683792E-2</v>
      </c>
      <c r="M16065" s="56" t="s">
        <v>482</v>
      </c>
      <c r="N16065" s="60">
        <v>8762.8377988224183</v>
      </c>
      <c r="O16065" s="149">
        <v>44504</v>
      </c>
      <c r="P16065" s="149">
        <f t="shared" si="658"/>
        <v>44486</v>
      </c>
      <c r="Q16065" s="149">
        <f t="shared" si="659"/>
        <v>44499</v>
      </c>
    </row>
    <row r="16066" spans="1:17">
      <c r="A16066" s="45" t="s">
        <v>720</v>
      </c>
      <c r="B16066" s="56" t="s">
        <v>458</v>
      </c>
      <c r="C16066" s="54">
        <v>6352.7152733450803</v>
      </c>
      <c r="D16066" s="56">
        <v>488</v>
      </c>
      <c r="E16066" s="56">
        <v>16</v>
      </c>
      <c r="F16066" s="55">
        <v>17.990057694736898</v>
      </c>
      <c r="G16066" s="213"/>
      <c r="H16066" s="56" t="s">
        <v>482</v>
      </c>
      <c r="I16066" s="56">
        <v>16005</v>
      </c>
      <c r="J16066" s="56">
        <v>491</v>
      </c>
      <c r="K16066" s="56">
        <v>18</v>
      </c>
      <c r="L16066" s="57">
        <v>3.6659877800407331E-2</v>
      </c>
      <c r="M16066" s="56" t="s">
        <v>482</v>
      </c>
      <c r="N16066" s="60">
        <v>7728.9785371013404</v>
      </c>
      <c r="O16066" s="149">
        <v>44504</v>
      </c>
      <c r="P16066" s="149">
        <f t="shared" si="658"/>
        <v>44486</v>
      </c>
      <c r="Q16066" s="149">
        <f t="shared" si="659"/>
        <v>44499</v>
      </c>
    </row>
    <row r="16067" spans="1:17">
      <c r="A16067" s="45" t="s">
        <v>719</v>
      </c>
      <c r="B16067" s="56" t="s">
        <v>458</v>
      </c>
      <c r="C16067" s="54">
        <v>53837.277335062499</v>
      </c>
      <c r="D16067" s="56">
        <v>8983</v>
      </c>
      <c r="E16067" s="56">
        <v>150</v>
      </c>
      <c r="F16067" s="55">
        <v>19.901239892953949</v>
      </c>
      <c r="G16067" s="213"/>
      <c r="H16067" s="56" t="s">
        <v>463</v>
      </c>
      <c r="I16067" s="56">
        <v>176488</v>
      </c>
      <c r="J16067" s="56">
        <v>5183</v>
      </c>
      <c r="K16067" s="56">
        <v>179</v>
      </c>
      <c r="L16067" s="57">
        <v>3.4535983021416167E-2</v>
      </c>
      <c r="M16067" s="56" t="s">
        <v>463</v>
      </c>
      <c r="N16067" s="60">
        <v>9627.1584607501645</v>
      </c>
      <c r="O16067" s="149">
        <v>44504</v>
      </c>
      <c r="P16067" s="149">
        <f t="shared" si="658"/>
        <v>44486</v>
      </c>
      <c r="Q16067" s="149">
        <f t="shared" si="659"/>
        <v>44499</v>
      </c>
    </row>
    <row r="16068" spans="1:17">
      <c r="A16068" s="45" t="s">
        <v>718</v>
      </c>
      <c r="B16068" s="56" t="s">
        <v>451</v>
      </c>
      <c r="C16068" s="54">
        <v>27401.822881354499</v>
      </c>
      <c r="D16068" s="56">
        <v>2864</v>
      </c>
      <c r="E16068" s="56">
        <v>75</v>
      </c>
      <c r="F16068" s="55">
        <v>19.550315613448156</v>
      </c>
      <c r="G16068" s="213"/>
      <c r="H16068" s="56" t="s">
        <v>463</v>
      </c>
      <c r="I16068" s="56">
        <v>69988</v>
      </c>
      <c r="J16068" s="56">
        <v>2223</v>
      </c>
      <c r="K16068" s="56">
        <v>88</v>
      </c>
      <c r="L16068" s="57">
        <v>3.9586144849302743E-2</v>
      </c>
      <c r="M16068" s="56" t="s">
        <v>463</v>
      </c>
      <c r="N16068" s="60">
        <v>8112.5989669564451</v>
      </c>
      <c r="O16068" s="149">
        <v>44504</v>
      </c>
      <c r="P16068" s="149">
        <f t="shared" si="658"/>
        <v>44486</v>
      </c>
      <c r="Q16068" s="149">
        <f t="shared" si="659"/>
        <v>44499</v>
      </c>
    </row>
    <row r="16069" spans="1:17">
      <c r="A16069" s="45" t="s">
        <v>717</v>
      </c>
      <c r="B16069" s="56" t="s">
        <v>455</v>
      </c>
      <c r="C16069" s="54">
        <v>443.669002305216</v>
      </c>
      <c r="D16069" s="56">
        <v>9</v>
      </c>
      <c r="E16069" s="56">
        <v>0</v>
      </c>
      <c r="F16069" s="55">
        <v>0</v>
      </c>
      <c r="G16069" s="213"/>
      <c r="H16069" s="56" t="s">
        <v>467</v>
      </c>
      <c r="I16069" s="56">
        <v>474</v>
      </c>
      <c r="J16069" s="56">
        <v>23</v>
      </c>
      <c r="K16069" s="56">
        <v>0</v>
      </c>
      <c r="L16069" s="57">
        <v>0</v>
      </c>
      <c r="M16069" s="56" t="s">
        <v>467</v>
      </c>
      <c r="N16069" s="60">
        <v>5184.0448353381844</v>
      </c>
      <c r="O16069" s="149">
        <v>44504</v>
      </c>
      <c r="P16069" s="149">
        <f t="shared" si="658"/>
        <v>44486</v>
      </c>
      <c r="Q16069" s="149">
        <f t="shared" si="659"/>
        <v>44499</v>
      </c>
    </row>
    <row r="16070" spans="1:17">
      <c r="A16070" s="45" t="s">
        <v>716</v>
      </c>
      <c r="B16070" s="56" t="s">
        <v>458</v>
      </c>
      <c r="C16070" s="54">
        <v>10425.3705682952</v>
      </c>
      <c r="D16070" s="56">
        <v>1642</v>
      </c>
      <c r="E16070" s="56">
        <v>38</v>
      </c>
      <c r="F16070" s="55">
        <v>26.035388349073962</v>
      </c>
      <c r="G16070" s="213"/>
      <c r="H16070" s="56" t="s">
        <v>482</v>
      </c>
      <c r="I16070" s="56">
        <v>34233</v>
      </c>
      <c r="J16070" s="56">
        <v>1185</v>
      </c>
      <c r="K16070" s="56">
        <v>46</v>
      </c>
      <c r="L16070" s="57">
        <v>3.8818565400843885E-2</v>
      </c>
      <c r="M16070" s="56" t="s">
        <v>467</v>
      </c>
      <c r="N16070" s="60">
        <v>11366.502439766762</v>
      </c>
      <c r="O16070" s="149">
        <v>44504</v>
      </c>
      <c r="P16070" s="149">
        <f t="shared" si="658"/>
        <v>44486</v>
      </c>
      <c r="Q16070" s="149">
        <f t="shared" si="659"/>
        <v>44499</v>
      </c>
    </row>
    <row r="16071" spans="1:17">
      <c r="A16071" s="45" t="s">
        <v>715</v>
      </c>
      <c r="B16071" s="56" t="s">
        <v>449</v>
      </c>
      <c r="C16071" s="54">
        <v>29332.514862373799</v>
      </c>
      <c r="D16071" s="56">
        <v>3554</v>
      </c>
      <c r="E16071" s="56">
        <v>83</v>
      </c>
      <c r="F16071" s="55">
        <v>20.211602913653639</v>
      </c>
      <c r="G16071" s="213"/>
      <c r="H16071" s="56" t="s">
        <v>482</v>
      </c>
      <c r="I16071" s="56">
        <v>81229</v>
      </c>
      <c r="J16071" s="56">
        <v>2831</v>
      </c>
      <c r="K16071" s="56">
        <v>90</v>
      </c>
      <c r="L16071" s="57">
        <v>3.1790886612504413E-2</v>
      </c>
      <c r="M16071" s="56" t="s">
        <v>482</v>
      </c>
      <c r="N16071" s="60">
        <v>9651.4056612017848</v>
      </c>
      <c r="O16071" s="149">
        <v>44504</v>
      </c>
      <c r="P16071" s="149">
        <f t="shared" si="658"/>
        <v>44486</v>
      </c>
      <c r="Q16071" s="149">
        <f t="shared" si="659"/>
        <v>44499</v>
      </c>
    </row>
    <row r="16072" spans="1:17">
      <c r="A16072" s="45" t="s">
        <v>714</v>
      </c>
      <c r="B16072" s="56" t="s">
        <v>449</v>
      </c>
      <c r="C16072" s="54">
        <v>13670.6546508352</v>
      </c>
      <c r="D16072" s="56">
        <v>1606</v>
      </c>
      <c r="E16072" s="56">
        <v>29</v>
      </c>
      <c r="F16072" s="55">
        <v>15.152372906311543</v>
      </c>
      <c r="G16072" s="213"/>
      <c r="H16072" s="56" t="s">
        <v>463</v>
      </c>
      <c r="I16072" s="56">
        <v>40823</v>
      </c>
      <c r="J16072" s="56">
        <v>1482</v>
      </c>
      <c r="K16072" s="56">
        <v>34</v>
      </c>
      <c r="L16072" s="57">
        <v>2.2941970310391364E-2</v>
      </c>
      <c r="M16072" s="56" t="s">
        <v>463</v>
      </c>
      <c r="N16072" s="60">
        <v>10840.739071039719</v>
      </c>
      <c r="O16072" s="149">
        <v>44504</v>
      </c>
      <c r="P16072" s="149">
        <f t="shared" si="658"/>
        <v>44486</v>
      </c>
      <c r="Q16072" s="149">
        <f t="shared" si="659"/>
        <v>44499</v>
      </c>
    </row>
    <row r="16073" spans="1:17">
      <c r="A16073" s="45" t="s">
        <v>713</v>
      </c>
      <c r="B16073" s="56" t="s">
        <v>452</v>
      </c>
      <c r="C16073" s="54">
        <v>7866.2595778054301</v>
      </c>
      <c r="D16073" s="56">
        <v>583</v>
      </c>
      <c r="E16073" s="56">
        <v>13</v>
      </c>
      <c r="F16073" s="55">
        <v>11.804484957391734</v>
      </c>
      <c r="G16073" s="213"/>
      <c r="H16073" s="56" t="s">
        <v>463</v>
      </c>
      <c r="I16073" s="56">
        <v>21854</v>
      </c>
      <c r="J16073" s="56">
        <v>683</v>
      </c>
      <c r="K16073" s="56">
        <v>17</v>
      </c>
      <c r="L16073" s="57">
        <v>2.4890190336749635E-2</v>
      </c>
      <c r="M16073" s="56" t="s">
        <v>467</v>
      </c>
      <c r="N16073" s="60">
        <v>8682.6527048138287</v>
      </c>
      <c r="O16073" s="149">
        <v>44504</v>
      </c>
      <c r="P16073" s="149">
        <f t="shared" si="658"/>
        <v>44486</v>
      </c>
      <c r="Q16073" s="149">
        <f t="shared" si="659"/>
        <v>44499</v>
      </c>
    </row>
    <row r="16074" spans="1:17">
      <c r="A16074" s="45" t="s">
        <v>712</v>
      </c>
      <c r="B16074" s="56" t="s">
        <v>449</v>
      </c>
      <c r="C16074" s="54">
        <v>3588.8356725713106</v>
      </c>
      <c r="D16074" s="56">
        <v>300</v>
      </c>
      <c r="E16074" s="56">
        <v>8</v>
      </c>
      <c r="F16074" s="55">
        <v>15.922394435495493</v>
      </c>
      <c r="G16074" s="213"/>
      <c r="H16074" s="56" t="s">
        <v>463</v>
      </c>
      <c r="I16074" s="56">
        <v>7429</v>
      </c>
      <c r="J16074" s="56">
        <v>308</v>
      </c>
      <c r="K16074" s="56">
        <v>9</v>
      </c>
      <c r="L16074" s="57">
        <v>2.922077922077922E-2</v>
      </c>
      <c r="M16074" s="56" t="s">
        <v>463</v>
      </c>
      <c r="N16074" s="60">
        <v>8582.1706007320681</v>
      </c>
      <c r="O16074" s="149">
        <v>44504</v>
      </c>
      <c r="P16074" s="149">
        <f t="shared" si="658"/>
        <v>44486</v>
      </c>
      <c r="Q16074" s="149">
        <f t="shared" si="659"/>
        <v>44499</v>
      </c>
    </row>
    <row r="16075" spans="1:17">
      <c r="A16075" s="45" t="s">
        <v>711</v>
      </c>
      <c r="B16075" s="56" t="s">
        <v>452</v>
      </c>
      <c r="C16075" s="54">
        <v>28747.259811021901</v>
      </c>
      <c r="D16075" s="56">
        <v>2834</v>
      </c>
      <c r="E16075" s="56">
        <v>56</v>
      </c>
      <c r="F16075" s="55">
        <v>13.914369669648901</v>
      </c>
      <c r="G16075" s="213"/>
      <c r="H16075" s="56" t="s">
        <v>463</v>
      </c>
      <c r="I16075" s="56">
        <v>148739</v>
      </c>
      <c r="J16075" s="56">
        <v>3640</v>
      </c>
      <c r="K16075" s="56">
        <v>62</v>
      </c>
      <c r="L16075" s="57">
        <v>1.7032967032967031E-2</v>
      </c>
      <c r="M16075" s="56" t="s">
        <v>463</v>
      </c>
      <c r="N16075" s="60">
        <v>12662.076399380501</v>
      </c>
      <c r="O16075" s="149">
        <v>44504</v>
      </c>
      <c r="P16075" s="149">
        <f t="shared" si="658"/>
        <v>44486</v>
      </c>
      <c r="Q16075" s="149">
        <f t="shared" si="659"/>
        <v>44499</v>
      </c>
    </row>
    <row r="16076" spans="1:17">
      <c r="A16076" s="45" t="s">
        <v>710</v>
      </c>
      <c r="B16076" s="56" t="s">
        <v>457</v>
      </c>
      <c r="C16076" s="54">
        <v>97.256701128622794</v>
      </c>
      <c r="D16076" s="56">
        <v>5</v>
      </c>
      <c r="E16076" s="56">
        <v>0</v>
      </c>
      <c r="F16076" s="55">
        <v>0</v>
      </c>
      <c r="G16076" s="213"/>
      <c r="H16076" s="56" t="s">
        <v>467</v>
      </c>
      <c r="I16076" s="56">
        <v>166</v>
      </c>
      <c r="J16076" s="56">
        <v>6</v>
      </c>
      <c r="K16076" s="56">
        <v>0</v>
      </c>
      <c r="L16076" s="57">
        <v>0</v>
      </c>
      <c r="M16076" s="56" t="s">
        <v>467</v>
      </c>
      <c r="N16076" s="60">
        <v>6169.2407107916915</v>
      </c>
      <c r="O16076" s="149">
        <v>44504</v>
      </c>
      <c r="P16076" s="149">
        <f t="shared" si="658"/>
        <v>44486</v>
      </c>
      <c r="Q16076" s="149">
        <f t="shared" si="659"/>
        <v>44499</v>
      </c>
    </row>
    <row r="16077" spans="1:17">
      <c r="A16077" s="45" t="s">
        <v>709</v>
      </c>
      <c r="B16077" s="56" t="s">
        <v>456</v>
      </c>
      <c r="C16077" s="54">
        <v>8389.5626394437495</v>
      </c>
      <c r="D16077" s="56">
        <v>799</v>
      </c>
      <c r="E16077" s="56">
        <v>22</v>
      </c>
      <c r="F16077" s="55">
        <v>18.730756762461713</v>
      </c>
      <c r="G16077" s="213"/>
      <c r="H16077" s="56" t="s">
        <v>463</v>
      </c>
      <c r="I16077" s="56">
        <v>20621</v>
      </c>
      <c r="J16077" s="56">
        <v>712</v>
      </c>
      <c r="K16077" s="56">
        <v>23</v>
      </c>
      <c r="L16077" s="57">
        <v>3.2303370786516857E-2</v>
      </c>
      <c r="M16077" s="56" t="s">
        <v>463</v>
      </c>
      <c r="N16077" s="60">
        <v>8486.7356094644692</v>
      </c>
      <c r="O16077" s="149">
        <v>44504</v>
      </c>
      <c r="P16077" s="149">
        <f t="shared" si="658"/>
        <v>44486</v>
      </c>
      <c r="Q16077" s="149">
        <f t="shared" si="659"/>
        <v>44499</v>
      </c>
    </row>
    <row r="16078" spans="1:17">
      <c r="A16078" s="45" t="s">
        <v>708</v>
      </c>
      <c r="B16078" s="56" t="s">
        <v>457</v>
      </c>
      <c r="C16078" s="54">
        <v>8452.8586639732803</v>
      </c>
      <c r="D16078" s="56">
        <v>429</v>
      </c>
      <c r="E16078" s="56">
        <v>7</v>
      </c>
      <c r="F16078" s="55">
        <v>5.9151586448622115</v>
      </c>
      <c r="G16078" s="213"/>
      <c r="H16078" s="56" t="s">
        <v>463</v>
      </c>
      <c r="I16078" s="56">
        <v>26872</v>
      </c>
      <c r="J16078" s="56">
        <v>880</v>
      </c>
      <c r="K16078" s="56">
        <v>7</v>
      </c>
      <c r="L16078" s="57">
        <v>7.9545454545454537E-3</v>
      </c>
      <c r="M16078" s="56" t="s">
        <v>463</v>
      </c>
      <c r="N16078" s="60">
        <v>10410.679214957494</v>
      </c>
      <c r="O16078" s="149">
        <v>44504</v>
      </c>
      <c r="P16078" s="149">
        <f t="shared" si="658"/>
        <v>44486</v>
      </c>
      <c r="Q16078" s="149">
        <f t="shared" si="659"/>
        <v>44499</v>
      </c>
    </row>
    <row r="16079" spans="1:17">
      <c r="A16079" s="45" t="s">
        <v>707</v>
      </c>
      <c r="B16079" s="56" t="s">
        <v>461</v>
      </c>
      <c r="C16079" s="54">
        <v>925.93893955999795</v>
      </c>
      <c r="D16079" s="56">
        <v>31</v>
      </c>
      <c r="E16079" s="56">
        <v>0</v>
      </c>
      <c r="F16079" s="55">
        <v>0</v>
      </c>
      <c r="G16079" s="213"/>
      <c r="H16079" s="56" t="s">
        <v>467</v>
      </c>
      <c r="I16079" s="56">
        <v>2387</v>
      </c>
      <c r="J16079" s="56">
        <v>75</v>
      </c>
      <c r="K16079" s="56">
        <v>0</v>
      </c>
      <c r="L16079" s="57">
        <v>0</v>
      </c>
      <c r="M16079" s="56" t="s">
        <v>467</v>
      </c>
      <c r="N16079" s="60">
        <v>8099.8861583291518</v>
      </c>
      <c r="O16079" s="149">
        <v>44504</v>
      </c>
      <c r="P16079" s="149">
        <f t="shared" si="658"/>
        <v>44486</v>
      </c>
      <c r="Q16079" s="149">
        <f t="shared" si="659"/>
        <v>44499</v>
      </c>
    </row>
    <row r="16080" spans="1:17">
      <c r="A16080" s="45" t="s">
        <v>706</v>
      </c>
      <c r="B16080" s="56" t="s">
        <v>456</v>
      </c>
      <c r="C16080" s="54">
        <v>886.62872007655199</v>
      </c>
      <c r="D16080" s="56">
        <v>30</v>
      </c>
      <c r="E16080" s="56" t="s">
        <v>495</v>
      </c>
      <c r="F16080" s="55">
        <v>16.112397401790513</v>
      </c>
      <c r="G16080" s="213"/>
      <c r="H16080" s="56" t="s">
        <v>482</v>
      </c>
      <c r="I16080" s="56">
        <v>770</v>
      </c>
      <c r="J16080" s="56">
        <v>39</v>
      </c>
      <c r="K16080" s="56">
        <v>2</v>
      </c>
      <c r="L16080" s="57">
        <v>5.128205128205128E-2</v>
      </c>
      <c r="M16080" s="56" t="s">
        <v>482</v>
      </c>
      <c r="N16080" s="60">
        <v>4398.68449068881</v>
      </c>
      <c r="O16080" s="149">
        <v>44504</v>
      </c>
      <c r="P16080" s="149">
        <f t="shared" ref="P16080:P16143" si="660">O16080-18</f>
        <v>44486</v>
      </c>
      <c r="Q16080" s="149">
        <f t="shared" ref="Q16080:Q16143" si="661">O16080-5</f>
        <v>44499</v>
      </c>
    </row>
    <row r="16081" spans="1:17">
      <c r="A16081" s="45" t="s">
        <v>705</v>
      </c>
      <c r="B16081" s="56" t="s">
        <v>461</v>
      </c>
      <c r="C16081" s="54">
        <v>131.34792406884699</v>
      </c>
      <c r="D16081" s="56">
        <v>7</v>
      </c>
      <c r="E16081" s="56">
        <v>0</v>
      </c>
      <c r="F16081" s="55">
        <v>0</v>
      </c>
      <c r="G16081" s="213"/>
      <c r="H16081" s="56" t="s">
        <v>467</v>
      </c>
      <c r="I16081" s="56">
        <v>101</v>
      </c>
      <c r="J16081" s="56">
        <v>5</v>
      </c>
      <c r="K16081" s="56">
        <v>0</v>
      </c>
      <c r="L16081" s="57">
        <v>0</v>
      </c>
      <c r="M16081" s="56" t="s">
        <v>467</v>
      </c>
      <c r="N16081" s="60">
        <v>3806.6836879578036</v>
      </c>
      <c r="O16081" s="149">
        <v>44504</v>
      </c>
      <c r="P16081" s="149">
        <f t="shared" si="660"/>
        <v>44486</v>
      </c>
      <c r="Q16081" s="149">
        <f t="shared" si="661"/>
        <v>44499</v>
      </c>
    </row>
    <row r="16082" spans="1:17">
      <c r="A16082" s="45" t="s">
        <v>704</v>
      </c>
      <c r="B16082" s="56" t="s">
        <v>458</v>
      </c>
      <c r="C16082" s="54">
        <v>3233.6975298580801</v>
      </c>
      <c r="D16082" s="56">
        <v>313</v>
      </c>
      <c r="E16082" s="56">
        <v>6</v>
      </c>
      <c r="F16082" s="55">
        <v>13.253293624844302</v>
      </c>
      <c r="G16082" s="213"/>
      <c r="H16082" s="56" t="s">
        <v>482</v>
      </c>
      <c r="I16082" s="56">
        <v>14132</v>
      </c>
      <c r="J16082" s="56">
        <v>331</v>
      </c>
      <c r="K16082" s="56">
        <v>8</v>
      </c>
      <c r="L16082" s="57">
        <v>2.4169184290030211E-2</v>
      </c>
      <c r="M16082" s="56" t="s">
        <v>482</v>
      </c>
      <c r="N16082" s="60">
        <v>10235.960442921416</v>
      </c>
      <c r="O16082" s="149">
        <v>44504</v>
      </c>
      <c r="P16082" s="149">
        <f t="shared" si="660"/>
        <v>44486</v>
      </c>
      <c r="Q16082" s="149">
        <f t="shared" si="661"/>
        <v>44499</v>
      </c>
    </row>
    <row r="16083" spans="1:17">
      <c r="A16083" s="45" t="s">
        <v>453</v>
      </c>
      <c r="B16083" s="56" t="s">
        <v>453</v>
      </c>
      <c r="C16083" s="54">
        <v>11415.7638709039</v>
      </c>
      <c r="D16083" s="56">
        <v>1942</v>
      </c>
      <c r="E16083" s="56">
        <v>22</v>
      </c>
      <c r="F16083" s="55">
        <v>13.765426380566383</v>
      </c>
      <c r="G16083" s="213"/>
      <c r="H16083" s="56" t="s">
        <v>482</v>
      </c>
      <c r="I16083" s="56">
        <v>38266</v>
      </c>
      <c r="J16083" s="56">
        <v>616</v>
      </c>
      <c r="K16083" s="56">
        <v>22</v>
      </c>
      <c r="L16083" s="57">
        <v>3.5714285714285712E-2</v>
      </c>
      <c r="M16083" s="56" t="s">
        <v>482</v>
      </c>
      <c r="N16083" s="60">
        <v>5396.0471411820217</v>
      </c>
      <c r="O16083" s="149">
        <v>44504</v>
      </c>
      <c r="P16083" s="149">
        <f t="shared" si="660"/>
        <v>44486</v>
      </c>
      <c r="Q16083" s="149">
        <f t="shared" si="661"/>
        <v>44499</v>
      </c>
    </row>
    <row r="16084" spans="1:17">
      <c r="A16084" s="45" t="s">
        <v>703</v>
      </c>
      <c r="B16084" s="56" t="s">
        <v>454</v>
      </c>
      <c r="C16084" s="54">
        <v>36015.912175260899</v>
      </c>
      <c r="D16084" s="56">
        <v>2537</v>
      </c>
      <c r="E16084" s="56">
        <v>41</v>
      </c>
      <c r="F16084" s="55">
        <v>8.1313265489997644</v>
      </c>
      <c r="G16084" s="213"/>
      <c r="H16084" s="56" t="s">
        <v>467</v>
      </c>
      <c r="I16084" s="56">
        <v>139111</v>
      </c>
      <c r="J16084" s="56">
        <v>4327</v>
      </c>
      <c r="K16084" s="56">
        <v>46</v>
      </c>
      <c r="L16084" s="57">
        <v>1.0630922116940143E-2</v>
      </c>
      <c r="M16084" s="56" t="s">
        <v>467</v>
      </c>
      <c r="N16084" s="60">
        <v>12014.134138666044</v>
      </c>
      <c r="O16084" s="149">
        <v>44504</v>
      </c>
      <c r="P16084" s="149">
        <f t="shared" si="660"/>
        <v>44486</v>
      </c>
      <c r="Q16084" s="149">
        <f t="shared" si="661"/>
        <v>44499</v>
      </c>
    </row>
    <row r="16085" spans="1:17">
      <c r="A16085" s="45" t="s">
        <v>702</v>
      </c>
      <c r="B16085" s="56" t="s">
        <v>452</v>
      </c>
      <c r="C16085" s="54">
        <v>29233.8947796506</v>
      </c>
      <c r="D16085" s="56">
        <v>2100</v>
      </c>
      <c r="E16085" s="56">
        <v>53</v>
      </c>
      <c r="F16085" s="55">
        <v>12.949743146607618</v>
      </c>
      <c r="G16085" s="213"/>
      <c r="H16085" s="56" t="s">
        <v>463</v>
      </c>
      <c r="I16085" s="56">
        <v>148602</v>
      </c>
      <c r="J16085" s="56">
        <v>4556</v>
      </c>
      <c r="K16085" s="56">
        <v>58</v>
      </c>
      <c r="L16085" s="57">
        <v>1.2730465320456541E-2</v>
      </c>
      <c r="M16085" s="56" t="s">
        <v>467</v>
      </c>
      <c r="N16085" s="60">
        <v>15584.649374777742</v>
      </c>
      <c r="O16085" s="149">
        <v>44504</v>
      </c>
      <c r="P16085" s="149">
        <f t="shared" si="660"/>
        <v>44486</v>
      </c>
      <c r="Q16085" s="149">
        <f t="shared" si="661"/>
        <v>44499</v>
      </c>
    </row>
    <row r="16086" spans="1:17">
      <c r="A16086" s="45" t="s">
        <v>701</v>
      </c>
      <c r="B16086" s="56" t="s">
        <v>461</v>
      </c>
      <c r="C16086" s="54">
        <v>175.92213223044999</v>
      </c>
      <c r="D16086" s="56">
        <v>6</v>
      </c>
      <c r="E16086" s="56">
        <v>0</v>
      </c>
      <c r="F16086" s="55">
        <v>0</v>
      </c>
      <c r="G16086" s="213"/>
      <c r="H16086" s="56" t="s">
        <v>467</v>
      </c>
      <c r="I16086" s="56">
        <v>254</v>
      </c>
      <c r="J16086" s="56">
        <v>11</v>
      </c>
      <c r="K16086" s="56">
        <v>0</v>
      </c>
      <c r="L16086" s="57">
        <v>0</v>
      </c>
      <c r="M16086" s="56" t="s">
        <v>467</v>
      </c>
      <c r="N16086" s="60">
        <v>6252.7664146262732</v>
      </c>
      <c r="O16086" s="149">
        <v>44504</v>
      </c>
      <c r="P16086" s="149">
        <f t="shared" si="660"/>
        <v>44486</v>
      </c>
      <c r="Q16086" s="149">
        <f t="shared" si="661"/>
        <v>44499</v>
      </c>
    </row>
    <row r="16087" spans="1:17">
      <c r="A16087" s="45" t="s">
        <v>700</v>
      </c>
      <c r="B16087" s="56" t="s">
        <v>460</v>
      </c>
      <c r="C16087" s="54">
        <v>99979.827942427306</v>
      </c>
      <c r="D16087" s="56">
        <v>18484</v>
      </c>
      <c r="E16087" s="56">
        <v>419</v>
      </c>
      <c r="F16087" s="55">
        <v>29.934609855305602</v>
      </c>
      <c r="G16087" s="213"/>
      <c r="H16087" s="56" t="s">
        <v>463</v>
      </c>
      <c r="I16087" s="56">
        <v>313106</v>
      </c>
      <c r="J16087" s="56">
        <v>9870</v>
      </c>
      <c r="K16087" s="56">
        <v>469</v>
      </c>
      <c r="L16087" s="57">
        <v>4.75177304964539E-2</v>
      </c>
      <c r="M16087" s="56" t="s">
        <v>467</v>
      </c>
      <c r="N16087" s="60">
        <v>9871.9913837855092</v>
      </c>
      <c r="O16087" s="149">
        <v>44504</v>
      </c>
      <c r="P16087" s="149">
        <f t="shared" si="660"/>
        <v>44486</v>
      </c>
      <c r="Q16087" s="149">
        <f t="shared" si="661"/>
        <v>44499</v>
      </c>
    </row>
    <row r="16088" spans="1:17">
      <c r="A16088" s="45" t="s">
        <v>699</v>
      </c>
      <c r="B16088" s="56" t="s">
        <v>449</v>
      </c>
      <c r="C16088" s="54">
        <v>1061.2180254191501</v>
      </c>
      <c r="D16088" s="56">
        <v>44</v>
      </c>
      <c r="E16088" s="56">
        <v>0</v>
      </c>
      <c r="F16088" s="55">
        <v>0</v>
      </c>
      <c r="G16088" s="213"/>
      <c r="H16088" s="56" t="s">
        <v>463</v>
      </c>
      <c r="I16088" s="56">
        <v>2067</v>
      </c>
      <c r="J16088" s="56">
        <v>82</v>
      </c>
      <c r="K16088" s="56">
        <v>0</v>
      </c>
      <c r="L16088" s="57">
        <v>0</v>
      </c>
      <c r="M16088" s="56" t="s">
        <v>463</v>
      </c>
      <c r="N16088" s="60">
        <v>7726.9701452359323</v>
      </c>
      <c r="O16088" s="149">
        <v>44504</v>
      </c>
      <c r="P16088" s="149">
        <f t="shared" si="660"/>
        <v>44486</v>
      </c>
      <c r="Q16088" s="149">
        <f t="shared" si="661"/>
        <v>44499</v>
      </c>
    </row>
    <row r="16089" spans="1:17">
      <c r="A16089" s="45" t="s">
        <v>698</v>
      </c>
      <c r="B16089" s="56" t="s">
        <v>461</v>
      </c>
      <c r="C16089" s="54">
        <v>1523.2863267425901</v>
      </c>
      <c r="D16089" s="56">
        <v>38</v>
      </c>
      <c r="E16089" s="56">
        <v>0</v>
      </c>
      <c r="F16089" s="55">
        <v>0</v>
      </c>
      <c r="G16089" s="213"/>
      <c r="H16089" s="56" t="s">
        <v>463</v>
      </c>
      <c r="I16089" s="56">
        <v>2113</v>
      </c>
      <c r="J16089" s="56">
        <v>51</v>
      </c>
      <c r="K16089" s="56">
        <v>0</v>
      </c>
      <c r="L16089" s="57">
        <v>0</v>
      </c>
      <c r="M16089" s="56" t="s">
        <v>463</v>
      </c>
      <c r="N16089" s="60">
        <v>3348.0245377806868</v>
      </c>
      <c r="O16089" s="149">
        <v>44504</v>
      </c>
      <c r="P16089" s="149">
        <f t="shared" si="660"/>
        <v>44486</v>
      </c>
      <c r="Q16089" s="149">
        <f t="shared" si="661"/>
        <v>44499</v>
      </c>
    </row>
    <row r="16090" spans="1:17">
      <c r="A16090" s="45" t="s">
        <v>697</v>
      </c>
      <c r="B16090" s="56" t="s">
        <v>457</v>
      </c>
      <c r="C16090" s="54">
        <v>975.18088894142284</v>
      </c>
      <c r="D16090" s="56">
        <v>51</v>
      </c>
      <c r="E16090" s="56">
        <v>8</v>
      </c>
      <c r="F16090" s="55">
        <v>58.597187240704429</v>
      </c>
      <c r="G16090" s="213"/>
      <c r="H16090" s="56" t="s">
        <v>482</v>
      </c>
      <c r="I16090" s="56">
        <v>2479</v>
      </c>
      <c r="J16090" s="56">
        <v>93</v>
      </c>
      <c r="K16090" s="56">
        <v>9</v>
      </c>
      <c r="L16090" s="57">
        <v>9.6774193548387094E-2</v>
      </c>
      <c r="M16090" s="56" t="s">
        <v>482</v>
      </c>
      <c r="N16090" s="60">
        <v>9536.6922234246449</v>
      </c>
      <c r="O16090" s="149">
        <v>44504</v>
      </c>
      <c r="P16090" s="149">
        <f t="shared" si="660"/>
        <v>44486</v>
      </c>
      <c r="Q16090" s="149">
        <f t="shared" si="661"/>
        <v>44499</v>
      </c>
    </row>
    <row r="16091" spans="1:17">
      <c r="A16091" s="45" t="s">
        <v>696</v>
      </c>
      <c r="B16091" s="56" t="s">
        <v>458</v>
      </c>
      <c r="C16091" s="54">
        <v>6604.9424871170804</v>
      </c>
      <c r="D16091" s="56">
        <v>395</v>
      </c>
      <c r="E16091" s="56">
        <v>9</v>
      </c>
      <c r="F16091" s="55">
        <v>9.7329710911341589</v>
      </c>
      <c r="G16091" s="213"/>
      <c r="H16091" s="56" t="s">
        <v>463</v>
      </c>
      <c r="I16091" s="56">
        <v>21412</v>
      </c>
      <c r="J16091" s="56">
        <v>416</v>
      </c>
      <c r="K16091" s="56">
        <v>11</v>
      </c>
      <c r="L16091" s="57">
        <v>2.6442307692307692E-2</v>
      </c>
      <c r="M16091" s="56" t="s">
        <v>463</v>
      </c>
      <c r="N16091" s="60">
        <v>6298.3137371961484</v>
      </c>
      <c r="O16091" s="149">
        <v>44504</v>
      </c>
      <c r="P16091" s="149">
        <f t="shared" si="660"/>
        <v>44486</v>
      </c>
      <c r="Q16091" s="149">
        <f t="shared" si="661"/>
        <v>44499</v>
      </c>
    </row>
    <row r="16092" spans="1:17">
      <c r="A16092" s="45" t="s">
        <v>695</v>
      </c>
      <c r="B16092" s="56" t="s">
        <v>458</v>
      </c>
      <c r="C16092" s="54">
        <v>17758.791021044799</v>
      </c>
      <c r="D16092" s="56">
        <v>1231</v>
      </c>
      <c r="E16092" s="56">
        <v>21</v>
      </c>
      <c r="F16092" s="55">
        <v>8.4465209271422061</v>
      </c>
      <c r="G16092" s="213"/>
      <c r="H16092" s="56" t="s">
        <v>463</v>
      </c>
      <c r="I16092" s="56">
        <v>56413</v>
      </c>
      <c r="J16092" s="56">
        <v>1334</v>
      </c>
      <c r="K16092" s="56">
        <v>27</v>
      </c>
      <c r="L16092" s="57">
        <v>2.0239880059970013E-2</v>
      </c>
      <c r="M16092" s="56" t="s">
        <v>463</v>
      </c>
      <c r="N16092" s="60">
        <v>7511.772611205135</v>
      </c>
      <c r="O16092" s="149">
        <v>44504</v>
      </c>
      <c r="P16092" s="149">
        <f t="shared" si="660"/>
        <v>44486</v>
      </c>
      <c r="Q16092" s="149">
        <f t="shared" si="661"/>
        <v>44499</v>
      </c>
    </row>
    <row r="16093" spans="1:17">
      <c r="A16093" s="45" t="s">
        <v>694</v>
      </c>
      <c r="B16093" s="56" t="s">
        <v>454</v>
      </c>
      <c r="C16093" s="54">
        <v>91690.005605087994</v>
      </c>
      <c r="D16093" s="56">
        <v>5507</v>
      </c>
      <c r="E16093" s="56">
        <v>124</v>
      </c>
      <c r="F16093" s="55">
        <v>9.6598781935851097</v>
      </c>
      <c r="G16093" s="213"/>
      <c r="H16093" s="56" t="s">
        <v>463</v>
      </c>
      <c r="I16093" s="56">
        <v>715456</v>
      </c>
      <c r="J16093" s="56">
        <v>25246</v>
      </c>
      <c r="K16093" s="56">
        <v>146</v>
      </c>
      <c r="L16093" s="57">
        <v>5.7830943515804487E-3</v>
      </c>
      <c r="M16093" s="56" t="s">
        <v>463</v>
      </c>
      <c r="N16093" s="60">
        <v>27534.080550431405</v>
      </c>
      <c r="O16093" s="149">
        <v>44504</v>
      </c>
      <c r="P16093" s="149">
        <f t="shared" si="660"/>
        <v>44486</v>
      </c>
      <c r="Q16093" s="149">
        <f t="shared" si="661"/>
        <v>44499</v>
      </c>
    </row>
    <row r="16094" spans="1:17">
      <c r="A16094" s="45" t="s">
        <v>452</v>
      </c>
      <c r="B16094" s="56" t="s">
        <v>452</v>
      </c>
      <c r="C16094" s="54">
        <v>12492.720334089499</v>
      </c>
      <c r="D16094" s="56">
        <v>1172</v>
      </c>
      <c r="E16094" s="56">
        <v>20</v>
      </c>
      <c r="F16094" s="55">
        <v>11.43523100147544</v>
      </c>
      <c r="G16094" s="213"/>
      <c r="H16094" s="56" t="s">
        <v>482</v>
      </c>
      <c r="I16094" s="56">
        <v>30499</v>
      </c>
      <c r="J16094" s="56">
        <v>865</v>
      </c>
      <c r="K16094" s="56">
        <v>21</v>
      </c>
      <c r="L16094" s="57">
        <v>2.4277456647398842E-2</v>
      </c>
      <c r="M16094" s="56" t="s">
        <v>482</v>
      </c>
      <c r="N16094" s="60">
        <v>6924.0323713933794</v>
      </c>
      <c r="O16094" s="149">
        <v>44504</v>
      </c>
      <c r="P16094" s="149">
        <f t="shared" si="660"/>
        <v>44486</v>
      </c>
      <c r="Q16094" s="149">
        <f t="shared" si="661"/>
        <v>44499</v>
      </c>
    </row>
    <row r="16095" spans="1:17">
      <c r="A16095" s="45" t="s">
        <v>693</v>
      </c>
      <c r="B16095" s="56" t="s">
        <v>461</v>
      </c>
      <c r="C16095" s="54">
        <v>12876.2116148285</v>
      </c>
      <c r="D16095" s="56">
        <v>934</v>
      </c>
      <c r="E16095" s="56">
        <v>68</v>
      </c>
      <c r="F16095" s="55">
        <v>37.721831563790666</v>
      </c>
      <c r="G16095" s="213"/>
      <c r="H16095" s="56" t="s">
        <v>463</v>
      </c>
      <c r="I16095" s="56">
        <v>52616</v>
      </c>
      <c r="J16095" s="56">
        <v>2110</v>
      </c>
      <c r="K16095" s="56">
        <v>73</v>
      </c>
      <c r="L16095" s="57">
        <v>3.4597156398104269E-2</v>
      </c>
      <c r="M16095" s="56" t="s">
        <v>463</v>
      </c>
      <c r="N16095" s="60">
        <v>16386.80741756436</v>
      </c>
      <c r="O16095" s="149">
        <v>44504</v>
      </c>
      <c r="P16095" s="149">
        <f t="shared" si="660"/>
        <v>44486</v>
      </c>
      <c r="Q16095" s="149">
        <f t="shared" si="661"/>
        <v>44499</v>
      </c>
    </row>
    <row r="16096" spans="1:17">
      <c r="A16096" s="45" t="s">
        <v>692</v>
      </c>
      <c r="B16096" s="56" t="s">
        <v>458</v>
      </c>
      <c r="C16096" s="54">
        <v>30288.243897843495</v>
      </c>
      <c r="D16096" s="56">
        <v>3745</v>
      </c>
      <c r="E16096" s="56">
        <v>115</v>
      </c>
      <c r="F16096" s="55">
        <v>27.120376281936135</v>
      </c>
      <c r="G16096" s="213"/>
      <c r="H16096" s="56" t="s">
        <v>482</v>
      </c>
      <c r="I16096" s="56">
        <v>227292</v>
      </c>
      <c r="J16096" s="56">
        <v>4103</v>
      </c>
      <c r="K16096" s="56">
        <v>132</v>
      </c>
      <c r="L16096" s="57">
        <v>3.2171581769436998E-2</v>
      </c>
      <c r="M16096" s="56" t="s">
        <v>482</v>
      </c>
      <c r="N16096" s="60">
        <v>13546.510038147611</v>
      </c>
      <c r="O16096" s="149">
        <v>44504</v>
      </c>
      <c r="P16096" s="149">
        <f t="shared" si="660"/>
        <v>44486</v>
      </c>
      <c r="Q16096" s="149">
        <f t="shared" si="661"/>
        <v>44499</v>
      </c>
    </row>
    <row r="16097" spans="1:17">
      <c r="A16097" s="45" t="s">
        <v>691</v>
      </c>
      <c r="B16097" s="56" t="s">
        <v>460</v>
      </c>
      <c r="C16097" s="54">
        <v>30325.695541606699</v>
      </c>
      <c r="D16097" s="56">
        <v>2699</v>
      </c>
      <c r="E16097" s="56">
        <v>26</v>
      </c>
      <c r="F16097" s="55">
        <v>6.1239909719296177</v>
      </c>
      <c r="G16097" s="213"/>
      <c r="H16097" s="56" t="s">
        <v>463</v>
      </c>
      <c r="I16097" s="56">
        <v>72182</v>
      </c>
      <c r="J16097" s="56">
        <v>1989</v>
      </c>
      <c r="K16097" s="56">
        <v>28</v>
      </c>
      <c r="L16097" s="57">
        <v>1.4077425842131725E-2</v>
      </c>
      <c r="M16097" s="56" t="s">
        <v>463</v>
      </c>
      <c r="N16097" s="60">
        <v>6558.794330936621</v>
      </c>
      <c r="O16097" s="149">
        <v>44504</v>
      </c>
      <c r="P16097" s="149">
        <f t="shared" si="660"/>
        <v>44486</v>
      </c>
      <c r="Q16097" s="149">
        <f t="shared" si="661"/>
        <v>44499</v>
      </c>
    </row>
    <row r="16098" spans="1:17">
      <c r="A16098" s="45" t="s">
        <v>690</v>
      </c>
      <c r="B16098" s="56" t="s">
        <v>449</v>
      </c>
      <c r="C16098" s="54">
        <v>4631.7627011164004</v>
      </c>
      <c r="D16098" s="56">
        <v>398</v>
      </c>
      <c r="E16098" s="56">
        <v>15</v>
      </c>
      <c r="F16098" s="55">
        <v>23.132199133827026</v>
      </c>
      <c r="G16098" s="213"/>
      <c r="H16098" s="56" t="s">
        <v>482</v>
      </c>
      <c r="I16098" s="56">
        <v>11516</v>
      </c>
      <c r="J16098" s="56">
        <v>483</v>
      </c>
      <c r="K16098" s="56">
        <v>16</v>
      </c>
      <c r="L16098" s="57">
        <v>3.3126293995859216E-2</v>
      </c>
      <c r="M16098" s="56" t="s">
        <v>482</v>
      </c>
      <c r="N16098" s="60">
        <v>10427.995369529224</v>
      </c>
      <c r="O16098" s="149">
        <v>44504</v>
      </c>
      <c r="P16098" s="149">
        <f t="shared" si="660"/>
        <v>44486</v>
      </c>
      <c r="Q16098" s="149">
        <f t="shared" si="661"/>
        <v>44499</v>
      </c>
    </row>
    <row r="16099" spans="1:17">
      <c r="A16099" s="45" t="s">
        <v>689</v>
      </c>
      <c r="B16099" s="56" t="s">
        <v>454</v>
      </c>
      <c r="C16099" s="54">
        <v>16655.693199981899</v>
      </c>
      <c r="D16099" s="56">
        <v>1740</v>
      </c>
      <c r="E16099" s="56">
        <v>18</v>
      </c>
      <c r="F16099" s="55">
        <v>7.7193682080772419</v>
      </c>
      <c r="G16099" s="213"/>
      <c r="H16099" s="56" t="s">
        <v>463</v>
      </c>
      <c r="I16099" s="56">
        <v>55207</v>
      </c>
      <c r="J16099" s="56">
        <v>1363</v>
      </c>
      <c r="K16099" s="56">
        <v>20</v>
      </c>
      <c r="L16099" s="57">
        <v>1.4673514306676448E-2</v>
      </c>
      <c r="M16099" s="56" t="s">
        <v>467</v>
      </c>
      <c r="N16099" s="60">
        <v>8183.3880081405523</v>
      </c>
      <c r="O16099" s="149">
        <v>44504</v>
      </c>
      <c r="P16099" s="149">
        <f t="shared" si="660"/>
        <v>44486</v>
      </c>
      <c r="Q16099" s="149">
        <f t="shared" si="661"/>
        <v>44499</v>
      </c>
    </row>
    <row r="16100" spans="1:17">
      <c r="A16100" s="45" t="s">
        <v>688</v>
      </c>
      <c r="B16100" s="56" t="s">
        <v>455</v>
      </c>
      <c r="C16100" s="54">
        <v>29199.4634255485</v>
      </c>
      <c r="D16100" s="56">
        <v>1506</v>
      </c>
      <c r="E16100" s="56">
        <v>35</v>
      </c>
      <c r="F16100" s="55">
        <v>8.5618011658823434</v>
      </c>
      <c r="G16100" s="213"/>
      <c r="H16100" s="56" t="s">
        <v>482</v>
      </c>
      <c r="I16100" s="56">
        <v>244517</v>
      </c>
      <c r="J16100" s="56">
        <v>14748</v>
      </c>
      <c r="K16100" s="56">
        <v>45</v>
      </c>
      <c r="L16100" s="57">
        <v>3.0512611879576893E-3</v>
      </c>
      <c r="M16100" s="56" t="s">
        <v>467</v>
      </c>
      <c r="N16100" s="60">
        <v>50507.777437773126</v>
      </c>
      <c r="O16100" s="149">
        <v>44504</v>
      </c>
      <c r="P16100" s="149">
        <f t="shared" si="660"/>
        <v>44486</v>
      </c>
      <c r="Q16100" s="149">
        <f t="shared" si="661"/>
        <v>44499</v>
      </c>
    </row>
    <row r="16101" spans="1:17">
      <c r="A16101" s="45" t="s">
        <v>687</v>
      </c>
      <c r="B16101" s="56" t="s">
        <v>449</v>
      </c>
      <c r="C16101" s="54">
        <v>13563.581728679501</v>
      </c>
      <c r="D16101" s="56">
        <v>1508</v>
      </c>
      <c r="E16101" s="56">
        <v>24</v>
      </c>
      <c r="F16101" s="55">
        <v>12.638886605157877</v>
      </c>
      <c r="G16101" s="213"/>
      <c r="H16101" s="56" t="s">
        <v>463</v>
      </c>
      <c r="I16101" s="56">
        <v>57872</v>
      </c>
      <c r="J16101" s="56">
        <v>1844</v>
      </c>
      <c r="K16101" s="56">
        <v>27</v>
      </c>
      <c r="L16101" s="57">
        <v>1.4642082429501085E-2</v>
      </c>
      <c r="M16101" s="56" t="s">
        <v>463</v>
      </c>
      <c r="N16101" s="60">
        <v>13595.229024948152</v>
      </c>
      <c r="O16101" s="149">
        <v>44504</v>
      </c>
      <c r="P16101" s="149">
        <f t="shared" si="660"/>
        <v>44486</v>
      </c>
      <c r="Q16101" s="149">
        <f t="shared" si="661"/>
        <v>44499</v>
      </c>
    </row>
    <row r="16102" spans="1:17">
      <c r="A16102" s="45" t="s">
        <v>686</v>
      </c>
      <c r="B16102" s="56" t="s">
        <v>449</v>
      </c>
      <c r="C16102" s="54">
        <v>18220.567441253999</v>
      </c>
      <c r="D16102" s="56">
        <v>1478</v>
      </c>
      <c r="E16102" s="56">
        <v>50</v>
      </c>
      <c r="F16102" s="55">
        <v>19.601083132802664</v>
      </c>
      <c r="G16102" s="213"/>
      <c r="H16102" s="56" t="s">
        <v>463</v>
      </c>
      <c r="I16102" s="56">
        <v>52481</v>
      </c>
      <c r="J16102" s="56">
        <v>2086</v>
      </c>
      <c r="K16102" s="56">
        <v>53</v>
      </c>
      <c r="L16102" s="57">
        <v>2.5407478427612654E-2</v>
      </c>
      <c r="M16102" s="56" t="s">
        <v>463</v>
      </c>
      <c r="N16102" s="60">
        <v>11448.600636207379</v>
      </c>
      <c r="O16102" s="149">
        <v>44504</v>
      </c>
      <c r="P16102" s="149">
        <f t="shared" si="660"/>
        <v>44486</v>
      </c>
      <c r="Q16102" s="149">
        <f t="shared" si="661"/>
        <v>44499</v>
      </c>
    </row>
    <row r="16103" spans="1:17">
      <c r="A16103" s="45" t="s">
        <v>685</v>
      </c>
      <c r="B16103" s="56" t="s">
        <v>457</v>
      </c>
      <c r="C16103" s="54">
        <v>2949.2506508674801</v>
      </c>
      <c r="D16103" s="56">
        <v>90</v>
      </c>
      <c r="E16103" s="56">
        <v>0</v>
      </c>
      <c r="F16103" s="55">
        <v>0</v>
      </c>
      <c r="G16103" s="213"/>
      <c r="H16103" s="56" t="s">
        <v>463</v>
      </c>
      <c r="I16103" s="56">
        <v>9104</v>
      </c>
      <c r="J16103" s="56">
        <v>278</v>
      </c>
      <c r="K16103" s="56">
        <v>0</v>
      </c>
      <c r="L16103" s="57">
        <v>0</v>
      </c>
      <c r="M16103" s="56" t="s">
        <v>463</v>
      </c>
      <c r="N16103" s="60">
        <v>9426.1232058465503</v>
      </c>
      <c r="O16103" s="149">
        <v>44504</v>
      </c>
      <c r="P16103" s="149">
        <f t="shared" si="660"/>
        <v>44486</v>
      </c>
      <c r="Q16103" s="149">
        <f t="shared" si="661"/>
        <v>44499</v>
      </c>
    </row>
    <row r="16104" spans="1:17">
      <c r="A16104" s="45" t="s">
        <v>684</v>
      </c>
      <c r="B16104" s="56" t="s">
        <v>460</v>
      </c>
      <c r="C16104" s="54">
        <v>19909.875881644799</v>
      </c>
      <c r="D16104" s="56">
        <v>1881</v>
      </c>
      <c r="E16104" s="56">
        <v>36</v>
      </c>
      <c r="F16104" s="55">
        <v>12.915342047909039</v>
      </c>
      <c r="G16104" s="213"/>
      <c r="H16104" s="56" t="s">
        <v>482</v>
      </c>
      <c r="I16104" s="56">
        <v>123949</v>
      </c>
      <c r="J16104" s="56">
        <v>4106</v>
      </c>
      <c r="K16104" s="56">
        <v>43</v>
      </c>
      <c r="L16104" s="57">
        <v>1.0472479298587432E-2</v>
      </c>
      <c r="M16104" s="56" t="s">
        <v>482</v>
      </c>
      <c r="N16104" s="60">
        <v>20622.931174500089</v>
      </c>
      <c r="O16104" s="149">
        <v>44504</v>
      </c>
      <c r="P16104" s="149">
        <f t="shared" si="660"/>
        <v>44486</v>
      </c>
      <c r="Q16104" s="149">
        <f t="shared" si="661"/>
        <v>44499</v>
      </c>
    </row>
    <row r="16105" spans="1:17">
      <c r="A16105" s="45" t="s">
        <v>683</v>
      </c>
      <c r="B16105" s="56" t="s">
        <v>451</v>
      </c>
      <c r="C16105" s="54">
        <v>10718.897733932799</v>
      </c>
      <c r="D16105" s="56">
        <v>888</v>
      </c>
      <c r="E16105" s="56">
        <v>16</v>
      </c>
      <c r="F16105" s="55">
        <v>10.662077120478553</v>
      </c>
      <c r="G16105" s="213"/>
      <c r="H16105" s="56" t="s">
        <v>463</v>
      </c>
      <c r="I16105" s="56">
        <v>34608</v>
      </c>
      <c r="J16105" s="56">
        <v>1004</v>
      </c>
      <c r="K16105" s="56">
        <v>18</v>
      </c>
      <c r="L16105" s="57">
        <v>1.7928286852589643E-2</v>
      </c>
      <c r="M16105" s="56" t="s">
        <v>463</v>
      </c>
      <c r="N16105" s="60">
        <v>9366.6347503404068</v>
      </c>
      <c r="O16105" s="149">
        <v>44504</v>
      </c>
      <c r="P16105" s="149">
        <f t="shared" si="660"/>
        <v>44486</v>
      </c>
      <c r="Q16105" s="149">
        <f t="shared" si="661"/>
        <v>44499</v>
      </c>
    </row>
    <row r="16106" spans="1:17">
      <c r="A16106" s="45" t="s">
        <v>682</v>
      </c>
      <c r="B16106" s="56" t="s">
        <v>452</v>
      </c>
      <c r="C16106" s="54">
        <v>30257.471058949301</v>
      </c>
      <c r="D16106" s="56">
        <v>3301</v>
      </c>
      <c r="E16106" s="56">
        <v>34</v>
      </c>
      <c r="F16106" s="55">
        <v>8.0263529752369234</v>
      </c>
      <c r="G16106" s="213"/>
      <c r="H16106" s="56" t="s">
        <v>463</v>
      </c>
      <c r="I16106" s="56">
        <v>102357</v>
      </c>
      <c r="J16106" s="56">
        <v>2969</v>
      </c>
      <c r="K16106" s="56">
        <v>37</v>
      </c>
      <c r="L16106" s="57">
        <v>1.2462108454024925E-2</v>
      </c>
      <c r="M16106" s="56" t="s">
        <v>463</v>
      </c>
      <c r="N16106" s="60">
        <v>9812.4525814322951</v>
      </c>
      <c r="O16106" s="149">
        <v>44504</v>
      </c>
      <c r="P16106" s="149">
        <f t="shared" si="660"/>
        <v>44486</v>
      </c>
      <c r="Q16106" s="149">
        <f t="shared" si="661"/>
        <v>44499</v>
      </c>
    </row>
    <row r="16107" spans="1:17">
      <c r="A16107" s="45" t="s">
        <v>681</v>
      </c>
      <c r="B16107" s="56" t="s">
        <v>459</v>
      </c>
      <c r="C16107" s="54">
        <v>5208.5177822836404</v>
      </c>
      <c r="D16107" s="56">
        <v>481</v>
      </c>
      <c r="E16107" s="56">
        <v>5</v>
      </c>
      <c r="F16107" s="55">
        <v>6.8569000255245403</v>
      </c>
      <c r="G16107" s="213"/>
      <c r="H16107" s="56" t="s">
        <v>463</v>
      </c>
      <c r="I16107" s="56">
        <v>11648</v>
      </c>
      <c r="J16107" s="56">
        <v>198</v>
      </c>
      <c r="K16107" s="56">
        <v>6</v>
      </c>
      <c r="L16107" s="57">
        <v>3.0303030303030304E-2</v>
      </c>
      <c r="M16107" s="56" t="s">
        <v>463</v>
      </c>
      <c r="N16107" s="60">
        <v>3801.465374150805</v>
      </c>
      <c r="O16107" s="149">
        <v>44504</v>
      </c>
      <c r="P16107" s="149">
        <f t="shared" si="660"/>
        <v>44486</v>
      </c>
      <c r="Q16107" s="149">
        <f t="shared" si="661"/>
        <v>44499</v>
      </c>
    </row>
    <row r="16108" spans="1:17">
      <c r="A16108" s="45" t="s">
        <v>680</v>
      </c>
      <c r="B16108" s="56" t="s">
        <v>449</v>
      </c>
      <c r="C16108" s="54">
        <v>2134.12534396605</v>
      </c>
      <c r="D16108" s="56">
        <v>134</v>
      </c>
      <c r="E16108" s="56" t="s">
        <v>495</v>
      </c>
      <c r="F16108" s="55">
        <v>6.6939434115738354</v>
      </c>
      <c r="G16108" s="213"/>
      <c r="H16108" s="56" t="s">
        <v>463</v>
      </c>
      <c r="I16108" s="56">
        <v>4826</v>
      </c>
      <c r="J16108" s="56">
        <v>162</v>
      </c>
      <c r="K16108" s="56">
        <v>3</v>
      </c>
      <c r="L16108" s="57">
        <v>1.8518518518518517E-2</v>
      </c>
      <c r="M16108" s="56" t="s">
        <v>463</v>
      </c>
      <c r="N16108" s="60">
        <v>7590.9318287247297</v>
      </c>
      <c r="O16108" s="149">
        <v>44504</v>
      </c>
      <c r="P16108" s="149">
        <f t="shared" si="660"/>
        <v>44486</v>
      </c>
      <c r="Q16108" s="149">
        <f t="shared" si="661"/>
        <v>44499</v>
      </c>
    </row>
    <row r="16109" spans="1:17">
      <c r="A16109" s="45" t="s">
        <v>679</v>
      </c>
      <c r="B16109" s="56" t="s">
        <v>457</v>
      </c>
      <c r="C16109" s="54">
        <v>8124.8050092882004</v>
      </c>
      <c r="D16109" s="56">
        <v>569</v>
      </c>
      <c r="E16109" s="56">
        <v>30</v>
      </c>
      <c r="F16109" s="55">
        <v>26.374259325700113</v>
      </c>
      <c r="G16109" s="213"/>
      <c r="H16109" s="56" t="s">
        <v>482</v>
      </c>
      <c r="I16109" s="56">
        <v>21794</v>
      </c>
      <c r="J16109" s="56">
        <v>789</v>
      </c>
      <c r="K16109" s="56">
        <v>32</v>
      </c>
      <c r="L16109" s="57">
        <v>4.0557667934093787E-2</v>
      </c>
      <c r="M16109" s="56" t="s">
        <v>482</v>
      </c>
      <c r="N16109" s="60">
        <v>9711.0022837227807</v>
      </c>
      <c r="O16109" s="149">
        <v>44504</v>
      </c>
      <c r="P16109" s="149">
        <f t="shared" si="660"/>
        <v>44486</v>
      </c>
      <c r="Q16109" s="149">
        <f t="shared" si="661"/>
        <v>44499</v>
      </c>
    </row>
    <row r="16110" spans="1:17">
      <c r="A16110" s="45" t="s">
        <v>678</v>
      </c>
      <c r="B16110" s="56" t="s">
        <v>462</v>
      </c>
      <c r="C16110" s="54">
        <v>5620.2787186370697</v>
      </c>
      <c r="D16110" s="56">
        <v>365</v>
      </c>
      <c r="E16110" s="56">
        <v>5</v>
      </c>
      <c r="F16110" s="55">
        <v>6.3545399618449006</v>
      </c>
      <c r="G16110" s="213"/>
      <c r="H16110" s="56" t="s">
        <v>482</v>
      </c>
      <c r="I16110" s="56">
        <v>11396</v>
      </c>
      <c r="J16110" s="56">
        <v>306</v>
      </c>
      <c r="K16110" s="56">
        <v>5</v>
      </c>
      <c r="L16110" s="57">
        <v>1.6339869281045753E-2</v>
      </c>
      <c r="M16110" s="56" t="s">
        <v>482</v>
      </c>
      <c r="N16110" s="60">
        <v>5444.5698393087114</v>
      </c>
      <c r="O16110" s="149">
        <v>44504</v>
      </c>
      <c r="P16110" s="149">
        <f t="shared" si="660"/>
        <v>44486</v>
      </c>
      <c r="Q16110" s="149">
        <f t="shared" si="661"/>
        <v>44499</v>
      </c>
    </row>
    <row r="16111" spans="1:17">
      <c r="A16111" s="45" t="s">
        <v>677</v>
      </c>
      <c r="B16111" s="56" t="s">
        <v>461</v>
      </c>
      <c r="C16111" s="54">
        <v>1879.9555993321101</v>
      </c>
      <c r="D16111" s="56">
        <v>93</v>
      </c>
      <c r="E16111" s="56" t="s">
        <v>495</v>
      </c>
      <c r="F16111" s="55">
        <v>11.398445493172463</v>
      </c>
      <c r="G16111" s="213"/>
      <c r="H16111" s="56" t="s">
        <v>482</v>
      </c>
      <c r="I16111" s="56">
        <v>3359</v>
      </c>
      <c r="J16111" s="56">
        <v>117</v>
      </c>
      <c r="K16111" s="56">
        <v>4</v>
      </c>
      <c r="L16111" s="57">
        <v>3.4188034188034191E-2</v>
      </c>
      <c r="M16111" s="56" t="s">
        <v>482</v>
      </c>
      <c r="N16111" s="60">
        <v>6223.5512392721657</v>
      </c>
      <c r="O16111" s="149">
        <v>44504</v>
      </c>
      <c r="P16111" s="149">
        <f t="shared" si="660"/>
        <v>44486</v>
      </c>
      <c r="Q16111" s="149">
        <f t="shared" si="661"/>
        <v>44499</v>
      </c>
    </row>
    <row r="16112" spans="1:17">
      <c r="A16112" s="45" t="s">
        <v>676</v>
      </c>
      <c r="B16112" s="56" t="s">
        <v>449</v>
      </c>
      <c r="C16112" s="54">
        <v>13749.355836913501</v>
      </c>
      <c r="D16112" s="56">
        <v>1426</v>
      </c>
      <c r="E16112" s="56">
        <v>36</v>
      </c>
      <c r="F16112" s="55">
        <v>18.702174864984904</v>
      </c>
      <c r="G16112" s="213"/>
      <c r="H16112" s="56" t="s">
        <v>463</v>
      </c>
      <c r="I16112" s="56">
        <v>34700</v>
      </c>
      <c r="J16112" s="56">
        <v>1301</v>
      </c>
      <c r="K16112" s="56">
        <v>40</v>
      </c>
      <c r="L16112" s="57">
        <v>3.0745580322828592E-2</v>
      </c>
      <c r="M16112" s="56" t="s">
        <v>463</v>
      </c>
      <c r="N16112" s="60">
        <v>9462.2614719676403</v>
      </c>
      <c r="O16112" s="149">
        <v>44504</v>
      </c>
      <c r="P16112" s="149">
        <f t="shared" si="660"/>
        <v>44486</v>
      </c>
      <c r="Q16112" s="149">
        <f t="shared" si="661"/>
        <v>44499</v>
      </c>
    </row>
    <row r="16113" spans="1:17">
      <c r="A16113" s="45" t="s">
        <v>675</v>
      </c>
      <c r="B16113" s="56" t="s">
        <v>456</v>
      </c>
      <c r="C16113" s="54">
        <v>11814.5919608803</v>
      </c>
      <c r="D16113" s="56">
        <v>1325</v>
      </c>
      <c r="E16113" s="56">
        <v>36</v>
      </c>
      <c r="F16113" s="55">
        <v>21.764852988092326</v>
      </c>
      <c r="G16113" s="213"/>
      <c r="H16113" s="56" t="s">
        <v>463</v>
      </c>
      <c r="I16113" s="56">
        <v>33783</v>
      </c>
      <c r="J16113" s="56">
        <v>1245</v>
      </c>
      <c r="K16113" s="56">
        <v>38</v>
      </c>
      <c r="L16113" s="57">
        <v>3.0522088353413655E-2</v>
      </c>
      <c r="M16113" s="56" t="s">
        <v>463</v>
      </c>
      <c r="N16113" s="60">
        <v>10537.816321734699</v>
      </c>
      <c r="O16113" s="149">
        <v>44504</v>
      </c>
      <c r="P16113" s="149">
        <f t="shared" si="660"/>
        <v>44486</v>
      </c>
      <c r="Q16113" s="149">
        <f t="shared" si="661"/>
        <v>44499</v>
      </c>
    </row>
    <row r="16114" spans="1:17">
      <c r="A16114" s="45" t="s">
        <v>674</v>
      </c>
      <c r="B16114" s="56" t="s">
        <v>449</v>
      </c>
      <c r="C16114" s="54">
        <v>4953.1649934452498</v>
      </c>
      <c r="D16114" s="56">
        <v>531</v>
      </c>
      <c r="E16114" s="56">
        <v>5</v>
      </c>
      <c r="F16114" s="55">
        <v>7.2103969404508153</v>
      </c>
      <c r="G16114" s="213"/>
      <c r="H16114" s="56" t="s">
        <v>463</v>
      </c>
      <c r="I16114" s="56">
        <v>39149</v>
      </c>
      <c r="J16114" s="56">
        <v>1485</v>
      </c>
      <c r="K16114" s="56">
        <v>6</v>
      </c>
      <c r="L16114" s="57">
        <v>4.0404040404040404E-3</v>
      </c>
      <c r="M16114" s="56" t="s">
        <v>463</v>
      </c>
      <c r="N16114" s="60">
        <v>29980.830478394495</v>
      </c>
      <c r="O16114" s="149">
        <v>44504</v>
      </c>
      <c r="P16114" s="149">
        <f t="shared" si="660"/>
        <v>44486</v>
      </c>
      <c r="Q16114" s="149">
        <f t="shared" si="661"/>
        <v>44499</v>
      </c>
    </row>
    <row r="16115" spans="1:17">
      <c r="A16115" s="45" t="s">
        <v>673</v>
      </c>
      <c r="B16115" s="56" t="s">
        <v>458</v>
      </c>
      <c r="C16115" s="54">
        <v>55966.956025412503</v>
      </c>
      <c r="D16115" s="56">
        <v>8123</v>
      </c>
      <c r="E16115" s="56">
        <v>163</v>
      </c>
      <c r="F16115" s="55">
        <v>20.803091627085376</v>
      </c>
      <c r="G16115" s="213"/>
      <c r="H16115" s="56" t="s">
        <v>482</v>
      </c>
      <c r="I16115" s="56">
        <v>199249</v>
      </c>
      <c r="J16115" s="56">
        <v>6102</v>
      </c>
      <c r="K16115" s="56">
        <v>184</v>
      </c>
      <c r="L16115" s="57">
        <v>3.0154047853162898E-2</v>
      </c>
      <c r="M16115" s="56" t="s">
        <v>482</v>
      </c>
      <c r="N16115" s="60">
        <v>10902.862033856745</v>
      </c>
      <c r="O16115" s="149">
        <v>44504</v>
      </c>
      <c r="P16115" s="149">
        <f t="shared" si="660"/>
        <v>44486</v>
      </c>
      <c r="Q16115" s="149">
        <f t="shared" si="661"/>
        <v>44499</v>
      </c>
    </row>
    <row r="16116" spans="1:17">
      <c r="A16116" s="45" t="s">
        <v>672</v>
      </c>
      <c r="B16116" s="56" t="s">
        <v>455</v>
      </c>
      <c r="C16116" s="54">
        <v>1233.54376087695</v>
      </c>
      <c r="D16116" s="56">
        <v>40</v>
      </c>
      <c r="E16116" s="56" t="s">
        <v>495</v>
      </c>
      <c r="F16116" s="55">
        <v>5.7905178311462162</v>
      </c>
      <c r="G16116" s="213"/>
      <c r="H16116" s="56" t="s">
        <v>482</v>
      </c>
      <c r="I16116" s="56">
        <v>2516</v>
      </c>
      <c r="J16116" s="56">
        <v>110</v>
      </c>
      <c r="K16116" s="56">
        <v>1</v>
      </c>
      <c r="L16116" s="57">
        <v>9.0909090909090905E-3</v>
      </c>
      <c r="M16116" s="56" t="s">
        <v>482</v>
      </c>
      <c r="N16116" s="60">
        <v>8917.3974599651719</v>
      </c>
      <c r="O16116" s="149">
        <v>44504</v>
      </c>
      <c r="P16116" s="149">
        <f t="shared" si="660"/>
        <v>44486</v>
      </c>
      <c r="Q16116" s="149">
        <f t="shared" si="661"/>
        <v>44499</v>
      </c>
    </row>
    <row r="16117" spans="1:17">
      <c r="A16117" s="45" t="s">
        <v>671</v>
      </c>
      <c r="B16117" s="56" t="s">
        <v>451</v>
      </c>
      <c r="C16117" s="54">
        <v>18769.558680918599</v>
      </c>
      <c r="D16117" s="56">
        <v>1670</v>
      </c>
      <c r="E16117" s="56">
        <v>32</v>
      </c>
      <c r="F16117" s="55">
        <v>12.177773194198624</v>
      </c>
      <c r="G16117" s="213"/>
      <c r="H16117" s="56" t="s">
        <v>463</v>
      </c>
      <c r="I16117" s="56">
        <v>44548</v>
      </c>
      <c r="J16117" s="56">
        <v>1244</v>
      </c>
      <c r="K16117" s="56">
        <v>35</v>
      </c>
      <c r="L16117" s="57">
        <v>2.8135048231511254E-2</v>
      </c>
      <c r="M16117" s="56" t="s">
        <v>463</v>
      </c>
      <c r="N16117" s="60">
        <v>6627.7530609425994</v>
      </c>
      <c r="O16117" s="149">
        <v>44504</v>
      </c>
      <c r="P16117" s="149">
        <f t="shared" si="660"/>
        <v>44486</v>
      </c>
      <c r="Q16117" s="149">
        <f t="shared" si="661"/>
        <v>44499</v>
      </c>
    </row>
    <row r="16118" spans="1:17">
      <c r="A16118" s="45" t="s">
        <v>670</v>
      </c>
      <c r="B16118" s="56" t="s">
        <v>454</v>
      </c>
      <c r="C16118" s="54">
        <v>12292.1365056916</v>
      </c>
      <c r="D16118" s="56">
        <v>787</v>
      </c>
      <c r="E16118" s="56">
        <v>16</v>
      </c>
      <c r="F16118" s="55">
        <v>9.2974654351419588</v>
      </c>
      <c r="G16118" s="213"/>
      <c r="H16118" s="56" t="s">
        <v>463</v>
      </c>
      <c r="I16118" s="56">
        <v>23713</v>
      </c>
      <c r="J16118" s="56">
        <v>727</v>
      </c>
      <c r="K16118" s="56">
        <v>18</v>
      </c>
      <c r="L16118" s="57">
        <v>2.4759284731774415E-2</v>
      </c>
      <c r="M16118" s="56" t="s">
        <v>463</v>
      </c>
      <c r="N16118" s="60">
        <v>5914.3501999296768</v>
      </c>
      <c r="O16118" s="149">
        <v>44504</v>
      </c>
      <c r="P16118" s="149">
        <f t="shared" si="660"/>
        <v>44486</v>
      </c>
      <c r="Q16118" s="149">
        <f t="shared" si="661"/>
        <v>44499</v>
      </c>
    </row>
    <row r="16119" spans="1:17">
      <c r="A16119" s="45" t="s">
        <v>669</v>
      </c>
      <c r="B16119" s="56" t="s">
        <v>461</v>
      </c>
      <c r="C16119" s="54">
        <v>834.58018010005105</v>
      </c>
      <c r="D16119" s="56">
        <v>16</v>
      </c>
      <c r="E16119" s="56" t="s">
        <v>495</v>
      </c>
      <c r="F16119" s="55">
        <v>8.5586230216979793</v>
      </c>
      <c r="G16119" s="213"/>
      <c r="H16119" s="56" t="s">
        <v>482</v>
      </c>
      <c r="I16119" s="56">
        <v>878</v>
      </c>
      <c r="J16119" s="56">
        <v>40</v>
      </c>
      <c r="K16119" s="56">
        <v>1</v>
      </c>
      <c r="L16119" s="57">
        <v>2.5000000000000001E-2</v>
      </c>
      <c r="M16119" s="56" t="s">
        <v>482</v>
      </c>
      <c r="N16119" s="60">
        <v>4792.8288921508693</v>
      </c>
      <c r="O16119" s="149">
        <v>44504</v>
      </c>
      <c r="P16119" s="149">
        <f t="shared" si="660"/>
        <v>44486</v>
      </c>
      <c r="Q16119" s="149">
        <f t="shared" si="661"/>
        <v>44499</v>
      </c>
    </row>
    <row r="16120" spans="1:17">
      <c r="A16120" s="45" t="s">
        <v>668</v>
      </c>
      <c r="B16120" s="56" t="s">
        <v>449</v>
      </c>
      <c r="C16120" s="54">
        <v>1267.67563041731</v>
      </c>
      <c r="D16120" s="56">
        <v>76</v>
      </c>
      <c r="E16120" s="56" t="s">
        <v>495</v>
      </c>
      <c r="F16120" s="55">
        <v>16.903828482935573</v>
      </c>
      <c r="G16120" s="213"/>
      <c r="H16120" s="56" t="s">
        <v>463</v>
      </c>
      <c r="I16120" s="56">
        <v>3185</v>
      </c>
      <c r="J16120" s="56">
        <v>132</v>
      </c>
      <c r="K16120" s="56">
        <v>3</v>
      </c>
      <c r="L16120" s="57">
        <v>2.2727272727272728E-2</v>
      </c>
      <c r="M16120" s="56" t="s">
        <v>463</v>
      </c>
      <c r="N16120" s="60">
        <v>10412.75834548831</v>
      </c>
      <c r="O16120" s="149">
        <v>44504</v>
      </c>
      <c r="P16120" s="149">
        <f t="shared" si="660"/>
        <v>44486</v>
      </c>
      <c r="Q16120" s="149">
        <f t="shared" si="661"/>
        <v>44499</v>
      </c>
    </row>
    <row r="16121" spans="1:17">
      <c r="A16121" s="45" t="s">
        <v>667</v>
      </c>
      <c r="B16121" s="56" t="s">
        <v>449</v>
      </c>
      <c r="C16121" s="54">
        <v>1713.2752253528499</v>
      </c>
      <c r="D16121" s="56">
        <v>146</v>
      </c>
      <c r="E16121" s="56">
        <v>7</v>
      </c>
      <c r="F16121" s="55">
        <v>29.183869153131813</v>
      </c>
      <c r="G16121" s="213"/>
      <c r="H16121" s="56" t="s">
        <v>463</v>
      </c>
      <c r="I16121" s="56">
        <v>3388</v>
      </c>
      <c r="J16121" s="56">
        <v>144</v>
      </c>
      <c r="K16121" s="56">
        <v>7</v>
      </c>
      <c r="L16121" s="57">
        <v>4.8611111111111112E-2</v>
      </c>
      <c r="M16121" s="56" t="s">
        <v>463</v>
      </c>
      <c r="N16121" s="60">
        <v>8404.9543161019628</v>
      </c>
      <c r="O16121" s="149">
        <v>44504</v>
      </c>
      <c r="P16121" s="149">
        <f t="shared" si="660"/>
        <v>44486</v>
      </c>
      <c r="Q16121" s="149">
        <f t="shared" si="661"/>
        <v>44499</v>
      </c>
    </row>
    <row r="16122" spans="1:17">
      <c r="A16122" s="45" t="s">
        <v>666</v>
      </c>
      <c r="B16122" s="56" t="s">
        <v>461</v>
      </c>
      <c r="C16122" s="54">
        <v>43955.524582002799</v>
      </c>
      <c r="D16122" s="56">
        <v>4066</v>
      </c>
      <c r="E16122" s="56">
        <v>247</v>
      </c>
      <c r="F16122" s="55">
        <v>40.137974260648114</v>
      </c>
      <c r="G16122" s="213"/>
      <c r="H16122" s="56" t="s">
        <v>482</v>
      </c>
      <c r="I16122" s="56">
        <v>152151</v>
      </c>
      <c r="J16122" s="56">
        <v>6325</v>
      </c>
      <c r="K16122" s="56">
        <v>261</v>
      </c>
      <c r="L16122" s="57">
        <v>4.1264822134387355E-2</v>
      </c>
      <c r="M16122" s="56" t="s">
        <v>482</v>
      </c>
      <c r="N16122" s="60">
        <v>14389.545023402396</v>
      </c>
      <c r="O16122" s="149">
        <v>44504</v>
      </c>
      <c r="P16122" s="149">
        <f t="shared" si="660"/>
        <v>44486</v>
      </c>
      <c r="Q16122" s="149">
        <f t="shared" si="661"/>
        <v>44499</v>
      </c>
    </row>
    <row r="16123" spans="1:17">
      <c r="A16123" s="45" t="s">
        <v>665</v>
      </c>
      <c r="B16123" s="56" t="s">
        <v>455</v>
      </c>
      <c r="C16123" s="54">
        <v>625.94499034377498</v>
      </c>
      <c r="D16123" s="56">
        <v>20</v>
      </c>
      <c r="E16123" s="56">
        <v>0</v>
      </c>
      <c r="F16123" s="55">
        <v>0</v>
      </c>
      <c r="G16123" s="213"/>
      <c r="H16123" s="56" t="s">
        <v>467</v>
      </c>
      <c r="I16123" s="56">
        <v>1353</v>
      </c>
      <c r="J16123" s="56">
        <v>66</v>
      </c>
      <c r="K16123" s="56">
        <v>0</v>
      </c>
      <c r="L16123" s="57">
        <v>0</v>
      </c>
      <c r="M16123" s="56" t="s">
        <v>467</v>
      </c>
      <c r="N16123" s="60">
        <v>10544.057547892855</v>
      </c>
      <c r="O16123" s="149">
        <v>44504</v>
      </c>
      <c r="P16123" s="149">
        <f t="shared" si="660"/>
        <v>44486</v>
      </c>
      <c r="Q16123" s="149">
        <f t="shared" si="661"/>
        <v>44499</v>
      </c>
    </row>
    <row r="16124" spans="1:17">
      <c r="A16124" s="45" t="s">
        <v>664</v>
      </c>
      <c r="B16124" s="56" t="s">
        <v>452</v>
      </c>
      <c r="C16124" s="54">
        <v>9210.9950828244691</v>
      </c>
      <c r="D16124" s="56">
        <v>751</v>
      </c>
      <c r="E16124" s="56">
        <v>12</v>
      </c>
      <c r="F16124" s="55">
        <v>9.3056488407115943</v>
      </c>
      <c r="G16124" s="213"/>
      <c r="H16124" s="56" t="s">
        <v>463</v>
      </c>
      <c r="I16124" s="56">
        <v>23727</v>
      </c>
      <c r="J16124" s="56">
        <v>717</v>
      </c>
      <c r="K16124" s="56">
        <v>13</v>
      </c>
      <c r="L16124" s="57">
        <v>1.813110181311018E-2</v>
      </c>
      <c r="M16124" s="56" t="s">
        <v>463</v>
      </c>
      <c r="N16124" s="60">
        <v>7784.1752552552489</v>
      </c>
      <c r="O16124" s="149">
        <v>44504</v>
      </c>
      <c r="P16124" s="149">
        <f t="shared" si="660"/>
        <v>44486</v>
      </c>
      <c r="Q16124" s="149">
        <f t="shared" si="661"/>
        <v>44499</v>
      </c>
    </row>
    <row r="16125" spans="1:17">
      <c r="A16125" s="45" t="s">
        <v>451</v>
      </c>
      <c r="B16125" s="56" t="s">
        <v>451</v>
      </c>
      <c r="C16125" s="54">
        <v>62728.587628093002</v>
      </c>
      <c r="D16125" s="56">
        <v>6614</v>
      </c>
      <c r="E16125" s="56">
        <v>295</v>
      </c>
      <c r="F16125" s="55">
        <v>33.591428355373537</v>
      </c>
      <c r="G16125" s="213"/>
      <c r="H16125" s="56" t="s">
        <v>482</v>
      </c>
      <c r="I16125" s="56">
        <v>173775</v>
      </c>
      <c r="J16125" s="56">
        <v>5144</v>
      </c>
      <c r="K16125" s="56">
        <v>335</v>
      </c>
      <c r="L16125" s="57">
        <v>6.5124416796267501E-2</v>
      </c>
      <c r="M16125" s="56" t="s">
        <v>482</v>
      </c>
      <c r="N16125" s="60">
        <v>8200.4078116629862</v>
      </c>
      <c r="O16125" s="149">
        <v>44504</v>
      </c>
      <c r="P16125" s="149">
        <f t="shared" si="660"/>
        <v>44486</v>
      </c>
      <c r="Q16125" s="149">
        <f t="shared" si="661"/>
        <v>44499</v>
      </c>
    </row>
    <row r="16126" spans="1:17">
      <c r="A16126" s="45" t="s">
        <v>663</v>
      </c>
      <c r="B16126" s="56" t="s">
        <v>451</v>
      </c>
      <c r="C16126" s="54">
        <v>3007.0790085752401</v>
      </c>
      <c r="D16126" s="56">
        <v>190</v>
      </c>
      <c r="E16126" s="56" t="s">
        <v>495</v>
      </c>
      <c r="F16126" s="55">
        <v>7.1260420386241625</v>
      </c>
      <c r="G16126" s="213"/>
      <c r="H16126" s="56" t="s">
        <v>463</v>
      </c>
      <c r="I16126" s="56">
        <v>6194</v>
      </c>
      <c r="J16126" s="56">
        <v>194</v>
      </c>
      <c r="K16126" s="56">
        <v>4</v>
      </c>
      <c r="L16126" s="57">
        <v>2.0618556701030927E-2</v>
      </c>
      <c r="M16126" s="56" t="s">
        <v>463</v>
      </c>
      <c r="N16126" s="60">
        <v>6451.4433923010747</v>
      </c>
      <c r="O16126" s="149">
        <v>44504</v>
      </c>
      <c r="P16126" s="149">
        <f t="shared" si="660"/>
        <v>44486</v>
      </c>
      <c r="Q16126" s="149">
        <f t="shared" si="661"/>
        <v>44499</v>
      </c>
    </row>
    <row r="16127" spans="1:17">
      <c r="A16127" s="45" t="s">
        <v>662</v>
      </c>
      <c r="B16127" s="56" t="s">
        <v>449</v>
      </c>
      <c r="C16127" s="54">
        <v>3230.2527941828198</v>
      </c>
      <c r="D16127" s="56">
        <v>213</v>
      </c>
      <c r="E16127" s="56">
        <v>6</v>
      </c>
      <c r="F16127" s="55">
        <v>13.267426912940641</v>
      </c>
      <c r="G16127" s="213"/>
      <c r="H16127" s="56" t="s">
        <v>463</v>
      </c>
      <c r="I16127" s="56">
        <v>10469</v>
      </c>
      <c r="J16127" s="56">
        <v>382</v>
      </c>
      <c r="K16127" s="56">
        <v>7</v>
      </c>
      <c r="L16127" s="57">
        <v>1.832460732984293E-2</v>
      </c>
      <c r="M16127" s="56" t="s">
        <v>463</v>
      </c>
      <c r="N16127" s="60">
        <v>11825.69985506776</v>
      </c>
      <c r="O16127" s="149">
        <v>44504</v>
      </c>
      <c r="P16127" s="149">
        <f t="shared" si="660"/>
        <v>44486</v>
      </c>
      <c r="Q16127" s="149">
        <f t="shared" si="661"/>
        <v>44499</v>
      </c>
    </row>
    <row r="16128" spans="1:17">
      <c r="A16128" s="45" t="s">
        <v>661</v>
      </c>
      <c r="B16128" s="56" t="s">
        <v>462</v>
      </c>
      <c r="C16128" s="54">
        <v>2582.8318203587801</v>
      </c>
      <c r="D16128" s="56">
        <v>346</v>
      </c>
      <c r="E16128" s="56" t="s">
        <v>495</v>
      </c>
      <c r="F16128" s="55">
        <v>8.2965415168203993</v>
      </c>
      <c r="G16128" s="213"/>
      <c r="H16128" s="56" t="s">
        <v>467</v>
      </c>
      <c r="I16128" s="56">
        <v>11579</v>
      </c>
      <c r="J16128" s="56">
        <v>229</v>
      </c>
      <c r="K16128" s="56">
        <v>3</v>
      </c>
      <c r="L16128" s="57">
        <v>1.3100436681222707E-2</v>
      </c>
      <c r="M16128" s="56" t="s">
        <v>463</v>
      </c>
      <c r="N16128" s="60">
        <v>8866.2373676420666</v>
      </c>
      <c r="O16128" s="149">
        <v>44504</v>
      </c>
      <c r="P16128" s="149">
        <f t="shared" si="660"/>
        <v>44486</v>
      </c>
      <c r="Q16128" s="149">
        <f t="shared" si="661"/>
        <v>44499</v>
      </c>
    </row>
    <row r="16129" spans="1:17">
      <c r="A16129" s="45" t="s">
        <v>660</v>
      </c>
      <c r="B16129" s="56" t="s">
        <v>452</v>
      </c>
      <c r="C16129" s="54">
        <v>101530.854278618</v>
      </c>
      <c r="D16129" s="56">
        <v>8946</v>
      </c>
      <c r="E16129" s="56">
        <v>177</v>
      </c>
      <c r="F16129" s="55">
        <v>12.45223162228398</v>
      </c>
      <c r="G16129" s="213"/>
      <c r="H16129" s="56" t="s">
        <v>463</v>
      </c>
      <c r="I16129" s="56">
        <v>320907</v>
      </c>
      <c r="J16129" s="56">
        <v>11240</v>
      </c>
      <c r="K16129" s="56">
        <v>206</v>
      </c>
      <c r="L16129" s="57">
        <v>1.8327402135231315E-2</v>
      </c>
      <c r="M16129" s="56" t="s">
        <v>463</v>
      </c>
      <c r="N16129" s="60">
        <v>11070.526373348066</v>
      </c>
      <c r="O16129" s="149">
        <v>44504</v>
      </c>
      <c r="P16129" s="149">
        <f t="shared" si="660"/>
        <v>44486</v>
      </c>
      <c r="Q16129" s="149">
        <f t="shared" si="661"/>
        <v>44499</v>
      </c>
    </row>
    <row r="16130" spans="1:17">
      <c r="A16130" s="45" t="s">
        <v>659</v>
      </c>
      <c r="B16130" s="56" t="s">
        <v>452</v>
      </c>
      <c r="C16130" s="54">
        <v>34437.884502636203</v>
      </c>
      <c r="D16130" s="56">
        <v>4950</v>
      </c>
      <c r="E16130" s="56">
        <v>70</v>
      </c>
      <c r="F16130" s="55">
        <v>14.518894154538597</v>
      </c>
      <c r="G16130" s="213"/>
      <c r="H16130" s="56" t="s">
        <v>482</v>
      </c>
      <c r="I16130" s="56">
        <v>127156</v>
      </c>
      <c r="J16130" s="56">
        <v>4349</v>
      </c>
      <c r="K16130" s="56">
        <v>86</v>
      </c>
      <c r="L16130" s="57">
        <v>1.9774660841572776E-2</v>
      </c>
      <c r="M16130" s="56" t="s">
        <v>482</v>
      </c>
      <c r="N16130" s="60">
        <v>12628.534135617669</v>
      </c>
      <c r="O16130" s="149">
        <v>44504</v>
      </c>
      <c r="P16130" s="149">
        <f t="shared" si="660"/>
        <v>44486</v>
      </c>
      <c r="Q16130" s="149">
        <f t="shared" si="661"/>
        <v>44499</v>
      </c>
    </row>
    <row r="16131" spans="1:17">
      <c r="A16131" s="45" t="s">
        <v>658</v>
      </c>
      <c r="B16131" s="56" t="s">
        <v>460</v>
      </c>
      <c r="C16131" s="54">
        <v>15123.002698759299</v>
      </c>
      <c r="D16131" s="56">
        <v>1975</v>
      </c>
      <c r="E16131" s="56">
        <v>47</v>
      </c>
      <c r="F16131" s="55">
        <v>22.198917265407086</v>
      </c>
      <c r="G16131" s="213"/>
      <c r="H16131" s="56" t="s">
        <v>463</v>
      </c>
      <c r="I16131" s="56">
        <v>44120</v>
      </c>
      <c r="J16131" s="56">
        <v>1569</v>
      </c>
      <c r="K16131" s="56">
        <v>54</v>
      </c>
      <c r="L16131" s="57">
        <v>3.4416826003824091E-2</v>
      </c>
      <c r="M16131" s="56" t="s">
        <v>482</v>
      </c>
      <c r="N16131" s="60">
        <v>10374.923758551744</v>
      </c>
      <c r="O16131" s="149">
        <v>44504</v>
      </c>
      <c r="P16131" s="149">
        <f t="shared" si="660"/>
        <v>44486</v>
      </c>
      <c r="Q16131" s="149">
        <f t="shared" si="661"/>
        <v>44499</v>
      </c>
    </row>
    <row r="16132" spans="1:17">
      <c r="A16132" s="45" t="s">
        <v>657</v>
      </c>
      <c r="B16132" s="56" t="s">
        <v>454</v>
      </c>
      <c r="C16132" s="54">
        <v>27680.062234411598</v>
      </c>
      <c r="D16132" s="56">
        <v>2548</v>
      </c>
      <c r="E16132" s="56">
        <v>66</v>
      </c>
      <c r="F16132" s="55">
        <v>17.031340733132303</v>
      </c>
      <c r="G16132" s="213"/>
      <c r="H16132" s="56" t="s">
        <v>482</v>
      </c>
      <c r="I16132" s="56">
        <v>88435</v>
      </c>
      <c r="J16132" s="56">
        <v>2312</v>
      </c>
      <c r="K16132" s="56">
        <v>78</v>
      </c>
      <c r="L16132" s="57">
        <v>3.3737024221453291E-2</v>
      </c>
      <c r="M16132" s="56" t="s">
        <v>482</v>
      </c>
      <c r="N16132" s="60">
        <v>8352.5823765155528</v>
      </c>
      <c r="O16132" s="149">
        <v>44504</v>
      </c>
      <c r="P16132" s="149">
        <f t="shared" si="660"/>
        <v>44486</v>
      </c>
      <c r="Q16132" s="149">
        <f t="shared" si="661"/>
        <v>44499</v>
      </c>
    </row>
    <row r="16133" spans="1:17">
      <c r="A16133" s="45" t="s">
        <v>656</v>
      </c>
      <c r="B16133" s="56" t="s">
        <v>460</v>
      </c>
      <c r="C16133" s="54">
        <v>12712.6088020805</v>
      </c>
      <c r="D16133" s="56">
        <v>1270</v>
      </c>
      <c r="E16133" s="56">
        <v>27</v>
      </c>
      <c r="F16133" s="55">
        <v>15.170540198293567</v>
      </c>
      <c r="G16133" s="213"/>
      <c r="H16133" s="56" t="s">
        <v>463</v>
      </c>
      <c r="I16133" s="56">
        <v>25779</v>
      </c>
      <c r="J16133" s="56">
        <v>690</v>
      </c>
      <c r="K16133" s="56">
        <v>28</v>
      </c>
      <c r="L16133" s="57">
        <v>4.0579710144927533E-2</v>
      </c>
      <c r="M16133" s="56" t="s">
        <v>463</v>
      </c>
      <c r="N16133" s="60">
        <v>5427.6821598339211</v>
      </c>
      <c r="O16133" s="149">
        <v>44504</v>
      </c>
      <c r="P16133" s="149">
        <f t="shared" si="660"/>
        <v>44486</v>
      </c>
      <c r="Q16133" s="149">
        <f t="shared" si="661"/>
        <v>44499</v>
      </c>
    </row>
    <row r="16134" spans="1:17">
      <c r="A16134" s="45" t="s">
        <v>655</v>
      </c>
      <c r="B16134" s="56" t="s">
        <v>450</v>
      </c>
      <c r="C16134" s="54">
        <v>60849.009238985098</v>
      </c>
      <c r="D16134" s="56">
        <v>12227</v>
      </c>
      <c r="E16134" s="56">
        <v>164</v>
      </c>
      <c r="F16134" s="55">
        <v>19.251399259892203</v>
      </c>
      <c r="G16134" s="213"/>
      <c r="H16134" s="56" t="s">
        <v>463</v>
      </c>
      <c r="I16134" s="56">
        <v>248650</v>
      </c>
      <c r="J16134" s="56">
        <v>6629</v>
      </c>
      <c r="K16134" s="56">
        <v>213</v>
      </c>
      <c r="L16134" s="57">
        <v>3.2131543219188416E-2</v>
      </c>
      <c r="M16134" s="56" t="s">
        <v>463</v>
      </c>
      <c r="N16134" s="60">
        <v>10894.179022643633</v>
      </c>
      <c r="O16134" s="149">
        <v>44504</v>
      </c>
      <c r="P16134" s="149">
        <f t="shared" si="660"/>
        <v>44486</v>
      </c>
      <c r="Q16134" s="149">
        <f t="shared" si="661"/>
        <v>44499</v>
      </c>
    </row>
    <row r="16135" spans="1:17">
      <c r="A16135" s="45" t="s">
        <v>654</v>
      </c>
      <c r="B16135" s="56" t="s">
        <v>461</v>
      </c>
      <c r="C16135" s="54">
        <v>1304.7898284374701</v>
      </c>
      <c r="D16135" s="56">
        <v>56</v>
      </c>
      <c r="E16135" s="56">
        <v>0</v>
      </c>
      <c r="F16135" s="55">
        <v>0</v>
      </c>
      <c r="G16135" s="213"/>
      <c r="H16135" s="56" t="s">
        <v>467</v>
      </c>
      <c r="I16135" s="56">
        <v>3222</v>
      </c>
      <c r="J16135" s="56">
        <v>100</v>
      </c>
      <c r="K16135" s="56">
        <v>0</v>
      </c>
      <c r="L16135" s="57">
        <v>0</v>
      </c>
      <c r="M16135" s="56" t="s">
        <v>467</v>
      </c>
      <c r="N16135" s="60">
        <v>7664.0695551522949</v>
      </c>
      <c r="O16135" s="149">
        <v>44504</v>
      </c>
      <c r="P16135" s="149">
        <f t="shared" si="660"/>
        <v>44486</v>
      </c>
      <c r="Q16135" s="149">
        <f t="shared" si="661"/>
        <v>44499</v>
      </c>
    </row>
    <row r="16136" spans="1:17">
      <c r="A16136" s="45" t="s">
        <v>653</v>
      </c>
      <c r="B16136" s="56" t="s">
        <v>451</v>
      </c>
      <c r="C16136" s="54">
        <v>5675.6338289658797</v>
      </c>
      <c r="D16136" s="56">
        <v>646</v>
      </c>
      <c r="E16136" s="56">
        <v>23</v>
      </c>
      <c r="F16136" s="55">
        <v>28.94579164837484</v>
      </c>
      <c r="G16136" s="213"/>
      <c r="H16136" s="56" t="s">
        <v>482</v>
      </c>
      <c r="I16136" s="56">
        <v>14997</v>
      </c>
      <c r="J16136" s="56">
        <v>502</v>
      </c>
      <c r="K16136" s="56">
        <v>24</v>
      </c>
      <c r="L16136" s="57">
        <v>4.7808764940239043E-2</v>
      </c>
      <c r="M16136" s="56" t="s">
        <v>482</v>
      </c>
      <c r="N16136" s="60">
        <v>8844.8271175990612</v>
      </c>
      <c r="O16136" s="149">
        <v>44504</v>
      </c>
      <c r="P16136" s="149">
        <f t="shared" si="660"/>
        <v>44486</v>
      </c>
      <c r="Q16136" s="149">
        <f t="shared" si="661"/>
        <v>44499</v>
      </c>
    </row>
    <row r="16137" spans="1:17">
      <c r="A16137" s="45" t="s">
        <v>652</v>
      </c>
      <c r="B16137" s="56" t="s">
        <v>451</v>
      </c>
      <c r="C16137" s="54">
        <v>18091.285950418602</v>
      </c>
      <c r="D16137" s="56">
        <v>2207</v>
      </c>
      <c r="E16137" s="56">
        <v>36</v>
      </c>
      <c r="F16137" s="55">
        <v>14.213630686485685</v>
      </c>
      <c r="G16137" s="213"/>
      <c r="H16137" s="56" t="s">
        <v>463</v>
      </c>
      <c r="I16137" s="56">
        <v>52756</v>
      </c>
      <c r="J16137" s="56">
        <v>1823</v>
      </c>
      <c r="K16137" s="56">
        <v>41</v>
      </c>
      <c r="L16137" s="57">
        <v>2.2490400438837082E-2</v>
      </c>
      <c r="M16137" s="56" t="s">
        <v>463</v>
      </c>
      <c r="N16137" s="60">
        <v>10076.674510569101</v>
      </c>
      <c r="O16137" s="149">
        <v>44504</v>
      </c>
      <c r="P16137" s="149">
        <f t="shared" si="660"/>
        <v>44486</v>
      </c>
      <c r="Q16137" s="149">
        <f t="shared" si="661"/>
        <v>44499</v>
      </c>
    </row>
    <row r="16138" spans="1:17">
      <c r="A16138" s="45" t="s">
        <v>651</v>
      </c>
      <c r="B16138" s="56" t="s">
        <v>458</v>
      </c>
      <c r="C16138" s="54">
        <v>6461.82916759405</v>
      </c>
      <c r="D16138" s="56">
        <v>355</v>
      </c>
      <c r="E16138" s="56" t="s">
        <v>495</v>
      </c>
      <c r="F16138" s="55">
        <v>1.1053924450182675</v>
      </c>
      <c r="G16138" s="213"/>
      <c r="H16138" s="56" t="s">
        <v>463</v>
      </c>
      <c r="I16138" s="56">
        <v>16519</v>
      </c>
      <c r="J16138" s="56">
        <v>413</v>
      </c>
      <c r="K16138" s="56">
        <v>1</v>
      </c>
      <c r="L16138" s="57">
        <v>2.4213075060532689E-3</v>
      </c>
      <c r="M16138" s="56" t="s">
        <v>463</v>
      </c>
      <c r="N16138" s="60">
        <v>6391.379117095622</v>
      </c>
      <c r="O16138" s="149">
        <v>44504</v>
      </c>
      <c r="P16138" s="149">
        <f t="shared" si="660"/>
        <v>44486</v>
      </c>
      <c r="Q16138" s="149">
        <f t="shared" si="661"/>
        <v>44499</v>
      </c>
    </row>
    <row r="16139" spans="1:17">
      <c r="A16139" s="45" t="s">
        <v>650</v>
      </c>
      <c r="B16139" s="56" t="s">
        <v>457</v>
      </c>
      <c r="C16139" s="54">
        <v>335.85846276679899</v>
      </c>
      <c r="D16139" s="56">
        <v>11</v>
      </c>
      <c r="E16139" s="56">
        <v>0</v>
      </c>
      <c r="F16139" s="55">
        <v>0</v>
      </c>
      <c r="G16139" s="213"/>
      <c r="H16139" s="56" t="s">
        <v>467</v>
      </c>
      <c r="I16139" s="56">
        <v>955</v>
      </c>
      <c r="J16139" s="56">
        <v>46</v>
      </c>
      <c r="K16139" s="56">
        <v>0</v>
      </c>
      <c r="L16139" s="57">
        <v>0</v>
      </c>
      <c r="M16139" s="56" t="s">
        <v>467</v>
      </c>
      <c r="N16139" s="60">
        <v>13696.245621162085</v>
      </c>
      <c r="O16139" s="149">
        <v>44504</v>
      </c>
      <c r="P16139" s="149">
        <f t="shared" si="660"/>
        <v>44486</v>
      </c>
      <c r="Q16139" s="149">
        <f t="shared" si="661"/>
        <v>44499</v>
      </c>
    </row>
    <row r="16140" spans="1:17">
      <c r="A16140" s="45" t="s">
        <v>649</v>
      </c>
      <c r="B16140" s="56" t="s">
        <v>458</v>
      </c>
      <c r="C16140" s="54">
        <v>6179.81950587131</v>
      </c>
      <c r="D16140" s="56">
        <v>474</v>
      </c>
      <c r="E16140" s="56">
        <v>7</v>
      </c>
      <c r="F16140" s="55">
        <v>8.0908511895041766</v>
      </c>
      <c r="G16140" s="213"/>
      <c r="H16140" s="56" t="s">
        <v>463</v>
      </c>
      <c r="I16140" s="56">
        <v>16951</v>
      </c>
      <c r="J16140" s="56">
        <v>610</v>
      </c>
      <c r="K16140" s="56">
        <v>10</v>
      </c>
      <c r="L16140" s="57">
        <v>1.6393442622950821E-2</v>
      </c>
      <c r="M16140" s="56" t="s">
        <v>463</v>
      </c>
      <c r="N16140" s="60">
        <v>9870.8384511950953</v>
      </c>
      <c r="O16140" s="149">
        <v>44504</v>
      </c>
      <c r="P16140" s="149">
        <f t="shared" si="660"/>
        <v>44486</v>
      </c>
      <c r="Q16140" s="149">
        <f t="shared" si="661"/>
        <v>44499</v>
      </c>
    </row>
    <row r="16141" spans="1:17">
      <c r="A16141" s="45" t="s">
        <v>648</v>
      </c>
      <c r="B16141" s="56" t="s">
        <v>449</v>
      </c>
      <c r="C16141" s="54">
        <v>1273.84035727372</v>
      </c>
      <c r="D16141" s="56">
        <v>94</v>
      </c>
      <c r="E16141" s="56">
        <v>0</v>
      </c>
      <c r="F16141" s="55">
        <v>0</v>
      </c>
      <c r="G16141" s="213"/>
      <c r="H16141" s="56" t="s">
        <v>463</v>
      </c>
      <c r="I16141" s="56">
        <v>3105</v>
      </c>
      <c r="J16141" s="56">
        <v>110</v>
      </c>
      <c r="K16141" s="56">
        <v>0</v>
      </c>
      <c r="L16141" s="57">
        <v>0</v>
      </c>
      <c r="M16141" s="56" t="s">
        <v>463</v>
      </c>
      <c r="N16141" s="60">
        <v>8635.3049950013046</v>
      </c>
      <c r="O16141" s="149">
        <v>44504</v>
      </c>
      <c r="P16141" s="149">
        <f t="shared" si="660"/>
        <v>44486</v>
      </c>
      <c r="Q16141" s="149">
        <f t="shared" si="661"/>
        <v>44499</v>
      </c>
    </row>
    <row r="16142" spans="1:17">
      <c r="A16142" s="45" t="s">
        <v>647</v>
      </c>
      <c r="B16142" s="56" t="s">
        <v>456</v>
      </c>
      <c r="C16142" s="54">
        <v>1894.7075901246999</v>
      </c>
      <c r="D16142" s="56">
        <v>162</v>
      </c>
      <c r="E16142" s="56">
        <v>5</v>
      </c>
      <c r="F16142" s="55">
        <v>18.84949735802514</v>
      </c>
      <c r="G16142" s="213"/>
      <c r="H16142" s="56" t="s">
        <v>482</v>
      </c>
      <c r="I16142" s="56">
        <v>4213</v>
      </c>
      <c r="J16142" s="56">
        <v>149</v>
      </c>
      <c r="K16142" s="56">
        <v>5</v>
      </c>
      <c r="L16142" s="57">
        <v>3.3557046979865772E-2</v>
      </c>
      <c r="M16142" s="56" t="s">
        <v>482</v>
      </c>
      <c r="N16142" s="60">
        <v>7864.0102977680899</v>
      </c>
      <c r="O16142" s="149">
        <v>44504</v>
      </c>
      <c r="P16142" s="149">
        <f t="shared" si="660"/>
        <v>44486</v>
      </c>
      <c r="Q16142" s="149">
        <f t="shared" si="661"/>
        <v>44499</v>
      </c>
    </row>
    <row r="16143" spans="1:17">
      <c r="A16143" s="45" t="s">
        <v>646</v>
      </c>
      <c r="B16143" s="56" t="s">
        <v>449</v>
      </c>
      <c r="C16143" s="54">
        <v>9116.2129377530891</v>
      </c>
      <c r="D16143" s="56">
        <v>843</v>
      </c>
      <c r="E16143" s="56">
        <v>35</v>
      </c>
      <c r="F16143" s="55">
        <v>27.423668326643821</v>
      </c>
      <c r="G16143" s="213"/>
      <c r="H16143" s="56" t="s">
        <v>482</v>
      </c>
      <c r="I16143" s="56">
        <v>27095</v>
      </c>
      <c r="J16143" s="56">
        <v>1071</v>
      </c>
      <c r="K16143" s="56">
        <v>40</v>
      </c>
      <c r="L16143" s="57">
        <v>3.7348272642390289E-2</v>
      </c>
      <c r="M16143" s="56" t="s">
        <v>467</v>
      </c>
      <c r="N16143" s="60">
        <v>11748.299511134212</v>
      </c>
      <c r="O16143" s="149">
        <v>44504</v>
      </c>
      <c r="P16143" s="149">
        <f t="shared" si="660"/>
        <v>44486</v>
      </c>
      <c r="Q16143" s="149">
        <f t="shared" si="661"/>
        <v>44499</v>
      </c>
    </row>
    <row r="16144" spans="1:17">
      <c r="A16144" s="45" t="s">
        <v>645</v>
      </c>
      <c r="B16144" s="56" t="s">
        <v>458</v>
      </c>
      <c r="C16144" s="54">
        <v>45021.147202316999</v>
      </c>
      <c r="D16144" s="56">
        <v>5630</v>
      </c>
      <c r="E16144" s="56">
        <v>120</v>
      </c>
      <c r="F16144" s="55">
        <v>19.038672055401211</v>
      </c>
      <c r="G16144" s="213"/>
      <c r="H16144" s="56" t="s">
        <v>463</v>
      </c>
      <c r="I16144" s="56">
        <v>197544</v>
      </c>
      <c r="J16144" s="56">
        <v>5176</v>
      </c>
      <c r="K16144" s="56">
        <v>140</v>
      </c>
      <c r="L16144" s="57">
        <v>2.704791344667697E-2</v>
      </c>
      <c r="M16144" s="56" t="s">
        <v>467</v>
      </c>
      <c r="N16144" s="60">
        <v>11496.819431854947</v>
      </c>
      <c r="O16144" s="149">
        <v>44504</v>
      </c>
      <c r="P16144" s="149">
        <f t="shared" ref="P16144:P16207" si="662">O16144-18</f>
        <v>44486</v>
      </c>
      <c r="Q16144" s="149">
        <f t="shared" ref="Q16144:Q16207" si="663">O16144-5</f>
        <v>44499</v>
      </c>
    </row>
    <row r="16145" spans="1:17">
      <c r="A16145" s="45" t="s">
        <v>644</v>
      </c>
      <c r="B16145" s="56" t="s">
        <v>458</v>
      </c>
      <c r="C16145" s="54">
        <v>8853.2027967598096</v>
      </c>
      <c r="D16145" s="56">
        <v>752</v>
      </c>
      <c r="E16145" s="56">
        <v>22</v>
      </c>
      <c r="F16145" s="55">
        <v>17.749831416983916</v>
      </c>
      <c r="G16145" s="213"/>
      <c r="H16145" s="56" t="s">
        <v>467</v>
      </c>
      <c r="I16145" s="56">
        <v>19127</v>
      </c>
      <c r="J16145" s="56">
        <v>569</v>
      </c>
      <c r="K16145" s="56">
        <v>23</v>
      </c>
      <c r="L16145" s="57">
        <v>4.0421792618629174E-2</v>
      </c>
      <c r="M16145" s="56" t="s">
        <v>463</v>
      </c>
      <c r="N16145" s="60">
        <v>6427.0525939860854</v>
      </c>
      <c r="O16145" s="149">
        <v>44504</v>
      </c>
      <c r="P16145" s="149">
        <f t="shared" si="662"/>
        <v>44486</v>
      </c>
      <c r="Q16145" s="149">
        <f t="shared" si="663"/>
        <v>44499</v>
      </c>
    </row>
    <row r="16146" spans="1:17">
      <c r="A16146" s="45" t="s">
        <v>643</v>
      </c>
      <c r="B16146" s="56" t="s">
        <v>461</v>
      </c>
      <c r="C16146" s="54">
        <v>931.64345052579108</v>
      </c>
      <c r="D16146" s="56">
        <v>74</v>
      </c>
      <c r="E16146" s="56" t="s">
        <v>495</v>
      </c>
      <c r="F16146" s="55">
        <v>15.333885809696687</v>
      </c>
      <c r="G16146" s="213"/>
      <c r="H16146" s="56" t="s">
        <v>482</v>
      </c>
      <c r="I16146" s="56">
        <v>3043</v>
      </c>
      <c r="J16146" s="56">
        <v>98</v>
      </c>
      <c r="K16146" s="56">
        <v>2</v>
      </c>
      <c r="L16146" s="57">
        <v>2.0408163265306121E-2</v>
      </c>
      <c r="M16146" s="56" t="s">
        <v>482</v>
      </c>
      <c r="N16146" s="60">
        <v>10519.045665451928</v>
      </c>
      <c r="O16146" s="149">
        <v>44504</v>
      </c>
      <c r="P16146" s="149">
        <f t="shared" si="662"/>
        <v>44486</v>
      </c>
      <c r="Q16146" s="149">
        <f t="shared" si="663"/>
        <v>44499</v>
      </c>
    </row>
    <row r="16147" spans="1:17">
      <c r="A16147" s="45" t="s">
        <v>642</v>
      </c>
      <c r="B16147" s="56" t="s">
        <v>462</v>
      </c>
      <c r="C16147" s="54">
        <v>21077.958151310399</v>
      </c>
      <c r="D16147" s="56">
        <v>1607</v>
      </c>
      <c r="E16147" s="56">
        <v>57</v>
      </c>
      <c r="F16147" s="55">
        <v>19.316048272804142</v>
      </c>
      <c r="G16147" s="213"/>
      <c r="H16147" s="56" t="s">
        <v>482</v>
      </c>
      <c r="I16147" s="56">
        <v>47565</v>
      </c>
      <c r="J16147" s="56">
        <v>1663</v>
      </c>
      <c r="K16147" s="56">
        <v>64</v>
      </c>
      <c r="L16147" s="57">
        <v>3.8484666265784728E-2</v>
      </c>
      <c r="M16147" s="56" t="s">
        <v>482</v>
      </c>
      <c r="N16147" s="60">
        <v>7889.7585243408066</v>
      </c>
      <c r="O16147" s="149">
        <v>44504</v>
      </c>
      <c r="P16147" s="149">
        <f t="shared" si="662"/>
        <v>44486</v>
      </c>
      <c r="Q16147" s="149">
        <f t="shared" si="663"/>
        <v>44499</v>
      </c>
    </row>
    <row r="16148" spans="1:17">
      <c r="A16148" s="45" t="s">
        <v>641</v>
      </c>
      <c r="B16148" s="56" t="s">
        <v>458</v>
      </c>
      <c r="C16148" s="54">
        <v>28486.308874618499</v>
      </c>
      <c r="D16148" s="56">
        <v>5072</v>
      </c>
      <c r="E16148" s="56">
        <v>99</v>
      </c>
      <c r="F16148" s="55">
        <v>24.823955264099745</v>
      </c>
      <c r="G16148" s="213"/>
      <c r="H16148" s="56" t="s">
        <v>463</v>
      </c>
      <c r="I16148" s="56">
        <v>110805</v>
      </c>
      <c r="J16148" s="56">
        <v>3151</v>
      </c>
      <c r="K16148" s="56">
        <v>117</v>
      </c>
      <c r="L16148" s="57">
        <v>3.7131069501745474E-2</v>
      </c>
      <c r="M16148" s="56" t="s">
        <v>463</v>
      </c>
      <c r="N16148" s="60">
        <v>11061.454166873698</v>
      </c>
      <c r="O16148" s="149">
        <v>44504</v>
      </c>
      <c r="P16148" s="149">
        <f t="shared" si="662"/>
        <v>44486</v>
      </c>
      <c r="Q16148" s="149">
        <f t="shared" si="663"/>
        <v>44499</v>
      </c>
    </row>
    <row r="16149" spans="1:17">
      <c r="A16149" s="45" t="s">
        <v>640</v>
      </c>
      <c r="B16149" s="56" t="s">
        <v>461</v>
      </c>
      <c r="C16149" s="54">
        <v>620.40356759031897</v>
      </c>
      <c r="D16149" s="56">
        <v>37</v>
      </c>
      <c r="E16149" s="56" t="s">
        <v>495</v>
      </c>
      <c r="F16149" s="55">
        <v>34.539729537341572</v>
      </c>
      <c r="G16149" s="213"/>
      <c r="H16149" s="56" t="s">
        <v>463</v>
      </c>
      <c r="I16149" s="56">
        <v>1655</v>
      </c>
      <c r="J16149" s="56">
        <v>80</v>
      </c>
      <c r="K16149" s="56">
        <v>3</v>
      </c>
      <c r="L16149" s="57">
        <v>3.7499999999999999E-2</v>
      </c>
      <c r="M16149" s="56" t="s">
        <v>463</v>
      </c>
      <c r="N16149" s="60">
        <v>12894.832360607519</v>
      </c>
      <c r="O16149" s="149">
        <v>44504</v>
      </c>
      <c r="P16149" s="149">
        <f t="shared" si="662"/>
        <v>44486</v>
      </c>
      <c r="Q16149" s="149">
        <f t="shared" si="663"/>
        <v>44499</v>
      </c>
    </row>
    <row r="16150" spans="1:17">
      <c r="A16150" s="45" t="s">
        <v>639</v>
      </c>
      <c r="B16150" s="56" t="s">
        <v>451</v>
      </c>
      <c r="C16150" s="54">
        <v>18099.241781728299</v>
      </c>
      <c r="D16150" s="56">
        <v>1458</v>
      </c>
      <c r="E16150" s="56">
        <v>41</v>
      </c>
      <c r="F16150" s="55">
        <v>16.180630458939479</v>
      </c>
      <c r="G16150" s="213"/>
      <c r="H16150" s="56" t="s">
        <v>482</v>
      </c>
      <c r="I16150" s="56">
        <v>51860</v>
      </c>
      <c r="J16150" s="56">
        <v>1772</v>
      </c>
      <c r="K16150" s="56">
        <v>42</v>
      </c>
      <c r="L16150" s="57">
        <v>2.3702031602708805E-2</v>
      </c>
      <c r="M16150" s="56" t="s">
        <v>482</v>
      </c>
      <c r="N16150" s="60">
        <v>9790.465376228547</v>
      </c>
      <c r="O16150" s="149">
        <v>44504</v>
      </c>
      <c r="P16150" s="149">
        <f t="shared" si="662"/>
        <v>44486</v>
      </c>
      <c r="Q16150" s="149">
        <f t="shared" si="663"/>
        <v>44499</v>
      </c>
    </row>
    <row r="16151" spans="1:17">
      <c r="A16151" s="45" t="s">
        <v>638</v>
      </c>
      <c r="B16151" s="56" t="s">
        <v>460</v>
      </c>
      <c r="C16151" s="54">
        <v>14013.208647597899</v>
      </c>
      <c r="D16151" s="56">
        <v>1628</v>
      </c>
      <c r="E16151" s="56">
        <v>29</v>
      </c>
      <c r="F16151" s="55">
        <v>14.781971948898724</v>
      </c>
      <c r="G16151" s="213"/>
      <c r="H16151" s="56" t="s">
        <v>463</v>
      </c>
      <c r="I16151" s="56">
        <v>29217</v>
      </c>
      <c r="J16151" s="56">
        <v>713</v>
      </c>
      <c r="K16151" s="56">
        <v>32</v>
      </c>
      <c r="L16151" s="57">
        <v>4.4880785413744739E-2</v>
      </c>
      <c r="M16151" s="56" t="s">
        <v>463</v>
      </c>
      <c r="N16151" s="60">
        <v>5088.0566894450703</v>
      </c>
      <c r="O16151" s="149">
        <v>44504</v>
      </c>
      <c r="P16151" s="149">
        <f t="shared" si="662"/>
        <v>44486</v>
      </c>
      <c r="Q16151" s="149">
        <f t="shared" si="663"/>
        <v>44499</v>
      </c>
    </row>
    <row r="16152" spans="1:17">
      <c r="A16152" s="45" t="s">
        <v>637</v>
      </c>
      <c r="B16152" s="56" t="s">
        <v>452</v>
      </c>
      <c r="C16152" s="54">
        <v>18279.738978438399</v>
      </c>
      <c r="D16152" s="56">
        <v>1255</v>
      </c>
      <c r="E16152" s="56">
        <v>20</v>
      </c>
      <c r="F16152" s="55">
        <v>7.8150537611969151</v>
      </c>
      <c r="G16152" s="213"/>
      <c r="H16152" s="56" t="s">
        <v>467</v>
      </c>
      <c r="I16152" s="56">
        <v>62686</v>
      </c>
      <c r="J16152" s="56">
        <v>1901</v>
      </c>
      <c r="K16152" s="56">
        <v>21</v>
      </c>
      <c r="L16152" s="57">
        <v>1.1046817464492372E-2</v>
      </c>
      <c r="M16152" s="56" t="s">
        <v>482</v>
      </c>
      <c r="N16152" s="60">
        <v>10399.492040024734</v>
      </c>
      <c r="O16152" s="149">
        <v>44504</v>
      </c>
      <c r="P16152" s="149">
        <f t="shared" si="662"/>
        <v>44486</v>
      </c>
      <c r="Q16152" s="149">
        <f t="shared" si="663"/>
        <v>44499</v>
      </c>
    </row>
    <row r="16153" spans="1:17">
      <c r="A16153" s="45" t="s">
        <v>636</v>
      </c>
      <c r="B16153" s="56" t="s">
        <v>461</v>
      </c>
      <c r="C16153" s="54">
        <v>3054.0870162720894</v>
      </c>
      <c r="D16153" s="56">
        <v>140</v>
      </c>
      <c r="E16153" s="56" t="s">
        <v>495</v>
      </c>
      <c r="F16153" s="55">
        <v>2.3387863884690256</v>
      </c>
      <c r="G16153" s="213"/>
      <c r="H16153" s="56" t="s">
        <v>482</v>
      </c>
      <c r="I16153" s="56">
        <v>20327</v>
      </c>
      <c r="J16153" s="56">
        <v>234</v>
      </c>
      <c r="K16153" s="56">
        <v>1</v>
      </c>
      <c r="L16153" s="57">
        <v>4.2735042735042739E-3</v>
      </c>
      <c r="M16153" s="56" t="s">
        <v>482</v>
      </c>
      <c r="N16153" s="60">
        <v>7661.8642086245291</v>
      </c>
      <c r="O16153" s="149">
        <v>44504</v>
      </c>
      <c r="P16153" s="149">
        <f t="shared" si="662"/>
        <v>44486</v>
      </c>
      <c r="Q16153" s="149">
        <f t="shared" si="663"/>
        <v>44499</v>
      </c>
    </row>
    <row r="16154" spans="1:17">
      <c r="A16154" s="45" t="s">
        <v>635</v>
      </c>
      <c r="B16154" s="56" t="s">
        <v>457</v>
      </c>
      <c r="C16154" s="54">
        <v>1830.68334983656</v>
      </c>
      <c r="D16154" s="56">
        <v>49</v>
      </c>
      <c r="E16154" s="56" t="s">
        <v>495</v>
      </c>
      <c r="F16154" s="55">
        <v>3.9017436540813262</v>
      </c>
      <c r="G16154" s="213"/>
      <c r="H16154" s="56" t="s">
        <v>463</v>
      </c>
      <c r="I16154" s="56">
        <v>10487</v>
      </c>
      <c r="J16154" s="56">
        <v>388</v>
      </c>
      <c r="K16154" s="56">
        <v>1</v>
      </c>
      <c r="L16154" s="57">
        <v>2.5773195876288659E-3</v>
      </c>
      <c r="M16154" s="56" t="s">
        <v>463</v>
      </c>
      <c r="N16154" s="60">
        <v>21194.271528969766</v>
      </c>
      <c r="O16154" s="149">
        <v>44504</v>
      </c>
      <c r="P16154" s="149">
        <f t="shared" si="662"/>
        <v>44486</v>
      </c>
      <c r="Q16154" s="149">
        <f t="shared" si="663"/>
        <v>44499</v>
      </c>
    </row>
    <row r="16155" spans="1:17">
      <c r="A16155" s="45" t="s">
        <v>634</v>
      </c>
      <c r="B16155" s="56" t="s">
        <v>454</v>
      </c>
      <c r="C16155" s="54">
        <v>3773.5522642548599</v>
      </c>
      <c r="D16155" s="56">
        <v>222</v>
      </c>
      <c r="E16155" s="56">
        <v>0</v>
      </c>
      <c r="F16155" s="55">
        <v>0</v>
      </c>
      <c r="G16155" s="213"/>
      <c r="H16155" s="56" t="s">
        <v>463</v>
      </c>
      <c r="I16155" s="56">
        <v>14406</v>
      </c>
      <c r="J16155" s="56">
        <v>441</v>
      </c>
      <c r="K16155" s="56">
        <v>0</v>
      </c>
      <c r="L16155" s="57">
        <v>0</v>
      </c>
      <c r="M16155" s="56" t="s">
        <v>463</v>
      </c>
      <c r="N16155" s="60">
        <v>11686.601088777594</v>
      </c>
      <c r="O16155" s="149">
        <v>44504</v>
      </c>
      <c r="P16155" s="149">
        <f t="shared" si="662"/>
        <v>44486</v>
      </c>
      <c r="Q16155" s="149">
        <f t="shared" si="663"/>
        <v>44499</v>
      </c>
    </row>
    <row r="16156" spans="1:17">
      <c r="A16156" s="45" t="s">
        <v>633</v>
      </c>
      <c r="B16156" s="56" t="s">
        <v>454</v>
      </c>
      <c r="C16156" s="54">
        <v>8525.6886385726593</v>
      </c>
      <c r="D16156" s="56">
        <v>1009</v>
      </c>
      <c r="E16156" s="56">
        <v>12</v>
      </c>
      <c r="F16156" s="55">
        <v>10.053649546441294</v>
      </c>
      <c r="G16156" s="213"/>
      <c r="H16156" s="56" t="s">
        <v>463</v>
      </c>
      <c r="I16156" s="56">
        <v>18114</v>
      </c>
      <c r="J16156" s="56">
        <v>474</v>
      </c>
      <c r="K16156" s="56">
        <v>14</v>
      </c>
      <c r="L16156" s="57">
        <v>2.9535864978902954E-2</v>
      </c>
      <c r="M16156" s="56" t="s">
        <v>467</v>
      </c>
      <c r="N16156" s="60">
        <v>5559.668199182036</v>
      </c>
      <c r="O16156" s="149">
        <v>44504</v>
      </c>
      <c r="P16156" s="149">
        <f t="shared" si="662"/>
        <v>44486</v>
      </c>
      <c r="Q16156" s="149">
        <f t="shared" si="663"/>
        <v>44499</v>
      </c>
    </row>
    <row r="16157" spans="1:17">
      <c r="A16157" s="45" t="s">
        <v>632</v>
      </c>
      <c r="B16157" s="56" t="s">
        <v>449</v>
      </c>
      <c r="C16157" s="54">
        <v>39496.6261109037</v>
      </c>
      <c r="D16157" s="56">
        <v>3588</v>
      </c>
      <c r="E16157" s="56">
        <v>90</v>
      </c>
      <c r="F16157" s="55">
        <v>16.276254611015283</v>
      </c>
      <c r="G16157" s="213"/>
      <c r="H16157" s="56" t="s">
        <v>463</v>
      </c>
      <c r="I16157" s="56">
        <v>131925</v>
      </c>
      <c r="J16157" s="56">
        <v>4737</v>
      </c>
      <c r="K16157" s="56">
        <v>96</v>
      </c>
      <c r="L16157" s="57">
        <v>2.0265991133628879E-2</v>
      </c>
      <c r="M16157" s="56" t="s">
        <v>463</v>
      </c>
      <c r="N16157" s="60">
        <v>11993.429481036792</v>
      </c>
      <c r="O16157" s="149">
        <v>44504</v>
      </c>
      <c r="P16157" s="149">
        <f t="shared" si="662"/>
        <v>44486</v>
      </c>
      <c r="Q16157" s="149">
        <f t="shared" si="663"/>
        <v>44499</v>
      </c>
    </row>
    <row r="16158" spans="1:17">
      <c r="A16158" s="45" t="s">
        <v>631</v>
      </c>
      <c r="B16158" s="56" t="s">
        <v>457</v>
      </c>
      <c r="C16158" s="54">
        <v>1742.38402050019</v>
      </c>
      <c r="D16158" s="56">
        <v>48</v>
      </c>
      <c r="E16158" s="56">
        <v>0</v>
      </c>
      <c r="F16158" s="55">
        <v>0</v>
      </c>
      <c r="G16158" s="213"/>
      <c r="H16158" s="56" t="s">
        <v>467</v>
      </c>
      <c r="I16158" s="56">
        <v>6600</v>
      </c>
      <c r="J16158" s="56">
        <v>270</v>
      </c>
      <c r="K16158" s="56">
        <v>0</v>
      </c>
      <c r="L16158" s="57">
        <v>0</v>
      </c>
      <c r="M16158" s="56" t="s">
        <v>467</v>
      </c>
      <c r="N16158" s="60">
        <v>15496.009882051747</v>
      </c>
      <c r="O16158" s="149">
        <v>44504</v>
      </c>
      <c r="P16158" s="149">
        <f t="shared" si="662"/>
        <v>44486</v>
      </c>
      <c r="Q16158" s="149">
        <f t="shared" si="663"/>
        <v>44499</v>
      </c>
    </row>
    <row r="16159" spans="1:17">
      <c r="A16159" s="45" t="s">
        <v>630</v>
      </c>
      <c r="B16159" s="56" t="s">
        <v>460</v>
      </c>
      <c r="C16159" s="54">
        <v>18521.118345707095</v>
      </c>
      <c r="D16159" s="56">
        <v>2528</v>
      </c>
      <c r="E16159" s="56">
        <v>37</v>
      </c>
      <c r="F16159" s="55">
        <v>14.269425277279309</v>
      </c>
      <c r="G16159" s="213"/>
      <c r="H16159" s="56" t="s">
        <v>463</v>
      </c>
      <c r="I16159" s="56">
        <v>50248</v>
      </c>
      <c r="J16159" s="56">
        <v>1527</v>
      </c>
      <c r="K16159" s="56">
        <v>39</v>
      </c>
      <c r="L16159" s="57">
        <v>2.5540275049115914E-2</v>
      </c>
      <c r="M16159" s="56" t="s">
        <v>463</v>
      </c>
      <c r="N16159" s="60">
        <v>8244.642529126404</v>
      </c>
      <c r="O16159" s="149">
        <v>44504</v>
      </c>
      <c r="P16159" s="149">
        <f t="shared" si="662"/>
        <v>44486</v>
      </c>
      <c r="Q16159" s="149">
        <f t="shared" si="663"/>
        <v>44499</v>
      </c>
    </row>
    <row r="16160" spans="1:17">
      <c r="A16160" s="45" t="s">
        <v>629</v>
      </c>
      <c r="B16160" s="56" t="s">
        <v>454</v>
      </c>
      <c r="C16160" s="54">
        <v>75646.311561113689</v>
      </c>
      <c r="D16160" s="56">
        <v>6880</v>
      </c>
      <c r="E16160" s="56">
        <v>121</v>
      </c>
      <c r="F16160" s="55">
        <v>11.425351698575136</v>
      </c>
      <c r="G16160" s="213"/>
      <c r="H16160" s="56" t="s">
        <v>463</v>
      </c>
      <c r="I16160" s="56">
        <v>687467</v>
      </c>
      <c r="J16160" s="56">
        <v>17289</v>
      </c>
      <c r="K16160" s="56">
        <v>132</v>
      </c>
      <c r="L16160" s="57">
        <v>7.6349123720284573E-3</v>
      </c>
      <c r="M16160" s="56" t="s">
        <v>467</v>
      </c>
      <c r="N16160" s="60">
        <v>22855.046919283617</v>
      </c>
      <c r="O16160" s="149">
        <v>44504</v>
      </c>
      <c r="P16160" s="149">
        <f t="shared" si="662"/>
        <v>44486</v>
      </c>
      <c r="Q16160" s="149">
        <f t="shared" si="663"/>
        <v>44499</v>
      </c>
    </row>
    <row r="16161" spans="1:17">
      <c r="A16161" s="45" t="s">
        <v>628</v>
      </c>
      <c r="B16161" s="56" t="s">
        <v>455</v>
      </c>
      <c r="C16161" s="54">
        <v>18076.3739585127</v>
      </c>
      <c r="D16161" s="56">
        <v>1401</v>
      </c>
      <c r="E16161" s="56">
        <v>26</v>
      </c>
      <c r="F16161" s="55">
        <v>10.273868317867331</v>
      </c>
      <c r="G16161" s="213"/>
      <c r="H16161" s="56" t="s">
        <v>463</v>
      </c>
      <c r="I16161" s="56">
        <v>131714</v>
      </c>
      <c r="J16161" s="56">
        <v>10101</v>
      </c>
      <c r="K16161" s="56">
        <v>35</v>
      </c>
      <c r="L16161" s="57">
        <v>3.4650034650034649E-3</v>
      </c>
      <c r="M16161" s="56" t="s">
        <v>463</v>
      </c>
      <c r="N16161" s="60">
        <v>55879.569780880411</v>
      </c>
      <c r="O16161" s="149">
        <v>44504</v>
      </c>
      <c r="P16161" s="149">
        <f t="shared" si="662"/>
        <v>44486</v>
      </c>
      <c r="Q16161" s="149">
        <f t="shared" si="663"/>
        <v>44499</v>
      </c>
    </row>
    <row r="16162" spans="1:17">
      <c r="A16162" s="45" t="s">
        <v>627</v>
      </c>
      <c r="B16162" s="56" t="s">
        <v>455</v>
      </c>
      <c r="C16162" s="54">
        <v>6017.9931220796398</v>
      </c>
      <c r="D16162" s="56">
        <v>523</v>
      </c>
      <c r="E16162" s="56">
        <v>16</v>
      </c>
      <c r="F16162" s="55">
        <v>18.99066881057194</v>
      </c>
      <c r="G16162" s="213"/>
      <c r="H16162" s="56" t="s">
        <v>482</v>
      </c>
      <c r="I16162" s="56">
        <v>19313</v>
      </c>
      <c r="J16162" s="56">
        <v>654</v>
      </c>
      <c r="K16162" s="56">
        <v>16</v>
      </c>
      <c r="L16162" s="57">
        <v>2.4464831804281346E-2</v>
      </c>
      <c r="M16162" s="56" t="s">
        <v>482</v>
      </c>
      <c r="N16162" s="60">
        <v>10867.410226849794</v>
      </c>
      <c r="O16162" s="149">
        <v>44504</v>
      </c>
      <c r="P16162" s="149">
        <f t="shared" si="662"/>
        <v>44486</v>
      </c>
      <c r="Q16162" s="149">
        <f t="shared" si="663"/>
        <v>44499</v>
      </c>
    </row>
    <row r="16163" spans="1:17">
      <c r="A16163" s="45" t="s">
        <v>626</v>
      </c>
      <c r="B16163" s="56" t="s">
        <v>449</v>
      </c>
      <c r="C16163" s="54">
        <v>9670.1945178593596</v>
      </c>
      <c r="D16163" s="56">
        <v>676</v>
      </c>
      <c r="E16163" s="56">
        <v>35</v>
      </c>
      <c r="F16163" s="55">
        <v>25.8526340435333</v>
      </c>
      <c r="G16163" s="213"/>
      <c r="H16163" s="56" t="s">
        <v>482</v>
      </c>
      <c r="I16163" s="56">
        <v>56457</v>
      </c>
      <c r="J16163" s="56">
        <v>2065</v>
      </c>
      <c r="K16163" s="56">
        <v>35</v>
      </c>
      <c r="L16163" s="57">
        <v>1.6949152542372881E-2</v>
      </c>
      <c r="M16163" s="56" t="s">
        <v>482</v>
      </c>
      <c r="N16163" s="60">
        <v>21354.27571995851</v>
      </c>
      <c r="O16163" s="149">
        <v>44504</v>
      </c>
      <c r="P16163" s="149">
        <f t="shared" si="662"/>
        <v>44486</v>
      </c>
      <c r="Q16163" s="149">
        <f t="shared" si="663"/>
        <v>44499</v>
      </c>
    </row>
    <row r="16164" spans="1:17">
      <c r="A16164" s="45" t="s">
        <v>625</v>
      </c>
      <c r="B16164" s="56" t="s">
        <v>449</v>
      </c>
      <c r="C16164" s="54">
        <v>16769.949417917</v>
      </c>
      <c r="D16164" s="56">
        <v>2534</v>
      </c>
      <c r="E16164" s="56">
        <v>88</v>
      </c>
      <c r="F16164" s="55">
        <v>37.482011001169951</v>
      </c>
      <c r="G16164" s="213"/>
      <c r="H16164" s="56" t="s">
        <v>463</v>
      </c>
      <c r="I16164" s="56">
        <v>49816</v>
      </c>
      <c r="J16164" s="56">
        <v>1807</v>
      </c>
      <c r="K16164" s="56">
        <v>102</v>
      </c>
      <c r="L16164" s="57">
        <v>5.644714997232983E-2</v>
      </c>
      <c r="M16164" s="56" t="s">
        <v>463</v>
      </c>
      <c r="N16164" s="60">
        <v>10775.22629894997</v>
      </c>
      <c r="O16164" s="149">
        <v>44504</v>
      </c>
      <c r="P16164" s="149">
        <f t="shared" si="662"/>
        <v>44486</v>
      </c>
      <c r="Q16164" s="149">
        <f t="shared" si="663"/>
        <v>44499</v>
      </c>
    </row>
    <row r="16165" spans="1:17">
      <c r="A16165" s="45" t="s">
        <v>624</v>
      </c>
      <c r="B16165" s="56" t="s">
        <v>456</v>
      </c>
      <c r="C16165" s="54">
        <v>9799.8531367531396</v>
      </c>
      <c r="D16165" s="56">
        <v>814</v>
      </c>
      <c r="E16165" s="56">
        <v>25</v>
      </c>
      <c r="F16165" s="55">
        <v>18.221847417459607</v>
      </c>
      <c r="G16165" s="213"/>
      <c r="H16165" s="56" t="s">
        <v>482</v>
      </c>
      <c r="I16165" s="56">
        <v>21298</v>
      </c>
      <c r="J16165" s="56">
        <v>749</v>
      </c>
      <c r="K16165" s="56">
        <v>31</v>
      </c>
      <c r="L16165" s="57">
        <v>4.1388518024032039E-2</v>
      </c>
      <c r="M16165" s="56" t="s">
        <v>482</v>
      </c>
      <c r="N16165" s="60">
        <v>7642.9716807792547</v>
      </c>
      <c r="O16165" s="149">
        <v>44504</v>
      </c>
      <c r="P16165" s="149">
        <f t="shared" si="662"/>
        <v>44486</v>
      </c>
      <c r="Q16165" s="149">
        <f t="shared" si="663"/>
        <v>44499</v>
      </c>
    </row>
    <row r="16166" spans="1:17">
      <c r="A16166" s="45" t="s">
        <v>623</v>
      </c>
      <c r="B16166" s="56" t="s">
        <v>449</v>
      </c>
      <c r="C16166" s="54">
        <v>11469.995289915099</v>
      </c>
      <c r="D16166" s="56">
        <v>1163</v>
      </c>
      <c r="E16166" s="56">
        <v>34</v>
      </c>
      <c r="F16166" s="55">
        <v>21.173255674365709</v>
      </c>
      <c r="G16166" s="213"/>
      <c r="H16166" s="56" t="s">
        <v>463</v>
      </c>
      <c r="I16166" s="56">
        <v>32151</v>
      </c>
      <c r="J16166" s="56">
        <v>1194</v>
      </c>
      <c r="K16166" s="56">
        <v>37</v>
      </c>
      <c r="L16166" s="57">
        <v>3.0988274706867672E-2</v>
      </c>
      <c r="M16166" s="56" t="s">
        <v>463</v>
      </c>
      <c r="N16166" s="60">
        <v>10409.768878020506</v>
      </c>
      <c r="O16166" s="149">
        <v>44504</v>
      </c>
      <c r="P16166" s="149">
        <f t="shared" si="662"/>
        <v>44486</v>
      </c>
      <c r="Q16166" s="149">
        <f t="shared" si="663"/>
        <v>44499</v>
      </c>
    </row>
    <row r="16167" spans="1:17">
      <c r="A16167" s="45" t="s">
        <v>622</v>
      </c>
      <c r="B16167" s="56" t="s">
        <v>456</v>
      </c>
      <c r="C16167" s="54">
        <v>156244.697877948</v>
      </c>
      <c r="D16167" s="56">
        <v>28101</v>
      </c>
      <c r="E16167" s="56">
        <v>425</v>
      </c>
      <c r="F16167" s="55">
        <v>19.42923073194882</v>
      </c>
      <c r="G16167" s="213"/>
      <c r="H16167" s="56" t="s">
        <v>463</v>
      </c>
      <c r="I16167" s="56">
        <v>605977</v>
      </c>
      <c r="J16167" s="56">
        <v>20224</v>
      </c>
      <c r="K16167" s="56">
        <v>516</v>
      </c>
      <c r="L16167" s="57">
        <v>2.5514240506329115E-2</v>
      </c>
      <c r="M16167" s="56" t="s">
        <v>463</v>
      </c>
      <c r="N16167" s="60">
        <v>12943.79922946132</v>
      </c>
      <c r="O16167" s="149">
        <v>44504</v>
      </c>
      <c r="P16167" s="149">
        <f t="shared" si="662"/>
        <v>44486</v>
      </c>
      <c r="Q16167" s="149">
        <f t="shared" si="663"/>
        <v>44499</v>
      </c>
    </row>
    <row r="16168" spans="1:17">
      <c r="A16168" s="45" t="s">
        <v>621</v>
      </c>
      <c r="B16168" s="56" t="s">
        <v>449</v>
      </c>
      <c r="C16168" s="54">
        <v>7859.1059753857699</v>
      </c>
      <c r="D16168" s="56">
        <v>880</v>
      </c>
      <c r="E16168" s="56">
        <v>18</v>
      </c>
      <c r="F16168" s="55">
        <v>16.359548907230192</v>
      </c>
      <c r="G16168" s="213"/>
      <c r="H16168" s="56" t="s">
        <v>463</v>
      </c>
      <c r="I16168" s="56">
        <v>27785</v>
      </c>
      <c r="J16168" s="56">
        <v>833</v>
      </c>
      <c r="K16168" s="56">
        <v>23</v>
      </c>
      <c r="L16168" s="57">
        <v>2.7611044417767107E-2</v>
      </c>
      <c r="M16168" s="56" t="s">
        <v>463</v>
      </c>
      <c r="N16168" s="60">
        <v>10599.169964228808</v>
      </c>
      <c r="O16168" s="149">
        <v>44504</v>
      </c>
      <c r="P16168" s="149">
        <f t="shared" si="662"/>
        <v>44486</v>
      </c>
      <c r="Q16168" s="149">
        <f t="shared" si="663"/>
        <v>44499</v>
      </c>
    </row>
    <row r="16169" spans="1:17">
      <c r="A16169" s="45" t="s">
        <v>620</v>
      </c>
      <c r="B16169" s="56" t="s">
        <v>461</v>
      </c>
      <c r="C16169" s="54">
        <v>1706.19112247767</v>
      </c>
      <c r="D16169" s="56">
        <v>85</v>
      </c>
      <c r="E16169" s="56" t="s">
        <v>495</v>
      </c>
      <c r="F16169" s="55">
        <v>12.559303085256721</v>
      </c>
      <c r="G16169" s="213"/>
      <c r="H16169" s="56" t="s">
        <v>482</v>
      </c>
      <c r="I16169" s="56">
        <v>7087</v>
      </c>
      <c r="J16169" s="56">
        <v>209</v>
      </c>
      <c r="K16169" s="56">
        <v>4</v>
      </c>
      <c r="L16169" s="57">
        <v>1.9138755980861243E-2</v>
      </c>
      <c r="M16169" s="56" t="s">
        <v>482</v>
      </c>
      <c r="N16169" s="60">
        <v>12249.506942487056</v>
      </c>
      <c r="O16169" s="149">
        <v>44504</v>
      </c>
      <c r="P16169" s="149">
        <f t="shared" si="662"/>
        <v>44486</v>
      </c>
      <c r="Q16169" s="149">
        <f t="shared" si="663"/>
        <v>44499</v>
      </c>
    </row>
    <row r="16170" spans="1:17">
      <c r="A16170" s="45" t="s">
        <v>619</v>
      </c>
      <c r="B16170" s="56" t="s">
        <v>454</v>
      </c>
      <c r="C16170" s="54">
        <v>22263.862733642905</v>
      </c>
      <c r="D16170" s="56">
        <v>3030</v>
      </c>
      <c r="E16170" s="56">
        <v>74</v>
      </c>
      <c r="F16170" s="55">
        <v>23.741227427381894</v>
      </c>
      <c r="G16170" s="213"/>
      <c r="H16170" s="56" t="s">
        <v>482</v>
      </c>
      <c r="I16170" s="56">
        <v>94544</v>
      </c>
      <c r="J16170" s="56">
        <v>2732</v>
      </c>
      <c r="K16170" s="56">
        <v>80</v>
      </c>
      <c r="L16170" s="57">
        <v>2.9282576866764276E-2</v>
      </c>
      <c r="M16170" s="56" t="s">
        <v>482</v>
      </c>
      <c r="N16170" s="60">
        <v>12271.006305979767</v>
      </c>
      <c r="O16170" s="149">
        <v>44504</v>
      </c>
      <c r="P16170" s="149">
        <f t="shared" si="662"/>
        <v>44486</v>
      </c>
      <c r="Q16170" s="149">
        <f t="shared" si="663"/>
        <v>44499</v>
      </c>
    </row>
    <row r="16171" spans="1:17">
      <c r="A16171" s="45" t="s">
        <v>618</v>
      </c>
      <c r="B16171" s="56" t="s">
        <v>452</v>
      </c>
      <c r="C16171" s="54">
        <v>27679.346149202895</v>
      </c>
      <c r="D16171" s="56">
        <v>3618</v>
      </c>
      <c r="E16171" s="56">
        <v>54</v>
      </c>
      <c r="F16171" s="55">
        <v>13.935093828991821</v>
      </c>
      <c r="G16171" s="213"/>
      <c r="H16171" s="56" t="s">
        <v>463</v>
      </c>
      <c r="I16171" s="56">
        <v>93877</v>
      </c>
      <c r="J16171" s="56">
        <v>3275</v>
      </c>
      <c r="K16171" s="56">
        <v>73</v>
      </c>
      <c r="L16171" s="57">
        <v>2.2290076335877863E-2</v>
      </c>
      <c r="M16171" s="56" t="s">
        <v>463</v>
      </c>
      <c r="N16171" s="60">
        <v>11831.926889986571</v>
      </c>
      <c r="O16171" s="149">
        <v>44504</v>
      </c>
      <c r="P16171" s="149">
        <f t="shared" si="662"/>
        <v>44486</v>
      </c>
      <c r="Q16171" s="149">
        <f t="shared" si="663"/>
        <v>44499</v>
      </c>
    </row>
    <row r="16172" spans="1:17">
      <c r="A16172" s="45" t="s">
        <v>617</v>
      </c>
      <c r="B16172" s="56" t="s">
        <v>454</v>
      </c>
      <c r="C16172" s="54">
        <v>7245.13131941554</v>
      </c>
      <c r="D16172" s="56">
        <v>408</v>
      </c>
      <c r="E16172" s="56">
        <v>34</v>
      </c>
      <c r="F16172" s="55">
        <v>33.520047070276426</v>
      </c>
      <c r="G16172" s="213"/>
      <c r="H16172" s="56" t="s">
        <v>482</v>
      </c>
      <c r="I16172" s="56">
        <v>21265</v>
      </c>
      <c r="J16172" s="56">
        <v>677</v>
      </c>
      <c r="K16172" s="56">
        <v>34</v>
      </c>
      <c r="L16172" s="57">
        <v>5.0221565731166914E-2</v>
      </c>
      <c r="M16172" s="56" t="s">
        <v>482</v>
      </c>
      <c r="N16172" s="60">
        <v>9344.2060627082355</v>
      </c>
      <c r="O16172" s="149">
        <v>44504</v>
      </c>
      <c r="P16172" s="149">
        <f t="shared" si="662"/>
        <v>44486</v>
      </c>
      <c r="Q16172" s="149">
        <f t="shared" si="663"/>
        <v>44499</v>
      </c>
    </row>
    <row r="16173" spans="1:17">
      <c r="A16173" s="45" t="s">
        <v>616</v>
      </c>
      <c r="B16173" s="56" t="s">
        <v>449</v>
      </c>
      <c r="C16173" s="54">
        <v>10569.007528721701</v>
      </c>
      <c r="D16173" s="56">
        <v>896</v>
      </c>
      <c r="E16173" s="56">
        <v>29</v>
      </c>
      <c r="F16173" s="55">
        <v>19.599083128660677</v>
      </c>
      <c r="G16173" s="213"/>
      <c r="H16173" s="56" t="s">
        <v>463</v>
      </c>
      <c r="I16173" s="56">
        <v>23528</v>
      </c>
      <c r="J16173" s="56">
        <v>778</v>
      </c>
      <c r="K16173" s="56">
        <v>31</v>
      </c>
      <c r="L16173" s="57">
        <v>3.9845758354755782E-2</v>
      </c>
      <c r="M16173" s="56" t="s">
        <v>463</v>
      </c>
      <c r="N16173" s="60">
        <v>7361.145290943864</v>
      </c>
      <c r="O16173" s="149">
        <v>44504</v>
      </c>
      <c r="P16173" s="149">
        <f t="shared" si="662"/>
        <v>44486</v>
      </c>
      <c r="Q16173" s="149">
        <f t="shared" si="663"/>
        <v>44499</v>
      </c>
    </row>
    <row r="16174" spans="1:17">
      <c r="A16174" s="45" t="s">
        <v>615</v>
      </c>
      <c r="B16174" s="56" t="s">
        <v>454</v>
      </c>
      <c r="C16174" s="54">
        <v>17809.806181656801</v>
      </c>
      <c r="D16174" s="56">
        <v>1022</v>
      </c>
      <c r="E16174" s="56">
        <v>38</v>
      </c>
      <c r="F16174" s="55">
        <v>15.240400072861496</v>
      </c>
      <c r="G16174" s="213"/>
      <c r="H16174" s="56" t="s">
        <v>482</v>
      </c>
      <c r="I16174" s="56">
        <v>65668</v>
      </c>
      <c r="J16174" s="56">
        <v>1823</v>
      </c>
      <c r="K16174" s="56">
        <v>41</v>
      </c>
      <c r="L16174" s="57">
        <v>2.2490400438837082E-2</v>
      </c>
      <c r="M16174" s="56" t="s">
        <v>482</v>
      </c>
      <c r="N16174" s="60">
        <v>10235.933964725555</v>
      </c>
      <c r="O16174" s="149">
        <v>44504</v>
      </c>
      <c r="P16174" s="149">
        <f t="shared" si="662"/>
        <v>44486</v>
      </c>
      <c r="Q16174" s="149">
        <f t="shared" si="663"/>
        <v>44499</v>
      </c>
    </row>
    <row r="16175" spans="1:17">
      <c r="A16175" s="45" t="s">
        <v>614</v>
      </c>
      <c r="B16175" s="56" t="s">
        <v>457</v>
      </c>
      <c r="C16175" s="54">
        <v>3720.87322110892</v>
      </c>
      <c r="D16175" s="56">
        <v>254</v>
      </c>
      <c r="E16175" s="56">
        <v>7</v>
      </c>
      <c r="F16175" s="55">
        <v>13.437705890204628</v>
      </c>
      <c r="G16175" s="213"/>
      <c r="H16175" s="56" t="s">
        <v>482</v>
      </c>
      <c r="I16175" s="56">
        <v>36765</v>
      </c>
      <c r="J16175" s="56">
        <v>765</v>
      </c>
      <c r="K16175" s="56">
        <v>7</v>
      </c>
      <c r="L16175" s="57">
        <v>9.1503267973856214E-3</v>
      </c>
      <c r="M16175" s="56" t="s">
        <v>482</v>
      </c>
      <c r="N16175" s="60">
        <v>20559.690012013078</v>
      </c>
      <c r="O16175" s="149">
        <v>44504</v>
      </c>
      <c r="P16175" s="149">
        <f t="shared" si="662"/>
        <v>44486</v>
      </c>
      <c r="Q16175" s="149">
        <f t="shared" si="663"/>
        <v>44499</v>
      </c>
    </row>
    <row r="16176" spans="1:17">
      <c r="A16176" s="45" t="s">
        <v>613</v>
      </c>
      <c r="B16176" s="56" t="s">
        <v>449</v>
      </c>
      <c r="C16176" s="54">
        <v>8954.3940578811398</v>
      </c>
      <c r="D16176" s="56">
        <v>920</v>
      </c>
      <c r="E16176" s="56">
        <v>30</v>
      </c>
      <c r="F16176" s="55">
        <v>23.930788940108393</v>
      </c>
      <c r="G16176" s="213"/>
      <c r="H16176" s="56" t="s">
        <v>482</v>
      </c>
      <c r="I16176" s="56">
        <v>26143</v>
      </c>
      <c r="J16176" s="56">
        <v>957</v>
      </c>
      <c r="K16176" s="56">
        <v>30</v>
      </c>
      <c r="L16176" s="57">
        <v>3.1347962382445138E-2</v>
      </c>
      <c r="M16176" s="56" t="s">
        <v>482</v>
      </c>
      <c r="N16176" s="60">
        <v>10687.490340652408</v>
      </c>
      <c r="O16176" s="149">
        <v>44504</v>
      </c>
      <c r="P16176" s="149">
        <f t="shared" si="662"/>
        <v>44486</v>
      </c>
      <c r="Q16176" s="149">
        <f t="shared" si="663"/>
        <v>44499</v>
      </c>
    </row>
    <row r="16177" spans="1:17">
      <c r="A16177" s="45" t="s">
        <v>612</v>
      </c>
      <c r="B16177" s="56" t="s">
        <v>458</v>
      </c>
      <c r="C16177" s="54">
        <v>13616.408669804499</v>
      </c>
      <c r="D16177" s="56">
        <v>1446</v>
      </c>
      <c r="E16177" s="56">
        <v>27</v>
      </c>
      <c r="F16177" s="55">
        <v>14.163583624279681</v>
      </c>
      <c r="G16177" s="213"/>
      <c r="H16177" s="56" t="s">
        <v>463</v>
      </c>
      <c r="I16177" s="56">
        <v>62298</v>
      </c>
      <c r="J16177" s="56">
        <v>1573</v>
      </c>
      <c r="K16177" s="56">
        <v>28</v>
      </c>
      <c r="L16177" s="57">
        <v>1.7800381436745075E-2</v>
      </c>
      <c r="M16177" s="56" t="s">
        <v>463</v>
      </c>
      <c r="N16177" s="60">
        <v>11552.238465699522</v>
      </c>
      <c r="O16177" s="149">
        <v>44504</v>
      </c>
      <c r="P16177" s="149">
        <f t="shared" si="662"/>
        <v>44486</v>
      </c>
      <c r="Q16177" s="149">
        <f t="shared" si="663"/>
        <v>44499</v>
      </c>
    </row>
    <row r="16178" spans="1:17">
      <c r="A16178" s="45" t="s">
        <v>611</v>
      </c>
      <c r="B16178" s="56" t="s">
        <v>460</v>
      </c>
      <c r="C16178" s="54">
        <v>15949.1079489121</v>
      </c>
      <c r="D16178" s="56">
        <v>2271</v>
      </c>
      <c r="E16178" s="56">
        <v>31</v>
      </c>
      <c r="F16178" s="55">
        <v>13.883445527978585</v>
      </c>
      <c r="G16178" s="213"/>
      <c r="H16178" s="56" t="s">
        <v>463</v>
      </c>
      <c r="I16178" s="56">
        <v>43558</v>
      </c>
      <c r="J16178" s="56">
        <v>1320</v>
      </c>
      <c r="K16178" s="56">
        <v>36</v>
      </c>
      <c r="L16178" s="57">
        <v>2.7272727272727271E-2</v>
      </c>
      <c r="M16178" s="56" t="s">
        <v>463</v>
      </c>
      <c r="N16178" s="60">
        <v>8276.3249470014289</v>
      </c>
      <c r="O16178" s="149">
        <v>44504</v>
      </c>
      <c r="P16178" s="149">
        <f t="shared" si="662"/>
        <v>44486</v>
      </c>
      <c r="Q16178" s="149">
        <f t="shared" si="663"/>
        <v>44499</v>
      </c>
    </row>
    <row r="16179" spans="1:17">
      <c r="A16179" s="45" t="s">
        <v>610</v>
      </c>
      <c r="B16179" s="56" t="s">
        <v>460</v>
      </c>
      <c r="C16179" s="54">
        <v>57573.2411074349</v>
      </c>
      <c r="D16179" s="56">
        <v>7964</v>
      </c>
      <c r="E16179" s="56">
        <v>167</v>
      </c>
      <c r="F16179" s="55">
        <v>20.718950677645612</v>
      </c>
      <c r="G16179" s="213"/>
      <c r="H16179" s="56" t="s">
        <v>463</v>
      </c>
      <c r="I16179" s="56">
        <v>180218</v>
      </c>
      <c r="J16179" s="56">
        <v>6499</v>
      </c>
      <c r="K16179" s="56">
        <v>188</v>
      </c>
      <c r="L16179" s="57">
        <v>2.8927527311894137E-2</v>
      </c>
      <c r="M16179" s="56" t="s">
        <v>463</v>
      </c>
      <c r="N16179" s="60">
        <v>11288.230217702181</v>
      </c>
      <c r="O16179" s="149">
        <v>44504</v>
      </c>
      <c r="P16179" s="149">
        <f t="shared" si="662"/>
        <v>44486</v>
      </c>
      <c r="Q16179" s="149">
        <f t="shared" si="663"/>
        <v>44499</v>
      </c>
    </row>
    <row r="16180" spans="1:17">
      <c r="A16180" s="45" t="s">
        <v>609</v>
      </c>
      <c r="B16180" s="56" t="s">
        <v>449</v>
      </c>
      <c r="C16180" s="54">
        <v>9019.6013550839107</v>
      </c>
      <c r="D16180" s="56">
        <v>956</v>
      </c>
      <c r="E16180" s="56">
        <v>38</v>
      </c>
      <c r="F16180" s="55">
        <v>30.093189348726636</v>
      </c>
      <c r="G16180" s="213"/>
      <c r="H16180" s="56" t="s">
        <v>463</v>
      </c>
      <c r="I16180" s="56">
        <v>23772</v>
      </c>
      <c r="J16180" s="56">
        <v>903</v>
      </c>
      <c r="K16180" s="56">
        <v>46</v>
      </c>
      <c r="L16180" s="57">
        <v>5.0941306755260242E-2</v>
      </c>
      <c r="M16180" s="56" t="s">
        <v>463</v>
      </c>
      <c r="N16180" s="60">
        <v>10011.528940700055</v>
      </c>
      <c r="O16180" s="149">
        <v>44504</v>
      </c>
      <c r="P16180" s="149">
        <f t="shared" si="662"/>
        <v>44486</v>
      </c>
      <c r="Q16180" s="149">
        <f t="shared" si="663"/>
        <v>44499</v>
      </c>
    </row>
    <row r="16181" spans="1:17">
      <c r="A16181" s="45" t="s">
        <v>608</v>
      </c>
      <c r="B16181" s="56" t="s">
        <v>454</v>
      </c>
      <c r="C16181" s="54">
        <v>30825.646942955998</v>
      </c>
      <c r="D16181" s="56">
        <v>4062</v>
      </c>
      <c r="E16181" s="56">
        <v>114</v>
      </c>
      <c r="F16181" s="55">
        <v>26.415851572963906</v>
      </c>
      <c r="G16181" s="213"/>
      <c r="H16181" s="56" t="s">
        <v>463</v>
      </c>
      <c r="I16181" s="56">
        <v>117392</v>
      </c>
      <c r="J16181" s="56">
        <v>3179</v>
      </c>
      <c r="K16181" s="56">
        <v>128</v>
      </c>
      <c r="L16181" s="57">
        <v>4.0264234035860332E-2</v>
      </c>
      <c r="M16181" s="56" t="s">
        <v>463</v>
      </c>
      <c r="N16181" s="60">
        <v>10312.841141283612</v>
      </c>
      <c r="O16181" s="149">
        <v>44504</v>
      </c>
      <c r="P16181" s="149">
        <f t="shared" si="662"/>
        <v>44486</v>
      </c>
      <c r="Q16181" s="149">
        <f t="shared" si="663"/>
        <v>44499</v>
      </c>
    </row>
    <row r="16182" spans="1:17">
      <c r="A16182" s="45" t="s">
        <v>607</v>
      </c>
      <c r="B16182" s="56" t="s">
        <v>459</v>
      </c>
      <c r="C16182" s="54">
        <v>4174.0936822109898</v>
      </c>
      <c r="D16182" s="56">
        <v>505</v>
      </c>
      <c r="E16182" s="56" t="s">
        <v>495</v>
      </c>
      <c r="F16182" s="55">
        <v>5.133706394730666</v>
      </c>
      <c r="G16182" s="213"/>
      <c r="H16182" s="56" t="s">
        <v>463</v>
      </c>
      <c r="I16182" s="56">
        <v>21938</v>
      </c>
      <c r="J16182" s="56">
        <v>418</v>
      </c>
      <c r="K16182" s="56">
        <v>3</v>
      </c>
      <c r="L16182" s="57">
        <v>7.1770334928229667E-3</v>
      </c>
      <c r="M16182" s="56" t="s">
        <v>463</v>
      </c>
      <c r="N16182" s="60">
        <v>10014.149940654617</v>
      </c>
      <c r="O16182" s="149">
        <v>44504</v>
      </c>
      <c r="P16182" s="149">
        <f t="shared" si="662"/>
        <v>44486</v>
      </c>
      <c r="Q16182" s="149">
        <f t="shared" si="663"/>
        <v>44499</v>
      </c>
    </row>
    <row r="16183" spans="1:17">
      <c r="A16183" s="45" t="s">
        <v>606</v>
      </c>
      <c r="B16183" s="56" t="s">
        <v>456</v>
      </c>
      <c r="C16183" s="54">
        <v>414.46849714100301</v>
      </c>
      <c r="D16183" s="56">
        <v>14</v>
      </c>
      <c r="E16183" s="56">
        <v>0</v>
      </c>
      <c r="F16183" s="55">
        <v>0</v>
      </c>
      <c r="G16183" s="213"/>
      <c r="H16183" s="56" t="s">
        <v>467</v>
      </c>
      <c r="I16183" s="56">
        <v>317</v>
      </c>
      <c r="J16183" s="56">
        <v>5</v>
      </c>
      <c r="K16183" s="56">
        <v>0</v>
      </c>
      <c r="L16183" s="57">
        <v>0</v>
      </c>
      <c r="M16183" s="56" t="s">
        <v>467</v>
      </c>
      <c r="N16183" s="60">
        <v>1206.364303798701</v>
      </c>
      <c r="O16183" s="149">
        <v>44504</v>
      </c>
      <c r="P16183" s="149">
        <f t="shared" si="662"/>
        <v>44486</v>
      </c>
      <c r="Q16183" s="149">
        <f t="shared" si="663"/>
        <v>44499</v>
      </c>
    </row>
    <row r="16184" spans="1:17">
      <c r="A16184" s="45" t="s">
        <v>605</v>
      </c>
      <c r="B16184" s="56" t="s">
        <v>458</v>
      </c>
      <c r="C16184" s="54">
        <v>5777.7105143039398</v>
      </c>
      <c r="D16184" s="56">
        <v>549</v>
      </c>
      <c r="E16184" s="56">
        <v>12</v>
      </c>
      <c r="F16184" s="55">
        <v>14.835337544531162</v>
      </c>
      <c r="G16184" s="213"/>
      <c r="H16184" s="56" t="s">
        <v>467</v>
      </c>
      <c r="I16184" s="56">
        <v>24222</v>
      </c>
      <c r="J16184" s="56">
        <v>654</v>
      </c>
      <c r="K16184" s="56">
        <v>13</v>
      </c>
      <c r="L16184" s="57">
        <v>1.9877675840978593E-2</v>
      </c>
      <c r="M16184" s="56" t="s">
        <v>482</v>
      </c>
      <c r="N16184" s="60">
        <v>11319.362546477279</v>
      </c>
      <c r="O16184" s="149">
        <v>44504</v>
      </c>
      <c r="P16184" s="149">
        <f t="shared" si="662"/>
        <v>44486</v>
      </c>
      <c r="Q16184" s="149">
        <f t="shared" si="663"/>
        <v>44499</v>
      </c>
    </row>
    <row r="16185" spans="1:17">
      <c r="A16185" s="45" t="s">
        <v>604</v>
      </c>
      <c r="B16185" s="56" t="s">
        <v>454</v>
      </c>
      <c r="C16185" s="54">
        <v>9113.7991472155009</v>
      </c>
      <c r="D16185" s="56">
        <v>656</v>
      </c>
      <c r="E16185" s="56">
        <v>24</v>
      </c>
      <c r="F16185" s="55">
        <v>18.809781591571202</v>
      </c>
      <c r="G16185" s="213"/>
      <c r="H16185" s="56" t="s">
        <v>463</v>
      </c>
      <c r="I16185" s="56">
        <v>19469</v>
      </c>
      <c r="J16185" s="56">
        <v>585</v>
      </c>
      <c r="K16185" s="56">
        <v>26</v>
      </c>
      <c r="L16185" s="57">
        <v>4.4444444444444446E-2</v>
      </c>
      <c r="M16185" s="56" t="s">
        <v>463</v>
      </c>
      <c r="N16185" s="60">
        <v>6418.837968123672</v>
      </c>
      <c r="O16185" s="149">
        <v>44504</v>
      </c>
      <c r="P16185" s="149">
        <f t="shared" si="662"/>
        <v>44486</v>
      </c>
      <c r="Q16185" s="149">
        <f t="shared" si="663"/>
        <v>44499</v>
      </c>
    </row>
    <row r="16186" spans="1:17">
      <c r="A16186" s="45" t="s">
        <v>603</v>
      </c>
      <c r="B16186" s="56" t="s">
        <v>462</v>
      </c>
      <c r="C16186" s="54">
        <v>1968.1305279901801</v>
      </c>
      <c r="D16186" s="56">
        <v>124</v>
      </c>
      <c r="E16186" s="56" t="s">
        <v>495</v>
      </c>
      <c r="F16186" s="55">
        <v>7.2585197386794276</v>
      </c>
      <c r="G16186" s="213"/>
      <c r="H16186" s="56" t="s">
        <v>463</v>
      </c>
      <c r="I16186" s="56">
        <v>4360</v>
      </c>
      <c r="J16186" s="56">
        <v>125</v>
      </c>
      <c r="K16186" s="56">
        <v>2</v>
      </c>
      <c r="L16186" s="57">
        <v>1.6E-2</v>
      </c>
      <c r="M16186" s="56" t="s">
        <v>463</v>
      </c>
      <c r="N16186" s="60">
        <v>6351.204771344499</v>
      </c>
      <c r="O16186" s="149">
        <v>44504</v>
      </c>
      <c r="P16186" s="149">
        <f t="shared" si="662"/>
        <v>44486</v>
      </c>
      <c r="Q16186" s="149">
        <f t="shared" si="663"/>
        <v>44499</v>
      </c>
    </row>
    <row r="16187" spans="1:17">
      <c r="A16187" s="45" t="s">
        <v>602</v>
      </c>
      <c r="B16187" s="56" t="s">
        <v>454</v>
      </c>
      <c r="C16187" s="54">
        <v>11979.088383960399</v>
      </c>
      <c r="D16187" s="56">
        <v>1463</v>
      </c>
      <c r="E16187" s="56">
        <v>53</v>
      </c>
      <c r="F16187" s="55">
        <v>31.602690992607005</v>
      </c>
      <c r="G16187" s="213"/>
      <c r="H16187" s="56" t="s">
        <v>482</v>
      </c>
      <c r="I16187" s="56">
        <v>32134</v>
      </c>
      <c r="J16187" s="56">
        <v>1048</v>
      </c>
      <c r="K16187" s="56">
        <v>59</v>
      </c>
      <c r="L16187" s="57">
        <v>5.6297709923664119E-2</v>
      </c>
      <c r="M16187" s="56" t="s">
        <v>482</v>
      </c>
      <c r="N16187" s="60">
        <v>8748.5789102552844</v>
      </c>
      <c r="O16187" s="149">
        <v>44504</v>
      </c>
      <c r="P16187" s="149">
        <f t="shared" si="662"/>
        <v>44486</v>
      </c>
      <c r="Q16187" s="149">
        <f t="shared" si="663"/>
        <v>44499</v>
      </c>
    </row>
    <row r="16188" spans="1:17">
      <c r="A16188" s="45" t="s">
        <v>601</v>
      </c>
      <c r="B16188" s="56" t="s">
        <v>461</v>
      </c>
      <c r="C16188" s="54">
        <v>241.58987972642501</v>
      </c>
      <c r="D16188" s="56">
        <v>14</v>
      </c>
      <c r="E16188" s="56">
        <v>0</v>
      </c>
      <c r="F16188" s="55">
        <v>0</v>
      </c>
      <c r="G16188" s="213"/>
      <c r="H16188" s="56" t="s">
        <v>467</v>
      </c>
      <c r="I16188" s="56">
        <v>753</v>
      </c>
      <c r="J16188" s="56">
        <v>17</v>
      </c>
      <c r="K16188" s="56">
        <v>0</v>
      </c>
      <c r="L16188" s="57">
        <v>0</v>
      </c>
      <c r="M16188" s="56" t="s">
        <v>467</v>
      </c>
      <c r="N16188" s="60">
        <v>7036.7185989954141</v>
      </c>
      <c r="O16188" s="149">
        <v>44504</v>
      </c>
      <c r="P16188" s="149">
        <f t="shared" si="662"/>
        <v>44486</v>
      </c>
      <c r="Q16188" s="149">
        <f t="shared" si="663"/>
        <v>44499</v>
      </c>
    </row>
    <row r="16189" spans="1:17">
      <c r="A16189" s="45" t="s">
        <v>438</v>
      </c>
      <c r="B16189" s="56" t="s">
        <v>438</v>
      </c>
      <c r="C16189" s="54">
        <v>0</v>
      </c>
      <c r="D16189" s="56">
        <v>944</v>
      </c>
      <c r="E16189" s="56">
        <v>9</v>
      </c>
      <c r="F16189" s="55" t="s">
        <v>465</v>
      </c>
      <c r="G16189" s="213"/>
      <c r="H16189" s="56" t="s">
        <v>465</v>
      </c>
      <c r="I16189" s="56">
        <v>393126</v>
      </c>
      <c r="J16189" s="56">
        <v>10926</v>
      </c>
      <c r="K16189" s="56">
        <v>9</v>
      </c>
      <c r="L16189" s="57" t="s">
        <v>465</v>
      </c>
      <c r="M16189" s="56" t="s">
        <v>465</v>
      </c>
      <c r="N16189" s="60" t="s">
        <v>465</v>
      </c>
      <c r="O16189" s="149">
        <v>44504</v>
      </c>
      <c r="P16189" s="149">
        <f t="shared" si="662"/>
        <v>44486</v>
      </c>
      <c r="Q16189" s="149">
        <f t="shared" si="663"/>
        <v>44499</v>
      </c>
    </row>
    <row r="16190" spans="1:17">
      <c r="A16190" s="45" t="s">
        <v>600</v>
      </c>
      <c r="B16190" s="56" t="s">
        <v>449</v>
      </c>
      <c r="C16190" s="54">
        <v>9203.2013313555308</v>
      </c>
      <c r="D16190" s="56">
        <v>459</v>
      </c>
      <c r="E16190" s="56">
        <v>20</v>
      </c>
      <c r="F16190" s="55">
        <v>15.522548916801929</v>
      </c>
      <c r="G16190" s="213"/>
      <c r="H16190" s="56" t="s">
        <v>482</v>
      </c>
      <c r="I16190" s="56">
        <v>19954</v>
      </c>
      <c r="J16190" s="56">
        <v>696</v>
      </c>
      <c r="K16190" s="56">
        <v>21</v>
      </c>
      <c r="L16190" s="57">
        <v>3.017241379310345E-2</v>
      </c>
      <c r="M16190" s="56" t="s">
        <v>482</v>
      </c>
      <c r="N16190" s="60">
        <v>7562.5858322658987</v>
      </c>
      <c r="O16190" s="149">
        <v>44504</v>
      </c>
      <c r="P16190" s="149">
        <f t="shared" si="662"/>
        <v>44486</v>
      </c>
      <c r="Q16190" s="149">
        <f t="shared" si="663"/>
        <v>44499</v>
      </c>
    </row>
    <row r="16191" spans="1:17">
      <c r="A16191" s="45" t="s">
        <v>599</v>
      </c>
      <c r="B16191" s="56" t="s">
        <v>449</v>
      </c>
      <c r="C16191" s="54">
        <v>15611.3411572231</v>
      </c>
      <c r="D16191" s="56">
        <v>1141</v>
      </c>
      <c r="E16191" s="56">
        <v>26</v>
      </c>
      <c r="F16191" s="55">
        <v>11.896113462894819</v>
      </c>
      <c r="G16191" s="213"/>
      <c r="H16191" s="56" t="s">
        <v>463</v>
      </c>
      <c r="I16191" s="56">
        <v>34819</v>
      </c>
      <c r="J16191" s="56">
        <v>1301</v>
      </c>
      <c r="K16191" s="56">
        <v>29</v>
      </c>
      <c r="L16191" s="57">
        <v>2.2290545734050732E-2</v>
      </c>
      <c r="M16191" s="56" t="s">
        <v>467</v>
      </c>
      <c r="N16191" s="60">
        <v>8333.6850235833172</v>
      </c>
      <c r="O16191" s="149">
        <v>44504</v>
      </c>
      <c r="P16191" s="149">
        <f t="shared" si="662"/>
        <v>44486</v>
      </c>
      <c r="Q16191" s="149">
        <f t="shared" si="663"/>
        <v>44499</v>
      </c>
    </row>
    <row r="16192" spans="1:17">
      <c r="A16192" s="45" t="s">
        <v>598</v>
      </c>
      <c r="B16192" s="56" t="s">
        <v>454</v>
      </c>
      <c r="C16192" s="54">
        <v>27113.4272904754</v>
      </c>
      <c r="D16192" s="56">
        <v>3061</v>
      </c>
      <c r="E16192" s="56">
        <v>83</v>
      </c>
      <c r="F16192" s="55">
        <v>21.865813440169767</v>
      </c>
      <c r="G16192" s="213"/>
      <c r="H16192" s="56" t="s">
        <v>482</v>
      </c>
      <c r="I16192" s="56">
        <v>99814</v>
      </c>
      <c r="J16192" s="56">
        <v>2997</v>
      </c>
      <c r="K16192" s="56">
        <v>92</v>
      </c>
      <c r="L16192" s="57">
        <v>3.0697364030697363E-2</v>
      </c>
      <c r="M16192" s="56" t="s">
        <v>482</v>
      </c>
      <c r="N16192" s="60">
        <v>11053.563859308955</v>
      </c>
      <c r="O16192" s="149">
        <v>44504</v>
      </c>
      <c r="P16192" s="149">
        <f t="shared" si="662"/>
        <v>44486</v>
      </c>
      <c r="Q16192" s="149">
        <f t="shared" si="663"/>
        <v>44499</v>
      </c>
    </row>
    <row r="16193" spans="1:17">
      <c r="A16193" s="45" t="s">
        <v>597</v>
      </c>
      <c r="B16193" s="56" t="s">
        <v>456</v>
      </c>
      <c r="C16193" s="54">
        <v>1911.00314707446</v>
      </c>
      <c r="D16193" s="56">
        <v>139</v>
      </c>
      <c r="E16193" s="56">
        <v>5</v>
      </c>
      <c r="F16193" s="55">
        <v>18.688763421954821</v>
      </c>
      <c r="G16193" s="213"/>
      <c r="H16193" s="56" t="s">
        <v>463</v>
      </c>
      <c r="I16193" s="56">
        <v>3386</v>
      </c>
      <c r="J16193" s="56">
        <v>110</v>
      </c>
      <c r="K16193" s="56">
        <v>6</v>
      </c>
      <c r="L16193" s="57">
        <v>5.4545454545454543E-2</v>
      </c>
      <c r="M16193" s="56" t="s">
        <v>463</v>
      </c>
      <c r="N16193" s="60">
        <v>5756.1391339620841</v>
      </c>
      <c r="O16193" s="149">
        <v>44504</v>
      </c>
      <c r="P16193" s="149">
        <f t="shared" si="662"/>
        <v>44486</v>
      </c>
      <c r="Q16193" s="149">
        <f t="shared" si="663"/>
        <v>44499</v>
      </c>
    </row>
    <row r="16194" spans="1:17">
      <c r="A16194" s="45" t="s">
        <v>596</v>
      </c>
      <c r="B16194" s="56" t="s">
        <v>452</v>
      </c>
      <c r="C16194" s="54">
        <v>26055.176096996998</v>
      </c>
      <c r="D16194" s="56">
        <v>2489</v>
      </c>
      <c r="E16194" s="56">
        <v>51</v>
      </c>
      <c r="F16194" s="55">
        <v>13.981318450106357</v>
      </c>
      <c r="G16194" s="213"/>
      <c r="H16194" s="56" t="s">
        <v>482</v>
      </c>
      <c r="I16194" s="56">
        <v>82386</v>
      </c>
      <c r="J16194" s="56">
        <v>2594</v>
      </c>
      <c r="K16194" s="56">
        <v>55</v>
      </c>
      <c r="L16194" s="57">
        <v>2.1202775636083269E-2</v>
      </c>
      <c r="M16194" s="56" t="s">
        <v>482</v>
      </c>
      <c r="N16194" s="60">
        <v>9955.7953104718126</v>
      </c>
      <c r="O16194" s="149">
        <v>44504</v>
      </c>
      <c r="P16194" s="149">
        <f t="shared" si="662"/>
        <v>44486</v>
      </c>
      <c r="Q16194" s="149">
        <f t="shared" si="663"/>
        <v>44499</v>
      </c>
    </row>
    <row r="16195" spans="1:17">
      <c r="A16195" s="45" t="s">
        <v>595</v>
      </c>
      <c r="B16195" s="56" t="s">
        <v>454</v>
      </c>
      <c r="C16195" s="54">
        <v>66447.1432703639</v>
      </c>
      <c r="D16195" s="56">
        <v>6642</v>
      </c>
      <c r="E16195" s="56">
        <v>92</v>
      </c>
      <c r="F16195" s="55">
        <v>9.8897081921044663</v>
      </c>
      <c r="G16195" s="213"/>
      <c r="H16195" s="56" t="s">
        <v>463</v>
      </c>
      <c r="I16195" s="56">
        <v>523703</v>
      </c>
      <c r="J16195" s="56">
        <v>24564</v>
      </c>
      <c r="K16195" s="56">
        <v>105</v>
      </c>
      <c r="L16195" s="57">
        <v>4.2745481191988274E-3</v>
      </c>
      <c r="M16195" s="56" t="s">
        <v>467</v>
      </c>
      <c r="N16195" s="60">
        <v>36967.729222086506</v>
      </c>
      <c r="O16195" s="149">
        <v>44504</v>
      </c>
      <c r="P16195" s="149">
        <f t="shared" si="662"/>
        <v>44486</v>
      </c>
      <c r="Q16195" s="149">
        <f t="shared" si="663"/>
        <v>44499</v>
      </c>
    </row>
    <row r="16196" spans="1:17">
      <c r="A16196" s="45" t="s">
        <v>594</v>
      </c>
      <c r="B16196" s="56" t="s">
        <v>455</v>
      </c>
      <c r="C16196" s="54">
        <v>10160.3863056553</v>
      </c>
      <c r="D16196" s="56">
        <v>882</v>
      </c>
      <c r="E16196" s="56">
        <v>27</v>
      </c>
      <c r="F16196" s="55">
        <v>18.981280539480871</v>
      </c>
      <c r="G16196" s="213"/>
      <c r="H16196" s="56" t="s">
        <v>467</v>
      </c>
      <c r="I16196" s="56">
        <v>29085</v>
      </c>
      <c r="J16196" s="56">
        <v>1122</v>
      </c>
      <c r="K16196" s="56">
        <v>30</v>
      </c>
      <c r="L16196" s="57">
        <v>2.6737967914438502E-2</v>
      </c>
      <c r="M16196" s="56" t="s">
        <v>463</v>
      </c>
      <c r="N16196" s="60">
        <v>11042.887211635758</v>
      </c>
      <c r="O16196" s="149">
        <v>44504</v>
      </c>
      <c r="P16196" s="149">
        <f t="shared" si="662"/>
        <v>44486</v>
      </c>
      <c r="Q16196" s="149">
        <f t="shared" si="663"/>
        <v>44499</v>
      </c>
    </row>
    <row r="16197" spans="1:17">
      <c r="A16197" s="45" t="s">
        <v>593</v>
      </c>
      <c r="B16197" s="56" t="s">
        <v>451</v>
      </c>
      <c r="C16197" s="54">
        <v>24185.158020851901</v>
      </c>
      <c r="D16197" s="56">
        <v>2381</v>
      </c>
      <c r="E16197" s="56">
        <v>50</v>
      </c>
      <c r="F16197" s="55">
        <v>14.767025993170547</v>
      </c>
      <c r="G16197" s="213"/>
      <c r="H16197" s="56" t="s">
        <v>463</v>
      </c>
      <c r="I16197" s="56">
        <v>55593</v>
      </c>
      <c r="J16197" s="56">
        <v>1787</v>
      </c>
      <c r="K16197" s="56">
        <v>57</v>
      </c>
      <c r="L16197" s="57">
        <v>3.1897034135422497E-2</v>
      </c>
      <c r="M16197" s="56" t="s">
        <v>482</v>
      </c>
      <c r="N16197" s="60">
        <v>7388.8291259428142</v>
      </c>
      <c r="O16197" s="149">
        <v>44504</v>
      </c>
      <c r="P16197" s="149">
        <f t="shared" si="662"/>
        <v>44486</v>
      </c>
      <c r="Q16197" s="149">
        <f t="shared" si="663"/>
        <v>44499</v>
      </c>
    </row>
    <row r="16198" spans="1:17">
      <c r="A16198" s="45" t="s">
        <v>592</v>
      </c>
      <c r="B16198" s="56" t="s">
        <v>449</v>
      </c>
      <c r="C16198" s="54">
        <v>5442.3214995143799</v>
      </c>
      <c r="D16198" s="56">
        <v>368</v>
      </c>
      <c r="E16198" s="56">
        <v>21</v>
      </c>
      <c r="F16198" s="55">
        <v>27.561767531261161</v>
      </c>
      <c r="G16198" s="213"/>
      <c r="H16198" s="56" t="s">
        <v>482</v>
      </c>
      <c r="I16198" s="56">
        <v>10448</v>
      </c>
      <c r="J16198" s="56">
        <v>450</v>
      </c>
      <c r="K16198" s="56">
        <v>23</v>
      </c>
      <c r="L16198" s="57">
        <v>5.1111111111111114E-2</v>
      </c>
      <c r="M16198" s="56" t="s">
        <v>482</v>
      </c>
      <c r="N16198" s="60">
        <v>8268.530259378349</v>
      </c>
      <c r="O16198" s="149">
        <v>44504</v>
      </c>
      <c r="P16198" s="149">
        <f t="shared" si="662"/>
        <v>44486</v>
      </c>
      <c r="Q16198" s="149">
        <f t="shared" si="663"/>
        <v>44499</v>
      </c>
    </row>
    <row r="16199" spans="1:17">
      <c r="A16199" s="45" t="s">
        <v>591</v>
      </c>
      <c r="B16199" s="56" t="s">
        <v>457</v>
      </c>
      <c r="C16199" s="54">
        <v>733.94211218720091</v>
      </c>
      <c r="D16199" s="56">
        <v>22</v>
      </c>
      <c r="E16199" s="56">
        <v>0</v>
      </c>
      <c r="F16199" s="55">
        <v>0</v>
      </c>
      <c r="G16199" s="213"/>
      <c r="H16199" s="56" t="s">
        <v>467</v>
      </c>
      <c r="I16199" s="56">
        <v>1851</v>
      </c>
      <c r="J16199" s="56">
        <v>67</v>
      </c>
      <c r="K16199" s="56">
        <v>0</v>
      </c>
      <c r="L16199" s="57">
        <v>0</v>
      </c>
      <c r="M16199" s="56" t="s">
        <v>467</v>
      </c>
      <c r="N16199" s="60">
        <v>9128.7853479799833</v>
      </c>
      <c r="O16199" s="149">
        <v>44504</v>
      </c>
      <c r="P16199" s="149">
        <f t="shared" si="662"/>
        <v>44486</v>
      </c>
      <c r="Q16199" s="149">
        <f t="shared" si="663"/>
        <v>44499</v>
      </c>
    </row>
    <row r="16200" spans="1:17">
      <c r="A16200" s="45" t="s">
        <v>590</v>
      </c>
      <c r="B16200" s="56" t="s">
        <v>461</v>
      </c>
      <c r="C16200" s="54">
        <v>445.14881003177402</v>
      </c>
      <c r="D16200" s="56">
        <v>16</v>
      </c>
      <c r="E16200" s="56">
        <v>0</v>
      </c>
      <c r="F16200" s="55">
        <v>0</v>
      </c>
      <c r="G16200" s="213"/>
      <c r="H16200" s="56" t="s">
        <v>467</v>
      </c>
      <c r="I16200" s="56">
        <v>951</v>
      </c>
      <c r="J16200" s="56">
        <v>36</v>
      </c>
      <c r="K16200" s="56">
        <v>0</v>
      </c>
      <c r="L16200" s="57">
        <v>0</v>
      </c>
      <c r="M16200" s="56" t="s">
        <v>467</v>
      </c>
      <c r="N16200" s="60">
        <v>8087.1832494464888</v>
      </c>
      <c r="O16200" s="149">
        <v>44504</v>
      </c>
      <c r="P16200" s="149">
        <f t="shared" si="662"/>
        <v>44486</v>
      </c>
      <c r="Q16200" s="149">
        <f t="shared" si="663"/>
        <v>44499</v>
      </c>
    </row>
    <row r="16201" spans="1:17">
      <c r="A16201" s="45" t="s">
        <v>589</v>
      </c>
      <c r="B16201" s="56" t="s">
        <v>454</v>
      </c>
      <c r="C16201" s="54">
        <v>33036.741371399599</v>
      </c>
      <c r="D16201" s="56">
        <v>2779</v>
      </c>
      <c r="E16201" s="56">
        <v>46</v>
      </c>
      <c r="F16201" s="55">
        <v>9.9456367344957872</v>
      </c>
      <c r="G16201" s="213"/>
      <c r="H16201" s="56" t="s">
        <v>463</v>
      </c>
      <c r="I16201" s="56">
        <v>161634</v>
      </c>
      <c r="J16201" s="56">
        <v>5376</v>
      </c>
      <c r="K16201" s="56">
        <v>54</v>
      </c>
      <c r="L16201" s="57">
        <v>1.0044642857142858E-2</v>
      </c>
      <c r="M16201" s="56" t="s">
        <v>467</v>
      </c>
      <c r="N16201" s="60">
        <v>16272.791373588932</v>
      </c>
      <c r="O16201" s="149">
        <v>44504</v>
      </c>
      <c r="P16201" s="149">
        <f t="shared" si="662"/>
        <v>44486</v>
      </c>
      <c r="Q16201" s="149">
        <f t="shared" si="663"/>
        <v>44499</v>
      </c>
    </row>
    <row r="16202" spans="1:17">
      <c r="A16202" s="45" t="s">
        <v>588</v>
      </c>
      <c r="B16202" s="56" t="s">
        <v>454</v>
      </c>
      <c r="C16202" s="54">
        <v>13217.562427383</v>
      </c>
      <c r="D16202" s="56">
        <v>804</v>
      </c>
      <c r="E16202" s="56">
        <v>19</v>
      </c>
      <c r="F16202" s="55">
        <v>10.267724208597238</v>
      </c>
      <c r="G16202" s="213"/>
      <c r="H16202" s="56" t="s">
        <v>463</v>
      </c>
      <c r="I16202" s="56">
        <v>56999</v>
      </c>
      <c r="J16202" s="56">
        <v>1637</v>
      </c>
      <c r="K16202" s="56">
        <v>24</v>
      </c>
      <c r="L16202" s="57">
        <v>1.4660965180207697E-2</v>
      </c>
      <c r="M16202" s="56" t="s">
        <v>463</v>
      </c>
      <c r="N16202" s="60">
        <v>12385.03702171745</v>
      </c>
      <c r="O16202" s="149">
        <v>44504</v>
      </c>
      <c r="P16202" s="149">
        <f t="shared" si="662"/>
        <v>44486</v>
      </c>
      <c r="Q16202" s="149">
        <f t="shared" si="663"/>
        <v>44499</v>
      </c>
    </row>
    <row r="16203" spans="1:17">
      <c r="A16203" s="45" t="s">
        <v>587</v>
      </c>
      <c r="B16203" s="56" t="s">
        <v>449</v>
      </c>
      <c r="C16203" s="54">
        <v>17180.900653549099</v>
      </c>
      <c r="D16203" s="56">
        <v>2362</v>
      </c>
      <c r="E16203" s="56">
        <v>45</v>
      </c>
      <c r="F16203" s="55">
        <v>18.708482047020812</v>
      </c>
      <c r="G16203" s="213"/>
      <c r="H16203" s="56" t="s">
        <v>463</v>
      </c>
      <c r="I16203" s="56">
        <v>62176</v>
      </c>
      <c r="J16203" s="56">
        <v>2031</v>
      </c>
      <c r="K16203" s="56">
        <v>54</v>
      </c>
      <c r="L16203" s="57">
        <v>2.6587887740029542E-2</v>
      </c>
      <c r="M16203" s="56" t="s">
        <v>463</v>
      </c>
      <c r="N16203" s="60">
        <v>11821.266189444215</v>
      </c>
      <c r="O16203" s="149">
        <v>44504</v>
      </c>
      <c r="P16203" s="149">
        <f t="shared" si="662"/>
        <v>44486</v>
      </c>
      <c r="Q16203" s="149">
        <f t="shared" si="663"/>
        <v>44499</v>
      </c>
    </row>
    <row r="16204" spans="1:17">
      <c r="A16204" s="45" t="s">
        <v>586</v>
      </c>
      <c r="B16204" s="56" t="s">
        <v>452</v>
      </c>
      <c r="C16204" s="54">
        <v>29713.051998029401</v>
      </c>
      <c r="D16204" s="56">
        <v>1681</v>
      </c>
      <c r="E16204" s="56">
        <v>32</v>
      </c>
      <c r="F16204" s="55">
        <v>7.6926270847770093</v>
      </c>
      <c r="G16204" s="213"/>
      <c r="H16204" s="56" t="s">
        <v>463</v>
      </c>
      <c r="I16204" s="56">
        <v>266532</v>
      </c>
      <c r="J16204" s="56">
        <v>6745</v>
      </c>
      <c r="K16204" s="56">
        <v>35</v>
      </c>
      <c r="L16204" s="57">
        <v>5.1890289103039286E-3</v>
      </c>
      <c r="M16204" s="56" t="s">
        <v>463</v>
      </c>
      <c r="N16204" s="60">
        <v>22700.461737984155</v>
      </c>
      <c r="O16204" s="149">
        <v>44504</v>
      </c>
      <c r="P16204" s="149">
        <f t="shared" si="662"/>
        <v>44486</v>
      </c>
      <c r="Q16204" s="149">
        <f t="shared" si="663"/>
        <v>44499</v>
      </c>
    </row>
    <row r="16205" spans="1:17">
      <c r="A16205" s="45" t="s">
        <v>585</v>
      </c>
      <c r="B16205" s="56" t="s">
        <v>462</v>
      </c>
      <c r="C16205" s="54">
        <v>2759.83426324726</v>
      </c>
      <c r="D16205" s="56">
        <v>142</v>
      </c>
      <c r="E16205" s="56" t="s">
        <v>495</v>
      </c>
      <c r="F16205" s="55">
        <v>10.352588541969554</v>
      </c>
      <c r="G16205" s="213"/>
      <c r="H16205" s="56" t="s">
        <v>463</v>
      </c>
      <c r="I16205" s="56">
        <v>5529</v>
      </c>
      <c r="J16205" s="56">
        <v>149</v>
      </c>
      <c r="K16205" s="56">
        <v>5</v>
      </c>
      <c r="L16205" s="57">
        <v>3.3557046979865772E-2</v>
      </c>
      <c r="M16205" s="56" t="s">
        <v>463</v>
      </c>
      <c r="N16205" s="60">
        <v>5398.8749246371226</v>
      </c>
      <c r="O16205" s="149">
        <v>44504</v>
      </c>
      <c r="P16205" s="149">
        <f t="shared" si="662"/>
        <v>44486</v>
      </c>
      <c r="Q16205" s="149">
        <f t="shared" si="663"/>
        <v>44499</v>
      </c>
    </row>
    <row r="16206" spans="1:17">
      <c r="A16206" s="45" t="s">
        <v>584</v>
      </c>
      <c r="B16206" s="56" t="s">
        <v>457</v>
      </c>
      <c r="C16206" s="54">
        <v>709.250407043618</v>
      </c>
      <c r="D16206" s="56">
        <v>23</v>
      </c>
      <c r="E16206" s="56" t="s">
        <v>495</v>
      </c>
      <c r="F16206" s="55">
        <v>10.070994774089522</v>
      </c>
      <c r="G16206" s="213"/>
      <c r="H16206" s="56" t="s">
        <v>463</v>
      </c>
      <c r="I16206" s="56">
        <v>2698</v>
      </c>
      <c r="J16206" s="56">
        <v>103</v>
      </c>
      <c r="K16206" s="56">
        <v>1</v>
      </c>
      <c r="L16206" s="57">
        <v>9.7087378640776691E-3</v>
      </c>
      <c r="M16206" s="56" t="s">
        <v>463</v>
      </c>
      <c r="N16206" s="60">
        <v>14522.374464237089</v>
      </c>
      <c r="O16206" s="149">
        <v>44504</v>
      </c>
      <c r="P16206" s="149">
        <f t="shared" si="662"/>
        <v>44486</v>
      </c>
      <c r="Q16206" s="149">
        <f t="shared" si="663"/>
        <v>44499</v>
      </c>
    </row>
    <row r="16207" spans="1:17">
      <c r="A16207" s="45" t="s">
        <v>583</v>
      </c>
      <c r="B16207" s="56" t="s">
        <v>458</v>
      </c>
      <c r="C16207" s="54">
        <v>5203.1237660323704</v>
      </c>
      <c r="D16207" s="56">
        <v>355</v>
      </c>
      <c r="E16207" s="56">
        <v>15</v>
      </c>
      <c r="F16207" s="55">
        <v>20.592025475603602</v>
      </c>
      <c r="G16207" s="213"/>
      <c r="H16207" s="56" t="s">
        <v>482</v>
      </c>
      <c r="I16207" s="56">
        <v>22661</v>
      </c>
      <c r="J16207" s="56">
        <v>950</v>
      </c>
      <c r="K16207" s="56">
        <v>15</v>
      </c>
      <c r="L16207" s="57">
        <v>1.5789473684210527E-2</v>
      </c>
      <c r="M16207" s="56" t="s">
        <v>482</v>
      </c>
      <c r="N16207" s="60">
        <v>18258.262588368529</v>
      </c>
      <c r="O16207" s="149">
        <v>44504</v>
      </c>
      <c r="P16207" s="149">
        <f t="shared" si="662"/>
        <v>44486</v>
      </c>
      <c r="Q16207" s="149">
        <f t="shared" si="663"/>
        <v>44499</v>
      </c>
    </row>
    <row r="16208" spans="1:17">
      <c r="A16208" s="45" t="s">
        <v>582</v>
      </c>
      <c r="B16208" s="56" t="s">
        <v>449</v>
      </c>
      <c r="C16208" s="54">
        <v>7840.6389864339299</v>
      </c>
      <c r="D16208" s="56">
        <v>891</v>
      </c>
      <c r="E16208" s="56">
        <v>57</v>
      </c>
      <c r="F16208" s="55">
        <v>51.927254634131977</v>
      </c>
      <c r="G16208" s="213"/>
      <c r="H16208" s="56" t="s">
        <v>482</v>
      </c>
      <c r="I16208" s="56">
        <v>24323</v>
      </c>
      <c r="J16208" s="56">
        <v>1088</v>
      </c>
      <c r="K16208" s="56">
        <v>59</v>
      </c>
      <c r="L16208" s="57">
        <v>5.422794117647059E-2</v>
      </c>
      <c r="M16208" s="56" t="s">
        <v>482</v>
      </c>
      <c r="N16208" s="60">
        <v>13876.420045387689</v>
      </c>
      <c r="O16208" s="149">
        <v>44504</v>
      </c>
      <c r="P16208" s="149">
        <f t="shared" ref="P16208:P16239" si="664">O16208-18</f>
        <v>44486</v>
      </c>
      <c r="Q16208" s="149">
        <f t="shared" ref="Q16208:Q16239" si="665">O16208-5</f>
        <v>44499</v>
      </c>
    </row>
    <row r="16209" spans="1:17">
      <c r="A16209" s="45" t="s">
        <v>581</v>
      </c>
      <c r="B16209" s="56" t="s">
        <v>451</v>
      </c>
      <c r="C16209" s="54">
        <v>7285.8220530817907</v>
      </c>
      <c r="D16209" s="56">
        <v>1040</v>
      </c>
      <c r="E16209" s="56">
        <v>13</v>
      </c>
      <c r="F16209" s="55">
        <v>12.744909521618871</v>
      </c>
      <c r="G16209" s="213"/>
      <c r="H16209" s="56" t="s">
        <v>463</v>
      </c>
      <c r="I16209" s="56">
        <v>25613</v>
      </c>
      <c r="J16209" s="56">
        <v>637</v>
      </c>
      <c r="K16209" s="56">
        <v>15</v>
      </c>
      <c r="L16209" s="57">
        <v>2.3547880690737835E-2</v>
      </c>
      <c r="M16209" s="56" t="s">
        <v>463</v>
      </c>
      <c r="N16209" s="60">
        <v>8743.0079318305452</v>
      </c>
      <c r="O16209" s="149">
        <v>44504</v>
      </c>
      <c r="P16209" s="149">
        <f t="shared" si="664"/>
        <v>44486</v>
      </c>
      <c r="Q16209" s="149">
        <f t="shared" si="665"/>
        <v>44499</v>
      </c>
    </row>
    <row r="16210" spans="1:17">
      <c r="A16210" s="45" t="s">
        <v>580</v>
      </c>
      <c r="B16210" s="56" t="s">
        <v>449</v>
      </c>
      <c r="C16210" s="54">
        <v>3703.8770272844695</v>
      </c>
      <c r="D16210" s="56">
        <v>382</v>
      </c>
      <c r="E16210" s="56">
        <v>9</v>
      </c>
      <c r="F16210" s="55">
        <v>17.35633062657211</v>
      </c>
      <c r="G16210" s="213"/>
      <c r="H16210" s="56" t="s">
        <v>463</v>
      </c>
      <c r="I16210" s="56">
        <v>12537</v>
      </c>
      <c r="J16210" s="56">
        <v>497</v>
      </c>
      <c r="K16210" s="56">
        <v>18</v>
      </c>
      <c r="L16210" s="57">
        <v>3.6217303822937627E-2</v>
      </c>
      <c r="M16210" s="56" t="s">
        <v>463</v>
      </c>
      <c r="N16210" s="60">
        <v>13418.372055520969</v>
      </c>
      <c r="O16210" s="149">
        <v>44504</v>
      </c>
      <c r="P16210" s="149">
        <f t="shared" si="664"/>
        <v>44486</v>
      </c>
      <c r="Q16210" s="149">
        <f t="shared" si="665"/>
        <v>44499</v>
      </c>
    </row>
    <row r="16211" spans="1:17">
      <c r="A16211" s="45" t="s">
        <v>579</v>
      </c>
      <c r="B16211" s="56" t="s">
        <v>458</v>
      </c>
      <c r="C16211" s="54">
        <v>4036.3842504603494</v>
      </c>
      <c r="D16211" s="56">
        <v>237</v>
      </c>
      <c r="E16211" s="56" t="s">
        <v>495</v>
      </c>
      <c r="F16211" s="55">
        <v>7.0784709280762854</v>
      </c>
      <c r="G16211" s="213"/>
      <c r="H16211" s="56" t="s">
        <v>482</v>
      </c>
      <c r="I16211" s="56">
        <v>11036</v>
      </c>
      <c r="J16211" s="56">
        <v>286</v>
      </c>
      <c r="K16211" s="56">
        <v>5</v>
      </c>
      <c r="L16211" s="57">
        <v>1.7482517482517484E-2</v>
      </c>
      <c r="M16211" s="56" t="s">
        <v>482</v>
      </c>
      <c r="N16211" s="60">
        <v>7085.5493990043624</v>
      </c>
      <c r="O16211" s="149">
        <v>44504</v>
      </c>
      <c r="P16211" s="149">
        <f t="shared" si="664"/>
        <v>44486</v>
      </c>
      <c r="Q16211" s="149">
        <f t="shared" si="665"/>
        <v>44499</v>
      </c>
    </row>
    <row r="16212" spans="1:17">
      <c r="A16212" s="45" t="s">
        <v>578</v>
      </c>
      <c r="B16212" s="56" t="s">
        <v>456</v>
      </c>
      <c r="C16212" s="54">
        <v>29347.864073528101</v>
      </c>
      <c r="D16212" s="56">
        <v>3649</v>
      </c>
      <c r="E16212" s="56">
        <v>71</v>
      </c>
      <c r="F16212" s="55">
        <v>17.280400913411007</v>
      </c>
      <c r="G16212" s="213"/>
      <c r="H16212" s="56" t="s">
        <v>463</v>
      </c>
      <c r="I16212" s="56">
        <v>87432</v>
      </c>
      <c r="J16212" s="56">
        <v>2828</v>
      </c>
      <c r="K16212" s="56">
        <v>87</v>
      </c>
      <c r="L16212" s="57">
        <v>3.0763790664780764E-2</v>
      </c>
      <c r="M16212" s="56" t="s">
        <v>482</v>
      </c>
      <c r="N16212" s="60">
        <v>9636.1356755460383</v>
      </c>
      <c r="O16212" s="149">
        <v>44504</v>
      </c>
      <c r="P16212" s="149">
        <f t="shared" si="664"/>
        <v>44486</v>
      </c>
      <c r="Q16212" s="149">
        <f t="shared" si="665"/>
        <v>44499</v>
      </c>
    </row>
    <row r="16213" spans="1:17">
      <c r="A16213" s="45" t="s">
        <v>577</v>
      </c>
      <c r="B16213" s="56" t="s">
        <v>461</v>
      </c>
      <c r="C16213" s="54">
        <v>1175.1166229483399</v>
      </c>
      <c r="D16213" s="56">
        <v>59</v>
      </c>
      <c r="E16213" s="56" t="s">
        <v>495</v>
      </c>
      <c r="F16213" s="55">
        <v>12.156848100635122</v>
      </c>
      <c r="G16213" s="213"/>
      <c r="H16213" s="56" t="s">
        <v>463</v>
      </c>
      <c r="I16213" s="56">
        <v>3818</v>
      </c>
      <c r="J16213" s="56">
        <v>134</v>
      </c>
      <c r="K16213" s="56">
        <v>2</v>
      </c>
      <c r="L16213" s="57">
        <v>1.4925373134328358E-2</v>
      </c>
      <c r="M16213" s="56" t="s">
        <v>463</v>
      </c>
      <c r="N16213" s="60">
        <v>11403.123518395745</v>
      </c>
      <c r="O16213" s="149">
        <v>44504</v>
      </c>
      <c r="P16213" s="149">
        <f t="shared" si="664"/>
        <v>44486</v>
      </c>
      <c r="Q16213" s="149">
        <f t="shared" si="665"/>
        <v>44499</v>
      </c>
    </row>
    <row r="16214" spans="1:17">
      <c r="A16214" s="45" t="s">
        <v>576</v>
      </c>
      <c r="B16214" s="56" t="s">
        <v>459</v>
      </c>
      <c r="C16214" s="54">
        <v>2871.29045841678</v>
      </c>
      <c r="D16214" s="56">
        <v>203</v>
      </c>
      <c r="E16214" s="56">
        <v>6</v>
      </c>
      <c r="F16214" s="55">
        <v>14.92609106526065</v>
      </c>
      <c r="G16214" s="213"/>
      <c r="H16214" s="56" t="s">
        <v>463</v>
      </c>
      <c r="I16214" s="56">
        <v>7584</v>
      </c>
      <c r="J16214" s="56">
        <v>145</v>
      </c>
      <c r="K16214" s="56">
        <v>9</v>
      </c>
      <c r="L16214" s="57">
        <v>6.2068965517241378E-2</v>
      </c>
      <c r="M16214" s="56" t="s">
        <v>463</v>
      </c>
      <c r="N16214" s="60">
        <v>5049.9941437465204</v>
      </c>
      <c r="O16214" s="149">
        <v>44504</v>
      </c>
      <c r="P16214" s="149">
        <f t="shared" si="664"/>
        <v>44486</v>
      </c>
      <c r="Q16214" s="149">
        <f t="shared" si="665"/>
        <v>44499</v>
      </c>
    </row>
    <row r="16215" spans="1:17">
      <c r="A16215" s="45" t="s">
        <v>575</v>
      </c>
      <c r="B16215" s="56" t="s">
        <v>449</v>
      </c>
      <c r="C16215" s="54">
        <v>18711.126473274999</v>
      </c>
      <c r="D16215" s="56">
        <v>1894</v>
      </c>
      <c r="E16215" s="56">
        <v>55</v>
      </c>
      <c r="F16215" s="55">
        <v>20.995910824410203</v>
      </c>
      <c r="G16215" s="213"/>
      <c r="H16215" s="56" t="s">
        <v>463</v>
      </c>
      <c r="I16215" s="56">
        <v>75522</v>
      </c>
      <c r="J16215" s="56">
        <v>2465</v>
      </c>
      <c r="K16215" s="56">
        <v>62</v>
      </c>
      <c r="L16215" s="57">
        <v>2.5152129817444219E-2</v>
      </c>
      <c r="M16215" s="56" t="s">
        <v>467</v>
      </c>
      <c r="N16215" s="60">
        <v>13173.979682734474</v>
      </c>
      <c r="O16215" s="149">
        <v>44504</v>
      </c>
      <c r="P16215" s="149">
        <f t="shared" si="664"/>
        <v>44486</v>
      </c>
      <c r="Q16215" s="149">
        <f t="shared" si="665"/>
        <v>44499</v>
      </c>
    </row>
    <row r="16216" spans="1:17">
      <c r="A16216" s="45" t="s">
        <v>574</v>
      </c>
      <c r="B16216" s="56" t="s">
        <v>456</v>
      </c>
      <c r="C16216" s="54">
        <v>41355.060735064602</v>
      </c>
      <c r="D16216" s="56">
        <v>3972</v>
      </c>
      <c r="E16216" s="56">
        <v>117</v>
      </c>
      <c r="F16216" s="55">
        <v>20.208271269825282</v>
      </c>
      <c r="G16216" s="213"/>
      <c r="H16216" s="56" t="s">
        <v>463</v>
      </c>
      <c r="I16216" s="56">
        <v>114513</v>
      </c>
      <c r="J16216" s="56">
        <v>4055</v>
      </c>
      <c r="K16216" s="56">
        <v>139</v>
      </c>
      <c r="L16216" s="57">
        <v>3.4278668310727498E-2</v>
      </c>
      <c r="M16216" s="56" t="s">
        <v>467</v>
      </c>
      <c r="N16216" s="60">
        <v>9805.3295725468488</v>
      </c>
      <c r="O16216" s="149">
        <v>44504</v>
      </c>
      <c r="P16216" s="149">
        <f t="shared" si="664"/>
        <v>44486</v>
      </c>
      <c r="Q16216" s="149">
        <f t="shared" si="665"/>
        <v>44499</v>
      </c>
    </row>
    <row r="16217" spans="1:17">
      <c r="A16217" s="45" t="s">
        <v>573</v>
      </c>
      <c r="B16217" s="56" t="s">
        <v>454</v>
      </c>
      <c r="C16217" s="54">
        <v>23089.216116875701</v>
      </c>
      <c r="D16217" s="56">
        <v>1773</v>
      </c>
      <c r="E16217" s="56">
        <v>60</v>
      </c>
      <c r="F16217" s="55">
        <v>18.561540868344572</v>
      </c>
      <c r="G16217" s="213"/>
      <c r="H16217" s="56" t="s">
        <v>463</v>
      </c>
      <c r="I16217" s="56">
        <v>62288</v>
      </c>
      <c r="J16217" s="56">
        <v>2170</v>
      </c>
      <c r="K16217" s="56">
        <v>65</v>
      </c>
      <c r="L16217" s="57">
        <v>2.9953917050691243E-2</v>
      </c>
      <c r="M16217" s="56" t="s">
        <v>463</v>
      </c>
      <c r="N16217" s="60">
        <v>9398.3268596718026</v>
      </c>
      <c r="O16217" s="149">
        <v>44504</v>
      </c>
      <c r="P16217" s="149">
        <f t="shared" si="664"/>
        <v>44486</v>
      </c>
      <c r="Q16217" s="149">
        <f t="shared" si="665"/>
        <v>44499</v>
      </c>
    </row>
    <row r="16218" spans="1:17">
      <c r="A16218" s="45" t="s">
        <v>572</v>
      </c>
      <c r="B16218" s="56" t="s">
        <v>455</v>
      </c>
      <c r="C16218" s="54">
        <v>1711.2133241641</v>
      </c>
      <c r="D16218" s="56">
        <v>88</v>
      </c>
      <c r="E16218" s="56">
        <v>6</v>
      </c>
      <c r="F16218" s="55">
        <v>25.04488613544304</v>
      </c>
      <c r="G16218" s="213"/>
      <c r="H16218" s="56" t="s">
        <v>482</v>
      </c>
      <c r="I16218" s="56">
        <v>2465</v>
      </c>
      <c r="J16218" s="56">
        <v>74</v>
      </c>
      <c r="K16218" s="56">
        <v>6</v>
      </c>
      <c r="L16218" s="57">
        <v>8.1081081081081086E-2</v>
      </c>
      <c r="M16218" s="56" t="s">
        <v>482</v>
      </c>
      <c r="N16218" s="60">
        <v>4324.4170060531642</v>
      </c>
      <c r="O16218" s="149">
        <v>44504</v>
      </c>
      <c r="P16218" s="149">
        <f t="shared" si="664"/>
        <v>44486</v>
      </c>
      <c r="Q16218" s="149">
        <f t="shared" si="665"/>
        <v>44499</v>
      </c>
    </row>
    <row r="16219" spans="1:17">
      <c r="A16219" s="45" t="s">
        <v>571</v>
      </c>
      <c r="B16219" s="56" t="s">
        <v>449</v>
      </c>
      <c r="C16219" s="54">
        <v>7315.6481145470188</v>
      </c>
      <c r="D16219" s="56">
        <v>793</v>
      </c>
      <c r="E16219" s="56">
        <v>31</v>
      </c>
      <c r="F16219" s="55">
        <v>30.26779964829981</v>
      </c>
      <c r="G16219" s="213"/>
      <c r="H16219" s="56" t="s">
        <v>463</v>
      </c>
      <c r="I16219" s="56">
        <v>19653</v>
      </c>
      <c r="J16219" s="56">
        <v>663</v>
      </c>
      <c r="K16219" s="56">
        <v>33</v>
      </c>
      <c r="L16219" s="57">
        <v>4.9773755656108594E-2</v>
      </c>
      <c r="M16219" s="56" t="s">
        <v>463</v>
      </c>
      <c r="N16219" s="60">
        <v>9062.7650430812537</v>
      </c>
      <c r="O16219" s="149">
        <v>44504</v>
      </c>
      <c r="P16219" s="149">
        <f t="shared" si="664"/>
        <v>44486</v>
      </c>
      <c r="Q16219" s="149">
        <f t="shared" si="665"/>
        <v>44499</v>
      </c>
    </row>
    <row r="16220" spans="1:17">
      <c r="A16220" s="45" t="s">
        <v>570</v>
      </c>
      <c r="B16220" s="56" t="s">
        <v>454</v>
      </c>
      <c r="C16220" s="54">
        <v>10981.723636578799</v>
      </c>
      <c r="D16220" s="56">
        <v>692</v>
      </c>
      <c r="E16220" s="56">
        <v>9</v>
      </c>
      <c r="F16220" s="55">
        <v>5.8538819964095898</v>
      </c>
      <c r="G16220" s="213"/>
      <c r="H16220" s="56" t="s">
        <v>463</v>
      </c>
      <c r="I16220" s="56">
        <v>72168</v>
      </c>
      <c r="J16220" s="56">
        <v>2497</v>
      </c>
      <c r="K16220" s="56">
        <v>12</v>
      </c>
      <c r="L16220" s="57">
        <v>4.8057669203043652E-3</v>
      </c>
      <c r="M16220" s="56" t="s">
        <v>463</v>
      </c>
      <c r="N16220" s="60">
        <v>22737.778536720714</v>
      </c>
      <c r="O16220" s="149">
        <v>44504</v>
      </c>
      <c r="P16220" s="149">
        <f t="shared" si="664"/>
        <v>44486</v>
      </c>
      <c r="Q16220" s="149">
        <f t="shared" si="665"/>
        <v>44499</v>
      </c>
    </row>
    <row r="16221" spans="1:17">
      <c r="A16221" s="45" t="s">
        <v>569</v>
      </c>
      <c r="B16221" s="56" t="s">
        <v>460</v>
      </c>
      <c r="C16221" s="54">
        <v>16752.226867065601</v>
      </c>
      <c r="D16221" s="56">
        <v>2069</v>
      </c>
      <c r="E16221" s="56">
        <v>40</v>
      </c>
      <c r="F16221" s="55">
        <v>17.055301840258132</v>
      </c>
      <c r="G16221" s="213"/>
      <c r="H16221" s="56" t="s">
        <v>463</v>
      </c>
      <c r="I16221" s="56">
        <v>40843</v>
      </c>
      <c r="J16221" s="56">
        <v>1180</v>
      </c>
      <c r="K16221" s="56">
        <v>51</v>
      </c>
      <c r="L16221" s="57">
        <v>4.3220338983050846E-2</v>
      </c>
      <c r="M16221" s="56" t="s">
        <v>482</v>
      </c>
      <c r="N16221" s="60">
        <v>7043.8396600266105</v>
      </c>
      <c r="O16221" s="149">
        <v>44504</v>
      </c>
      <c r="P16221" s="149">
        <f t="shared" si="664"/>
        <v>44486</v>
      </c>
      <c r="Q16221" s="149">
        <f t="shared" si="665"/>
        <v>44499</v>
      </c>
    </row>
    <row r="16222" spans="1:17">
      <c r="A16222" s="45" t="s">
        <v>568</v>
      </c>
      <c r="B16222" s="56" t="s">
        <v>452</v>
      </c>
      <c r="C16222" s="54">
        <v>14695.182980035201</v>
      </c>
      <c r="D16222" s="56">
        <v>1280</v>
      </c>
      <c r="E16222" s="56">
        <v>26</v>
      </c>
      <c r="F16222" s="55">
        <v>12.637766128301786</v>
      </c>
      <c r="G16222" s="213"/>
      <c r="H16222" s="56" t="s">
        <v>482</v>
      </c>
      <c r="I16222" s="56">
        <v>55152</v>
      </c>
      <c r="J16222" s="56">
        <v>1475</v>
      </c>
      <c r="K16222" s="56">
        <v>27</v>
      </c>
      <c r="L16222" s="57">
        <v>1.8305084745762711E-2</v>
      </c>
      <c r="M16222" s="56" t="s">
        <v>482</v>
      </c>
      <c r="N16222" s="60">
        <v>10037.302713439685</v>
      </c>
      <c r="O16222" s="149">
        <v>44504</v>
      </c>
      <c r="P16222" s="149">
        <f t="shared" si="664"/>
        <v>44486</v>
      </c>
      <c r="Q16222" s="149">
        <f t="shared" si="665"/>
        <v>44499</v>
      </c>
    </row>
    <row r="16223" spans="1:17">
      <c r="A16223" s="45" t="s">
        <v>567</v>
      </c>
      <c r="B16223" s="56" t="s">
        <v>452</v>
      </c>
      <c r="C16223" s="54">
        <v>56177.316442514697</v>
      </c>
      <c r="D16223" s="56">
        <v>6154</v>
      </c>
      <c r="E16223" s="56">
        <v>105</v>
      </c>
      <c r="F16223" s="55">
        <v>13.350584319339324</v>
      </c>
      <c r="G16223" s="213"/>
      <c r="H16223" s="56" t="s">
        <v>463</v>
      </c>
      <c r="I16223" s="56">
        <v>165486</v>
      </c>
      <c r="J16223" s="56">
        <v>5164</v>
      </c>
      <c r="K16223" s="56">
        <v>122</v>
      </c>
      <c r="L16223" s="57">
        <v>2.3625096824167312E-2</v>
      </c>
      <c r="M16223" s="56" t="s">
        <v>463</v>
      </c>
      <c r="N16223" s="60">
        <v>9192.3223233424378</v>
      </c>
      <c r="O16223" s="149">
        <v>44504</v>
      </c>
      <c r="P16223" s="149">
        <f t="shared" si="664"/>
        <v>44486</v>
      </c>
      <c r="Q16223" s="149">
        <f t="shared" si="665"/>
        <v>44499</v>
      </c>
    </row>
    <row r="16224" spans="1:17">
      <c r="A16224" s="45" t="s">
        <v>566</v>
      </c>
      <c r="B16224" s="56" t="s">
        <v>457</v>
      </c>
      <c r="C16224" s="54">
        <v>1451.48737987204</v>
      </c>
      <c r="D16224" s="56">
        <v>81</v>
      </c>
      <c r="E16224" s="56">
        <v>0</v>
      </c>
      <c r="F16224" s="55">
        <v>0</v>
      </c>
      <c r="G16224" s="213"/>
      <c r="H16224" s="56" t="s">
        <v>463</v>
      </c>
      <c r="I16224" s="56">
        <v>3053</v>
      </c>
      <c r="J16224" s="56">
        <v>90</v>
      </c>
      <c r="K16224" s="56">
        <v>0</v>
      </c>
      <c r="L16224" s="57">
        <v>0</v>
      </c>
      <c r="M16224" s="56" t="s">
        <v>463</v>
      </c>
      <c r="N16224" s="60">
        <v>6200.5361705545247</v>
      </c>
      <c r="O16224" s="149">
        <v>44504</v>
      </c>
      <c r="P16224" s="149">
        <f t="shared" si="664"/>
        <v>44486</v>
      </c>
      <c r="Q16224" s="149">
        <f t="shared" si="665"/>
        <v>44499</v>
      </c>
    </row>
    <row r="16225" spans="1:17">
      <c r="A16225" s="45" t="s">
        <v>565</v>
      </c>
      <c r="B16225" s="56" t="s">
        <v>451</v>
      </c>
      <c r="C16225" s="54">
        <v>15539.121805317</v>
      </c>
      <c r="D16225" s="56">
        <v>1614</v>
      </c>
      <c r="E16225" s="56">
        <v>29</v>
      </c>
      <c r="F16225" s="55">
        <v>13.330409513359973</v>
      </c>
      <c r="G16225" s="213"/>
      <c r="H16225" s="56" t="s">
        <v>463</v>
      </c>
      <c r="I16225" s="56">
        <v>38062</v>
      </c>
      <c r="J16225" s="56">
        <v>1192</v>
      </c>
      <c r="K16225" s="56">
        <v>33</v>
      </c>
      <c r="L16225" s="57">
        <v>2.7684563758389263E-2</v>
      </c>
      <c r="M16225" s="56" t="s">
        <v>482</v>
      </c>
      <c r="N16225" s="60">
        <v>7670.9611709983192</v>
      </c>
      <c r="O16225" s="149">
        <v>44504</v>
      </c>
      <c r="P16225" s="149">
        <f t="shared" si="664"/>
        <v>44486</v>
      </c>
      <c r="Q16225" s="149">
        <f t="shared" si="665"/>
        <v>44499</v>
      </c>
    </row>
    <row r="16226" spans="1:17">
      <c r="A16226" s="45" t="s">
        <v>564</v>
      </c>
      <c r="B16226" s="56" t="s">
        <v>456</v>
      </c>
      <c r="C16226" s="54">
        <v>14533.4559376543</v>
      </c>
      <c r="D16226" s="56">
        <v>1764</v>
      </c>
      <c r="E16226" s="56">
        <v>33</v>
      </c>
      <c r="F16226" s="55">
        <v>16.218736047740755</v>
      </c>
      <c r="G16226" s="213"/>
      <c r="H16226" s="56" t="s">
        <v>467</v>
      </c>
      <c r="I16226" s="56">
        <v>66113</v>
      </c>
      <c r="J16226" s="56">
        <v>1760</v>
      </c>
      <c r="K16226" s="56">
        <v>37</v>
      </c>
      <c r="L16226" s="57">
        <v>2.1022727272727273E-2</v>
      </c>
      <c r="M16226" s="56" t="s">
        <v>482</v>
      </c>
      <c r="N16226" s="60">
        <v>12109.989582313097</v>
      </c>
      <c r="O16226" s="149">
        <v>44504</v>
      </c>
      <c r="P16226" s="149">
        <f t="shared" si="664"/>
        <v>44486</v>
      </c>
      <c r="Q16226" s="149">
        <f t="shared" si="665"/>
        <v>44499</v>
      </c>
    </row>
    <row r="16227" spans="1:17">
      <c r="A16227" s="45" t="s">
        <v>563</v>
      </c>
      <c r="B16227" s="56" t="s">
        <v>455</v>
      </c>
      <c r="C16227" s="54">
        <v>2458.2722255157701</v>
      </c>
      <c r="D16227" s="56">
        <v>101</v>
      </c>
      <c r="E16227" s="56" t="s">
        <v>495</v>
      </c>
      <c r="F16227" s="55">
        <v>5.8112824680012807</v>
      </c>
      <c r="G16227" s="213"/>
      <c r="H16227" s="56" t="s">
        <v>482</v>
      </c>
      <c r="I16227" s="56">
        <v>12238</v>
      </c>
      <c r="J16227" s="56">
        <v>475</v>
      </c>
      <c r="K16227" s="56">
        <v>2</v>
      </c>
      <c r="L16227" s="57">
        <v>4.2105263157894736E-3</v>
      </c>
      <c r="M16227" s="56" t="s">
        <v>482</v>
      </c>
      <c r="N16227" s="60">
        <v>19322.514206104261</v>
      </c>
      <c r="O16227" s="149">
        <v>44504</v>
      </c>
      <c r="P16227" s="149">
        <f t="shared" si="664"/>
        <v>44486</v>
      </c>
      <c r="Q16227" s="149">
        <f t="shared" si="665"/>
        <v>44499</v>
      </c>
    </row>
    <row r="16228" spans="1:17">
      <c r="A16228" s="45" t="s">
        <v>562</v>
      </c>
      <c r="B16228" s="56" t="s">
        <v>461</v>
      </c>
      <c r="C16228" s="54">
        <v>7178.4740239266202</v>
      </c>
      <c r="D16228" s="56">
        <v>370</v>
      </c>
      <c r="E16228" s="56" t="s">
        <v>495</v>
      </c>
      <c r="F16228" s="55">
        <v>3.9801535084193307</v>
      </c>
      <c r="G16228" s="213"/>
      <c r="H16228" s="56" t="s">
        <v>463</v>
      </c>
      <c r="I16228" s="56">
        <v>135681</v>
      </c>
      <c r="J16228" s="56">
        <v>5745</v>
      </c>
      <c r="K16228" s="56">
        <v>4</v>
      </c>
      <c r="L16228" s="57">
        <v>6.9625761531766752E-4</v>
      </c>
      <c r="M16228" s="56" t="s">
        <v>467</v>
      </c>
      <c r="N16228" s="60">
        <v>80030.936670541691</v>
      </c>
      <c r="O16228" s="149">
        <v>44504</v>
      </c>
      <c r="P16228" s="149">
        <f t="shared" si="664"/>
        <v>44486</v>
      </c>
      <c r="Q16228" s="149">
        <f t="shared" si="665"/>
        <v>44499</v>
      </c>
    </row>
    <row r="16229" spans="1:17">
      <c r="A16229" s="45" t="s">
        <v>561</v>
      </c>
      <c r="B16229" s="56" t="s">
        <v>454</v>
      </c>
      <c r="C16229" s="54">
        <v>24460.265400539301</v>
      </c>
      <c r="D16229" s="56">
        <v>2704</v>
      </c>
      <c r="E16229" s="56">
        <v>57</v>
      </c>
      <c r="F16229" s="55">
        <v>16.645071117416428</v>
      </c>
      <c r="G16229" s="213"/>
      <c r="H16229" s="56" t="s">
        <v>463</v>
      </c>
      <c r="I16229" s="56">
        <v>70790</v>
      </c>
      <c r="J16229" s="56">
        <v>2339</v>
      </c>
      <c r="K16229" s="56">
        <v>61</v>
      </c>
      <c r="L16229" s="57">
        <v>2.6079521162890123E-2</v>
      </c>
      <c r="M16229" s="56" t="s">
        <v>463</v>
      </c>
      <c r="N16229" s="60">
        <v>9562.4473475599716</v>
      </c>
      <c r="O16229" s="149">
        <v>44504</v>
      </c>
      <c r="P16229" s="149">
        <f t="shared" si="664"/>
        <v>44486</v>
      </c>
      <c r="Q16229" s="149">
        <f t="shared" si="665"/>
        <v>44499</v>
      </c>
    </row>
    <row r="16230" spans="1:17">
      <c r="A16230" s="45" t="s">
        <v>560</v>
      </c>
      <c r="B16230" s="56" t="s">
        <v>449</v>
      </c>
      <c r="C16230" s="54">
        <v>10765.112077551599</v>
      </c>
      <c r="D16230" s="56">
        <v>1073</v>
      </c>
      <c r="E16230" s="56">
        <v>42</v>
      </c>
      <c r="F16230" s="55">
        <v>27.867800895969076</v>
      </c>
      <c r="G16230" s="213"/>
      <c r="H16230" s="56" t="s">
        <v>482</v>
      </c>
      <c r="I16230" s="56">
        <v>26518</v>
      </c>
      <c r="J16230" s="56">
        <v>926</v>
      </c>
      <c r="K16230" s="56">
        <v>45</v>
      </c>
      <c r="L16230" s="57">
        <v>4.859611231101512E-2</v>
      </c>
      <c r="M16230" s="56" t="s">
        <v>482</v>
      </c>
      <c r="N16230" s="60">
        <v>8601.8612098891226</v>
      </c>
      <c r="O16230" s="149">
        <v>44504</v>
      </c>
      <c r="P16230" s="149">
        <f t="shared" si="664"/>
        <v>44486</v>
      </c>
      <c r="Q16230" s="149">
        <f t="shared" si="665"/>
        <v>44499</v>
      </c>
    </row>
    <row r="16231" spans="1:17">
      <c r="A16231" s="45" t="s">
        <v>559</v>
      </c>
      <c r="B16231" s="56" t="s">
        <v>454</v>
      </c>
      <c r="C16231" s="54">
        <v>22284.2851538703</v>
      </c>
      <c r="D16231" s="56">
        <v>1592</v>
      </c>
      <c r="E16231" s="56">
        <v>34</v>
      </c>
      <c r="F16231" s="55">
        <v>10.898134769872291</v>
      </c>
      <c r="G16231" s="213"/>
      <c r="H16231" s="56" t="s">
        <v>467</v>
      </c>
      <c r="I16231" s="56">
        <v>106800</v>
      </c>
      <c r="J16231" s="56">
        <v>3200</v>
      </c>
      <c r="K16231" s="56">
        <v>37</v>
      </c>
      <c r="L16231" s="57">
        <v>1.15625E-2</v>
      </c>
      <c r="M16231" s="56" t="s">
        <v>467</v>
      </c>
      <c r="N16231" s="60">
        <v>14359.895226184668</v>
      </c>
      <c r="O16231" s="149">
        <v>44504</v>
      </c>
      <c r="P16231" s="149">
        <f t="shared" si="664"/>
        <v>44486</v>
      </c>
      <c r="Q16231" s="149">
        <f t="shared" si="665"/>
        <v>44499</v>
      </c>
    </row>
    <row r="16232" spans="1:17">
      <c r="A16232" s="45" t="s">
        <v>558</v>
      </c>
      <c r="B16232" s="56" t="s">
        <v>461</v>
      </c>
      <c r="C16232" s="54">
        <v>845.307934845815</v>
      </c>
      <c r="D16232" s="56">
        <v>32</v>
      </c>
      <c r="E16232" s="56">
        <v>0</v>
      </c>
      <c r="F16232" s="55">
        <v>0</v>
      </c>
      <c r="G16232" s="213"/>
      <c r="H16232" s="56" t="s">
        <v>467</v>
      </c>
      <c r="I16232" s="56">
        <v>1573</v>
      </c>
      <c r="J16232" s="56">
        <v>58</v>
      </c>
      <c r="K16232" s="56">
        <v>0</v>
      </c>
      <c r="L16232" s="57">
        <v>0</v>
      </c>
      <c r="M16232" s="56" t="s">
        <v>467</v>
      </c>
      <c r="N16232" s="60">
        <v>6861.4048927127678</v>
      </c>
      <c r="O16232" s="149">
        <v>44504</v>
      </c>
      <c r="P16232" s="149">
        <f t="shared" si="664"/>
        <v>44486</v>
      </c>
      <c r="Q16232" s="149">
        <f t="shared" si="665"/>
        <v>44499</v>
      </c>
    </row>
    <row r="16233" spans="1:17">
      <c r="A16233" s="45" t="s">
        <v>557</v>
      </c>
      <c r="B16233" s="56" t="s">
        <v>450</v>
      </c>
      <c r="C16233" s="54">
        <v>18868.1392219843</v>
      </c>
      <c r="D16233" s="56">
        <v>2807</v>
      </c>
      <c r="E16233" s="56">
        <v>51</v>
      </c>
      <c r="F16233" s="55">
        <v>19.306923168198015</v>
      </c>
      <c r="G16233" s="213"/>
      <c r="H16233" s="56" t="s">
        <v>482</v>
      </c>
      <c r="I16233" s="56">
        <v>95029</v>
      </c>
      <c r="J16233" s="56">
        <v>2073</v>
      </c>
      <c r="K16233" s="56">
        <v>63</v>
      </c>
      <c r="L16233" s="57">
        <v>3.0390738060781478E-2</v>
      </c>
      <c r="M16233" s="56" t="s">
        <v>482</v>
      </c>
      <c r="N16233" s="60">
        <v>10986.774984067502</v>
      </c>
      <c r="O16233" s="149">
        <v>44504</v>
      </c>
      <c r="P16233" s="149">
        <f t="shared" si="664"/>
        <v>44486</v>
      </c>
      <c r="Q16233" s="149">
        <f t="shared" si="665"/>
        <v>44499</v>
      </c>
    </row>
    <row r="16234" spans="1:17">
      <c r="A16234" s="45" t="s">
        <v>556</v>
      </c>
      <c r="B16234" s="56" t="s">
        <v>454</v>
      </c>
      <c r="C16234" s="54">
        <v>41525.030739602102</v>
      </c>
      <c r="D16234" s="56">
        <v>5011</v>
      </c>
      <c r="E16234" s="56">
        <v>129</v>
      </c>
      <c r="F16234" s="55">
        <v>22.18971437268106</v>
      </c>
      <c r="G16234" s="213"/>
      <c r="H16234" s="56" t="s">
        <v>482</v>
      </c>
      <c r="I16234" s="56">
        <v>143421</v>
      </c>
      <c r="J16234" s="56">
        <v>4347</v>
      </c>
      <c r="K16234" s="56">
        <v>141</v>
      </c>
      <c r="L16234" s="57">
        <v>3.243616287094548E-2</v>
      </c>
      <c r="M16234" s="56" t="s">
        <v>482</v>
      </c>
      <c r="N16234" s="60">
        <v>10468.384785214137</v>
      </c>
      <c r="O16234" s="149">
        <v>44504</v>
      </c>
      <c r="P16234" s="149">
        <f t="shared" si="664"/>
        <v>44486</v>
      </c>
      <c r="Q16234" s="149">
        <f t="shared" si="665"/>
        <v>44499</v>
      </c>
    </row>
    <row r="16235" spans="1:17">
      <c r="A16235" s="45" t="s">
        <v>449</v>
      </c>
      <c r="B16235" s="56" t="s">
        <v>449</v>
      </c>
      <c r="C16235" s="54">
        <v>191574.677370558</v>
      </c>
      <c r="D16235" s="56">
        <v>28290</v>
      </c>
      <c r="E16235" s="56">
        <v>420</v>
      </c>
      <c r="F16235" s="55">
        <v>15.659689689557338</v>
      </c>
      <c r="G16235" s="213"/>
      <c r="H16235" s="56" t="s">
        <v>463</v>
      </c>
      <c r="I16235" s="56">
        <v>1297651</v>
      </c>
      <c r="J16235" s="56">
        <v>53246</v>
      </c>
      <c r="K16235" s="56">
        <v>481</v>
      </c>
      <c r="L16235" s="57">
        <v>9.0335424257221193E-3</v>
      </c>
      <c r="M16235" s="56" t="s">
        <v>463</v>
      </c>
      <c r="N16235" s="60">
        <v>27793.861240338996</v>
      </c>
      <c r="O16235" s="149">
        <v>44504</v>
      </c>
      <c r="P16235" s="149">
        <f t="shared" si="664"/>
        <v>44486</v>
      </c>
      <c r="Q16235" s="149">
        <f t="shared" si="665"/>
        <v>44499</v>
      </c>
    </row>
    <row r="16236" spans="1:17">
      <c r="A16236" s="45" t="s">
        <v>555</v>
      </c>
      <c r="B16236" s="56" t="s">
        <v>455</v>
      </c>
      <c r="C16236" s="54">
        <v>1046.7288034764699</v>
      </c>
      <c r="D16236" s="56">
        <v>48</v>
      </c>
      <c r="E16236" s="56" t="s">
        <v>495</v>
      </c>
      <c r="F16236" s="55">
        <v>20.471942070764975</v>
      </c>
      <c r="G16236" s="213"/>
      <c r="H16236" s="56" t="s">
        <v>482</v>
      </c>
      <c r="I16236" s="56">
        <v>2977</v>
      </c>
      <c r="J16236" s="56">
        <v>121</v>
      </c>
      <c r="K16236" s="56">
        <v>3</v>
      </c>
      <c r="L16236" s="57">
        <v>2.4793388429752067E-2</v>
      </c>
      <c r="M16236" s="56" t="s">
        <v>482</v>
      </c>
      <c r="N16236" s="60">
        <v>11559.823289291957</v>
      </c>
      <c r="O16236" s="149">
        <v>44504</v>
      </c>
      <c r="P16236" s="149">
        <f t="shared" si="664"/>
        <v>44486</v>
      </c>
      <c r="Q16236" s="149">
        <f t="shared" si="665"/>
        <v>44499</v>
      </c>
    </row>
    <row r="16237" spans="1:17">
      <c r="A16237" s="45" t="s">
        <v>554</v>
      </c>
      <c r="B16237" s="56" t="s">
        <v>452</v>
      </c>
      <c r="C16237" s="54">
        <v>11271.338775648501</v>
      </c>
      <c r="D16237" s="56">
        <v>1252</v>
      </c>
      <c r="E16237" s="56">
        <v>18</v>
      </c>
      <c r="F16237" s="55">
        <v>11.406934981779141</v>
      </c>
      <c r="G16237" s="213"/>
      <c r="H16237" s="56" t="s">
        <v>467</v>
      </c>
      <c r="I16237" s="56">
        <v>41954</v>
      </c>
      <c r="J16237" s="56">
        <v>1067</v>
      </c>
      <c r="K16237" s="56">
        <v>21</v>
      </c>
      <c r="L16237" s="57">
        <v>1.9681349578256794E-2</v>
      </c>
      <c r="M16237" s="56" t="s">
        <v>467</v>
      </c>
      <c r="N16237" s="60">
        <v>9466.488597656491</v>
      </c>
      <c r="O16237" s="149">
        <v>44504</v>
      </c>
      <c r="P16237" s="149">
        <f t="shared" si="664"/>
        <v>44486</v>
      </c>
      <c r="Q16237" s="149">
        <f t="shared" si="665"/>
        <v>44499</v>
      </c>
    </row>
    <row r="16238" spans="1:17">
      <c r="A16238" s="45" t="s">
        <v>553</v>
      </c>
      <c r="B16238" s="56" t="s">
        <v>462</v>
      </c>
      <c r="C16238" s="54">
        <v>24061.696973528105</v>
      </c>
      <c r="D16238" s="56">
        <v>2081</v>
      </c>
      <c r="E16238" s="56">
        <v>73</v>
      </c>
      <c r="F16238" s="55">
        <v>21.670482011398867</v>
      </c>
      <c r="G16238" s="213"/>
      <c r="H16238" s="56" t="s">
        <v>482</v>
      </c>
      <c r="I16238" s="56">
        <v>60838</v>
      </c>
      <c r="J16238" s="56">
        <v>1873</v>
      </c>
      <c r="K16238" s="56">
        <v>81</v>
      </c>
      <c r="L16238" s="57">
        <v>4.3246129204484784E-2</v>
      </c>
      <c r="M16238" s="56" t="s">
        <v>482</v>
      </c>
      <c r="N16238" s="60">
        <v>7784.1558808616592</v>
      </c>
      <c r="O16238" s="149">
        <v>44504</v>
      </c>
      <c r="P16238" s="149">
        <f t="shared" si="664"/>
        <v>44486</v>
      </c>
      <c r="Q16238" s="149">
        <f t="shared" si="665"/>
        <v>44499</v>
      </c>
    </row>
    <row r="16239" spans="1:17">
      <c r="A16239" s="29" t="s">
        <v>37</v>
      </c>
      <c r="B16239" s="135" t="s">
        <v>898</v>
      </c>
      <c r="C16239" s="181">
        <v>6964382.5242290385</v>
      </c>
      <c r="D16239" s="56">
        <v>799981</v>
      </c>
      <c r="E16239" s="56">
        <v>16063</v>
      </c>
      <c r="F16239" s="55">
        <v>16.5</v>
      </c>
      <c r="G16239" s="213"/>
      <c r="H16239" s="56" t="s">
        <v>463</v>
      </c>
      <c r="I16239" s="56">
        <v>31370724</v>
      </c>
      <c r="J16239" s="56">
        <v>1072471</v>
      </c>
      <c r="K16239" s="56">
        <v>18222</v>
      </c>
      <c r="L16239" s="57">
        <v>1.6990669211568426E-2</v>
      </c>
      <c r="M16239" s="56" t="s">
        <v>467</v>
      </c>
      <c r="N16239" s="60">
        <v>15399.36952441772</v>
      </c>
      <c r="O16239" s="149">
        <v>44504</v>
      </c>
      <c r="P16239" s="149">
        <f t="shared" si="664"/>
        <v>44486</v>
      </c>
      <c r="Q16239" s="149">
        <f t="shared" si="665"/>
        <v>44499</v>
      </c>
    </row>
    <row r="16240" spans="1:17">
      <c r="A16240" s="45" t="s">
        <v>895</v>
      </c>
      <c r="B16240" s="56" t="s">
        <v>451</v>
      </c>
      <c r="C16240" s="54">
        <v>18224.238036758699</v>
      </c>
      <c r="D16240" s="56">
        <v>2011</v>
      </c>
      <c r="E16240" s="56">
        <v>39</v>
      </c>
      <c r="F16240" s="55">
        <v>15.285765473955275</v>
      </c>
      <c r="G16240" s="213"/>
      <c r="H16240" s="56" t="s">
        <v>467</v>
      </c>
      <c r="I16240" s="56">
        <v>46247</v>
      </c>
      <c r="J16240" s="56">
        <v>1399</v>
      </c>
      <c r="K16240" s="56">
        <v>47</v>
      </c>
      <c r="L16240" s="57">
        <v>3.3595425303788423E-2</v>
      </c>
      <c r="M16240" s="56" t="s">
        <v>482</v>
      </c>
      <c r="N16240" s="60">
        <v>7676.589809561231</v>
      </c>
      <c r="O16240" s="149">
        <v>44511</v>
      </c>
      <c r="P16240" s="149">
        <f t="shared" ref="P16240" si="666">O16240-18</f>
        <v>44493</v>
      </c>
      <c r="Q16240" s="149">
        <f t="shared" ref="Q16240" si="667">O16240-5</f>
        <v>44506</v>
      </c>
    </row>
    <row r="16241" spans="1:17">
      <c r="A16241" s="45" t="s">
        <v>894</v>
      </c>
      <c r="B16241" s="56" t="s">
        <v>454</v>
      </c>
      <c r="C16241" s="54">
        <v>23727.780397963001</v>
      </c>
      <c r="D16241" s="56">
        <v>1180</v>
      </c>
      <c r="E16241" s="56">
        <v>27</v>
      </c>
      <c r="F16241" s="55">
        <v>8.1279049124080487</v>
      </c>
      <c r="G16241" s="213"/>
      <c r="H16241" s="56" t="s">
        <v>482</v>
      </c>
      <c r="I16241" s="56">
        <v>69454</v>
      </c>
      <c r="J16241" s="56">
        <v>2175</v>
      </c>
      <c r="K16241" s="56">
        <v>32</v>
      </c>
      <c r="L16241" s="57">
        <v>1.4712643678160919E-2</v>
      </c>
      <c r="M16241" s="56" t="s">
        <v>482</v>
      </c>
      <c r="N16241" s="60">
        <v>9166.4705401046322</v>
      </c>
      <c r="O16241" s="149">
        <v>44511</v>
      </c>
      <c r="P16241" s="149">
        <f t="shared" ref="P16241:P16304" si="668">O16241-18</f>
        <v>44493</v>
      </c>
      <c r="Q16241" s="149">
        <f t="shared" ref="Q16241:Q16304" si="669">O16241-5</f>
        <v>44506</v>
      </c>
    </row>
    <row r="16242" spans="1:17">
      <c r="A16242" s="45" t="s">
        <v>893</v>
      </c>
      <c r="B16242" s="56" t="s">
        <v>460</v>
      </c>
      <c r="C16242" s="54">
        <v>10449.281569213599</v>
      </c>
      <c r="D16242" s="56">
        <v>1733</v>
      </c>
      <c r="E16242" s="56">
        <v>43</v>
      </c>
      <c r="F16242" s="55">
        <v>29.393681767345878</v>
      </c>
      <c r="G16242" s="213"/>
      <c r="H16242" s="56" t="s">
        <v>482</v>
      </c>
      <c r="I16242" s="56">
        <v>31946</v>
      </c>
      <c r="J16242" s="56">
        <v>816</v>
      </c>
      <c r="K16242" s="56">
        <v>47</v>
      </c>
      <c r="L16242" s="57">
        <v>5.7598039215686271E-2</v>
      </c>
      <c r="M16242" s="56" t="s">
        <v>482</v>
      </c>
      <c r="N16242" s="60">
        <v>7809.1493141897517</v>
      </c>
      <c r="O16242" s="149">
        <v>44511</v>
      </c>
      <c r="P16242" s="149">
        <f t="shared" si="668"/>
        <v>44493</v>
      </c>
      <c r="Q16242" s="149">
        <f t="shared" si="669"/>
        <v>44506</v>
      </c>
    </row>
    <row r="16243" spans="1:17">
      <c r="A16243" s="45" t="s">
        <v>892</v>
      </c>
      <c r="B16243" s="56" t="s">
        <v>461</v>
      </c>
      <c r="C16243" s="54">
        <v>8227.4352056835796</v>
      </c>
      <c r="D16243" s="56">
        <v>600</v>
      </c>
      <c r="E16243" s="56">
        <v>43</v>
      </c>
      <c r="F16243" s="55">
        <v>37.331543727099827</v>
      </c>
      <c r="G16243" s="213"/>
      <c r="H16243" s="56" t="s">
        <v>463</v>
      </c>
      <c r="I16243" s="56">
        <v>23983</v>
      </c>
      <c r="J16243" s="56">
        <v>1076</v>
      </c>
      <c r="K16243" s="56">
        <v>45</v>
      </c>
      <c r="L16243" s="57">
        <v>4.1821561338289966E-2</v>
      </c>
      <c r="M16243" s="56" t="s">
        <v>1000</v>
      </c>
      <c r="N16243" s="60">
        <v>13078.194760582135</v>
      </c>
      <c r="O16243" s="149">
        <v>44511</v>
      </c>
      <c r="P16243" s="149">
        <f t="shared" si="668"/>
        <v>44493</v>
      </c>
      <c r="Q16243" s="149">
        <f t="shared" si="669"/>
        <v>44506</v>
      </c>
    </row>
    <row r="16244" spans="1:17">
      <c r="A16244" s="45" t="s">
        <v>891</v>
      </c>
      <c r="B16244" s="56" t="s">
        <v>456</v>
      </c>
      <c r="C16244" s="54">
        <v>28496.164598917199</v>
      </c>
      <c r="D16244" s="56">
        <v>3447</v>
      </c>
      <c r="E16244" s="56">
        <v>101</v>
      </c>
      <c r="F16244" s="55">
        <v>25.316690213671226</v>
      </c>
      <c r="G16244" s="213"/>
      <c r="H16244" s="56" t="s">
        <v>482</v>
      </c>
      <c r="I16244" s="56">
        <v>93567</v>
      </c>
      <c r="J16244" s="56">
        <v>2791</v>
      </c>
      <c r="K16244" s="56">
        <v>116</v>
      </c>
      <c r="L16244" s="57">
        <v>4.1562164098889284E-2</v>
      </c>
      <c r="M16244" s="56" t="s">
        <v>482</v>
      </c>
      <c r="N16244" s="60">
        <v>9794.300528801874</v>
      </c>
      <c r="O16244" s="149">
        <v>44511</v>
      </c>
      <c r="P16244" s="149">
        <f t="shared" si="668"/>
        <v>44493</v>
      </c>
      <c r="Q16244" s="149">
        <f t="shared" si="669"/>
        <v>44506</v>
      </c>
    </row>
    <row r="16245" spans="1:17">
      <c r="A16245" s="45" t="s">
        <v>890</v>
      </c>
      <c r="B16245" s="56" t="s">
        <v>461</v>
      </c>
      <c r="C16245" s="54">
        <v>462.23398096760798</v>
      </c>
      <c r="D16245" s="56" t="s">
        <v>495</v>
      </c>
      <c r="E16245" s="56">
        <v>0</v>
      </c>
      <c r="F16245" s="55">
        <v>0</v>
      </c>
      <c r="G16245" s="213"/>
      <c r="H16245" s="56" t="s">
        <v>467</v>
      </c>
      <c r="I16245" s="56">
        <v>368</v>
      </c>
      <c r="J16245" s="56">
        <v>14</v>
      </c>
      <c r="K16245" s="56">
        <v>0</v>
      </c>
      <c r="L16245" s="57">
        <v>0</v>
      </c>
      <c r="M16245" s="56" t="s">
        <v>467</v>
      </c>
      <c r="N16245" s="60">
        <v>3028.7691031917188</v>
      </c>
      <c r="O16245" s="149">
        <v>44511</v>
      </c>
      <c r="P16245" s="149">
        <f t="shared" si="668"/>
        <v>44493</v>
      </c>
      <c r="Q16245" s="149">
        <f t="shared" si="669"/>
        <v>44506</v>
      </c>
    </row>
    <row r="16246" spans="1:17">
      <c r="A16246" s="45" t="s">
        <v>889</v>
      </c>
      <c r="B16246" s="56" t="s">
        <v>458</v>
      </c>
      <c r="C16246" s="54">
        <v>16598.0263143665</v>
      </c>
      <c r="D16246" s="56">
        <v>1356</v>
      </c>
      <c r="E16246" s="56">
        <v>63</v>
      </c>
      <c r="F16246" s="55">
        <v>27.111657222190342</v>
      </c>
      <c r="G16246" s="213"/>
      <c r="H16246" s="56" t="s">
        <v>482</v>
      </c>
      <c r="I16246" s="56">
        <v>45530</v>
      </c>
      <c r="J16246" s="56">
        <v>1350</v>
      </c>
      <c r="K16246" s="56">
        <v>65</v>
      </c>
      <c r="L16246" s="57">
        <v>4.8148148148148148E-2</v>
      </c>
      <c r="M16246" s="56" t="s">
        <v>482</v>
      </c>
      <c r="N16246" s="60">
        <v>8133.4971666571055</v>
      </c>
      <c r="O16246" s="149">
        <v>44511</v>
      </c>
      <c r="P16246" s="149">
        <f t="shared" si="668"/>
        <v>44493</v>
      </c>
      <c r="Q16246" s="149">
        <f t="shared" si="669"/>
        <v>44506</v>
      </c>
    </row>
    <row r="16247" spans="1:17">
      <c r="A16247" s="45" t="s">
        <v>888</v>
      </c>
      <c r="B16247" s="56" t="s">
        <v>455</v>
      </c>
      <c r="C16247" s="54">
        <v>40259.238105780198</v>
      </c>
      <c r="D16247" s="56">
        <v>3505</v>
      </c>
      <c r="E16247" s="56">
        <v>43</v>
      </c>
      <c r="F16247" s="55">
        <v>7.6291274150754314</v>
      </c>
      <c r="G16247" s="213"/>
      <c r="H16247" s="56" t="s">
        <v>482</v>
      </c>
      <c r="I16247" s="56">
        <v>606798</v>
      </c>
      <c r="J16247" s="56">
        <v>17506</v>
      </c>
      <c r="K16247" s="56">
        <v>48</v>
      </c>
      <c r="L16247" s="57">
        <v>2.7419170570090255E-3</v>
      </c>
      <c r="M16247" s="56" t="s">
        <v>482</v>
      </c>
      <c r="N16247" s="60">
        <v>43483.187520845277</v>
      </c>
      <c r="O16247" s="149">
        <v>44511</v>
      </c>
      <c r="P16247" s="149">
        <f t="shared" si="668"/>
        <v>44493</v>
      </c>
      <c r="Q16247" s="149">
        <f t="shared" si="669"/>
        <v>44506</v>
      </c>
    </row>
    <row r="16248" spans="1:17">
      <c r="A16248" s="45" t="s">
        <v>887</v>
      </c>
      <c r="B16248" s="56" t="s">
        <v>458</v>
      </c>
      <c r="C16248" s="54">
        <v>36064.049778037697</v>
      </c>
      <c r="D16248" s="56">
        <v>3446</v>
      </c>
      <c r="E16248" s="56">
        <v>123</v>
      </c>
      <c r="F16248" s="55">
        <v>24.361419030273787</v>
      </c>
      <c r="G16248" s="213"/>
      <c r="H16248" s="56" t="s">
        <v>482</v>
      </c>
      <c r="I16248" s="56">
        <v>136843</v>
      </c>
      <c r="J16248" s="56">
        <v>3601</v>
      </c>
      <c r="K16248" s="56">
        <v>140</v>
      </c>
      <c r="L16248" s="57">
        <v>3.8878089419605667E-2</v>
      </c>
      <c r="M16248" s="56" t="s">
        <v>482</v>
      </c>
      <c r="N16248" s="60">
        <v>9985.0128373351436</v>
      </c>
      <c r="O16248" s="149">
        <v>44511</v>
      </c>
      <c r="P16248" s="149">
        <f t="shared" si="668"/>
        <v>44493</v>
      </c>
      <c r="Q16248" s="149">
        <f t="shared" si="669"/>
        <v>44506</v>
      </c>
    </row>
    <row r="16249" spans="1:17">
      <c r="A16249" s="45" t="s">
        <v>886</v>
      </c>
      <c r="B16249" s="56" t="s">
        <v>459</v>
      </c>
      <c r="C16249" s="54">
        <v>260.803252500962</v>
      </c>
      <c r="D16249" s="56">
        <v>10</v>
      </c>
      <c r="E16249" s="56">
        <v>0</v>
      </c>
      <c r="F16249" s="55">
        <v>0</v>
      </c>
      <c r="G16249" s="213"/>
      <c r="H16249" s="56" t="s">
        <v>463</v>
      </c>
      <c r="I16249" s="56">
        <v>752</v>
      </c>
      <c r="J16249" s="56">
        <v>8</v>
      </c>
      <c r="K16249" s="56">
        <v>1</v>
      </c>
      <c r="L16249" s="57">
        <v>0.125</v>
      </c>
      <c r="M16249" s="56" t="s">
        <v>1000</v>
      </c>
      <c r="N16249" s="60">
        <v>3067.4464076978838</v>
      </c>
      <c r="O16249" s="149">
        <v>44511</v>
      </c>
      <c r="P16249" s="149">
        <f t="shared" si="668"/>
        <v>44493</v>
      </c>
      <c r="Q16249" s="149">
        <f t="shared" si="669"/>
        <v>44506</v>
      </c>
    </row>
    <row r="16250" spans="1:17">
      <c r="A16250" s="45" t="s">
        <v>885</v>
      </c>
      <c r="B16250" s="56" t="s">
        <v>454</v>
      </c>
      <c r="C16250" s="54">
        <v>45827.143129014403</v>
      </c>
      <c r="D16250" s="56">
        <v>2313</v>
      </c>
      <c r="E16250" s="56">
        <v>53</v>
      </c>
      <c r="F16250" s="55">
        <v>8.2608559627131708</v>
      </c>
      <c r="G16250" s="213"/>
      <c r="H16250" s="56" t="s">
        <v>482</v>
      </c>
      <c r="I16250" s="56">
        <v>188049</v>
      </c>
      <c r="J16250" s="56">
        <v>6369</v>
      </c>
      <c r="K16250" s="56">
        <v>61</v>
      </c>
      <c r="L16250" s="57">
        <v>9.5776417019940337E-3</v>
      </c>
      <c r="M16250" s="56" t="s">
        <v>482</v>
      </c>
      <c r="N16250" s="60">
        <v>13897.877033420427</v>
      </c>
      <c r="O16250" s="149">
        <v>44511</v>
      </c>
      <c r="P16250" s="149">
        <f t="shared" si="668"/>
        <v>44493</v>
      </c>
      <c r="Q16250" s="149">
        <f t="shared" si="669"/>
        <v>44506</v>
      </c>
    </row>
    <row r="16251" spans="1:17">
      <c r="A16251" s="45" t="s">
        <v>884</v>
      </c>
      <c r="B16251" s="56" t="s">
        <v>449</v>
      </c>
      <c r="C16251" s="54">
        <v>6286.5177862111304</v>
      </c>
      <c r="D16251" s="56">
        <v>582</v>
      </c>
      <c r="E16251" s="56">
        <v>24</v>
      </c>
      <c r="F16251" s="55">
        <v>27.269241455831629</v>
      </c>
      <c r="G16251" s="213"/>
      <c r="H16251" s="56" t="s">
        <v>467</v>
      </c>
      <c r="I16251" s="56">
        <v>23728</v>
      </c>
      <c r="J16251" s="56">
        <v>949</v>
      </c>
      <c r="K16251" s="56">
        <v>24</v>
      </c>
      <c r="L16251" s="57">
        <v>2.5289778714436249E-2</v>
      </c>
      <c r="M16251" s="56" t="s">
        <v>1000</v>
      </c>
      <c r="N16251" s="60">
        <v>15095.797582590792</v>
      </c>
      <c r="O16251" s="149">
        <v>44511</v>
      </c>
      <c r="P16251" s="149">
        <f t="shared" si="668"/>
        <v>44493</v>
      </c>
      <c r="Q16251" s="149">
        <f t="shared" si="669"/>
        <v>44506</v>
      </c>
    </row>
    <row r="16252" spans="1:17">
      <c r="A16252" s="45" t="s">
        <v>883</v>
      </c>
      <c r="B16252" s="56" t="s">
        <v>454</v>
      </c>
      <c r="C16252" s="54">
        <v>3488.02577394533</v>
      </c>
      <c r="D16252" s="56">
        <v>256</v>
      </c>
      <c r="E16252" s="56">
        <v>10</v>
      </c>
      <c r="F16252" s="55">
        <v>20.478223516043023</v>
      </c>
      <c r="G16252" s="213"/>
      <c r="H16252" s="56" t="s">
        <v>482</v>
      </c>
      <c r="I16252" s="56">
        <v>6542</v>
      </c>
      <c r="J16252" s="56">
        <v>231</v>
      </c>
      <c r="K16252" s="56">
        <v>12</v>
      </c>
      <c r="L16252" s="57">
        <v>5.1948051948051951E-2</v>
      </c>
      <c r="M16252" s="56" t="s">
        <v>482</v>
      </c>
      <c r="N16252" s="60">
        <v>6622.6574850883135</v>
      </c>
      <c r="O16252" s="149">
        <v>44511</v>
      </c>
      <c r="P16252" s="149">
        <f t="shared" si="668"/>
        <v>44493</v>
      </c>
      <c r="Q16252" s="149">
        <f t="shared" si="669"/>
        <v>44506</v>
      </c>
    </row>
    <row r="16253" spans="1:17">
      <c r="A16253" s="45" t="s">
        <v>882</v>
      </c>
      <c r="B16253" s="56" t="s">
        <v>457</v>
      </c>
      <c r="C16253" s="54">
        <v>1695.3715782397301</v>
      </c>
      <c r="D16253" s="56">
        <v>38</v>
      </c>
      <c r="E16253" s="56" t="s">
        <v>495</v>
      </c>
      <c r="F16253" s="55">
        <v>4.2131514026402561</v>
      </c>
      <c r="G16253" s="213"/>
      <c r="H16253" s="56" t="s">
        <v>467</v>
      </c>
      <c r="I16253" s="56">
        <v>4235</v>
      </c>
      <c r="J16253" s="56">
        <v>153</v>
      </c>
      <c r="K16253" s="56">
        <v>1</v>
      </c>
      <c r="L16253" s="57">
        <v>6.5359477124183009E-3</v>
      </c>
      <c r="M16253" s="56" t="s">
        <v>467</v>
      </c>
      <c r="N16253" s="60">
        <v>9024.5703044554266</v>
      </c>
      <c r="O16253" s="149">
        <v>44511</v>
      </c>
      <c r="P16253" s="149">
        <f t="shared" si="668"/>
        <v>44493</v>
      </c>
      <c r="Q16253" s="149">
        <f t="shared" si="669"/>
        <v>44506</v>
      </c>
    </row>
    <row r="16254" spans="1:17">
      <c r="A16254" s="45" t="s">
        <v>881</v>
      </c>
      <c r="B16254" s="56" t="s">
        <v>454</v>
      </c>
      <c r="C16254" s="54">
        <v>19700.450804414999</v>
      </c>
      <c r="D16254" s="56">
        <v>1804</v>
      </c>
      <c r="E16254" s="56">
        <v>46</v>
      </c>
      <c r="F16254" s="55">
        <v>16.678371060310642</v>
      </c>
      <c r="G16254" s="213"/>
      <c r="H16254" s="56" t="s">
        <v>482</v>
      </c>
      <c r="I16254" s="56">
        <v>65942</v>
      </c>
      <c r="J16254" s="56">
        <v>2236</v>
      </c>
      <c r="K16254" s="56">
        <v>52</v>
      </c>
      <c r="L16254" s="57">
        <v>2.3255813953488372E-2</v>
      </c>
      <c r="M16254" s="56" t="s">
        <v>482</v>
      </c>
      <c r="N16254" s="60">
        <v>11349.99407982531</v>
      </c>
      <c r="O16254" s="149">
        <v>44511</v>
      </c>
      <c r="P16254" s="149">
        <f t="shared" si="668"/>
        <v>44493</v>
      </c>
      <c r="Q16254" s="149">
        <f t="shared" si="669"/>
        <v>44506</v>
      </c>
    </row>
    <row r="16255" spans="1:17">
      <c r="A16255" s="45" t="s">
        <v>880</v>
      </c>
      <c r="B16255" s="56" t="s">
        <v>449</v>
      </c>
      <c r="C16255" s="54">
        <v>11981.336652870101</v>
      </c>
      <c r="D16255" s="56">
        <v>1312</v>
      </c>
      <c r="E16255" s="56">
        <v>69</v>
      </c>
      <c r="F16255" s="55">
        <v>41.135405600933531</v>
      </c>
      <c r="G16255" s="213"/>
      <c r="H16255" s="56" t="s">
        <v>482</v>
      </c>
      <c r="I16255" s="56">
        <v>36680</v>
      </c>
      <c r="J16255" s="56">
        <v>1362</v>
      </c>
      <c r="K16255" s="56">
        <v>76</v>
      </c>
      <c r="L16255" s="57">
        <v>5.5800293685756244E-2</v>
      </c>
      <c r="M16255" s="56" t="s">
        <v>482</v>
      </c>
      <c r="N16255" s="60">
        <v>11367.679913023194</v>
      </c>
      <c r="O16255" s="149">
        <v>44511</v>
      </c>
      <c r="P16255" s="149">
        <f t="shared" si="668"/>
        <v>44493</v>
      </c>
      <c r="Q16255" s="149">
        <f t="shared" si="669"/>
        <v>44506</v>
      </c>
    </row>
    <row r="16256" spans="1:17">
      <c r="A16256" s="45" t="s">
        <v>879</v>
      </c>
      <c r="B16256" s="56" t="s">
        <v>460</v>
      </c>
      <c r="C16256" s="54">
        <v>46517.435301401703</v>
      </c>
      <c r="D16256" s="56">
        <v>5136</v>
      </c>
      <c r="E16256" s="56">
        <v>102</v>
      </c>
      <c r="F16256" s="55">
        <v>15.662330131718907</v>
      </c>
      <c r="G16256" s="213"/>
      <c r="H16256" s="56" t="s">
        <v>482</v>
      </c>
      <c r="I16256" s="56">
        <v>123599</v>
      </c>
      <c r="J16256" s="56">
        <v>4052</v>
      </c>
      <c r="K16256" s="56">
        <v>106</v>
      </c>
      <c r="L16256" s="57">
        <v>2.6159921026653505E-2</v>
      </c>
      <c r="M16256" s="56" t="s">
        <v>467</v>
      </c>
      <c r="N16256" s="60">
        <v>8710.7123893348034</v>
      </c>
      <c r="O16256" s="149">
        <v>44511</v>
      </c>
      <c r="P16256" s="149">
        <f t="shared" si="668"/>
        <v>44493</v>
      </c>
      <c r="Q16256" s="149">
        <f t="shared" si="669"/>
        <v>44506</v>
      </c>
    </row>
    <row r="16257" spans="1:17">
      <c r="A16257" s="45" t="s">
        <v>878</v>
      </c>
      <c r="B16257" s="56" t="s">
        <v>449</v>
      </c>
      <c r="C16257" s="54">
        <v>16484.126202190801</v>
      </c>
      <c r="D16257" s="56">
        <v>2041</v>
      </c>
      <c r="E16257" s="56">
        <v>42</v>
      </c>
      <c r="F16257" s="55">
        <v>18.199326814188598</v>
      </c>
      <c r="G16257" s="213"/>
      <c r="H16257" s="56" t="s">
        <v>463</v>
      </c>
      <c r="I16257" s="56">
        <v>61102</v>
      </c>
      <c r="J16257" s="56">
        <v>2116</v>
      </c>
      <c r="K16257" s="56">
        <v>45</v>
      </c>
      <c r="L16257" s="57">
        <v>2.1266540642722116E-2</v>
      </c>
      <c r="M16257" s="56" t="s">
        <v>1000</v>
      </c>
      <c r="N16257" s="60">
        <v>12836.591846274361</v>
      </c>
      <c r="O16257" s="149">
        <v>44511</v>
      </c>
      <c r="P16257" s="149">
        <f t="shared" si="668"/>
        <v>44493</v>
      </c>
      <c r="Q16257" s="149">
        <f t="shared" si="669"/>
        <v>44506</v>
      </c>
    </row>
    <row r="16258" spans="1:17">
      <c r="A16258" s="45" t="s">
        <v>877</v>
      </c>
      <c r="B16258" s="56" t="s">
        <v>452</v>
      </c>
      <c r="C16258" s="54">
        <v>4376.1911247030603</v>
      </c>
      <c r="D16258" s="56">
        <v>615</v>
      </c>
      <c r="E16258" s="56" t="s">
        <v>495</v>
      </c>
      <c r="F16258" s="55">
        <v>4.8966260425898174</v>
      </c>
      <c r="G16258" s="213"/>
      <c r="H16258" s="56" t="s">
        <v>463</v>
      </c>
      <c r="I16258" s="56">
        <v>13349</v>
      </c>
      <c r="J16258" s="56">
        <v>435</v>
      </c>
      <c r="K16258" s="56">
        <v>4</v>
      </c>
      <c r="L16258" s="57">
        <v>9.1954022988505746E-3</v>
      </c>
      <c r="M16258" s="56" t="s">
        <v>1000</v>
      </c>
      <c r="N16258" s="60">
        <v>9940.1508664573303</v>
      </c>
      <c r="O16258" s="149">
        <v>44511</v>
      </c>
      <c r="P16258" s="149">
        <f t="shared" si="668"/>
        <v>44493</v>
      </c>
      <c r="Q16258" s="149">
        <f t="shared" si="669"/>
        <v>44506</v>
      </c>
    </row>
    <row r="16259" spans="1:17">
      <c r="A16259" s="45" t="s">
        <v>876</v>
      </c>
      <c r="B16259" s="56" t="s">
        <v>454</v>
      </c>
      <c r="C16259" s="54">
        <v>8098.2221370774687</v>
      </c>
      <c r="D16259" s="56">
        <v>1047</v>
      </c>
      <c r="E16259" s="56">
        <v>24</v>
      </c>
      <c r="F16259" s="55">
        <v>21.168667458958783</v>
      </c>
      <c r="G16259" s="213"/>
      <c r="H16259" s="56" t="s">
        <v>467</v>
      </c>
      <c r="I16259" s="56">
        <v>37978</v>
      </c>
      <c r="J16259" s="56">
        <v>1556</v>
      </c>
      <c r="K16259" s="56">
        <v>28</v>
      </c>
      <c r="L16259" s="57">
        <v>1.7994858611825194E-2</v>
      </c>
      <c r="M16259" s="56" t="s">
        <v>482</v>
      </c>
      <c r="N16259" s="60">
        <v>19214.093830248254</v>
      </c>
      <c r="O16259" s="149">
        <v>44511</v>
      </c>
      <c r="P16259" s="149">
        <f t="shared" si="668"/>
        <v>44493</v>
      </c>
      <c r="Q16259" s="149">
        <f t="shared" si="669"/>
        <v>44506</v>
      </c>
    </row>
    <row r="16260" spans="1:17">
      <c r="A16260" s="45" t="s">
        <v>462</v>
      </c>
      <c r="B16260" s="56" t="s">
        <v>462</v>
      </c>
      <c r="C16260" s="54">
        <v>44772.5204478296</v>
      </c>
      <c r="D16260" s="56">
        <v>5165</v>
      </c>
      <c r="E16260" s="56">
        <v>132</v>
      </c>
      <c r="F16260" s="55">
        <v>21.058835496111744</v>
      </c>
      <c r="G16260" s="213"/>
      <c r="H16260" s="56" t="s">
        <v>482</v>
      </c>
      <c r="I16260" s="56">
        <v>117747</v>
      </c>
      <c r="J16260" s="56">
        <v>3544</v>
      </c>
      <c r="K16260" s="56">
        <v>148</v>
      </c>
      <c r="L16260" s="57">
        <v>4.17607223476298E-2</v>
      </c>
      <c r="M16260" s="56" t="s">
        <v>482</v>
      </c>
      <c r="N16260" s="60">
        <v>7915.5695604172752</v>
      </c>
      <c r="O16260" s="149">
        <v>44511</v>
      </c>
      <c r="P16260" s="149">
        <f t="shared" si="668"/>
        <v>44493</v>
      </c>
      <c r="Q16260" s="149">
        <f t="shared" si="669"/>
        <v>44506</v>
      </c>
    </row>
    <row r="16261" spans="1:17">
      <c r="A16261" s="45" t="s">
        <v>875</v>
      </c>
      <c r="B16261" s="56" t="s">
        <v>449</v>
      </c>
      <c r="C16261" s="54">
        <v>5560.1288200980598</v>
      </c>
      <c r="D16261" s="56">
        <v>478</v>
      </c>
      <c r="E16261" s="56">
        <v>21</v>
      </c>
      <c r="F16261" s="55">
        <v>26.977792215496645</v>
      </c>
      <c r="G16261" s="213"/>
      <c r="H16261" s="56" t="s">
        <v>482</v>
      </c>
      <c r="I16261" s="56">
        <v>13991</v>
      </c>
      <c r="J16261" s="56">
        <v>534</v>
      </c>
      <c r="K16261" s="56">
        <v>24</v>
      </c>
      <c r="L16261" s="57">
        <v>4.49438202247191E-2</v>
      </c>
      <c r="M16261" s="56" t="s">
        <v>482</v>
      </c>
      <c r="N16261" s="60">
        <v>9604.0940287168069</v>
      </c>
      <c r="O16261" s="149">
        <v>44511</v>
      </c>
      <c r="P16261" s="149">
        <f t="shared" si="668"/>
        <v>44493</v>
      </c>
      <c r="Q16261" s="149">
        <f t="shared" si="669"/>
        <v>44506</v>
      </c>
    </row>
    <row r="16262" spans="1:17">
      <c r="A16262" s="45" t="s">
        <v>874</v>
      </c>
      <c r="B16262" s="56" t="s">
        <v>461</v>
      </c>
      <c r="C16262" s="54">
        <v>1795.3967800267301</v>
      </c>
      <c r="D16262" s="56">
        <v>108</v>
      </c>
      <c r="E16262" s="56">
        <v>6</v>
      </c>
      <c r="F16262" s="55">
        <v>23.870569076382544</v>
      </c>
      <c r="G16262" s="213"/>
      <c r="H16262" s="56" t="s">
        <v>482</v>
      </c>
      <c r="I16262" s="56">
        <v>5521</v>
      </c>
      <c r="J16262" s="56">
        <v>153</v>
      </c>
      <c r="K16262" s="56">
        <v>7</v>
      </c>
      <c r="L16262" s="57">
        <v>4.5751633986928102E-2</v>
      </c>
      <c r="M16262" s="56" t="s">
        <v>482</v>
      </c>
      <c r="N16262" s="60">
        <v>8521.7931602685694</v>
      </c>
      <c r="O16262" s="149">
        <v>44511</v>
      </c>
      <c r="P16262" s="149">
        <f t="shared" si="668"/>
        <v>44493</v>
      </c>
      <c r="Q16262" s="149">
        <f t="shared" si="669"/>
        <v>44506</v>
      </c>
    </row>
    <row r="16263" spans="1:17">
      <c r="A16263" s="45" t="s">
        <v>873</v>
      </c>
      <c r="B16263" s="56" t="s">
        <v>454</v>
      </c>
      <c r="C16263" s="54">
        <v>14994.700089288801</v>
      </c>
      <c r="D16263" s="56">
        <v>1130</v>
      </c>
      <c r="E16263" s="56">
        <v>27</v>
      </c>
      <c r="F16263" s="55">
        <v>12.861687243408552</v>
      </c>
      <c r="G16263" s="213"/>
      <c r="H16263" s="56" t="s">
        <v>482</v>
      </c>
      <c r="I16263" s="56">
        <v>68373</v>
      </c>
      <c r="J16263" s="56">
        <v>1945</v>
      </c>
      <c r="K16263" s="56">
        <v>28</v>
      </c>
      <c r="L16263" s="57">
        <v>1.4395886889460155E-2</v>
      </c>
      <c r="M16263" s="56" t="s">
        <v>482</v>
      </c>
      <c r="N16263" s="60">
        <v>12971.249764370921</v>
      </c>
      <c r="O16263" s="149">
        <v>44511</v>
      </c>
      <c r="P16263" s="149">
        <f t="shared" si="668"/>
        <v>44493</v>
      </c>
      <c r="Q16263" s="149">
        <f t="shared" si="669"/>
        <v>44506</v>
      </c>
    </row>
    <row r="16264" spans="1:17">
      <c r="A16264" s="45" t="s">
        <v>872</v>
      </c>
      <c r="B16264" s="56" t="s">
        <v>455</v>
      </c>
      <c r="C16264" s="54">
        <v>16054.358189729401</v>
      </c>
      <c r="D16264" s="56">
        <v>1145</v>
      </c>
      <c r="E16264" s="56">
        <v>20</v>
      </c>
      <c r="F16264" s="55">
        <v>8.898340324095555</v>
      </c>
      <c r="G16264" s="213"/>
      <c r="H16264" s="56" t="s">
        <v>482</v>
      </c>
      <c r="I16264" s="56">
        <v>57522</v>
      </c>
      <c r="J16264" s="56">
        <v>1721</v>
      </c>
      <c r="K16264" s="56">
        <v>20</v>
      </c>
      <c r="L16264" s="57">
        <v>1.1621150493898896E-2</v>
      </c>
      <c r="M16264" s="56" t="s">
        <v>482</v>
      </c>
      <c r="N16264" s="60">
        <v>10719.830588437917</v>
      </c>
      <c r="O16264" s="149">
        <v>44511</v>
      </c>
      <c r="P16264" s="149">
        <f t="shared" si="668"/>
        <v>44493</v>
      </c>
      <c r="Q16264" s="149">
        <f t="shared" si="669"/>
        <v>44506</v>
      </c>
    </row>
    <row r="16265" spans="1:17">
      <c r="A16265" s="45" t="s">
        <v>871</v>
      </c>
      <c r="B16265" s="56" t="s">
        <v>452</v>
      </c>
      <c r="C16265" s="54">
        <v>18017.1246620739</v>
      </c>
      <c r="D16265" s="56">
        <v>1565</v>
      </c>
      <c r="E16265" s="56">
        <v>68</v>
      </c>
      <c r="F16265" s="55">
        <v>26.958479492386243</v>
      </c>
      <c r="G16265" s="213"/>
      <c r="H16265" s="56" t="s">
        <v>463</v>
      </c>
      <c r="I16265" s="56">
        <v>39832</v>
      </c>
      <c r="J16265" s="56">
        <v>1450</v>
      </c>
      <c r="K16265" s="56">
        <v>80</v>
      </c>
      <c r="L16265" s="57">
        <v>5.5172413793103448E-2</v>
      </c>
      <c r="M16265" s="56" t="s">
        <v>1000</v>
      </c>
      <c r="N16265" s="60">
        <v>8047.8990249329527</v>
      </c>
      <c r="O16265" s="149">
        <v>44511</v>
      </c>
      <c r="P16265" s="149">
        <f t="shared" si="668"/>
        <v>44493</v>
      </c>
      <c r="Q16265" s="149">
        <f t="shared" si="669"/>
        <v>44506</v>
      </c>
    </row>
    <row r="16266" spans="1:17">
      <c r="A16266" s="45" t="s">
        <v>870</v>
      </c>
      <c r="B16266" s="56" t="s">
        <v>454</v>
      </c>
      <c r="C16266" s="54">
        <v>27408.591693709299</v>
      </c>
      <c r="D16266" s="56">
        <v>1446</v>
      </c>
      <c r="E16266" s="56">
        <v>48</v>
      </c>
      <c r="F16266" s="55">
        <v>12.509111985342681</v>
      </c>
      <c r="G16266" s="213"/>
      <c r="H16266" s="56" t="s">
        <v>482</v>
      </c>
      <c r="I16266" s="56">
        <v>118402</v>
      </c>
      <c r="J16266" s="56">
        <v>4525</v>
      </c>
      <c r="K16266" s="56">
        <v>56</v>
      </c>
      <c r="L16266" s="57">
        <v>1.2375690607734807E-2</v>
      </c>
      <c r="M16266" s="56" t="s">
        <v>482</v>
      </c>
      <c r="N16266" s="60">
        <v>16509.421755655392</v>
      </c>
      <c r="O16266" s="149">
        <v>44511</v>
      </c>
      <c r="P16266" s="149">
        <f t="shared" si="668"/>
        <v>44493</v>
      </c>
      <c r="Q16266" s="149">
        <f t="shared" si="669"/>
        <v>44506</v>
      </c>
    </row>
    <row r="16267" spans="1:17">
      <c r="A16267" s="45" t="s">
        <v>869</v>
      </c>
      <c r="B16267" s="56" t="s">
        <v>460</v>
      </c>
      <c r="C16267" s="54">
        <v>6815.0684702353301</v>
      </c>
      <c r="D16267" s="56">
        <v>948</v>
      </c>
      <c r="E16267" s="56">
        <v>9</v>
      </c>
      <c r="F16267" s="55">
        <v>9.4328787108274561</v>
      </c>
      <c r="G16267" s="213"/>
      <c r="H16267" s="56" t="s">
        <v>463</v>
      </c>
      <c r="I16267" s="56">
        <v>18014</v>
      </c>
      <c r="J16267" s="56">
        <v>511</v>
      </c>
      <c r="K16267" s="56">
        <v>11</v>
      </c>
      <c r="L16267" s="57">
        <v>2.1526418786692758E-2</v>
      </c>
      <c r="M16267" s="56" t="s">
        <v>1000</v>
      </c>
      <c r="N16267" s="60">
        <v>7498.0904774732917</v>
      </c>
      <c r="O16267" s="149">
        <v>44511</v>
      </c>
      <c r="P16267" s="149">
        <f t="shared" si="668"/>
        <v>44493</v>
      </c>
      <c r="Q16267" s="149">
        <f t="shared" si="669"/>
        <v>44506</v>
      </c>
    </row>
    <row r="16268" spans="1:17">
      <c r="A16268" s="45" t="s">
        <v>868</v>
      </c>
      <c r="B16268" s="56" t="s">
        <v>449</v>
      </c>
      <c r="C16268" s="54">
        <v>3227.2105007745699</v>
      </c>
      <c r="D16268" s="56">
        <v>293</v>
      </c>
      <c r="E16268" s="56">
        <v>19</v>
      </c>
      <c r="F16268" s="55">
        <v>42.053124728527202</v>
      </c>
      <c r="G16268" s="213"/>
      <c r="H16268" s="56" t="s">
        <v>463</v>
      </c>
      <c r="I16268" s="56">
        <v>9863</v>
      </c>
      <c r="J16268" s="56">
        <v>367</v>
      </c>
      <c r="K16268" s="56">
        <v>20</v>
      </c>
      <c r="L16268" s="57">
        <v>5.4495912806539509E-2</v>
      </c>
      <c r="M16268" s="56" t="s">
        <v>1000</v>
      </c>
      <c r="N16268" s="60">
        <v>11372.050255535409</v>
      </c>
      <c r="O16268" s="149">
        <v>44511</v>
      </c>
      <c r="P16268" s="149">
        <f t="shared" si="668"/>
        <v>44493</v>
      </c>
      <c r="Q16268" s="149">
        <f t="shared" si="669"/>
        <v>44506</v>
      </c>
    </row>
    <row r="16269" spans="1:17">
      <c r="A16269" s="45" t="s">
        <v>867</v>
      </c>
      <c r="B16269" s="56" t="s">
        <v>457</v>
      </c>
      <c r="C16269" s="54">
        <v>2072.5449926586398</v>
      </c>
      <c r="D16269" s="56">
        <v>79</v>
      </c>
      <c r="E16269" s="56" t="s">
        <v>495</v>
      </c>
      <c r="F16269" s="55">
        <v>3.4464183736220648</v>
      </c>
      <c r="G16269" s="213"/>
      <c r="H16269" s="56" t="s">
        <v>463</v>
      </c>
      <c r="I16269" s="56">
        <v>7018</v>
      </c>
      <c r="J16269" s="56">
        <v>247</v>
      </c>
      <c r="K16269" s="56">
        <v>2</v>
      </c>
      <c r="L16269" s="57">
        <v>8.0971659919028341E-3</v>
      </c>
      <c r="M16269" s="56" t="s">
        <v>1000</v>
      </c>
      <c r="N16269" s="60">
        <v>11917.714735985099</v>
      </c>
      <c r="O16269" s="149">
        <v>44511</v>
      </c>
      <c r="P16269" s="149">
        <f t="shared" si="668"/>
        <v>44493</v>
      </c>
      <c r="Q16269" s="149">
        <f t="shared" si="669"/>
        <v>44506</v>
      </c>
    </row>
    <row r="16270" spans="1:17">
      <c r="A16270" s="45" t="s">
        <v>866</v>
      </c>
      <c r="B16270" s="56" t="s">
        <v>458</v>
      </c>
      <c r="C16270" s="54">
        <v>41070.9163256869</v>
      </c>
      <c r="D16270" s="56">
        <v>4551</v>
      </c>
      <c r="E16270" s="56">
        <v>117</v>
      </c>
      <c r="F16270" s="55">
        <v>20.34807986963774</v>
      </c>
      <c r="G16270" s="213"/>
      <c r="H16270" s="56" t="s">
        <v>482</v>
      </c>
      <c r="I16270" s="56">
        <v>219825</v>
      </c>
      <c r="J16270" s="56">
        <v>4677</v>
      </c>
      <c r="K16270" s="56">
        <v>130</v>
      </c>
      <c r="L16270" s="57">
        <v>2.7795595467179815E-2</v>
      </c>
      <c r="M16270" s="56" t="s">
        <v>482</v>
      </c>
      <c r="N16270" s="60">
        <v>11387.620288069573</v>
      </c>
      <c r="O16270" s="149">
        <v>44511</v>
      </c>
      <c r="P16270" s="149">
        <f t="shared" si="668"/>
        <v>44493</v>
      </c>
      <c r="Q16270" s="149">
        <f t="shared" si="669"/>
        <v>44506</v>
      </c>
    </row>
    <row r="16271" spans="1:17">
      <c r="A16271" s="45" t="s">
        <v>865</v>
      </c>
      <c r="B16271" s="56" t="s">
        <v>454</v>
      </c>
      <c r="C16271" s="54">
        <v>43672.597856087901</v>
      </c>
      <c r="D16271" s="56">
        <v>4954</v>
      </c>
      <c r="E16271" s="56">
        <v>189</v>
      </c>
      <c r="F16271" s="55">
        <v>30.911831818399868</v>
      </c>
      <c r="G16271" s="213"/>
      <c r="H16271" s="56" t="s">
        <v>482</v>
      </c>
      <c r="I16271" s="56">
        <v>125078</v>
      </c>
      <c r="J16271" s="56">
        <v>4119</v>
      </c>
      <c r="K16271" s="56">
        <v>201</v>
      </c>
      <c r="L16271" s="57">
        <v>4.879825200291333E-2</v>
      </c>
      <c r="M16271" s="56" t="s">
        <v>482</v>
      </c>
      <c r="N16271" s="60">
        <v>9431.5433525917833</v>
      </c>
      <c r="O16271" s="149">
        <v>44511</v>
      </c>
      <c r="P16271" s="149">
        <f t="shared" si="668"/>
        <v>44493</v>
      </c>
      <c r="Q16271" s="149">
        <f t="shared" si="669"/>
        <v>44506</v>
      </c>
    </row>
    <row r="16272" spans="1:17">
      <c r="A16272" s="45" t="s">
        <v>864</v>
      </c>
      <c r="B16272" s="56" t="s">
        <v>449</v>
      </c>
      <c r="C16272" s="54">
        <v>9025.9672012139599</v>
      </c>
      <c r="D16272" s="56">
        <v>850</v>
      </c>
      <c r="E16272" s="56">
        <v>34</v>
      </c>
      <c r="F16272" s="55">
        <v>26.906495164803999</v>
      </c>
      <c r="G16272" s="213"/>
      <c r="H16272" s="56" t="s">
        <v>463</v>
      </c>
      <c r="I16272" s="56">
        <v>21775</v>
      </c>
      <c r="J16272" s="56">
        <v>809</v>
      </c>
      <c r="K16272" s="56">
        <v>37</v>
      </c>
      <c r="L16272" s="57">
        <v>4.573547589616811E-2</v>
      </c>
      <c r="M16272" s="56" t="s">
        <v>1000</v>
      </c>
      <c r="N16272" s="60">
        <v>8963.0283598991191</v>
      </c>
      <c r="O16272" s="149">
        <v>44511</v>
      </c>
      <c r="P16272" s="149">
        <f t="shared" si="668"/>
        <v>44493</v>
      </c>
      <c r="Q16272" s="149">
        <f t="shared" si="669"/>
        <v>44506</v>
      </c>
    </row>
    <row r="16273" spans="1:17">
      <c r="A16273" s="45" t="s">
        <v>863</v>
      </c>
      <c r="B16273" s="56" t="s">
        <v>456</v>
      </c>
      <c r="C16273" s="54">
        <v>1208.9750880147301</v>
      </c>
      <c r="D16273" s="56">
        <v>74</v>
      </c>
      <c r="E16273" s="56" t="s">
        <v>495</v>
      </c>
      <c r="F16273" s="55">
        <v>17.724576495417697</v>
      </c>
      <c r="G16273" s="213"/>
      <c r="H16273" s="56" t="s">
        <v>463</v>
      </c>
      <c r="I16273" s="56">
        <v>2540</v>
      </c>
      <c r="J16273" s="56">
        <v>76</v>
      </c>
      <c r="K16273" s="56">
        <v>3</v>
      </c>
      <c r="L16273" s="57">
        <v>3.9473684210526314E-2</v>
      </c>
      <c r="M16273" s="56" t="s">
        <v>1000</v>
      </c>
      <c r="N16273" s="60">
        <v>6286.3164637081445</v>
      </c>
      <c r="O16273" s="149">
        <v>44511</v>
      </c>
      <c r="P16273" s="149">
        <f t="shared" si="668"/>
        <v>44493</v>
      </c>
      <c r="Q16273" s="149">
        <f t="shared" si="669"/>
        <v>44506</v>
      </c>
    </row>
    <row r="16274" spans="1:17">
      <c r="A16274" s="45" t="s">
        <v>862</v>
      </c>
      <c r="B16274" s="56" t="s">
        <v>449</v>
      </c>
      <c r="C16274" s="54">
        <v>5055.24299668805</v>
      </c>
      <c r="D16274" s="56">
        <v>324</v>
      </c>
      <c r="E16274" s="56">
        <v>23</v>
      </c>
      <c r="F16274" s="55">
        <v>32.498084541800729</v>
      </c>
      <c r="G16274" s="213"/>
      <c r="H16274" s="56" t="s">
        <v>482</v>
      </c>
      <c r="I16274" s="56">
        <v>16951</v>
      </c>
      <c r="J16274" s="56">
        <v>583</v>
      </c>
      <c r="K16274" s="56">
        <v>23</v>
      </c>
      <c r="L16274" s="57">
        <v>3.9451114922813037E-2</v>
      </c>
      <c r="M16274" s="56" t="s">
        <v>482</v>
      </c>
      <c r="N16274" s="60">
        <v>11532.581131746849</v>
      </c>
      <c r="O16274" s="149">
        <v>44511</v>
      </c>
      <c r="P16274" s="149">
        <f t="shared" si="668"/>
        <v>44493</v>
      </c>
      <c r="Q16274" s="149">
        <f t="shared" si="669"/>
        <v>44506</v>
      </c>
    </row>
    <row r="16275" spans="1:17">
      <c r="A16275" s="45" t="s">
        <v>861</v>
      </c>
      <c r="B16275" s="56" t="s">
        <v>450</v>
      </c>
      <c r="C16275" s="54">
        <v>692958.26281431701</v>
      </c>
      <c r="D16275" s="56">
        <v>84528</v>
      </c>
      <c r="E16275" s="56">
        <v>1417</v>
      </c>
      <c r="F16275" s="55">
        <v>14.606115713697289</v>
      </c>
      <c r="G16275" s="213"/>
      <c r="H16275" s="56" t="s">
        <v>482</v>
      </c>
      <c r="I16275" s="56">
        <v>5523467</v>
      </c>
      <c r="J16275" s="56">
        <v>209684</v>
      </c>
      <c r="K16275" s="56">
        <v>1585</v>
      </c>
      <c r="L16275" s="57">
        <v>7.5589935331260372E-3</v>
      </c>
      <c r="M16275" s="56" t="s">
        <v>482</v>
      </c>
      <c r="N16275" s="60">
        <v>30259.253876042792</v>
      </c>
      <c r="O16275" s="149">
        <v>44511</v>
      </c>
      <c r="P16275" s="149">
        <f t="shared" si="668"/>
        <v>44493</v>
      </c>
      <c r="Q16275" s="149">
        <f t="shared" si="669"/>
        <v>44506</v>
      </c>
    </row>
    <row r="16276" spans="1:17">
      <c r="A16276" s="45" t="s">
        <v>860</v>
      </c>
      <c r="B16276" s="56" t="s">
        <v>462</v>
      </c>
      <c r="C16276" s="54">
        <v>21025.5302833235</v>
      </c>
      <c r="D16276" s="56">
        <v>1726</v>
      </c>
      <c r="E16276" s="56">
        <v>55</v>
      </c>
      <c r="F16276" s="55">
        <v>18.684767402453549</v>
      </c>
      <c r="G16276" s="213"/>
      <c r="H16276" s="56" t="s">
        <v>463</v>
      </c>
      <c r="I16276" s="56">
        <v>67253</v>
      </c>
      <c r="J16276" s="56">
        <v>1688</v>
      </c>
      <c r="K16276" s="56">
        <v>61</v>
      </c>
      <c r="L16276" s="57">
        <v>3.6137440758293837E-2</v>
      </c>
      <c r="M16276" s="56" t="s">
        <v>1000</v>
      </c>
      <c r="N16276" s="60">
        <v>8028.3349682687685</v>
      </c>
      <c r="O16276" s="149">
        <v>44511</v>
      </c>
      <c r="P16276" s="149">
        <f t="shared" si="668"/>
        <v>44493</v>
      </c>
      <c r="Q16276" s="149">
        <f t="shared" si="669"/>
        <v>44506</v>
      </c>
    </row>
    <row r="16277" spans="1:17">
      <c r="A16277" s="45" t="s">
        <v>859</v>
      </c>
      <c r="B16277" s="56" t="s">
        <v>454</v>
      </c>
      <c r="C16277" s="54">
        <v>5073.1152154421097</v>
      </c>
      <c r="D16277" s="56">
        <v>280</v>
      </c>
      <c r="E16277" s="56">
        <v>7</v>
      </c>
      <c r="F16277" s="55">
        <v>9.8558770847160044</v>
      </c>
      <c r="G16277" s="213"/>
      <c r="H16277" s="56" t="s">
        <v>463</v>
      </c>
      <c r="I16277" s="56">
        <v>14778</v>
      </c>
      <c r="J16277" s="56">
        <v>482</v>
      </c>
      <c r="K16277" s="56">
        <v>7</v>
      </c>
      <c r="L16277" s="57">
        <v>1.4522821576763486E-2</v>
      </c>
      <c r="M16277" s="56" t="s">
        <v>1000</v>
      </c>
      <c r="N16277" s="60">
        <v>9501.0655096662322</v>
      </c>
      <c r="O16277" s="149">
        <v>44511</v>
      </c>
      <c r="P16277" s="149">
        <f t="shared" si="668"/>
        <v>44493</v>
      </c>
      <c r="Q16277" s="149">
        <f t="shared" si="669"/>
        <v>44506</v>
      </c>
    </row>
    <row r="16278" spans="1:17">
      <c r="A16278" s="45" t="s">
        <v>858</v>
      </c>
      <c r="B16278" s="56" t="s">
        <v>458</v>
      </c>
      <c r="C16278" s="54">
        <v>7640.4843218528404</v>
      </c>
      <c r="D16278" s="56">
        <v>671</v>
      </c>
      <c r="E16278" s="56">
        <v>8</v>
      </c>
      <c r="F16278" s="55">
        <v>7.4789574503046472</v>
      </c>
      <c r="G16278" s="213"/>
      <c r="H16278" s="56" t="s">
        <v>482</v>
      </c>
      <c r="I16278" s="56">
        <v>25832</v>
      </c>
      <c r="J16278" s="56">
        <v>727</v>
      </c>
      <c r="K16278" s="56">
        <v>9</v>
      </c>
      <c r="L16278" s="57">
        <v>1.2379642365887207E-2</v>
      </c>
      <c r="M16278" s="56" t="s">
        <v>482</v>
      </c>
      <c r="N16278" s="60">
        <v>9515.103616150087</v>
      </c>
      <c r="O16278" s="149">
        <v>44511</v>
      </c>
      <c r="P16278" s="149">
        <f t="shared" si="668"/>
        <v>44493</v>
      </c>
      <c r="Q16278" s="149">
        <f t="shared" si="669"/>
        <v>44506</v>
      </c>
    </row>
    <row r="16279" spans="1:17">
      <c r="A16279" s="45" t="s">
        <v>857</v>
      </c>
      <c r="B16279" s="56" t="s">
        <v>449</v>
      </c>
      <c r="C16279" s="54">
        <v>4489.38887213825</v>
      </c>
      <c r="D16279" s="56">
        <v>392</v>
      </c>
      <c r="E16279" s="56">
        <v>9</v>
      </c>
      <c r="F16279" s="55">
        <v>14.31948002648647</v>
      </c>
      <c r="G16279" s="213"/>
      <c r="H16279" s="56" t="s">
        <v>463</v>
      </c>
      <c r="I16279" s="56">
        <v>15215</v>
      </c>
      <c r="J16279" s="56">
        <v>542</v>
      </c>
      <c r="K16279" s="56">
        <v>10</v>
      </c>
      <c r="L16279" s="57">
        <v>1.8450184501845018E-2</v>
      </c>
      <c r="M16279" s="56" t="s">
        <v>1000</v>
      </c>
      <c r="N16279" s="60">
        <v>12072.912715664368</v>
      </c>
      <c r="O16279" s="149">
        <v>44511</v>
      </c>
      <c r="P16279" s="149">
        <f t="shared" si="668"/>
        <v>44493</v>
      </c>
      <c r="Q16279" s="149">
        <f t="shared" si="669"/>
        <v>44506</v>
      </c>
    </row>
    <row r="16280" spans="1:17">
      <c r="A16280" s="45" t="s">
        <v>856</v>
      </c>
      <c r="B16280" s="56" t="s">
        <v>452</v>
      </c>
      <c r="C16280" s="54">
        <v>39657.353717883198</v>
      </c>
      <c r="D16280" s="56">
        <v>4721</v>
      </c>
      <c r="E16280" s="56">
        <v>69</v>
      </c>
      <c r="F16280" s="55">
        <v>12.427887810247222</v>
      </c>
      <c r="G16280" s="213"/>
      <c r="H16280" s="56" t="s">
        <v>463</v>
      </c>
      <c r="I16280" s="56">
        <v>137582</v>
      </c>
      <c r="J16280" s="56">
        <v>3876</v>
      </c>
      <c r="K16280" s="56">
        <v>78</v>
      </c>
      <c r="L16280" s="57">
        <v>2.0123839009287926E-2</v>
      </c>
      <c r="M16280" s="56" t="s">
        <v>467</v>
      </c>
      <c r="N16280" s="60">
        <v>9773.7232483370317</v>
      </c>
      <c r="O16280" s="149">
        <v>44511</v>
      </c>
      <c r="P16280" s="149">
        <f t="shared" si="668"/>
        <v>44493</v>
      </c>
      <c r="Q16280" s="149">
        <f t="shared" si="669"/>
        <v>44506</v>
      </c>
    </row>
    <row r="16281" spans="1:17">
      <c r="A16281" s="45" t="s">
        <v>855</v>
      </c>
      <c r="B16281" s="56" t="s">
        <v>462</v>
      </c>
      <c r="C16281" s="54">
        <v>9926.4673993127308</v>
      </c>
      <c r="D16281" s="56">
        <v>645</v>
      </c>
      <c r="E16281" s="56">
        <v>11</v>
      </c>
      <c r="F16281" s="55">
        <v>7.9153464581839597</v>
      </c>
      <c r="G16281" s="213"/>
      <c r="H16281" s="56" t="s">
        <v>482</v>
      </c>
      <c r="I16281" s="56">
        <v>28211</v>
      </c>
      <c r="J16281" s="56">
        <v>628</v>
      </c>
      <c r="K16281" s="56">
        <v>16</v>
      </c>
      <c r="L16281" s="57">
        <v>2.5477707006369428E-2</v>
      </c>
      <c r="M16281" s="56" t="s">
        <v>482</v>
      </c>
      <c r="N16281" s="60">
        <v>6326.5205509412153</v>
      </c>
      <c r="O16281" s="149">
        <v>44511</v>
      </c>
      <c r="P16281" s="149">
        <f t="shared" si="668"/>
        <v>44493</v>
      </c>
      <c r="Q16281" s="149">
        <f t="shared" si="669"/>
        <v>44506</v>
      </c>
    </row>
    <row r="16282" spans="1:17">
      <c r="A16282" s="45" t="s">
        <v>854</v>
      </c>
      <c r="B16282" s="56" t="s">
        <v>451</v>
      </c>
      <c r="C16282" s="54">
        <v>28615.425420800198</v>
      </c>
      <c r="D16282" s="56">
        <v>3447</v>
      </c>
      <c r="E16282" s="56">
        <v>69</v>
      </c>
      <c r="F16282" s="55">
        <v>17.223477743542162</v>
      </c>
      <c r="G16282" s="213"/>
      <c r="H16282" s="56" t="s">
        <v>482</v>
      </c>
      <c r="I16282" s="56">
        <v>99655</v>
      </c>
      <c r="J16282" s="56">
        <v>2478</v>
      </c>
      <c r="K16282" s="56">
        <v>76</v>
      </c>
      <c r="L16282" s="57">
        <v>3.0669895076674739E-2</v>
      </c>
      <c r="M16282" s="56" t="s">
        <v>482</v>
      </c>
      <c r="N16282" s="60">
        <v>8659.6650707096342</v>
      </c>
      <c r="O16282" s="149">
        <v>44511</v>
      </c>
      <c r="P16282" s="149">
        <f t="shared" si="668"/>
        <v>44493</v>
      </c>
      <c r="Q16282" s="149">
        <f t="shared" si="669"/>
        <v>44506</v>
      </c>
    </row>
    <row r="16283" spans="1:17">
      <c r="A16283" s="45" t="s">
        <v>853</v>
      </c>
      <c r="B16283" s="56" t="s">
        <v>456</v>
      </c>
      <c r="C16283" s="54">
        <v>3727.2357787096198</v>
      </c>
      <c r="D16283" s="56">
        <v>299</v>
      </c>
      <c r="E16283" s="56">
        <v>12</v>
      </c>
      <c r="F16283" s="55">
        <v>22.996743646832098</v>
      </c>
      <c r="G16283" s="213"/>
      <c r="H16283" s="56" t="s">
        <v>482</v>
      </c>
      <c r="I16283" s="56">
        <v>8972</v>
      </c>
      <c r="J16283" s="56">
        <v>299</v>
      </c>
      <c r="K16283" s="56">
        <v>12</v>
      </c>
      <c r="L16283" s="57">
        <v>4.0133779264214048E-2</v>
      </c>
      <c r="M16283" s="56" t="s">
        <v>482</v>
      </c>
      <c r="N16283" s="60">
        <v>8022.0307421365951</v>
      </c>
      <c r="O16283" s="149">
        <v>44511</v>
      </c>
      <c r="P16283" s="149">
        <f t="shared" si="668"/>
        <v>44493</v>
      </c>
      <c r="Q16283" s="149">
        <f t="shared" si="669"/>
        <v>44506</v>
      </c>
    </row>
    <row r="16284" spans="1:17">
      <c r="A16284" s="45" t="s">
        <v>852</v>
      </c>
      <c r="B16284" s="56" t="s">
        <v>451</v>
      </c>
      <c r="C16284" s="54">
        <v>99226.362872711004</v>
      </c>
      <c r="D16284" s="56">
        <v>16702</v>
      </c>
      <c r="E16284" s="56">
        <v>280</v>
      </c>
      <c r="F16284" s="55">
        <v>20.155933787129019</v>
      </c>
      <c r="G16284" s="213"/>
      <c r="H16284" s="56" t="s">
        <v>463</v>
      </c>
      <c r="I16284" s="56">
        <v>347070</v>
      </c>
      <c r="J16284" s="56">
        <v>10775</v>
      </c>
      <c r="K16284" s="56">
        <v>315</v>
      </c>
      <c r="L16284" s="57">
        <v>2.923433874709977E-2</v>
      </c>
      <c r="M16284" s="56" t="s">
        <v>482</v>
      </c>
      <c r="N16284" s="60">
        <v>10859.009327815758</v>
      </c>
      <c r="O16284" s="149">
        <v>44511</v>
      </c>
      <c r="P16284" s="149">
        <f t="shared" si="668"/>
        <v>44493</v>
      </c>
      <c r="Q16284" s="149">
        <f t="shared" si="669"/>
        <v>44506</v>
      </c>
    </row>
    <row r="16285" spans="1:17">
      <c r="A16285" s="45" t="s">
        <v>851</v>
      </c>
      <c r="B16285" s="56" t="s">
        <v>449</v>
      </c>
      <c r="C16285" s="54">
        <v>3688.3663500984599</v>
      </c>
      <c r="D16285" s="56">
        <v>309</v>
      </c>
      <c r="E16285" s="56" t="s">
        <v>495</v>
      </c>
      <c r="F16285" s="55">
        <v>5.8097730525058608</v>
      </c>
      <c r="G16285" s="213"/>
      <c r="H16285" s="56" t="s">
        <v>463</v>
      </c>
      <c r="I16285" s="56">
        <v>9015</v>
      </c>
      <c r="J16285" s="56">
        <v>314</v>
      </c>
      <c r="K16285" s="56">
        <v>4</v>
      </c>
      <c r="L16285" s="57">
        <v>1.2738853503184714E-2</v>
      </c>
      <c r="M16285" s="56" t="s">
        <v>1000</v>
      </c>
      <c r="N16285" s="60">
        <v>8513.2541129385882</v>
      </c>
      <c r="O16285" s="149">
        <v>44511</v>
      </c>
      <c r="P16285" s="149">
        <f t="shared" si="668"/>
        <v>44493</v>
      </c>
      <c r="Q16285" s="149">
        <f t="shared" si="669"/>
        <v>44506</v>
      </c>
    </row>
    <row r="16286" spans="1:17">
      <c r="A16286" s="45" t="s">
        <v>850</v>
      </c>
      <c r="B16286" s="56" t="s">
        <v>452</v>
      </c>
      <c r="C16286" s="54">
        <v>64727.380689706901</v>
      </c>
      <c r="D16286" s="56">
        <v>2960</v>
      </c>
      <c r="E16286" s="56">
        <v>86</v>
      </c>
      <c r="F16286" s="55">
        <v>9.4903533518605609</v>
      </c>
      <c r="G16286" s="213"/>
      <c r="H16286" s="56" t="s">
        <v>482</v>
      </c>
      <c r="I16286" s="56">
        <v>355192</v>
      </c>
      <c r="J16286" s="56">
        <v>14522</v>
      </c>
      <c r="K16286" s="56">
        <v>94</v>
      </c>
      <c r="L16286" s="57">
        <v>6.4729376118991874E-3</v>
      </c>
      <c r="M16286" s="56" t="s">
        <v>482</v>
      </c>
      <c r="N16286" s="60">
        <v>22435.636735582168</v>
      </c>
      <c r="O16286" s="149">
        <v>44511</v>
      </c>
      <c r="P16286" s="149">
        <f t="shared" si="668"/>
        <v>44493</v>
      </c>
      <c r="Q16286" s="149">
        <f t="shared" si="669"/>
        <v>44506</v>
      </c>
    </row>
    <row r="16287" spans="1:17">
      <c r="A16287" s="45" t="s">
        <v>849</v>
      </c>
      <c r="B16287" s="56" t="s">
        <v>457</v>
      </c>
      <c r="C16287" s="54">
        <v>1838.08536362777</v>
      </c>
      <c r="D16287" s="56">
        <v>58</v>
      </c>
      <c r="E16287" s="56">
        <v>6</v>
      </c>
      <c r="F16287" s="55">
        <v>23.316187433513477</v>
      </c>
      <c r="G16287" s="213"/>
      <c r="H16287" s="56" t="s">
        <v>482</v>
      </c>
      <c r="I16287" s="56">
        <v>861</v>
      </c>
      <c r="J16287" s="56">
        <v>36</v>
      </c>
      <c r="K16287" s="56">
        <v>7</v>
      </c>
      <c r="L16287" s="57">
        <v>0.19444444444444445</v>
      </c>
      <c r="M16287" s="56" t="s">
        <v>482</v>
      </c>
      <c r="N16287" s="60">
        <v>1958.5597444151319</v>
      </c>
      <c r="O16287" s="149">
        <v>44511</v>
      </c>
      <c r="P16287" s="149">
        <f t="shared" si="668"/>
        <v>44493</v>
      </c>
      <c r="Q16287" s="149">
        <f t="shared" si="669"/>
        <v>44506</v>
      </c>
    </row>
    <row r="16288" spans="1:17">
      <c r="A16288" s="45" t="s">
        <v>848</v>
      </c>
      <c r="B16288" s="56" t="s">
        <v>454</v>
      </c>
      <c r="C16288" s="54">
        <v>27818.816168915801</v>
      </c>
      <c r="D16288" s="56">
        <v>2448</v>
      </c>
      <c r="E16288" s="56">
        <v>61</v>
      </c>
      <c r="F16288" s="55">
        <v>15.66257467854237</v>
      </c>
      <c r="G16288" s="213"/>
      <c r="H16288" s="56" t="s">
        <v>482</v>
      </c>
      <c r="I16288" s="56">
        <v>85430</v>
      </c>
      <c r="J16288" s="56">
        <v>2754</v>
      </c>
      <c r="K16288" s="56">
        <v>64</v>
      </c>
      <c r="L16288" s="57">
        <v>2.3238925199709513E-2</v>
      </c>
      <c r="M16288" s="56" t="s">
        <v>482</v>
      </c>
      <c r="N16288" s="60">
        <v>9899.7742509160598</v>
      </c>
      <c r="O16288" s="149">
        <v>44511</v>
      </c>
      <c r="P16288" s="149">
        <f t="shared" si="668"/>
        <v>44493</v>
      </c>
      <c r="Q16288" s="149">
        <f t="shared" si="669"/>
        <v>44506</v>
      </c>
    </row>
    <row r="16289" spans="1:17">
      <c r="A16289" s="45" t="s">
        <v>847</v>
      </c>
      <c r="B16289" s="56" t="s">
        <v>454</v>
      </c>
      <c r="C16289" s="54">
        <v>111989.024087531</v>
      </c>
      <c r="D16289" s="56">
        <v>7503</v>
      </c>
      <c r="E16289" s="56">
        <v>168</v>
      </c>
      <c r="F16289" s="55">
        <v>10.715335808820656</v>
      </c>
      <c r="G16289" s="213"/>
      <c r="H16289" s="56" t="s">
        <v>463</v>
      </c>
      <c r="I16289" s="56">
        <v>1651122</v>
      </c>
      <c r="J16289" s="56">
        <v>78160</v>
      </c>
      <c r="K16289" s="56">
        <v>191</v>
      </c>
      <c r="L16289" s="57">
        <v>2.4437052200614127E-3</v>
      </c>
      <c r="M16289" s="56" t="s">
        <v>467</v>
      </c>
      <c r="N16289" s="60">
        <v>69792.553901451887</v>
      </c>
      <c r="O16289" s="149">
        <v>44511</v>
      </c>
      <c r="P16289" s="149">
        <f t="shared" si="668"/>
        <v>44493</v>
      </c>
      <c r="Q16289" s="149">
        <f t="shared" si="669"/>
        <v>44506</v>
      </c>
    </row>
    <row r="16290" spans="1:17">
      <c r="A16290" s="45" t="s">
        <v>846</v>
      </c>
      <c r="B16290" s="56" t="s">
        <v>452</v>
      </c>
      <c r="C16290" s="54">
        <v>23172.8895591976</v>
      </c>
      <c r="D16290" s="56">
        <v>2404</v>
      </c>
      <c r="E16290" s="56">
        <v>71</v>
      </c>
      <c r="F16290" s="55">
        <v>21.885179914542253</v>
      </c>
      <c r="G16290" s="213"/>
      <c r="H16290" s="56" t="s">
        <v>463</v>
      </c>
      <c r="I16290" s="56">
        <v>85054</v>
      </c>
      <c r="J16290" s="56">
        <v>2316</v>
      </c>
      <c r="K16290" s="56">
        <v>75</v>
      </c>
      <c r="L16290" s="57">
        <v>3.2383419689119168E-2</v>
      </c>
      <c r="M16290" s="56" t="s">
        <v>482</v>
      </c>
      <c r="N16290" s="60">
        <v>9994.4376556213792</v>
      </c>
      <c r="O16290" s="149">
        <v>44511</v>
      </c>
      <c r="P16290" s="149">
        <f t="shared" si="668"/>
        <v>44493</v>
      </c>
      <c r="Q16290" s="149">
        <f t="shared" si="669"/>
        <v>44506</v>
      </c>
    </row>
    <row r="16291" spans="1:17">
      <c r="A16291" s="45" t="s">
        <v>845</v>
      </c>
      <c r="B16291" s="56" t="s">
        <v>454</v>
      </c>
      <c r="C16291" s="54">
        <v>4723.0019559667198</v>
      </c>
      <c r="D16291" s="56">
        <v>238</v>
      </c>
      <c r="E16291" s="56">
        <v>7</v>
      </c>
      <c r="F16291" s="55">
        <v>10.586487252420758</v>
      </c>
      <c r="G16291" s="213"/>
      <c r="H16291" s="56" t="s">
        <v>482</v>
      </c>
      <c r="I16291" s="56">
        <v>16397</v>
      </c>
      <c r="J16291" s="56">
        <v>537</v>
      </c>
      <c r="K16291" s="56">
        <v>8</v>
      </c>
      <c r="L16291" s="57">
        <v>1.4897579143389199E-2</v>
      </c>
      <c r="M16291" s="56" t="s">
        <v>482</v>
      </c>
      <c r="N16291" s="60">
        <v>11369.887309099899</v>
      </c>
      <c r="O16291" s="149">
        <v>44511</v>
      </c>
      <c r="P16291" s="149">
        <f t="shared" si="668"/>
        <v>44493</v>
      </c>
      <c r="Q16291" s="149">
        <f t="shared" si="669"/>
        <v>44506</v>
      </c>
    </row>
    <row r="16292" spans="1:17">
      <c r="A16292" s="45" t="s">
        <v>844</v>
      </c>
      <c r="B16292" s="56" t="s">
        <v>451</v>
      </c>
      <c r="C16292" s="54">
        <v>12248.3187771581</v>
      </c>
      <c r="D16292" s="56">
        <v>1065</v>
      </c>
      <c r="E16292" s="56">
        <v>24</v>
      </c>
      <c r="F16292" s="55">
        <v>13.996089957118745</v>
      </c>
      <c r="G16292" s="213"/>
      <c r="H16292" s="56" t="s">
        <v>463</v>
      </c>
      <c r="I16292" s="56">
        <v>25364</v>
      </c>
      <c r="J16292" s="56">
        <v>799</v>
      </c>
      <c r="K16292" s="56">
        <v>27</v>
      </c>
      <c r="L16292" s="57">
        <v>3.3792240300375469E-2</v>
      </c>
      <c r="M16292" s="56" t="s">
        <v>1000</v>
      </c>
      <c r="N16292" s="60">
        <v>6523.3442608470959</v>
      </c>
      <c r="O16292" s="149">
        <v>44511</v>
      </c>
      <c r="P16292" s="149">
        <f t="shared" si="668"/>
        <v>44493</v>
      </c>
      <c r="Q16292" s="149">
        <f t="shared" si="669"/>
        <v>44506</v>
      </c>
    </row>
    <row r="16293" spans="1:17">
      <c r="A16293" s="45" t="s">
        <v>843</v>
      </c>
      <c r="B16293" s="56" t="s">
        <v>457</v>
      </c>
      <c r="C16293" s="54">
        <v>1174.1958259012499</v>
      </c>
      <c r="D16293" s="56">
        <v>34</v>
      </c>
      <c r="E16293" s="56">
        <v>6</v>
      </c>
      <c r="F16293" s="55">
        <v>36.499144275400575</v>
      </c>
      <c r="G16293" s="213"/>
      <c r="H16293" s="56" t="s">
        <v>482</v>
      </c>
      <c r="I16293" s="56">
        <v>3397</v>
      </c>
      <c r="J16293" s="56">
        <v>115</v>
      </c>
      <c r="K16293" s="56">
        <v>7</v>
      </c>
      <c r="L16293" s="57">
        <v>6.0869565217391307E-2</v>
      </c>
      <c r="M16293" s="56" t="s">
        <v>482</v>
      </c>
      <c r="N16293" s="60">
        <v>9793.9370472324881</v>
      </c>
      <c r="O16293" s="149">
        <v>44511</v>
      </c>
      <c r="P16293" s="149">
        <f t="shared" si="668"/>
        <v>44493</v>
      </c>
      <c r="Q16293" s="149">
        <f t="shared" si="669"/>
        <v>44506</v>
      </c>
    </row>
    <row r="16294" spans="1:17">
      <c r="A16294" s="45" t="s">
        <v>842</v>
      </c>
      <c r="B16294" s="56" t="s">
        <v>449</v>
      </c>
      <c r="C16294" s="54">
        <v>14163.6711170745</v>
      </c>
      <c r="D16294" s="56">
        <v>1392</v>
      </c>
      <c r="E16294" s="56">
        <v>58</v>
      </c>
      <c r="F16294" s="55">
        <v>29.249882382985245</v>
      </c>
      <c r="G16294" s="213"/>
      <c r="H16294" s="56" t="s">
        <v>482</v>
      </c>
      <c r="I16294" s="56">
        <v>42559</v>
      </c>
      <c r="J16294" s="56">
        <v>1382</v>
      </c>
      <c r="K16294" s="56">
        <v>60</v>
      </c>
      <c r="L16294" s="57">
        <v>4.3415340086830678E-2</v>
      </c>
      <c r="M16294" s="56" t="s">
        <v>482</v>
      </c>
      <c r="N16294" s="60">
        <v>9757.3573163103174</v>
      </c>
      <c r="O16294" s="149">
        <v>44511</v>
      </c>
      <c r="P16294" s="149">
        <f t="shared" si="668"/>
        <v>44493</v>
      </c>
      <c r="Q16294" s="149">
        <f t="shared" si="669"/>
        <v>44506</v>
      </c>
    </row>
    <row r="16295" spans="1:17">
      <c r="A16295" s="45" t="s">
        <v>841</v>
      </c>
      <c r="B16295" s="56" t="s">
        <v>462</v>
      </c>
      <c r="C16295" s="54">
        <v>5829.5344790318404</v>
      </c>
      <c r="D16295" s="56">
        <v>414</v>
      </c>
      <c r="E16295" s="56">
        <v>7</v>
      </c>
      <c r="F16295" s="55">
        <v>8.5770141989629192</v>
      </c>
      <c r="G16295" s="213"/>
      <c r="H16295" s="56" t="s">
        <v>482</v>
      </c>
      <c r="I16295" s="56">
        <v>13933</v>
      </c>
      <c r="J16295" s="56">
        <v>328</v>
      </c>
      <c r="K16295" s="56">
        <v>10</v>
      </c>
      <c r="L16295" s="57">
        <v>3.048780487804878E-2</v>
      </c>
      <c r="M16295" s="56" t="s">
        <v>482</v>
      </c>
      <c r="N16295" s="60">
        <v>5626.5213145196749</v>
      </c>
      <c r="O16295" s="149">
        <v>44511</v>
      </c>
      <c r="P16295" s="149">
        <f t="shared" si="668"/>
        <v>44493</v>
      </c>
      <c r="Q16295" s="149">
        <f t="shared" si="669"/>
        <v>44506</v>
      </c>
    </row>
    <row r="16296" spans="1:17">
      <c r="A16296" s="45" t="s">
        <v>840</v>
      </c>
      <c r="B16296" s="56" t="s">
        <v>454</v>
      </c>
      <c r="C16296" s="54">
        <v>35973.240681719501</v>
      </c>
      <c r="D16296" s="56">
        <v>3786</v>
      </c>
      <c r="E16296" s="56">
        <v>120</v>
      </c>
      <c r="F16296" s="55">
        <v>23.827234936285038</v>
      </c>
      <c r="G16296" s="213"/>
      <c r="H16296" s="56" t="s">
        <v>482</v>
      </c>
      <c r="I16296" s="56">
        <v>104848</v>
      </c>
      <c r="J16296" s="56">
        <v>3343</v>
      </c>
      <c r="K16296" s="56">
        <v>128</v>
      </c>
      <c r="L16296" s="57">
        <v>3.8288962010170506E-2</v>
      </c>
      <c r="M16296" s="56" t="s">
        <v>482</v>
      </c>
      <c r="N16296" s="60">
        <v>9293.0187457334359</v>
      </c>
      <c r="O16296" s="149">
        <v>44511</v>
      </c>
      <c r="P16296" s="149">
        <f t="shared" si="668"/>
        <v>44493</v>
      </c>
      <c r="Q16296" s="149">
        <f t="shared" si="669"/>
        <v>44506</v>
      </c>
    </row>
    <row r="16297" spans="1:17">
      <c r="A16297" s="45" t="s">
        <v>839</v>
      </c>
      <c r="B16297" s="56" t="s">
        <v>450</v>
      </c>
      <c r="C16297" s="54">
        <v>36918.336746757697</v>
      </c>
      <c r="D16297" s="56">
        <v>9554</v>
      </c>
      <c r="E16297" s="56">
        <v>73</v>
      </c>
      <c r="F16297" s="55">
        <v>14.123837024547571</v>
      </c>
      <c r="G16297" s="213"/>
      <c r="H16297" s="56" t="s">
        <v>482</v>
      </c>
      <c r="I16297" s="56">
        <v>186546</v>
      </c>
      <c r="J16297" s="56">
        <v>4446</v>
      </c>
      <c r="K16297" s="56">
        <v>87</v>
      </c>
      <c r="L16297" s="57">
        <v>1.9568151147098516E-2</v>
      </c>
      <c r="M16297" s="56" t="s">
        <v>482</v>
      </c>
      <c r="N16297" s="60">
        <v>12042.796051451218</v>
      </c>
      <c r="O16297" s="149">
        <v>44511</v>
      </c>
      <c r="P16297" s="149">
        <f t="shared" si="668"/>
        <v>44493</v>
      </c>
      <c r="Q16297" s="149">
        <f t="shared" si="669"/>
        <v>44506</v>
      </c>
    </row>
    <row r="16298" spans="1:17">
      <c r="A16298" s="45" t="s">
        <v>838</v>
      </c>
      <c r="B16298" s="56" t="s">
        <v>461</v>
      </c>
      <c r="C16298" s="54">
        <v>2936.1193472292898</v>
      </c>
      <c r="D16298" s="56">
        <v>208</v>
      </c>
      <c r="E16298" s="56">
        <v>14</v>
      </c>
      <c r="F16298" s="55">
        <v>34.05856103716166</v>
      </c>
      <c r="G16298" s="213"/>
      <c r="H16298" s="56" t="s">
        <v>463</v>
      </c>
      <c r="I16298" s="56">
        <v>9114</v>
      </c>
      <c r="J16298" s="56">
        <v>401</v>
      </c>
      <c r="K16298" s="56">
        <v>14</v>
      </c>
      <c r="L16298" s="57">
        <v>3.4912718204488775E-2</v>
      </c>
      <c r="M16298" s="56" t="s">
        <v>1000</v>
      </c>
      <c r="N16298" s="60">
        <v>13657.482975901825</v>
      </c>
      <c r="O16298" s="149">
        <v>44511</v>
      </c>
      <c r="P16298" s="149">
        <f t="shared" si="668"/>
        <v>44493</v>
      </c>
      <c r="Q16298" s="149">
        <f t="shared" si="669"/>
        <v>44506</v>
      </c>
    </row>
    <row r="16299" spans="1:17">
      <c r="A16299" s="45" t="s">
        <v>837</v>
      </c>
      <c r="B16299" s="56" t="s">
        <v>456</v>
      </c>
      <c r="C16299" s="54">
        <v>1357.7287896405801</v>
      </c>
      <c r="D16299" s="56">
        <v>91</v>
      </c>
      <c r="E16299" s="56">
        <v>8</v>
      </c>
      <c r="F16299" s="55">
        <v>42.087092487730253</v>
      </c>
      <c r="G16299" s="213"/>
      <c r="H16299" s="56" t="s">
        <v>482</v>
      </c>
      <c r="I16299" s="56">
        <v>2291</v>
      </c>
      <c r="J16299" s="56">
        <v>86</v>
      </c>
      <c r="K16299" s="56">
        <v>10</v>
      </c>
      <c r="L16299" s="57">
        <v>0.11627906976744186</v>
      </c>
      <c r="M16299" s="56" t="s">
        <v>482</v>
      </c>
      <c r="N16299" s="60">
        <v>6334.1074194034018</v>
      </c>
      <c r="O16299" s="149">
        <v>44511</v>
      </c>
      <c r="P16299" s="149">
        <f t="shared" si="668"/>
        <v>44493</v>
      </c>
      <c r="Q16299" s="149">
        <f t="shared" si="669"/>
        <v>44506</v>
      </c>
    </row>
    <row r="16300" spans="1:17">
      <c r="A16300" s="45" t="s">
        <v>836</v>
      </c>
      <c r="B16300" s="56" t="s">
        <v>455</v>
      </c>
      <c r="C16300" s="54">
        <v>1223.64361651632</v>
      </c>
      <c r="D16300" s="56">
        <v>40</v>
      </c>
      <c r="E16300" s="56" t="s">
        <v>495</v>
      </c>
      <c r="F16300" s="55">
        <v>23.349468902367708</v>
      </c>
      <c r="G16300" s="213"/>
      <c r="H16300" s="56" t="s">
        <v>463</v>
      </c>
      <c r="I16300" s="56">
        <v>2704</v>
      </c>
      <c r="J16300" s="56">
        <v>114</v>
      </c>
      <c r="K16300" s="56">
        <v>4</v>
      </c>
      <c r="L16300" s="57">
        <v>3.5087719298245612E-2</v>
      </c>
      <c r="M16300" s="56" t="s">
        <v>1000</v>
      </c>
      <c r="N16300" s="60">
        <v>9316.4380920447147</v>
      </c>
      <c r="O16300" s="149">
        <v>44511</v>
      </c>
      <c r="P16300" s="149">
        <f t="shared" si="668"/>
        <v>44493</v>
      </c>
      <c r="Q16300" s="149">
        <f t="shared" si="669"/>
        <v>44506</v>
      </c>
    </row>
    <row r="16301" spans="1:17">
      <c r="A16301" s="45" t="s">
        <v>835</v>
      </c>
      <c r="B16301" s="56" t="s">
        <v>456</v>
      </c>
      <c r="C16301" s="54">
        <v>56710.292083490698</v>
      </c>
      <c r="D16301" s="56">
        <v>7586</v>
      </c>
      <c r="E16301" s="56">
        <v>194</v>
      </c>
      <c r="F16301" s="55">
        <v>24.43496999934673</v>
      </c>
      <c r="G16301" s="213"/>
      <c r="H16301" s="56" t="s">
        <v>482</v>
      </c>
      <c r="I16301" s="56">
        <v>177735</v>
      </c>
      <c r="J16301" s="56">
        <v>5765</v>
      </c>
      <c r="K16301" s="56">
        <v>235</v>
      </c>
      <c r="L16301" s="57">
        <v>4.0763226366001735E-2</v>
      </c>
      <c r="M16301" s="56" t="s">
        <v>482</v>
      </c>
      <c r="N16301" s="60">
        <v>10165.703240449871</v>
      </c>
      <c r="O16301" s="149">
        <v>44511</v>
      </c>
      <c r="P16301" s="149">
        <f t="shared" si="668"/>
        <v>44493</v>
      </c>
      <c r="Q16301" s="149">
        <f t="shared" si="669"/>
        <v>44506</v>
      </c>
    </row>
    <row r="16302" spans="1:17">
      <c r="A16302" s="45" t="s">
        <v>834</v>
      </c>
      <c r="B16302" s="56" t="s">
        <v>459</v>
      </c>
      <c r="C16302" s="54">
        <v>758.61581752920097</v>
      </c>
      <c r="D16302" s="56">
        <v>45</v>
      </c>
      <c r="E16302" s="56">
        <v>0</v>
      </c>
      <c r="F16302" s="55">
        <v>0</v>
      </c>
      <c r="G16302" s="213"/>
      <c r="H16302" s="56" t="s">
        <v>463</v>
      </c>
      <c r="I16302" s="56">
        <v>5130</v>
      </c>
      <c r="J16302" s="56">
        <v>76</v>
      </c>
      <c r="K16302" s="56">
        <v>0</v>
      </c>
      <c r="L16302" s="57">
        <v>0</v>
      </c>
      <c r="M16302" s="56" t="s">
        <v>1000</v>
      </c>
      <c r="N16302" s="60">
        <v>10018.246158843713</v>
      </c>
      <c r="O16302" s="149">
        <v>44511</v>
      </c>
      <c r="P16302" s="149">
        <f t="shared" si="668"/>
        <v>44493</v>
      </c>
      <c r="Q16302" s="149">
        <f t="shared" si="669"/>
        <v>44506</v>
      </c>
    </row>
    <row r="16303" spans="1:17">
      <c r="A16303" s="45" t="s">
        <v>833</v>
      </c>
      <c r="B16303" s="56" t="s">
        <v>461</v>
      </c>
      <c r="C16303" s="54">
        <v>1673.49740572871</v>
      </c>
      <c r="D16303" s="56">
        <v>107</v>
      </c>
      <c r="E16303" s="56">
        <v>21</v>
      </c>
      <c r="F16303" s="55">
        <v>89.632645671586104</v>
      </c>
      <c r="G16303" s="213"/>
      <c r="H16303" s="56" t="s">
        <v>482</v>
      </c>
      <c r="I16303" s="56">
        <v>3102</v>
      </c>
      <c r="J16303" s="56">
        <v>120</v>
      </c>
      <c r="K16303" s="56">
        <v>22</v>
      </c>
      <c r="L16303" s="57">
        <v>0.18333333333333332</v>
      </c>
      <c r="M16303" s="56" t="s">
        <v>482</v>
      </c>
      <c r="N16303" s="60">
        <v>7170.6116537268872</v>
      </c>
      <c r="O16303" s="149">
        <v>44511</v>
      </c>
      <c r="P16303" s="149">
        <f t="shared" si="668"/>
        <v>44493</v>
      </c>
      <c r="Q16303" s="149">
        <f t="shared" si="669"/>
        <v>44506</v>
      </c>
    </row>
    <row r="16304" spans="1:17">
      <c r="A16304" s="45" t="s">
        <v>832</v>
      </c>
      <c r="B16304" s="56" t="s">
        <v>449</v>
      </c>
      <c r="C16304" s="54">
        <v>14079.6128022015</v>
      </c>
      <c r="D16304" s="56">
        <v>1967</v>
      </c>
      <c r="E16304" s="56">
        <v>53</v>
      </c>
      <c r="F16304" s="55">
        <v>26.887914738126515</v>
      </c>
      <c r="G16304" s="213"/>
      <c r="H16304" s="56" t="s">
        <v>482</v>
      </c>
      <c r="I16304" s="56">
        <v>39616</v>
      </c>
      <c r="J16304" s="56">
        <v>1275</v>
      </c>
      <c r="K16304" s="56">
        <v>59</v>
      </c>
      <c r="L16304" s="57">
        <v>4.6274509803921567E-2</v>
      </c>
      <c r="M16304" s="56" t="s">
        <v>482</v>
      </c>
      <c r="N16304" s="60">
        <v>9055.6467561426107</v>
      </c>
      <c r="O16304" s="149">
        <v>44511</v>
      </c>
      <c r="P16304" s="149">
        <f t="shared" si="668"/>
        <v>44493</v>
      </c>
      <c r="Q16304" s="149">
        <f t="shared" si="669"/>
        <v>44506</v>
      </c>
    </row>
    <row r="16305" spans="1:17">
      <c r="A16305" s="45" t="s">
        <v>831</v>
      </c>
      <c r="B16305" s="56" t="s">
        <v>452</v>
      </c>
      <c r="C16305" s="54">
        <v>7354.9427443027298</v>
      </c>
      <c r="D16305" s="56">
        <v>536</v>
      </c>
      <c r="E16305" s="56">
        <v>12</v>
      </c>
      <c r="F16305" s="55">
        <v>11.653970492249114</v>
      </c>
      <c r="G16305" s="213"/>
      <c r="H16305" s="56" t="s">
        <v>482</v>
      </c>
      <c r="I16305" s="56">
        <v>25269</v>
      </c>
      <c r="J16305" s="56">
        <v>557</v>
      </c>
      <c r="K16305" s="56">
        <v>15</v>
      </c>
      <c r="L16305" s="57">
        <v>2.6929982046678635E-2</v>
      </c>
      <c r="M16305" s="56" t="s">
        <v>482</v>
      </c>
      <c r="N16305" s="60">
        <v>7573.1384915465478</v>
      </c>
      <c r="O16305" s="149">
        <v>44511</v>
      </c>
      <c r="P16305" s="149">
        <f t="shared" ref="P16305:P16368" si="670">O16305-18</f>
        <v>44493</v>
      </c>
      <c r="Q16305" s="149">
        <f t="shared" ref="Q16305:Q16368" si="671">O16305-5</f>
        <v>44506</v>
      </c>
    </row>
    <row r="16306" spans="1:17">
      <c r="A16306" s="45" t="s">
        <v>830</v>
      </c>
      <c r="B16306" s="56" t="s">
        <v>457</v>
      </c>
      <c r="C16306" s="54">
        <v>1582.42316470797</v>
      </c>
      <c r="D16306" s="56">
        <v>62</v>
      </c>
      <c r="E16306" s="56" t="s">
        <v>495</v>
      </c>
      <c r="F16306" s="55">
        <v>4.5138729653109753</v>
      </c>
      <c r="G16306" s="213"/>
      <c r="H16306" s="56" t="s">
        <v>467</v>
      </c>
      <c r="I16306" s="56">
        <v>4223</v>
      </c>
      <c r="J16306" s="56">
        <v>128</v>
      </c>
      <c r="K16306" s="56">
        <v>1</v>
      </c>
      <c r="L16306" s="57">
        <v>7.8125E-3</v>
      </c>
      <c r="M16306" s="56" t="s">
        <v>467</v>
      </c>
      <c r="N16306" s="60">
        <v>8088.8603538372681</v>
      </c>
      <c r="O16306" s="149">
        <v>44511</v>
      </c>
      <c r="P16306" s="149">
        <f t="shared" si="670"/>
        <v>44493</v>
      </c>
      <c r="Q16306" s="149">
        <f t="shared" si="671"/>
        <v>44506</v>
      </c>
    </row>
    <row r="16307" spans="1:17">
      <c r="A16307" s="45" t="s">
        <v>829</v>
      </c>
      <c r="B16307" s="56" t="s">
        <v>454</v>
      </c>
      <c r="C16307" s="54">
        <v>18730.958831312699</v>
      </c>
      <c r="D16307" s="56">
        <v>1344</v>
      </c>
      <c r="E16307" s="56">
        <v>32</v>
      </c>
      <c r="F16307" s="55">
        <v>12.202868557338551</v>
      </c>
      <c r="G16307" s="213"/>
      <c r="H16307" s="56" t="s">
        <v>463</v>
      </c>
      <c r="I16307" s="56">
        <v>88432</v>
      </c>
      <c r="J16307" s="56">
        <v>1947</v>
      </c>
      <c r="K16307" s="56">
        <v>33</v>
      </c>
      <c r="L16307" s="57">
        <v>1.6949152542372881E-2</v>
      </c>
      <c r="M16307" s="56" t="s">
        <v>1000</v>
      </c>
      <c r="N16307" s="60">
        <v>10394.555972997945</v>
      </c>
      <c r="O16307" s="149">
        <v>44511</v>
      </c>
      <c r="P16307" s="149">
        <f t="shared" si="670"/>
        <v>44493</v>
      </c>
      <c r="Q16307" s="149">
        <f t="shared" si="671"/>
        <v>44506</v>
      </c>
    </row>
    <row r="16308" spans="1:17">
      <c r="A16308" s="45" t="s">
        <v>828</v>
      </c>
      <c r="B16308" s="56" t="s">
        <v>457</v>
      </c>
      <c r="C16308" s="54">
        <v>1931.62596058402</v>
      </c>
      <c r="D16308" s="56">
        <v>46</v>
      </c>
      <c r="E16308" s="56" t="s">
        <v>495</v>
      </c>
      <c r="F16308" s="55">
        <v>11.093540812680203</v>
      </c>
      <c r="G16308" s="213"/>
      <c r="H16308" s="56" t="s">
        <v>482</v>
      </c>
      <c r="I16308" s="56">
        <v>5428</v>
      </c>
      <c r="J16308" s="56">
        <v>161</v>
      </c>
      <c r="K16308" s="56">
        <v>3</v>
      </c>
      <c r="L16308" s="57">
        <v>1.8633540372670808E-2</v>
      </c>
      <c r="M16308" s="56" t="s">
        <v>482</v>
      </c>
      <c r="N16308" s="60">
        <v>8334.9469972603929</v>
      </c>
      <c r="O16308" s="149">
        <v>44511</v>
      </c>
      <c r="P16308" s="149">
        <f t="shared" si="670"/>
        <v>44493</v>
      </c>
      <c r="Q16308" s="149">
        <f t="shared" si="671"/>
        <v>44506</v>
      </c>
    </row>
    <row r="16309" spans="1:17">
      <c r="A16309" s="45" t="s">
        <v>827</v>
      </c>
      <c r="B16309" s="56" t="s">
        <v>455</v>
      </c>
      <c r="C16309" s="54">
        <v>784.07156341524001</v>
      </c>
      <c r="D16309" s="56">
        <v>31</v>
      </c>
      <c r="E16309" s="56" t="s">
        <v>495</v>
      </c>
      <c r="F16309" s="55">
        <v>9.1099556164802831</v>
      </c>
      <c r="G16309" s="213"/>
      <c r="H16309" s="56" t="s">
        <v>467</v>
      </c>
      <c r="I16309" s="56">
        <v>2657</v>
      </c>
      <c r="J16309" s="56">
        <v>91</v>
      </c>
      <c r="K16309" s="56">
        <v>1</v>
      </c>
      <c r="L16309" s="57">
        <v>1.098901098901099E-2</v>
      </c>
      <c r="M16309" s="56" t="s">
        <v>1000</v>
      </c>
      <c r="N16309" s="60">
        <v>11606.083455395883</v>
      </c>
      <c r="O16309" s="149">
        <v>44511</v>
      </c>
      <c r="P16309" s="149">
        <f t="shared" si="670"/>
        <v>44493</v>
      </c>
      <c r="Q16309" s="149">
        <f t="shared" si="671"/>
        <v>44506</v>
      </c>
    </row>
    <row r="16310" spans="1:17">
      <c r="A16310" s="45" t="s">
        <v>826</v>
      </c>
      <c r="B16310" s="56" t="s">
        <v>461</v>
      </c>
      <c r="C16310" s="54">
        <v>6466.0125528356502</v>
      </c>
      <c r="D16310" s="56">
        <v>460</v>
      </c>
      <c r="E16310" s="56">
        <v>42</v>
      </c>
      <c r="F16310" s="55">
        <v>46.396445653115208</v>
      </c>
      <c r="G16310" s="213"/>
      <c r="H16310" s="56" t="s">
        <v>482</v>
      </c>
      <c r="I16310" s="56">
        <v>23192</v>
      </c>
      <c r="J16310" s="56">
        <v>876</v>
      </c>
      <c r="K16310" s="56">
        <v>42</v>
      </c>
      <c r="L16310" s="57">
        <v>4.7945205479452052E-2</v>
      </c>
      <c r="M16310" s="56" t="s">
        <v>482</v>
      </c>
      <c r="N16310" s="60">
        <v>13547.762130709643</v>
      </c>
      <c r="O16310" s="149">
        <v>44511</v>
      </c>
      <c r="P16310" s="149">
        <f t="shared" si="670"/>
        <v>44493</v>
      </c>
      <c r="Q16310" s="149">
        <f t="shared" si="671"/>
        <v>44506</v>
      </c>
    </row>
    <row r="16311" spans="1:17">
      <c r="A16311" s="45" t="s">
        <v>825</v>
      </c>
      <c r="B16311" s="56" t="s">
        <v>458</v>
      </c>
      <c r="C16311" s="54">
        <v>28666.8719119466</v>
      </c>
      <c r="D16311" s="56">
        <v>3783</v>
      </c>
      <c r="E16311" s="56">
        <v>78</v>
      </c>
      <c r="F16311" s="55">
        <v>19.435076797153933</v>
      </c>
      <c r="G16311" s="213"/>
      <c r="H16311" s="56" t="s">
        <v>482</v>
      </c>
      <c r="I16311" s="56">
        <v>109140</v>
      </c>
      <c r="J16311" s="56">
        <v>3203</v>
      </c>
      <c r="K16311" s="56">
        <v>84</v>
      </c>
      <c r="L16311" s="57">
        <v>2.6225413674679988E-2</v>
      </c>
      <c r="M16311" s="56" t="s">
        <v>467</v>
      </c>
      <c r="N16311" s="60">
        <v>11173.175817153548</v>
      </c>
      <c r="O16311" s="149">
        <v>44511</v>
      </c>
      <c r="P16311" s="149">
        <f t="shared" si="670"/>
        <v>44493</v>
      </c>
      <c r="Q16311" s="149">
        <f t="shared" si="671"/>
        <v>44506</v>
      </c>
    </row>
    <row r="16312" spans="1:17">
      <c r="A16312" s="45" t="s">
        <v>824</v>
      </c>
      <c r="B16312" s="56" t="s">
        <v>460</v>
      </c>
      <c r="C16312" s="54">
        <v>37104.373350893802</v>
      </c>
      <c r="D16312" s="56">
        <v>4831</v>
      </c>
      <c r="E16312" s="56">
        <v>113</v>
      </c>
      <c r="F16312" s="55">
        <v>21.753307878555344</v>
      </c>
      <c r="G16312" s="213"/>
      <c r="H16312" s="56" t="s">
        <v>482</v>
      </c>
      <c r="I16312" s="56">
        <v>115913</v>
      </c>
      <c r="J16312" s="56">
        <v>2731</v>
      </c>
      <c r="K16312" s="56">
        <v>121</v>
      </c>
      <c r="L16312" s="57">
        <v>4.4306114976199192E-2</v>
      </c>
      <c r="M16312" s="56" t="s">
        <v>482</v>
      </c>
      <c r="N16312" s="60">
        <v>7360.3183489264156</v>
      </c>
      <c r="O16312" s="149">
        <v>44511</v>
      </c>
      <c r="P16312" s="149">
        <f t="shared" si="670"/>
        <v>44493</v>
      </c>
      <c r="Q16312" s="149">
        <f t="shared" si="671"/>
        <v>44506</v>
      </c>
    </row>
    <row r="16313" spans="1:17">
      <c r="A16313" s="45" t="s">
        <v>823</v>
      </c>
      <c r="B16313" s="56" t="s">
        <v>452</v>
      </c>
      <c r="C16313" s="54">
        <v>27391.508223539095</v>
      </c>
      <c r="D16313" s="56">
        <v>2847</v>
      </c>
      <c r="E16313" s="56">
        <v>40</v>
      </c>
      <c r="F16313" s="55">
        <v>10.430761365259727</v>
      </c>
      <c r="G16313" s="213"/>
      <c r="H16313" s="56" t="s">
        <v>463</v>
      </c>
      <c r="I16313" s="56">
        <v>101958</v>
      </c>
      <c r="J16313" s="56">
        <v>2833</v>
      </c>
      <c r="K16313" s="56">
        <v>48</v>
      </c>
      <c r="L16313" s="57">
        <v>1.6943169784680551E-2</v>
      </c>
      <c r="M16313" s="56" t="s">
        <v>1000</v>
      </c>
      <c r="N16313" s="60">
        <v>10342.621431723284</v>
      </c>
      <c r="O16313" s="149">
        <v>44511</v>
      </c>
      <c r="P16313" s="149">
        <f t="shared" si="670"/>
        <v>44493</v>
      </c>
      <c r="Q16313" s="149">
        <f t="shared" si="671"/>
        <v>44506</v>
      </c>
    </row>
    <row r="16314" spans="1:17">
      <c r="A16314" s="45" t="s">
        <v>822</v>
      </c>
      <c r="B16314" s="56" t="s">
        <v>457</v>
      </c>
      <c r="C16314" s="54">
        <v>5307.8849770148699</v>
      </c>
      <c r="D16314" s="56">
        <v>243</v>
      </c>
      <c r="E16314" s="56" t="s">
        <v>495</v>
      </c>
      <c r="F16314" s="55">
        <v>2.6914136888001114</v>
      </c>
      <c r="G16314" s="213"/>
      <c r="H16314" s="56" t="s">
        <v>482</v>
      </c>
      <c r="I16314" s="56">
        <v>51271</v>
      </c>
      <c r="J16314" s="56">
        <v>594</v>
      </c>
      <c r="K16314" s="56">
        <v>2</v>
      </c>
      <c r="L16314" s="57">
        <v>3.3670033670033669E-3</v>
      </c>
      <c r="M16314" s="56" t="s">
        <v>482</v>
      </c>
      <c r="N16314" s="60">
        <v>11190.898118030864</v>
      </c>
      <c r="O16314" s="149">
        <v>44511</v>
      </c>
      <c r="P16314" s="149">
        <f t="shared" si="670"/>
        <v>44493</v>
      </c>
      <c r="Q16314" s="149">
        <f t="shared" si="671"/>
        <v>44506</v>
      </c>
    </row>
    <row r="16315" spans="1:17">
      <c r="A16315" s="45" t="s">
        <v>821</v>
      </c>
      <c r="B16315" s="56" t="s">
        <v>462</v>
      </c>
      <c r="C16315" s="54">
        <v>13087.712635498299</v>
      </c>
      <c r="D16315" s="56">
        <v>1075</v>
      </c>
      <c r="E16315" s="56">
        <v>35</v>
      </c>
      <c r="F16315" s="55">
        <v>19.101886400066235</v>
      </c>
      <c r="G16315" s="213"/>
      <c r="H16315" s="56" t="s">
        <v>482</v>
      </c>
      <c r="I16315" s="56">
        <v>31604</v>
      </c>
      <c r="J16315" s="56">
        <v>946</v>
      </c>
      <c r="K16315" s="56">
        <v>37</v>
      </c>
      <c r="L16315" s="57">
        <v>3.9112050739957716E-2</v>
      </c>
      <c r="M16315" s="56" t="s">
        <v>482</v>
      </c>
      <c r="N16315" s="60">
        <v>7228.1538137850639</v>
      </c>
      <c r="O16315" s="149">
        <v>44511</v>
      </c>
      <c r="P16315" s="149">
        <f t="shared" si="670"/>
        <v>44493</v>
      </c>
      <c r="Q16315" s="149">
        <f t="shared" si="671"/>
        <v>44506</v>
      </c>
    </row>
    <row r="16316" spans="1:17">
      <c r="A16316" s="45" t="s">
        <v>820</v>
      </c>
      <c r="B16316" s="56" t="s">
        <v>460</v>
      </c>
      <c r="C16316" s="54">
        <v>7927.2612196189812</v>
      </c>
      <c r="D16316" s="56">
        <v>908</v>
      </c>
      <c r="E16316" s="56">
        <v>11</v>
      </c>
      <c r="F16316" s="55">
        <v>9.9115478088414797</v>
      </c>
      <c r="G16316" s="213"/>
      <c r="H16316" s="56" t="s">
        <v>482</v>
      </c>
      <c r="I16316" s="56">
        <v>19784</v>
      </c>
      <c r="J16316" s="56">
        <v>535</v>
      </c>
      <c r="K16316" s="56">
        <v>13</v>
      </c>
      <c r="L16316" s="57">
        <v>2.4299065420560748E-2</v>
      </c>
      <c r="M16316" s="56" t="s">
        <v>482</v>
      </c>
      <c r="N16316" s="60">
        <v>6748.8630080202465</v>
      </c>
      <c r="O16316" s="149">
        <v>44511</v>
      </c>
      <c r="P16316" s="149">
        <f t="shared" si="670"/>
        <v>44493</v>
      </c>
      <c r="Q16316" s="149">
        <f t="shared" si="671"/>
        <v>44506</v>
      </c>
    </row>
    <row r="16317" spans="1:17">
      <c r="A16317" s="45" t="s">
        <v>819</v>
      </c>
      <c r="B16317" s="56" t="s">
        <v>449</v>
      </c>
      <c r="C16317" s="54">
        <v>9485.9761215318194</v>
      </c>
      <c r="D16317" s="56">
        <v>677</v>
      </c>
      <c r="E16317" s="56">
        <v>19</v>
      </c>
      <c r="F16317" s="55">
        <v>14.306834001640961</v>
      </c>
      <c r="G16317" s="213"/>
      <c r="H16317" s="56" t="s">
        <v>482</v>
      </c>
      <c r="I16317" s="56">
        <v>21305</v>
      </c>
      <c r="J16317" s="56">
        <v>752</v>
      </c>
      <c r="K16317" s="56">
        <v>22</v>
      </c>
      <c r="L16317" s="57">
        <v>2.9255319148936171E-2</v>
      </c>
      <c r="M16317" s="56" t="s">
        <v>482</v>
      </c>
      <c r="N16317" s="60">
        <v>7927.4920194355818</v>
      </c>
      <c r="O16317" s="149">
        <v>44511</v>
      </c>
      <c r="P16317" s="149">
        <f t="shared" si="670"/>
        <v>44493</v>
      </c>
      <c r="Q16317" s="149">
        <f t="shared" si="671"/>
        <v>44506</v>
      </c>
    </row>
    <row r="16318" spans="1:17">
      <c r="A16318" s="45" t="s">
        <v>818</v>
      </c>
      <c r="B16318" s="56" t="s">
        <v>452</v>
      </c>
      <c r="C16318" s="54">
        <v>5133.8205219983302</v>
      </c>
      <c r="D16318" s="56">
        <v>307</v>
      </c>
      <c r="E16318" s="56" t="s">
        <v>495</v>
      </c>
      <c r="F16318" s="55">
        <v>1.3913336300422123</v>
      </c>
      <c r="G16318" s="213"/>
      <c r="H16318" s="56" t="s">
        <v>463</v>
      </c>
      <c r="I16318" s="56">
        <v>21958</v>
      </c>
      <c r="J16318" s="56">
        <v>513</v>
      </c>
      <c r="K16318" s="56">
        <v>3</v>
      </c>
      <c r="L16318" s="57">
        <v>5.8479532163742687E-3</v>
      </c>
      <c r="M16318" s="56" t="s">
        <v>1000</v>
      </c>
      <c r="N16318" s="60">
        <v>9992.5581309631689</v>
      </c>
      <c r="O16318" s="149">
        <v>44511</v>
      </c>
      <c r="P16318" s="149">
        <f t="shared" si="670"/>
        <v>44493</v>
      </c>
      <c r="Q16318" s="149">
        <f t="shared" si="671"/>
        <v>44506</v>
      </c>
    </row>
    <row r="16319" spans="1:17">
      <c r="A16319" s="45" t="s">
        <v>817</v>
      </c>
      <c r="B16319" s="56" t="s">
        <v>454</v>
      </c>
      <c r="C16319" s="54">
        <v>32414.524512956301</v>
      </c>
      <c r="D16319" s="56">
        <v>4769</v>
      </c>
      <c r="E16319" s="56">
        <v>125</v>
      </c>
      <c r="F16319" s="55">
        <v>27.544971159464698</v>
      </c>
      <c r="G16319" s="213"/>
      <c r="H16319" s="56" t="s">
        <v>482</v>
      </c>
      <c r="I16319" s="56">
        <v>96935</v>
      </c>
      <c r="J16319" s="56">
        <v>3267</v>
      </c>
      <c r="K16319" s="56">
        <v>140</v>
      </c>
      <c r="L16319" s="57">
        <v>4.2852770125497396E-2</v>
      </c>
      <c r="M16319" s="56" t="s">
        <v>482</v>
      </c>
      <c r="N16319" s="60">
        <v>10078.815127132772</v>
      </c>
      <c r="O16319" s="149">
        <v>44511</v>
      </c>
      <c r="P16319" s="149">
        <f t="shared" si="670"/>
        <v>44493</v>
      </c>
      <c r="Q16319" s="149">
        <f t="shared" si="671"/>
        <v>44506</v>
      </c>
    </row>
    <row r="16320" spans="1:17">
      <c r="A16320" s="45" t="s">
        <v>816</v>
      </c>
      <c r="B16320" s="56" t="s">
        <v>449</v>
      </c>
      <c r="C16320" s="54">
        <v>12469.6895953656</v>
      </c>
      <c r="D16320" s="56">
        <v>1410</v>
      </c>
      <c r="E16320" s="56">
        <v>41</v>
      </c>
      <c r="F16320" s="55">
        <v>23.485519877414124</v>
      </c>
      <c r="G16320" s="213"/>
      <c r="H16320" s="56" t="s">
        <v>482</v>
      </c>
      <c r="I16320" s="56">
        <v>67596</v>
      </c>
      <c r="J16320" s="56">
        <v>1321</v>
      </c>
      <c r="K16320" s="56">
        <v>49</v>
      </c>
      <c r="L16320" s="57">
        <v>3.7093111279333839E-2</v>
      </c>
      <c r="M16320" s="56" t="s">
        <v>482</v>
      </c>
      <c r="N16320" s="60">
        <v>10593.687917387726</v>
      </c>
      <c r="O16320" s="149">
        <v>44511</v>
      </c>
      <c r="P16320" s="149">
        <f t="shared" si="670"/>
        <v>44493</v>
      </c>
      <c r="Q16320" s="149">
        <f t="shared" si="671"/>
        <v>44506</v>
      </c>
    </row>
    <row r="16321" spans="1:17">
      <c r="A16321" s="45" t="s">
        <v>815</v>
      </c>
      <c r="B16321" s="56" t="s">
        <v>454</v>
      </c>
      <c r="C16321" s="54">
        <v>3330.26120665499</v>
      </c>
      <c r="D16321" s="56">
        <v>256</v>
      </c>
      <c r="E16321" s="56">
        <v>14</v>
      </c>
      <c r="F16321" s="55">
        <v>30.027674646110675</v>
      </c>
      <c r="G16321" s="213"/>
      <c r="H16321" s="56" t="s">
        <v>482</v>
      </c>
      <c r="I16321" s="56">
        <v>7385</v>
      </c>
      <c r="J16321" s="56">
        <v>204</v>
      </c>
      <c r="K16321" s="56">
        <v>14</v>
      </c>
      <c r="L16321" s="57">
        <v>6.8627450980392163E-2</v>
      </c>
      <c r="M16321" s="56" t="s">
        <v>482</v>
      </c>
      <c r="N16321" s="60">
        <v>6125.6456278065789</v>
      </c>
      <c r="O16321" s="149">
        <v>44511</v>
      </c>
      <c r="P16321" s="149">
        <f t="shared" si="670"/>
        <v>44493</v>
      </c>
      <c r="Q16321" s="149">
        <f t="shared" si="671"/>
        <v>44506</v>
      </c>
    </row>
    <row r="16322" spans="1:17">
      <c r="A16322" s="45" t="s">
        <v>814</v>
      </c>
      <c r="B16322" s="56" t="s">
        <v>451</v>
      </c>
      <c r="C16322" s="54">
        <v>15120.384628985899</v>
      </c>
      <c r="D16322" s="56">
        <v>1176</v>
      </c>
      <c r="E16322" s="56">
        <v>19</v>
      </c>
      <c r="F16322" s="55">
        <v>8.975584222515101</v>
      </c>
      <c r="G16322" s="213"/>
      <c r="H16322" s="56" t="s">
        <v>482</v>
      </c>
      <c r="I16322" s="56">
        <v>45069</v>
      </c>
      <c r="J16322" s="56">
        <v>1075</v>
      </c>
      <c r="K16322" s="56">
        <v>20</v>
      </c>
      <c r="L16322" s="57">
        <v>1.8604651162790697E-2</v>
      </c>
      <c r="M16322" s="56" t="s">
        <v>1000</v>
      </c>
      <c r="N16322" s="60">
        <v>7109.6075025711734</v>
      </c>
      <c r="O16322" s="149">
        <v>44511</v>
      </c>
      <c r="P16322" s="149">
        <f t="shared" si="670"/>
        <v>44493</v>
      </c>
      <c r="Q16322" s="149">
        <f t="shared" si="671"/>
        <v>44506</v>
      </c>
    </row>
    <row r="16323" spans="1:17">
      <c r="A16323" s="45" t="s">
        <v>813</v>
      </c>
      <c r="B16323" s="56" t="s">
        <v>451</v>
      </c>
      <c r="C16323" s="54">
        <v>14878.570537017</v>
      </c>
      <c r="D16323" s="56">
        <v>1640</v>
      </c>
      <c r="E16323" s="56">
        <v>39</v>
      </c>
      <c r="F16323" s="55">
        <v>18.722996801228948</v>
      </c>
      <c r="G16323" s="213"/>
      <c r="H16323" s="56" t="s">
        <v>482</v>
      </c>
      <c r="I16323" s="56">
        <v>37813</v>
      </c>
      <c r="J16323" s="56">
        <v>1073</v>
      </c>
      <c r="K16323" s="56">
        <v>44</v>
      </c>
      <c r="L16323" s="57">
        <v>4.1006523765144458E-2</v>
      </c>
      <c r="M16323" s="56" t="s">
        <v>482</v>
      </c>
      <c r="N16323" s="60">
        <v>7211.7143063605445</v>
      </c>
      <c r="O16323" s="149">
        <v>44511</v>
      </c>
      <c r="P16323" s="149">
        <f t="shared" si="670"/>
        <v>44493</v>
      </c>
      <c r="Q16323" s="149">
        <f t="shared" si="671"/>
        <v>44506</v>
      </c>
    </row>
    <row r="16324" spans="1:17">
      <c r="A16324" s="45" t="s">
        <v>812</v>
      </c>
      <c r="B16324" s="56" t="s">
        <v>449</v>
      </c>
      <c r="C16324" s="54">
        <v>2244.2586476452502</v>
      </c>
      <c r="D16324" s="56">
        <v>241</v>
      </c>
      <c r="E16324" s="56">
        <v>7</v>
      </c>
      <c r="F16324" s="55">
        <v>22.279072001108982</v>
      </c>
      <c r="G16324" s="213"/>
      <c r="H16324" s="56" t="s">
        <v>467</v>
      </c>
      <c r="I16324" s="56">
        <v>5252</v>
      </c>
      <c r="J16324" s="56">
        <v>216</v>
      </c>
      <c r="K16324" s="56">
        <v>7</v>
      </c>
      <c r="L16324" s="57">
        <v>3.2407407407407406E-2</v>
      </c>
      <c r="M16324" s="56" t="s">
        <v>467</v>
      </c>
      <c r="N16324" s="60">
        <v>9624.5591044790799</v>
      </c>
      <c r="O16324" s="149">
        <v>44511</v>
      </c>
      <c r="P16324" s="149">
        <f t="shared" si="670"/>
        <v>44493</v>
      </c>
      <c r="Q16324" s="149">
        <f t="shared" si="671"/>
        <v>44506</v>
      </c>
    </row>
    <row r="16325" spans="1:17">
      <c r="A16325" s="45" t="s">
        <v>811</v>
      </c>
      <c r="B16325" s="56" t="s">
        <v>456</v>
      </c>
      <c r="C16325" s="54">
        <v>17005.439503125901</v>
      </c>
      <c r="D16325" s="56">
        <v>1960</v>
      </c>
      <c r="E16325" s="56">
        <v>27</v>
      </c>
      <c r="F16325" s="55">
        <v>11.340909055699045</v>
      </c>
      <c r="G16325" s="213"/>
      <c r="H16325" s="56" t="s">
        <v>463</v>
      </c>
      <c r="I16325" s="56">
        <v>56453</v>
      </c>
      <c r="J16325" s="56">
        <v>1485</v>
      </c>
      <c r="K16325" s="56">
        <v>29</v>
      </c>
      <c r="L16325" s="57">
        <v>1.9528619528619527E-2</v>
      </c>
      <c r="M16325" s="56" t="s">
        <v>1000</v>
      </c>
      <c r="N16325" s="60">
        <v>8732.4999728882685</v>
      </c>
      <c r="O16325" s="149">
        <v>44511</v>
      </c>
      <c r="P16325" s="149">
        <f t="shared" si="670"/>
        <v>44493</v>
      </c>
      <c r="Q16325" s="149">
        <f t="shared" si="671"/>
        <v>44506</v>
      </c>
    </row>
    <row r="16326" spans="1:17">
      <c r="A16326" s="45" t="s">
        <v>810</v>
      </c>
      <c r="B16326" s="56" t="s">
        <v>462</v>
      </c>
      <c r="C16326" s="54">
        <v>4602.6150295043099</v>
      </c>
      <c r="D16326" s="56">
        <v>269</v>
      </c>
      <c r="E16326" s="56">
        <v>5</v>
      </c>
      <c r="F16326" s="55">
        <v>7.7595639620835399</v>
      </c>
      <c r="G16326" s="213"/>
      <c r="H16326" s="56" t="s">
        <v>467</v>
      </c>
      <c r="I16326" s="56">
        <v>8773</v>
      </c>
      <c r="J16326" s="56">
        <v>266</v>
      </c>
      <c r="K16326" s="56">
        <v>6</v>
      </c>
      <c r="L16326" s="57">
        <v>2.2556390977443608E-2</v>
      </c>
      <c r="M16326" s="56" t="s">
        <v>467</v>
      </c>
      <c r="N16326" s="60">
        <v>5779.3232389598206</v>
      </c>
      <c r="O16326" s="149">
        <v>44511</v>
      </c>
      <c r="P16326" s="149">
        <f t="shared" si="670"/>
        <v>44493</v>
      </c>
      <c r="Q16326" s="149">
        <f t="shared" si="671"/>
        <v>44506</v>
      </c>
    </row>
    <row r="16327" spans="1:17">
      <c r="A16327" s="45" t="s">
        <v>809</v>
      </c>
      <c r="B16327" s="56" t="s">
        <v>455</v>
      </c>
      <c r="C16327" s="54">
        <v>16194.1783185606</v>
      </c>
      <c r="D16327" s="56">
        <v>1217</v>
      </c>
      <c r="E16327" s="56">
        <v>43</v>
      </c>
      <c r="F16327" s="55">
        <v>18.966251396085479</v>
      </c>
      <c r="G16327" s="213"/>
      <c r="H16327" s="56" t="s">
        <v>482</v>
      </c>
      <c r="I16327" s="56">
        <v>85343</v>
      </c>
      <c r="J16327" s="56">
        <v>2651</v>
      </c>
      <c r="K16327" s="56">
        <v>45</v>
      </c>
      <c r="L16327" s="57">
        <v>1.6974726518294982E-2</v>
      </c>
      <c r="M16327" s="56" t="s">
        <v>482</v>
      </c>
      <c r="N16327" s="60">
        <v>16370.080332891079</v>
      </c>
      <c r="O16327" s="149">
        <v>44511</v>
      </c>
      <c r="P16327" s="149">
        <f t="shared" si="670"/>
        <v>44493</v>
      </c>
      <c r="Q16327" s="149">
        <f t="shared" si="671"/>
        <v>44506</v>
      </c>
    </row>
    <row r="16328" spans="1:17">
      <c r="A16328" s="45" t="s">
        <v>808</v>
      </c>
      <c r="B16328" s="56" t="s">
        <v>460</v>
      </c>
      <c r="C16328" s="54">
        <v>23741.067234681399</v>
      </c>
      <c r="D16328" s="56">
        <v>2608</v>
      </c>
      <c r="E16328" s="56">
        <v>52</v>
      </c>
      <c r="F16328" s="55">
        <v>15.644982079237854</v>
      </c>
      <c r="G16328" s="213"/>
      <c r="H16328" s="56" t="s">
        <v>482</v>
      </c>
      <c r="I16328" s="56">
        <v>158090</v>
      </c>
      <c r="J16328" s="56">
        <v>4660</v>
      </c>
      <c r="K16328" s="56">
        <v>54</v>
      </c>
      <c r="L16328" s="57">
        <v>1.1587982832618025E-2</v>
      </c>
      <c r="M16328" s="56" t="s">
        <v>482</v>
      </c>
      <c r="N16328" s="60">
        <v>19628.435208643798</v>
      </c>
      <c r="O16328" s="149">
        <v>44511</v>
      </c>
      <c r="P16328" s="149">
        <f t="shared" si="670"/>
        <v>44493</v>
      </c>
      <c r="Q16328" s="149">
        <f t="shared" si="671"/>
        <v>44506</v>
      </c>
    </row>
    <row r="16329" spans="1:17">
      <c r="A16329" s="45" t="s">
        <v>807</v>
      </c>
      <c r="B16329" s="56" t="s">
        <v>459</v>
      </c>
      <c r="C16329" s="54">
        <v>4086.1741400712999</v>
      </c>
      <c r="D16329" s="56">
        <v>619</v>
      </c>
      <c r="E16329" s="56">
        <v>5</v>
      </c>
      <c r="F16329" s="55">
        <v>8.7402750078738762</v>
      </c>
      <c r="G16329" s="213"/>
      <c r="H16329" s="56" t="s">
        <v>463</v>
      </c>
      <c r="I16329" s="56">
        <v>17643</v>
      </c>
      <c r="J16329" s="56">
        <v>301</v>
      </c>
      <c r="K16329" s="56">
        <v>5</v>
      </c>
      <c r="L16329" s="57">
        <v>1.6611295681063124E-2</v>
      </c>
      <c r="M16329" s="56" t="s">
        <v>1000</v>
      </c>
      <c r="N16329" s="60">
        <v>7366.3037766361031</v>
      </c>
      <c r="O16329" s="149">
        <v>44511</v>
      </c>
      <c r="P16329" s="149">
        <f t="shared" si="670"/>
        <v>44493</v>
      </c>
      <c r="Q16329" s="149">
        <f t="shared" si="671"/>
        <v>44506</v>
      </c>
    </row>
    <row r="16330" spans="1:17">
      <c r="A16330" s="45" t="s">
        <v>806</v>
      </c>
      <c r="B16330" s="56" t="s">
        <v>461</v>
      </c>
      <c r="C16330" s="54">
        <v>1073.55719304948</v>
      </c>
      <c r="D16330" s="56">
        <v>26</v>
      </c>
      <c r="E16330" s="56" t="s">
        <v>495</v>
      </c>
      <c r="F16330" s="55">
        <v>13.306896342555509</v>
      </c>
      <c r="G16330" s="213"/>
      <c r="H16330" s="56" t="s">
        <v>467</v>
      </c>
      <c r="I16330" s="56">
        <v>2149</v>
      </c>
      <c r="J16330" s="56">
        <v>63</v>
      </c>
      <c r="K16330" s="56">
        <v>2</v>
      </c>
      <c r="L16330" s="57">
        <v>3.1746031746031744E-2</v>
      </c>
      <c r="M16330" s="56" t="s">
        <v>1000</v>
      </c>
      <c r="N16330" s="60">
        <v>5868.3412870669808</v>
      </c>
      <c r="O16330" s="149">
        <v>44511</v>
      </c>
      <c r="P16330" s="149">
        <f t="shared" si="670"/>
        <v>44493</v>
      </c>
      <c r="Q16330" s="149">
        <f t="shared" si="671"/>
        <v>44506</v>
      </c>
    </row>
    <row r="16331" spans="1:17">
      <c r="A16331" s="45" t="s">
        <v>805</v>
      </c>
      <c r="B16331" s="56" t="s">
        <v>457</v>
      </c>
      <c r="C16331" s="54">
        <v>2112.6874094155901</v>
      </c>
      <c r="D16331" s="56">
        <v>103</v>
      </c>
      <c r="E16331" s="56" t="s">
        <v>495</v>
      </c>
      <c r="F16331" s="55">
        <v>6.7618684250435281</v>
      </c>
      <c r="G16331" s="213"/>
      <c r="H16331" s="56" t="s">
        <v>463</v>
      </c>
      <c r="I16331" s="56">
        <v>5682</v>
      </c>
      <c r="J16331" s="56">
        <v>150</v>
      </c>
      <c r="K16331" s="56">
        <v>2</v>
      </c>
      <c r="L16331" s="57">
        <v>1.3333333333333334E-2</v>
      </c>
      <c r="M16331" s="56" t="s">
        <v>1000</v>
      </c>
      <c r="N16331" s="60">
        <v>7099.9618462957033</v>
      </c>
      <c r="O16331" s="149">
        <v>44511</v>
      </c>
      <c r="P16331" s="149">
        <f t="shared" si="670"/>
        <v>44493</v>
      </c>
      <c r="Q16331" s="149">
        <f t="shared" si="671"/>
        <v>44506</v>
      </c>
    </row>
    <row r="16332" spans="1:17">
      <c r="A16332" s="45" t="s">
        <v>458</v>
      </c>
      <c r="B16332" s="56" t="s">
        <v>458</v>
      </c>
      <c r="C16332" s="54">
        <v>3727.91584807558</v>
      </c>
      <c r="D16332" s="56">
        <v>258</v>
      </c>
      <c r="E16332" s="56">
        <v>12</v>
      </c>
      <c r="F16332" s="55">
        <v>22.992548439239318</v>
      </c>
      <c r="G16332" s="213"/>
      <c r="H16332" s="56" t="s">
        <v>482</v>
      </c>
      <c r="I16332" s="56">
        <v>9150</v>
      </c>
      <c r="J16332" s="56">
        <v>266</v>
      </c>
      <c r="K16332" s="56">
        <v>13</v>
      </c>
      <c r="L16332" s="57">
        <v>4.8872180451127817E-2</v>
      </c>
      <c r="M16332" s="56" t="s">
        <v>482</v>
      </c>
      <c r="N16332" s="60">
        <v>7135.3541989772702</v>
      </c>
      <c r="O16332" s="149">
        <v>44511</v>
      </c>
      <c r="P16332" s="149">
        <f t="shared" si="670"/>
        <v>44493</v>
      </c>
      <c r="Q16332" s="149">
        <f t="shared" si="671"/>
        <v>44506</v>
      </c>
    </row>
    <row r="16333" spans="1:17">
      <c r="A16333" s="45" t="s">
        <v>804</v>
      </c>
      <c r="B16333" s="56" t="s">
        <v>454</v>
      </c>
      <c r="C16333" s="54">
        <v>48551.911070702001</v>
      </c>
      <c r="D16333" s="56">
        <v>9484</v>
      </c>
      <c r="E16333" s="56">
        <v>94</v>
      </c>
      <c r="F16333" s="55">
        <v>13.829086365948134</v>
      </c>
      <c r="G16333" s="213"/>
      <c r="H16333" s="56" t="s">
        <v>482</v>
      </c>
      <c r="I16333" s="56">
        <v>190569</v>
      </c>
      <c r="J16333" s="56">
        <v>5321</v>
      </c>
      <c r="K16333" s="56">
        <v>112</v>
      </c>
      <c r="L16333" s="57">
        <v>2.1048675061078746E-2</v>
      </c>
      <c r="M16333" s="56" t="s">
        <v>482</v>
      </c>
      <c r="N16333" s="60">
        <v>10959.403827073835</v>
      </c>
      <c r="O16333" s="149">
        <v>44511</v>
      </c>
      <c r="P16333" s="149">
        <f t="shared" si="670"/>
        <v>44493</v>
      </c>
      <c r="Q16333" s="149">
        <f t="shared" si="671"/>
        <v>44506</v>
      </c>
    </row>
    <row r="16334" spans="1:17">
      <c r="A16334" s="45" t="s">
        <v>803</v>
      </c>
      <c r="B16334" s="56" t="s">
        <v>460</v>
      </c>
      <c r="C16334" s="54">
        <v>16012.7421223003</v>
      </c>
      <c r="D16334" s="56">
        <v>2567</v>
      </c>
      <c r="E16334" s="56">
        <v>65</v>
      </c>
      <c r="F16334" s="55">
        <v>28.994766214283953</v>
      </c>
      <c r="G16334" s="213"/>
      <c r="H16334" s="56" t="s">
        <v>482</v>
      </c>
      <c r="I16334" s="56">
        <v>58691</v>
      </c>
      <c r="J16334" s="56">
        <v>1369</v>
      </c>
      <c r="K16334" s="56">
        <v>73</v>
      </c>
      <c r="L16334" s="57">
        <v>5.3323593864134405E-2</v>
      </c>
      <c r="M16334" s="56" t="s">
        <v>467</v>
      </c>
      <c r="N16334" s="60">
        <v>8549.4413732764042</v>
      </c>
      <c r="O16334" s="149">
        <v>44511</v>
      </c>
      <c r="P16334" s="149">
        <f t="shared" si="670"/>
        <v>44493</v>
      </c>
      <c r="Q16334" s="149">
        <f t="shared" si="671"/>
        <v>44506</v>
      </c>
    </row>
    <row r="16335" spans="1:17">
      <c r="A16335" s="45" t="s">
        <v>802</v>
      </c>
      <c r="B16335" s="56" t="s">
        <v>460</v>
      </c>
      <c r="C16335" s="54">
        <v>89317.120164774096</v>
      </c>
      <c r="D16335" s="56">
        <v>17267</v>
      </c>
      <c r="E16335" s="56">
        <v>308</v>
      </c>
      <c r="F16335" s="55">
        <v>24.631336029883112</v>
      </c>
      <c r="G16335" s="213"/>
      <c r="H16335" s="56" t="s">
        <v>482</v>
      </c>
      <c r="I16335" s="56">
        <v>299166</v>
      </c>
      <c r="J16335" s="56">
        <v>8508</v>
      </c>
      <c r="K16335" s="56">
        <v>352</v>
      </c>
      <c r="L16335" s="57">
        <v>4.1372825575928536E-2</v>
      </c>
      <c r="M16335" s="56" t="s">
        <v>482</v>
      </c>
      <c r="N16335" s="60">
        <v>9525.6094064657063</v>
      </c>
      <c r="O16335" s="149">
        <v>44511</v>
      </c>
      <c r="P16335" s="149">
        <f t="shared" si="670"/>
        <v>44493</v>
      </c>
      <c r="Q16335" s="149">
        <f t="shared" si="671"/>
        <v>44506</v>
      </c>
    </row>
    <row r="16336" spans="1:17">
      <c r="A16336" s="45" t="s">
        <v>801</v>
      </c>
      <c r="B16336" s="56" t="s">
        <v>462</v>
      </c>
      <c r="C16336" s="54">
        <v>31190.337467089099</v>
      </c>
      <c r="D16336" s="56">
        <v>2099</v>
      </c>
      <c r="E16336" s="56">
        <v>41</v>
      </c>
      <c r="F16336" s="55">
        <v>9.3893547373815682</v>
      </c>
      <c r="G16336" s="213"/>
      <c r="H16336" s="56" t="s">
        <v>482</v>
      </c>
      <c r="I16336" s="56">
        <v>88461</v>
      </c>
      <c r="J16336" s="56">
        <v>2361</v>
      </c>
      <c r="K16336" s="56">
        <v>41</v>
      </c>
      <c r="L16336" s="57">
        <v>1.7365523083439222E-2</v>
      </c>
      <c r="M16336" s="56" t="s">
        <v>482</v>
      </c>
      <c r="N16336" s="60">
        <v>7569.6519875465938</v>
      </c>
      <c r="O16336" s="149">
        <v>44511</v>
      </c>
      <c r="P16336" s="149">
        <f t="shared" si="670"/>
        <v>44493</v>
      </c>
      <c r="Q16336" s="149">
        <f t="shared" si="671"/>
        <v>44506</v>
      </c>
    </row>
    <row r="16337" spans="1:17">
      <c r="A16337" s="45" t="s">
        <v>800</v>
      </c>
      <c r="B16337" s="56" t="s">
        <v>449</v>
      </c>
      <c r="C16337" s="54">
        <v>42123.258085424597</v>
      </c>
      <c r="D16337" s="56">
        <v>6090</v>
      </c>
      <c r="E16337" s="56">
        <v>162</v>
      </c>
      <c r="F16337" s="55">
        <v>27.470402569435841</v>
      </c>
      <c r="G16337" s="213"/>
      <c r="H16337" s="56" t="s">
        <v>463</v>
      </c>
      <c r="I16337" s="56">
        <v>131298</v>
      </c>
      <c r="J16337" s="56">
        <v>4631</v>
      </c>
      <c r="K16337" s="56">
        <v>181</v>
      </c>
      <c r="L16337" s="57">
        <v>3.9084431008421509E-2</v>
      </c>
      <c r="M16337" s="56" t="s">
        <v>1000</v>
      </c>
      <c r="N16337" s="60">
        <v>10993.926420906195</v>
      </c>
      <c r="O16337" s="149">
        <v>44511</v>
      </c>
      <c r="P16337" s="149">
        <f t="shared" si="670"/>
        <v>44493</v>
      </c>
      <c r="Q16337" s="149">
        <f t="shared" si="671"/>
        <v>44506</v>
      </c>
    </row>
    <row r="16338" spans="1:17">
      <c r="A16338" s="45" t="s">
        <v>799</v>
      </c>
      <c r="B16338" s="56" t="s">
        <v>461</v>
      </c>
      <c r="C16338" s="54">
        <v>783.91291893709104</v>
      </c>
      <c r="D16338" s="56">
        <v>32</v>
      </c>
      <c r="E16338" s="56">
        <v>8</v>
      </c>
      <c r="F16338" s="55">
        <v>72.894393959391877</v>
      </c>
      <c r="G16338" s="213"/>
      <c r="H16338" s="56" t="s">
        <v>482</v>
      </c>
      <c r="I16338" s="56">
        <v>1202</v>
      </c>
      <c r="J16338" s="56">
        <v>59</v>
      </c>
      <c r="K16338" s="56">
        <v>8</v>
      </c>
      <c r="L16338" s="57">
        <v>0.13559322033898305</v>
      </c>
      <c r="M16338" s="56" t="s">
        <v>482</v>
      </c>
      <c r="N16338" s="60">
        <v>7526.346176307211</v>
      </c>
      <c r="O16338" s="149">
        <v>44511</v>
      </c>
      <c r="P16338" s="149">
        <f t="shared" si="670"/>
        <v>44493</v>
      </c>
      <c r="Q16338" s="149">
        <f t="shared" si="671"/>
        <v>44506</v>
      </c>
    </row>
    <row r="16339" spans="1:17">
      <c r="A16339" s="45" t="s">
        <v>798</v>
      </c>
      <c r="B16339" s="56" t="s">
        <v>452</v>
      </c>
      <c r="C16339" s="54">
        <v>18209.461158597402</v>
      </c>
      <c r="D16339" s="56">
        <v>1658</v>
      </c>
      <c r="E16339" s="56">
        <v>43</v>
      </c>
      <c r="F16339" s="55">
        <v>16.867212844342895</v>
      </c>
      <c r="G16339" s="213"/>
      <c r="H16339" s="56" t="s">
        <v>482</v>
      </c>
      <c r="I16339" s="56">
        <v>70664</v>
      </c>
      <c r="J16339" s="56">
        <v>1711</v>
      </c>
      <c r="K16339" s="56">
        <v>47</v>
      </c>
      <c r="L16339" s="57">
        <v>2.7469316189362946E-2</v>
      </c>
      <c r="M16339" s="56" t="s">
        <v>482</v>
      </c>
      <c r="N16339" s="60">
        <v>9396.2143365904576</v>
      </c>
      <c r="O16339" s="149">
        <v>44511</v>
      </c>
      <c r="P16339" s="149">
        <f t="shared" si="670"/>
        <v>44493</v>
      </c>
      <c r="Q16339" s="149">
        <f t="shared" si="671"/>
        <v>44506</v>
      </c>
    </row>
    <row r="16340" spans="1:17">
      <c r="A16340" s="45" t="s">
        <v>797</v>
      </c>
      <c r="B16340" s="56" t="s">
        <v>454</v>
      </c>
      <c r="C16340" s="54">
        <v>74397.767487715595</v>
      </c>
      <c r="D16340" s="56">
        <v>9279</v>
      </c>
      <c r="E16340" s="56">
        <v>157</v>
      </c>
      <c r="F16340" s="55">
        <v>15.073416976036807</v>
      </c>
      <c r="G16340" s="213"/>
      <c r="H16340" s="56" t="s">
        <v>463</v>
      </c>
      <c r="I16340" s="56">
        <v>281222</v>
      </c>
      <c r="J16340" s="56">
        <v>8222</v>
      </c>
      <c r="K16340" s="56">
        <v>175</v>
      </c>
      <c r="L16340" s="57">
        <v>2.1284359036730722E-2</v>
      </c>
      <c r="M16340" s="56" t="s">
        <v>467</v>
      </c>
      <c r="N16340" s="60">
        <v>11051.406887118756</v>
      </c>
      <c r="O16340" s="149">
        <v>44511</v>
      </c>
      <c r="P16340" s="149">
        <f t="shared" si="670"/>
        <v>44493</v>
      </c>
      <c r="Q16340" s="149">
        <f t="shared" si="671"/>
        <v>44506</v>
      </c>
    </row>
    <row r="16341" spans="1:17">
      <c r="A16341" s="45" t="s">
        <v>457</v>
      </c>
      <c r="B16341" s="56" t="s">
        <v>452</v>
      </c>
      <c r="C16341" s="54">
        <v>33920.0551131428</v>
      </c>
      <c r="D16341" s="56">
        <v>2450</v>
      </c>
      <c r="E16341" s="56">
        <v>42</v>
      </c>
      <c r="F16341" s="55">
        <v>8.8443252524009246</v>
      </c>
      <c r="G16341" s="213"/>
      <c r="H16341" s="56" t="s">
        <v>463</v>
      </c>
      <c r="I16341" s="56">
        <v>114765</v>
      </c>
      <c r="J16341" s="56">
        <v>5044</v>
      </c>
      <c r="K16341" s="56">
        <v>47</v>
      </c>
      <c r="L16341" s="57">
        <v>9.318001586042823E-3</v>
      </c>
      <c r="M16341" s="56" t="s">
        <v>1000</v>
      </c>
      <c r="N16341" s="60">
        <v>14870.258857703422</v>
      </c>
      <c r="O16341" s="149">
        <v>44511</v>
      </c>
      <c r="P16341" s="149">
        <f t="shared" si="670"/>
        <v>44493</v>
      </c>
      <c r="Q16341" s="149">
        <f t="shared" si="671"/>
        <v>44506</v>
      </c>
    </row>
    <row r="16342" spans="1:17">
      <c r="A16342" s="45" t="s">
        <v>796</v>
      </c>
      <c r="B16342" s="56" t="s">
        <v>460</v>
      </c>
      <c r="C16342" s="54">
        <v>9049.1751865497099</v>
      </c>
      <c r="D16342" s="56">
        <v>1247</v>
      </c>
      <c r="E16342" s="56">
        <v>28</v>
      </c>
      <c r="F16342" s="55">
        <v>22.101461832374635</v>
      </c>
      <c r="G16342" s="213"/>
      <c r="H16342" s="56" t="s">
        <v>463</v>
      </c>
      <c r="I16342" s="56">
        <v>24198</v>
      </c>
      <c r="J16342" s="56">
        <v>749</v>
      </c>
      <c r="K16342" s="56">
        <v>31</v>
      </c>
      <c r="L16342" s="57">
        <v>4.1388518024032039E-2</v>
      </c>
      <c r="M16342" s="56" t="s">
        <v>1000</v>
      </c>
      <c r="N16342" s="60">
        <v>8276.9974562243005</v>
      </c>
      <c r="O16342" s="149">
        <v>44511</v>
      </c>
      <c r="P16342" s="149">
        <f t="shared" si="670"/>
        <v>44493</v>
      </c>
      <c r="Q16342" s="149">
        <f t="shared" si="671"/>
        <v>44506</v>
      </c>
    </row>
    <row r="16343" spans="1:17">
      <c r="A16343" s="45" t="s">
        <v>795</v>
      </c>
      <c r="B16343" s="56" t="s">
        <v>449</v>
      </c>
      <c r="C16343" s="54">
        <v>19873.653859741695</v>
      </c>
      <c r="D16343" s="56">
        <v>3015</v>
      </c>
      <c r="E16343" s="56">
        <v>116</v>
      </c>
      <c r="F16343" s="55">
        <v>41.691952291162522</v>
      </c>
      <c r="G16343" s="213"/>
      <c r="H16343" s="56" t="s">
        <v>482</v>
      </c>
      <c r="I16343" s="56">
        <v>62713</v>
      </c>
      <c r="J16343" s="56">
        <v>2225</v>
      </c>
      <c r="K16343" s="56">
        <v>129</v>
      </c>
      <c r="L16343" s="57">
        <v>5.7977528089887639E-2</v>
      </c>
      <c r="M16343" s="56" t="s">
        <v>482</v>
      </c>
      <c r="N16343" s="60">
        <v>11195.726843704419</v>
      </c>
      <c r="O16343" s="149">
        <v>44511</v>
      </c>
      <c r="P16343" s="149">
        <f t="shared" si="670"/>
        <v>44493</v>
      </c>
      <c r="Q16343" s="149">
        <f t="shared" si="671"/>
        <v>44506</v>
      </c>
    </row>
    <row r="16344" spans="1:17">
      <c r="A16344" s="45" t="s">
        <v>794</v>
      </c>
      <c r="B16344" s="56" t="s">
        <v>458</v>
      </c>
      <c r="C16344" s="54">
        <v>8985.7757628436302</v>
      </c>
      <c r="D16344" s="56">
        <v>785</v>
      </c>
      <c r="E16344" s="56">
        <v>64</v>
      </c>
      <c r="F16344" s="55">
        <v>50.874055752999361</v>
      </c>
      <c r="G16344" s="213"/>
      <c r="H16344" s="56" t="s">
        <v>482</v>
      </c>
      <c r="I16344" s="56">
        <v>23211</v>
      </c>
      <c r="J16344" s="56">
        <v>889</v>
      </c>
      <c r="K16344" s="56">
        <v>68</v>
      </c>
      <c r="L16344" s="57">
        <v>7.6490438695163102E-2</v>
      </c>
      <c r="M16344" s="56" t="s">
        <v>482</v>
      </c>
      <c r="N16344" s="60">
        <v>9893.414029716092</v>
      </c>
      <c r="O16344" s="149">
        <v>44511</v>
      </c>
      <c r="P16344" s="149">
        <f t="shared" si="670"/>
        <v>44493</v>
      </c>
      <c r="Q16344" s="149">
        <f t="shared" si="671"/>
        <v>44506</v>
      </c>
    </row>
    <row r="16345" spans="1:17">
      <c r="A16345" s="45" t="s">
        <v>793</v>
      </c>
      <c r="B16345" s="56" t="s">
        <v>457</v>
      </c>
      <c r="C16345" s="54">
        <v>1671.6385468424</v>
      </c>
      <c r="D16345" s="56">
        <v>57</v>
      </c>
      <c r="E16345" s="56" t="s">
        <v>495</v>
      </c>
      <c r="F16345" s="55">
        <v>8.5459349526839574</v>
      </c>
      <c r="G16345" s="213"/>
      <c r="H16345" s="56" t="s">
        <v>467</v>
      </c>
      <c r="I16345" s="56">
        <v>7062</v>
      </c>
      <c r="J16345" s="56">
        <v>150</v>
      </c>
      <c r="K16345" s="56">
        <v>2</v>
      </c>
      <c r="L16345" s="57">
        <v>1.3333333333333334E-2</v>
      </c>
      <c r="M16345" s="56" t="s">
        <v>467</v>
      </c>
      <c r="N16345" s="60">
        <v>8973.2317003181561</v>
      </c>
      <c r="O16345" s="149">
        <v>44511</v>
      </c>
      <c r="P16345" s="149">
        <f t="shared" si="670"/>
        <v>44493</v>
      </c>
      <c r="Q16345" s="149">
        <f t="shared" si="671"/>
        <v>44506</v>
      </c>
    </row>
    <row r="16346" spans="1:17">
      <c r="A16346" s="45" t="s">
        <v>792</v>
      </c>
      <c r="B16346" s="56" t="s">
        <v>458</v>
      </c>
      <c r="C16346" s="54">
        <v>28406.395546395601</v>
      </c>
      <c r="D16346" s="56">
        <v>2400</v>
      </c>
      <c r="E16346" s="56">
        <v>52</v>
      </c>
      <c r="F16346" s="55">
        <v>13.075526277944151</v>
      </c>
      <c r="G16346" s="213"/>
      <c r="H16346" s="56" t="s">
        <v>482</v>
      </c>
      <c r="I16346" s="56">
        <v>77627</v>
      </c>
      <c r="J16346" s="56">
        <v>1990</v>
      </c>
      <c r="K16346" s="56">
        <v>54</v>
      </c>
      <c r="L16346" s="57">
        <v>2.7135678391959798E-2</v>
      </c>
      <c r="M16346" s="56" t="s">
        <v>482</v>
      </c>
      <c r="N16346" s="60">
        <v>7005.4646558370014</v>
      </c>
      <c r="O16346" s="149">
        <v>44511</v>
      </c>
      <c r="P16346" s="149">
        <f t="shared" si="670"/>
        <v>44493</v>
      </c>
      <c r="Q16346" s="149">
        <f t="shared" si="671"/>
        <v>44506</v>
      </c>
    </row>
    <row r="16347" spans="1:17">
      <c r="A16347" s="45" t="s">
        <v>791</v>
      </c>
      <c r="B16347" s="56" t="s">
        <v>455</v>
      </c>
      <c r="C16347" s="54">
        <v>1156.5421476148199</v>
      </c>
      <c r="D16347" s="56">
        <v>35</v>
      </c>
      <c r="E16347" s="56" t="s">
        <v>495</v>
      </c>
      <c r="F16347" s="55">
        <v>24.704182748853981</v>
      </c>
      <c r="G16347" s="213"/>
      <c r="H16347" s="56" t="s">
        <v>482</v>
      </c>
      <c r="I16347" s="56">
        <v>1796</v>
      </c>
      <c r="J16347" s="56">
        <v>74</v>
      </c>
      <c r="K16347" s="56">
        <v>4</v>
      </c>
      <c r="L16347" s="57">
        <v>5.4054054054054057E-2</v>
      </c>
      <c r="M16347" s="56" t="s">
        <v>482</v>
      </c>
      <c r="N16347" s="60">
        <v>6398.3833319531823</v>
      </c>
      <c r="O16347" s="149">
        <v>44511</v>
      </c>
      <c r="P16347" s="149">
        <f t="shared" si="670"/>
        <v>44493</v>
      </c>
      <c r="Q16347" s="149">
        <f t="shared" si="671"/>
        <v>44506</v>
      </c>
    </row>
    <row r="16348" spans="1:17">
      <c r="A16348" s="45" t="s">
        <v>790</v>
      </c>
      <c r="B16348" s="56" t="s">
        <v>459</v>
      </c>
      <c r="C16348" s="54">
        <v>44.670954202623797</v>
      </c>
      <c r="D16348" s="56">
        <v>5</v>
      </c>
      <c r="E16348" s="56">
        <v>0</v>
      </c>
      <c r="F16348" s="55">
        <v>0</v>
      </c>
      <c r="G16348" s="213"/>
      <c r="H16348" s="56" t="s">
        <v>467</v>
      </c>
      <c r="I16348" s="56">
        <v>138</v>
      </c>
      <c r="J16348" s="56">
        <v>0</v>
      </c>
      <c r="K16348" s="56">
        <v>0</v>
      </c>
      <c r="L16348" s="57">
        <v>0</v>
      </c>
      <c r="M16348" s="56" t="s">
        <v>467</v>
      </c>
      <c r="N16348" s="60">
        <v>0</v>
      </c>
      <c r="O16348" s="149">
        <v>44511</v>
      </c>
      <c r="P16348" s="149">
        <f t="shared" si="670"/>
        <v>44493</v>
      </c>
      <c r="Q16348" s="149">
        <f t="shared" si="671"/>
        <v>44506</v>
      </c>
    </row>
    <row r="16349" spans="1:17">
      <c r="A16349" s="45" t="s">
        <v>789</v>
      </c>
      <c r="B16349" s="56" t="s">
        <v>449</v>
      </c>
      <c r="C16349" s="54">
        <v>20124.902253938701</v>
      </c>
      <c r="D16349" s="56">
        <v>1485</v>
      </c>
      <c r="E16349" s="56">
        <v>51</v>
      </c>
      <c r="F16349" s="55">
        <v>18.101241421653061</v>
      </c>
      <c r="G16349" s="213"/>
      <c r="H16349" s="56" t="s">
        <v>482</v>
      </c>
      <c r="I16349" s="56">
        <v>66918</v>
      </c>
      <c r="J16349" s="56">
        <v>2368</v>
      </c>
      <c r="K16349" s="56">
        <v>59</v>
      </c>
      <c r="L16349" s="57">
        <v>2.4915540540540539E-2</v>
      </c>
      <c r="M16349" s="56" t="s">
        <v>482</v>
      </c>
      <c r="N16349" s="60">
        <v>11766.516776679262</v>
      </c>
      <c r="O16349" s="149">
        <v>44511</v>
      </c>
      <c r="P16349" s="149">
        <f t="shared" si="670"/>
        <v>44493</v>
      </c>
      <c r="Q16349" s="149">
        <f t="shared" si="671"/>
        <v>44506</v>
      </c>
    </row>
    <row r="16350" spans="1:17">
      <c r="A16350" s="45" t="s">
        <v>788</v>
      </c>
      <c r="B16350" s="56" t="s">
        <v>455</v>
      </c>
      <c r="C16350" s="54">
        <v>6112.4113664417901</v>
      </c>
      <c r="D16350" s="56">
        <v>506</v>
      </c>
      <c r="E16350" s="56">
        <v>12</v>
      </c>
      <c r="F16350" s="55">
        <v>14.022990367577703</v>
      </c>
      <c r="G16350" s="213"/>
      <c r="H16350" s="56" t="s">
        <v>463</v>
      </c>
      <c r="I16350" s="56">
        <v>20706</v>
      </c>
      <c r="J16350" s="56">
        <v>663</v>
      </c>
      <c r="K16350" s="56">
        <v>13</v>
      </c>
      <c r="L16350" s="57">
        <v>1.9607843137254902E-2</v>
      </c>
      <c r="M16350" s="56" t="s">
        <v>1000</v>
      </c>
      <c r="N16350" s="60">
        <v>10846.783049321357</v>
      </c>
      <c r="O16350" s="149">
        <v>44511</v>
      </c>
      <c r="P16350" s="149">
        <f t="shared" si="670"/>
        <v>44493</v>
      </c>
      <c r="Q16350" s="149">
        <f t="shared" si="671"/>
        <v>44506</v>
      </c>
    </row>
    <row r="16351" spans="1:17">
      <c r="A16351" s="45" t="s">
        <v>787</v>
      </c>
      <c r="B16351" s="56" t="s">
        <v>456</v>
      </c>
      <c r="C16351" s="54">
        <v>1549.67718243236</v>
      </c>
      <c r="D16351" s="56">
        <v>127</v>
      </c>
      <c r="E16351" s="56">
        <v>0</v>
      </c>
      <c r="F16351" s="55">
        <v>0</v>
      </c>
      <c r="G16351" s="213"/>
      <c r="H16351" s="56" t="s">
        <v>463</v>
      </c>
      <c r="I16351" s="56">
        <v>3343</v>
      </c>
      <c r="J16351" s="56">
        <v>90</v>
      </c>
      <c r="K16351" s="56">
        <v>2</v>
      </c>
      <c r="L16351" s="57">
        <v>2.2222222222222223E-2</v>
      </c>
      <c r="M16351" s="56" t="s">
        <v>1000</v>
      </c>
      <c r="N16351" s="60">
        <v>5807.6611710018715</v>
      </c>
      <c r="O16351" s="149">
        <v>44511</v>
      </c>
      <c r="P16351" s="149">
        <f t="shared" si="670"/>
        <v>44493</v>
      </c>
      <c r="Q16351" s="149">
        <f t="shared" si="671"/>
        <v>44506</v>
      </c>
    </row>
    <row r="16352" spans="1:17">
      <c r="A16352" s="45" t="s">
        <v>786</v>
      </c>
      <c r="B16352" s="56" t="s">
        <v>461</v>
      </c>
      <c r="C16352" s="54">
        <v>6720.1246284321996</v>
      </c>
      <c r="D16352" s="56">
        <v>577</v>
      </c>
      <c r="E16352" s="56">
        <v>8</v>
      </c>
      <c r="F16352" s="55">
        <v>8.5032436602576134</v>
      </c>
      <c r="G16352" s="213"/>
      <c r="H16352" s="56" t="s">
        <v>463</v>
      </c>
      <c r="I16352" s="56">
        <v>40449</v>
      </c>
      <c r="J16352" s="56">
        <v>741</v>
      </c>
      <c r="K16352" s="56">
        <v>8</v>
      </c>
      <c r="L16352" s="57">
        <v>1.0796221322537112E-2</v>
      </c>
      <c r="M16352" s="56" t="s">
        <v>482</v>
      </c>
      <c r="N16352" s="60">
        <v>11026.581216439059</v>
      </c>
      <c r="O16352" s="149">
        <v>44511</v>
      </c>
      <c r="P16352" s="149">
        <f t="shared" si="670"/>
        <v>44493</v>
      </c>
      <c r="Q16352" s="149">
        <f t="shared" si="671"/>
        <v>44506</v>
      </c>
    </row>
    <row r="16353" spans="1:17">
      <c r="A16353" s="45" t="s">
        <v>785</v>
      </c>
      <c r="B16353" s="56" t="s">
        <v>457</v>
      </c>
      <c r="C16353" s="54">
        <v>17148.496197419699</v>
      </c>
      <c r="D16353" s="56">
        <v>1047</v>
      </c>
      <c r="E16353" s="56">
        <v>23</v>
      </c>
      <c r="F16353" s="55">
        <v>9.5801819818133094</v>
      </c>
      <c r="G16353" s="213"/>
      <c r="H16353" s="56" t="s">
        <v>482</v>
      </c>
      <c r="I16353" s="56">
        <v>66464</v>
      </c>
      <c r="J16353" s="56">
        <v>2196</v>
      </c>
      <c r="K16353" s="56">
        <v>28</v>
      </c>
      <c r="L16353" s="57">
        <v>1.2750455373406194E-2</v>
      </c>
      <c r="M16353" s="56" t="s">
        <v>482</v>
      </c>
      <c r="N16353" s="60">
        <v>12805.787602124716</v>
      </c>
      <c r="O16353" s="149">
        <v>44511</v>
      </c>
      <c r="P16353" s="149">
        <f t="shared" si="670"/>
        <v>44493</v>
      </c>
      <c r="Q16353" s="149">
        <f t="shared" si="671"/>
        <v>44506</v>
      </c>
    </row>
    <row r="16354" spans="1:17">
      <c r="A16354" s="45" t="s">
        <v>784</v>
      </c>
      <c r="B16354" s="56" t="s">
        <v>454</v>
      </c>
      <c r="C16354" s="54">
        <v>11689.851587155499</v>
      </c>
      <c r="D16354" s="56">
        <v>699</v>
      </c>
      <c r="E16354" s="56">
        <v>20</v>
      </c>
      <c r="F16354" s="55">
        <v>12.220612194436285</v>
      </c>
      <c r="G16354" s="213"/>
      <c r="H16354" s="56" t="s">
        <v>463</v>
      </c>
      <c r="I16354" s="56">
        <v>42686</v>
      </c>
      <c r="J16354" s="56">
        <v>1313</v>
      </c>
      <c r="K16354" s="56">
        <v>24</v>
      </c>
      <c r="L16354" s="57">
        <v>1.827875095201828E-2</v>
      </c>
      <c r="M16354" s="56" t="s">
        <v>482</v>
      </c>
      <c r="N16354" s="60">
        <v>11231.96466790639</v>
      </c>
      <c r="O16354" s="149">
        <v>44511</v>
      </c>
      <c r="P16354" s="149">
        <f t="shared" si="670"/>
        <v>44493</v>
      </c>
      <c r="Q16354" s="149">
        <f t="shared" si="671"/>
        <v>44506</v>
      </c>
    </row>
    <row r="16355" spans="1:17">
      <c r="A16355" s="45" t="s">
        <v>783</v>
      </c>
      <c r="B16355" s="56" t="s">
        <v>458</v>
      </c>
      <c r="C16355" s="54">
        <v>6846.1077774764299</v>
      </c>
      <c r="D16355" s="56">
        <v>623</v>
      </c>
      <c r="E16355" s="56">
        <v>15</v>
      </c>
      <c r="F16355" s="55">
        <v>15.650185568996621</v>
      </c>
      <c r="G16355" s="213"/>
      <c r="H16355" s="56" t="s">
        <v>463</v>
      </c>
      <c r="I16355" s="56">
        <v>16481</v>
      </c>
      <c r="J16355" s="56">
        <v>486</v>
      </c>
      <c r="K16355" s="56">
        <v>15</v>
      </c>
      <c r="L16355" s="57">
        <v>3.0864197530864196E-2</v>
      </c>
      <c r="M16355" s="56" t="s">
        <v>1000</v>
      </c>
      <c r="N16355" s="60">
        <v>7098.9241740968673</v>
      </c>
      <c r="O16355" s="149">
        <v>44511</v>
      </c>
      <c r="P16355" s="149">
        <f t="shared" si="670"/>
        <v>44493</v>
      </c>
      <c r="Q16355" s="149">
        <f t="shared" si="671"/>
        <v>44506</v>
      </c>
    </row>
    <row r="16356" spans="1:17">
      <c r="A16356" s="45" t="s">
        <v>782</v>
      </c>
      <c r="B16356" s="56" t="s">
        <v>455</v>
      </c>
      <c r="C16356" s="54">
        <v>5803.7608961074102</v>
      </c>
      <c r="D16356" s="56">
        <v>367</v>
      </c>
      <c r="E16356" s="56" t="s">
        <v>495</v>
      </c>
      <c r="F16356" s="55">
        <v>1.2307290515100073</v>
      </c>
      <c r="G16356" s="213"/>
      <c r="H16356" s="56" t="s">
        <v>467</v>
      </c>
      <c r="I16356" s="56">
        <v>38811</v>
      </c>
      <c r="J16356" s="56">
        <v>989</v>
      </c>
      <c r="K16356" s="56">
        <v>1</v>
      </c>
      <c r="L16356" s="57">
        <v>1.0111223458038423E-3</v>
      </c>
      <c r="M16356" s="56" t="s">
        <v>467</v>
      </c>
      <c r="N16356" s="60">
        <v>17040.674447207559</v>
      </c>
      <c r="O16356" s="149">
        <v>44511</v>
      </c>
      <c r="P16356" s="149">
        <f t="shared" si="670"/>
        <v>44493</v>
      </c>
      <c r="Q16356" s="149">
        <f t="shared" si="671"/>
        <v>44506</v>
      </c>
    </row>
    <row r="16357" spans="1:17">
      <c r="A16357" s="45" t="s">
        <v>781</v>
      </c>
      <c r="B16357" s="56" t="s">
        <v>451</v>
      </c>
      <c r="C16357" s="54">
        <v>7644.3301449872188</v>
      </c>
      <c r="D16357" s="56">
        <v>716</v>
      </c>
      <c r="E16357" s="56">
        <v>18</v>
      </c>
      <c r="F16357" s="55">
        <v>16.819188356973243</v>
      </c>
      <c r="G16357" s="213"/>
      <c r="H16357" s="56" t="s">
        <v>463</v>
      </c>
      <c r="I16357" s="56">
        <v>17428</v>
      </c>
      <c r="J16357" s="56">
        <v>488</v>
      </c>
      <c r="K16357" s="56">
        <v>20</v>
      </c>
      <c r="L16357" s="57">
        <v>4.0983606557377046E-2</v>
      </c>
      <c r="M16357" s="56" t="s">
        <v>1000</v>
      </c>
      <c r="N16357" s="60">
        <v>6383.8163808245081</v>
      </c>
      <c r="O16357" s="149">
        <v>44511</v>
      </c>
      <c r="P16357" s="149">
        <f t="shared" si="670"/>
        <v>44493</v>
      </c>
      <c r="Q16357" s="149">
        <f t="shared" si="671"/>
        <v>44506</v>
      </c>
    </row>
    <row r="16358" spans="1:17">
      <c r="A16358" s="45" t="s">
        <v>780</v>
      </c>
      <c r="B16358" s="56" t="s">
        <v>458</v>
      </c>
      <c r="C16358" s="54">
        <v>7375.1368838712397</v>
      </c>
      <c r="D16358" s="56">
        <v>518</v>
      </c>
      <c r="E16358" s="56">
        <v>14</v>
      </c>
      <c r="F16358" s="55">
        <v>13.559070370434885</v>
      </c>
      <c r="G16358" s="213"/>
      <c r="H16358" s="56" t="s">
        <v>482</v>
      </c>
      <c r="I16358" s="56">
        <v>23998</v>
      </c>
      <c r="J16358" s="56">
        <v>668</v>
      </c>
      <c r="K16358" s="56">
        <v>15</v>
      </c>
      <c r="L16358" s="57">
        <v>2.2455089820359281E-2</v>
      </c>
      <c r="M16358" s="56" t="s">
        <v>482</v>
      </c>
      <c r="N16358" s="60">
        <v>9057.4590074505031</v>
      </c>
      <c r="O16358" s="149">
        <v>44511</v>
      </c>
      <c r="P16358" s="149">
        <f t="shared" si="670"/>
        <v>44493</v>
      </c>
      <c r="Q16358" s="149">
        <f t="shared" si="671"/>
        <v>44506</v>
      </c>
    </row>
    <row r="16359" spans="1:17">
      <c r="A16359" s="45" t="s">
        <v>456</v>
      </c>
      <c r="B16359" s="56" t="s">
        <v>456</v>
      </c>
      <c r="C16359" s="54">
        <v>4897.5438326430303</v>
      </c>
      <c r="D16359" s="56">
        <v>650</v>
      </c>
      <c r="E16359" s="56">
        <v>10</v>
      </c>
      <c r="F16359" s="55">
        <v>14.584570117062938</v>
      </c>
      <c r="G16359" s="213"/>
      <c r="H16359" s="56" t="s">
        <v>463</v>
      </c>
      <c r="I16359" s="56">
        <v>17597</v>
      </c>
      <c r="J16359" s="56">
        <v>449</v>
      </c>
      <c r="K16359" s="56">
        <v>14</v>
      </c>
      <c r="L16359" s="57">
        <v>3.1180400890868598E-2</v>
      </c>
      <c r="M16359" s="56" t="s">
        <v>1000</v>
      </c>
      <c r="N16359" s="60">
        <v>9167.8607755857629</v>
      </c>
      <c r="O16359" s="149">
        <v>44511</v>
      </c>
      <c r="P16359" s="149">
        <f t="shared" si="670"/>
        <v>44493</v>
      </c>
      <c r="Q16359" s="149">
        <f t="shared" si="671"/>
        <v>44506</v>
      </c>
    </row>
    <row r="16360" spans="1:17">
      <c r="A16360" s="45" t="s">
        <v>779</v>
      </c>
      <c r="B16360" s="56" t="s">
        <v>461</v>
      </c>
      <c r="C16360" s="54">
        <v>640.69980114844998</v>
      </c>
      <c r="D16360" s="56">
        <v>23</v>
      </c>
      <c r="E16360" s="56" t="s">
        <v>495</v>
      </c>
      <c r="F16360" s="55">
        <v>22.29704810288257</v>
      </c>
      <c r="G16360" s="213"/>
      <c r="H16360" s="56" t="s">
        <v>482</v>
      </c>
      <c r="I16360" s="56">
        <v>454</v>
      </c>
      <c r="J16360" s="56">
        <v>27</v>
      </c>
      <c r="K16360" s="56">
        <v>2</v>
      </c>
      <c r="L16360" s="57">
        <v>7.407407407407407E-2</v>
      </c>
      <c r="M16360" s="56" t="s">
        <v>482</v>
      </c>
      <c r="N16360" s="60">
        <v>4214.1420914448054</v>
      </c>
      <c r="O16360" s="149">
        <v>44511</v>
      </c>
      <c r="P16360" s="149">
        <f t="shared" si="670"/>
        <v>44493</v>
      </c>
      <c r="Q16360" s="149">
        <f t="shared" si="671"/>
        <v>44506</v>
      </c>
    </row>
    <row r="16361" spans="1:17">
      <c r="A16361" s="45" t="s">
        <v>778</v>
      </c>
      <c r="B16361" s="56" t="s">
        <v>451</v>
      </c>
      <c r="C16361" s="54">
        <v>14379.4508026329</v>
      </c>
      <c r="D16361" s="56">
        <v>1691</v>
      </c>
      <c r="E16361" s="56">
        <v>31</v>
      </c>
      <c r="F16361" s="55">
        <v>15.398958866219527</v>
      </c>
      <c r="G16361" s="213"/>
      <c r="H16361" s="56" t="s">
        <v>463</v>
      </c>
      <c r="I16361" s="56">
        <v>43259</v>
      </c>
      <c r="J16361" s="56">
        <v>1102</v>
      </c>
      <c r="K16361" s="56">
        <v>32</v>
      </c>
      <c r="L16361" s="57">
        <v>2.9038112522686024E-2</v>
      </c>
      <c r="M16361" s="56" t="s">
        <v>467</v>
      </c>
      <c r="N16361" s="60">
        <v>7663.7141092914489</v>
      </c>
      <c r="O16361" s="149">
        <v>44511</v>
      </c>
      <c r="P16361" s="149">
        <f t="shared" si="670"/>
        <v>44493</v>
      </c>
      <c r="Q16361" s="149">
        <f t="shared" si="671"/>
        <v>44506</v>
      </c>
    </row>
    <row r="16362" spans="1:17">
      <c r="A16362" s="45" t="s">
        <v>777</v>
      </c>
      <c r="B16362" s="56" t="s">
        <v>451</v>
      </c>
      <c r="C16362" s="54">
        <v>10764.140179352</v>
      </c>
      <c r="D16362" s="56">
        <v>1103</v>
      </c>
      <c r="E16362" s="56">
        <v>20</v>
      </c>
      <c r="F16362" s="55">
        <v>13.271579566677739</v>
      </c>
      <c r="G16362" s="213"/>
      <c r="H16362" s="56" t="s">
        <v>463</v>
      </c>
      <c r="I16362" s="56">
        <v>26531</v>
      </c>
      <c r="J16362" s="56">
        <v>953</v>
      </c>
      <c r="K16362" s="56">
        <v>23</v>
      </c>
      <c r="L16362" s="57">
        <v>2.4134312696747113E-2</v>
      </c>
      <c r="M16362" s="56" t="s">
        <v>1000</v>
      </c>
      <c r="N16362" s="60">
        <v>8853.4707289307189</v>
      </c>
      <c r="O16362" s="149">
        <v>44511</v>
      </c>
      <c r="P16362" s="149">
        <f t="shared" si="670"/>
        <v>44493</v>
      </c>
      <c r="Q16362" s="149">
        <f t="shared" si="671"/>
        <v>44506</v>
      </c>
    </row>
    <row r="16363" spans="1:17">
      <c r="A16363" s="45" t="s">
        <v>776</v>
      </c>
      <c r="B16363" s="56" t="s">
        <v>449</v>
      </c>
      <c r="C16363" s="54">
        <v>3341.0756913925802</v>
      </c>
      <c r="D16363" s="56">
        <v>145</v>
      </c>
      <c r="E16363" s="56" t="s">
        <v>495</v>
      </c>
      <c r="F16363" s="55">
        <v>4.2757828930717556</v>
      </c>
      <c r="G16363" s="213"/>
      <c r="H16363" s="56" t="s">
        <v>463</v>
      </c>
      <c r="I16363" s="56">
        <v>6208</v>
      </c>
      <c r="J16363" s="56">
        <v>193</v>
      </c>
      <c r="K16363" s="56">
        <v>2</v>
      </c>
      <c r="L16363" s="57">
        <v>1.0362694300518135E-2</v>
      </c>
      <c r="M16363" s="56" t="s">
        <v>1000</v>
      </c>
      <c r="N16363" s="60">
        <v>5776.5826885399438</v>
      </c>
      <c r="O16363" s="149">
        <v>44511</v>
      </c>
      <c r="P16363" s="149">
        <f t="shared" si="670"/>
        <v>44493</v>
      </c>
      <c r="Q16363" s="149">
        <f t="shared" si="671"/>
        <v>44506</v>
      </c>
    </row>
    <row r="16364" spans="1:17">
      <c r="A16364" s="45" t="s">
        <v>775</v>
      </c>
      <c r="B16364" s="56" t="s">
        <v>449</v>
      </c>
      <c r="C16364" s="54">
        <v>6951.4661738035902</v>
      </c>
      <c r="D16364" s="56">
        <v>210</v>
      </c>
      <c r="E16364" s="56">
        <v>9</v>
      </c>
      <c r="F16364" s="55">
        <v>9.2477921460616823</v>
      </c>
      <c r="G16364" s="213"/>
      <c r="H16364" s="56" t="s">
        <v>482</v>
      </c>
      <c r="I16364" s="56">
        <v>15306</v>
      </c>
      <c r="J16364" s="56">
        <v>547</v>
      </c>
      <c r="K16364" s="56">
        <v>10</v>
      </c>
      <c r="L16364" s="57">
        <v>1.8281535648994516E-2</v>
      </c>
      <c r="M16364" s="56" t="s">
        <v>482</v>
      </c>
      <c r="N16364" s="60">
        <v>7868.8435838378173</v>
      </c>
      <c r="O16364" s="149">
        <v>44511</v>
      </c>
      <c r="P16364" s="149">
        <f t="shared" si="670"/>
        <v>44493</v>
      </c>
      <c r="Q16364" s="149">
        <f t="shared" si="671"/>
        <v>44506</v>
      </c>
    </row>
    <row r="16365" spans="1:17">
      <c r="A16365" s="45" t="s">
        <v>774</v>
      </c>
      <c r="B16365" s="56" t="s">
        <v>462</v>
      </c>
      <c r="C16365" s="54">
        <v>12588.6400801333</v>
      </c>
      <c r="D16365" s="56">
        <v>976</v>
      </c>
      <c r="E16365" s="56">
        <v>43</v>
      </c>
      <c r="F16365" s="55">
        <v>24.398414378974358</v>
      </c>
      <c r="G16365" s="213"/>
      <c r="H16365" s="56" t="s">
        <v>482</v>
      </c>
      <c r="I16365" s="56">
        <v>30400</v>
      </c>
      <c r="J16365" s="56">
        <v>776</v>
      </c>
      <c r="K16365" s="56">
        <v>46</v>
      </c>
      <c r="L16365" s="57">
        <v>5.9278350515463915E-2</v>
      </c>
      <c r="M16365" s="56" t="s">
        <v>482</v>
      </c>
      <c r="N16365" s="60">
        <v>6164.2877630971479</v>
      </c>
      <c r="O16365" s="149">
        <v>44511</v>
      </c>
      <c r="P16365" s="149">
        <f t="shared" si="670"/>
        <v>44493</v>
      </c>
      <c r="Q16365" s="149">
        <f t="shared" si="671"/>
        <v>44506</v>
      </c>
    </row>
    <row r="16366" spans="1:17">
      <c r="A16366" s="45" t="s">
        <v>773</v>
      </c>
      <c r="B16366" s="56" t="s">
        <v>455</v>
      </c>
      <c r="C16366" s="54">
        <v>3234.7555519856501</v>
      </c>
      <c r="D16366" s="56">
        <v>214</v>
      </c>
      <c r="E16366" s="56" t="s">
        <v>495</v>
      </c>
      <c r="F16366" s="55">
        <v>6.6244793723029645</v>
      </c>
      <c r="G16366" s="213"/>
      <c r="H16366" s="56" t="s">
        <v>463</v>
      </c>
      <c r="I16366" s="56">
        <v>11705</v>
      </c>
      <c r="J16366" s="56">
        <v>353</v>
      </c>
      <c r="K16366" s="56">
        <v>4</v>
      </c>
      <c r="L16366" s="57">
        <v>1.1331444759206799E-2</v>
      </c>
      <c r="M16366" s="56" t="s">
        <v>1000</v>
      </c>
      <c r="N16366" s="60">
        <v>10912.72568597375</v>
      </c>
      <c r="O16366" s="149">
        <v>44511</v>
      </c>
      <c r="P16366" s="149">
        <f t="shared" si="670"/>
        <v>44493</v>
      </c>
      <c r="Q16366" s="149">
        <f t="shared" si="671"/>
        <v>44506</v>
      </c>
    </row>
    <row r="16367" spans="1:17">
      <c r="A16367" s="45" t="s">
        <v>772</v>
      </c>
      <c r="B16367" s="56" t="s">
        <v>458</v>
      </c>
      <c r="C16367" s="54">
        <v>65938.694494203999</v>
      </c>
      <c r="D16367" s="56">
        <v>10051</v>
      </c>
      <c r="E16367" s="56">
        <v>233</v>
      </c>
      <c r="F16367" s="55">
        <v>25.239894830371636</v>
      </c>
      <c r="G16367" s="213"/>
      <c r="H16367" s="56" t="s">
        <v>463</v>
      </c>
      <c r="I16367" s="56">
        <v>222850</v>
      </c>
      <c r="J16367" s="56">
        <v>6637</v>
      </c>
      <c r="K16367" s="56">
        <v>279</v>
      </c>
      <c r="L16367" s="57">
        <v>4.2037064938978456E-2</v>
      </c>
      <c r="M16367" s="56" t="s">
        <v>1000</v>
      </c>
      <c r="N16367" s="60">
        <v>10065.410076602884</v>
      </c>
      <c r="O16367" s="149">
        <v>44511</v>
      </c>
      <c r="P16367" s="149">
        <f t="shared" si="670"/>
        <v>44493</v>
      </c>
      <c r="Q16367" s="149">
        <f t="shared" si="671"/>
        <v>44506</v>
      </c>
    </row>
    <row r="16368" spans="1:17">
      <c r="A16368" s="45" t="s">
        <v>771</v>
      </c>
      <c r="B16368" s="56" t="s">
        <v>457</v>
      </c>
      <c r="C16368" s="54">
        <v>284.28993454947903</v>
      </c>
      <c r="D16368" s="56">
        <v>5</v>
      </c>
      <c r="E16368" s="56">
        <v>0</v>
      </c>
      <c r="F16368" s="55">
        <v>0</v>
      </c>
      <c r="G16368" s="213"/>
      <c r="H16368" s="56" t="s">
        <v>467</v>
      </c>
      <c r="I16368" s="56">
        <v>181</v>
      </c>
      <c r="J16368" s="56">
        <v>5</v>
      </c>
      <c r="K16368" s="56">
        <v>0</v>
      </c>
      <c r="L16368" s="57">
        <v>0</v>
      </c>
      <c r="M16368" s="56" t="s">
        <v>467</v>
      </c>
      <c r="N16368" s="60">
        <v>1758.7678606784364</v>
      </c>
      <c r="O16368" s="149">
        <v>44511</v>
      </c>
      <c r="P16368" s="149">
        <f t="shared" si="670"/>
        <v>44493</v>
      </c>
      <c r="Q16368" s="149">
        <f t="shared" si="671"/>
        <v>44506</v>
      </c>
    </row>
    <row r="16369" spans="1:17">
      <c r="A16369" s="45" t="s">
        <v>770</v>
      </c>
      <c r="B16369" s="56" t="s">
        <v>457</v>
      </c>
      <c r="C16369" s="54">
        <v>588.18731235931102</v>
      </c>
      <c r="D16369" s="56">
        <v>31</v>
      </c>
      <c r="E16369" s="56" t="s">
        <v>495</v>
      </c>
      <c r="F16369" s="55">
        <v>48.575390816956109</v>
      </c>
      <c r="G16369" s="213"/>
      <c r="H16369" s="56" t="s">
        <v>463</v>
      </c>
      <c r="I16369" s="56">
        <v>1240</v>
      </c>
      <c r="J16369" s="56">
        <v>43</v>
      </c>
      <c r="K16369" s="56">
        <v>5</v>
      </c>
      <c r="L16369" s="57">
        <v>0.11627906976744186</v>
      </c>
      <c r="M16369" s="56" t="s">
        <v>1000</v>
      </c>
      <c r="N16369" s="60">
        <v>7310.5963179518949</v>
      </c>
      <c r="O16369" s="149">
        <v>44511</v>
      </c>
      <c r="P16369" s="149">
        <f t="shared" ref="P16369:P16432" si="672">O16369-18</f>
        <v>44493</v>
      </c>
      <c r="Q16369" s="149">
        <f t="shared" ref="Q16369:Q16432" si="673">O16369-5</f>
        <v>44506</v>
      </c>
    </row>
    <row r="16370" spans="1:17">
      <c r="A16370" s="45" t="s">
        <v>769</v>
      </c>
      <c r="B16370" s="56" t="s">
        <v>451</v>
      </c>
      <c r="C16370" s="54">
        <v>24005.037471817101</v>
      </c>
      <c r="D16370" s="56">
        <v>2268</v>
      </c>
      <c r="E16370" s="56">
        <v>38</v>
      </c>
      <c r="F16370" s="55">
        <v>11.307150499025036</v>
      </c>
      <c r="G16370" s="213"/>
      <c r="H16370" s="56" t="s">
        <v>482</v>
      </c>
      <c r="I16370" s="56">
        <v>88261</v>
      </c>
      <c r="J16370" s="56">
        <v>1971</v>
      </c>
      <c r="K16370" s="56">
        <v>46</v>
      </c>
      <c r="L16370" s="57">
        <v>2.3338406900050734E-2</v>
      </c>
      <c r="M16370" s="56" t="s">
        <v>482</v>
      </c>
      <c r="N16370" s="60">
        <v>8210.7766018446528</v>
      </c>
      <c r="O16370" s="149">
        <v>44511</v>
      </c>
      <c r="P16370" s="149">
        <f t="shared" si="672"/>
        <v>44493</v>
      </c>
      <c r="Q16370" s="149">
        <f t="shared" si="673"/>
        <v>44506</v>
      </c>
    </row>
    <row r="16371" spans="1:17">
      <c r="A16371" s="45" t="s">
        <v>768</v>
      </c>
      <c r="B16371" s="56" t="s">
        <v>461</v>
      </c>
      <c r="C16371" s="54">
        <v>2126.5553566797198</v>
      </c>
      <c r="D16371" s="56">
        <v>108</v>
      </c>
      <c r="E16371" s="56">
        <v>11</v>
      </c>
      <c r="F16371" s="55">
        <v>36.947746657347977</v>
      </c>
      <c r="G16371" s="213"/>
      <c r="H16371" s="56" t="s">
        <v>482</v>
      </c>
      <c r="I16371" s="56">
        <v>6163</v>
      </c>
      <c r="J16371" s="56">
        <v>221</v>
      </c>
      <c r="K16371" s="56">
        <v>13</v>
      </c>
      <c r="L16371" s="57">
        <v>5.8823529411764705E-2</v>
      </c>
      <c r="M16371" s="56" t="s">
        <v>482</v>
      </c>
      <c r="N16371" s="60">
        <v>10392.393468894061</v>
      </c>
      <c r="O16371" s="149">
        <v>44511</v>
      </c>
      <c r="P16371" s="149">
        <f t="shared" si="672"/>
        <v>44493</v>
      </c>
      <c r="Q16371" s="149">
        <f t="shared" si="673"/>
        <v>44506</v>
      </c>
    </row>
    <row r="16372" spans="1:17">
      <c r="A16372" s="45" t="s">
        <v>767</v>
      </c>
      <c r="B16372" s="56" t="s">
        <v>452</v>
      </c>
      <c r="C16372" s="54">
        <v>11334.7969583208</v>
      </c>
      <c r="D16372" s="56">
        <v>1299</v>
      </c>
      <c r="E16372" s="56">
        <v>33</v>
      </c>
      <c r="F16372" s="55">
        <v>20.7956337092787</v>
      </c>
      <c r="G16372" s="213"/>
      <c r="H16372" s="56" t="s">
        <v>467</v>
      </c>
      <c r="I16372" s="56">
        <v>33119</v>
      </c>
      <c r="J16372" s="56">
        <v>1125</v>
      </c>
      <c r="K16372" s="56">
        <v>35</v>
      </c>
      <c r="L16372" s="57">
        <v>3.111111111111111E-2</v>
      </c>
      <c r="M16372" s="56" t="s">
        <v>1000</v>
      </c>
      <c r="N16372" s="60">
        <v>9925.1888157921076</v>
      </c>
      <c r="O16372" s="149">
        <v>44511</v>
      </c>
      <c r="P16372" s="149">
        <f t="shared" si="672"/>
        <v>44493</v>
      </c>
      <c r="Q16372" s="149">
        <f t="shared" si="673"/>
        <v>44506</v>
      </c>
    </row>
    <row r="16373" spans="1:17">
      <c r="A16373" s="45" t="s">
        <v>766</v>
      </c>
      <c r="B16373" s="56" t="s">
        <v>449</v>
      </c>
      <c r="C16373" s="54">
        <v>18997.195740859199</v>
      </c>
      <c r="D16373" s="56">
        <v>1867</v>
      </c>
      <c r="E16373" s="56">
        <v>32</v>
      </c>
      <c r="F16373" s="55">
        <v>12.031850999977687</v>
      </c>
      <c r="G16373" s="213"/>
      <c r="H16373" s="56" t="s">
        <v>463</v>
      </c>
      <c r="I16373" s="56">
        <v>69019</v>
      </c>
      <c r="J16373" s="56">
        <v>2370</v>
      </c>
      <c r="K16373" s="56">
        <v>37</v>
      </c>
      <c r="L16373" s="57">
        <v>1.5611814345991562E-2</v>
      </c>
      <c r="M16373" s="56" t="s">
        <v>1000</v>
      </c>
      <c r="N16373" s="60">
        <v>12475.525505601861</v>
      </c>
      <c r="O16373" s="149">
        <v>44511</v>
      </c>
      <c r="P16373" s="149">
        <f t="shared" si="672"/>
        <v>44493</v>
      </c>
      <c r="Q16373" s="149">
        <f t="shared" si="673"/>
        <v>44506</v>
      </c>
    </row>
    <row r="16374" spans="1:17">
      <c r="A16374" s="45" t="s">
        <v>765</v>
      </c>
      <c r="B16374" s="56" t="s">
        <v>456</v>
      </c>
      <c r="C16374" s="54">
        <v>2565.26734316681</v>
      </c>
      <c r="D16374" s="56">
        <v>208</v>
      </c>
      <c r="E16374" s="56">
        <v>17</v>
      </c>
      <c r="F16374" s="55">
        <v>47.335639987787182</v>
      </c>
      <c r="G16374" s="213"/>
      <c r="H16374" s="56" t="s">
        <v>482</v>
      </c>
      <c r="I16374" s="56">
        <v>5817</v>
      </c>
      <c r="J16374" s="56">
        <v>206</v>
      </c>
      <c r="K16374" s="56">
        <v>17</v>
      </c>
      <c r="L16374" s="57">
        <v>8.2524271844660199E-2</v>
      </c>
      <c r="M16374" s="56" t="s">
        <v>482</v>
      </c>
      <c r="N16374" s="60">
        <v>8030.3521014575426</v>
      </c>
      <c r="O16374" s="149">
        <v>44511</v>
      </c>
      <c r="P16374" s="149">
        <f t="shared" si="672"/>
        <v>44493</v>
      </c>
      <c r="Q16374" s="149">
        <f t="shared" si="673"/>
        <v>44506</v>
      </c>
    </row>
    <row r="16375" spans="1:17">
      <c r="A16375" s="45" t="s">
        <v>764</v>
      </c>
      <c r="B16375" s="56" t="s">
        <v>454</v>
      </c>
      <c r="C16375" s="54">
        <v>13726.140611803099</v>
      </c>
      <c r="D16375" s="56">
        <v>1016</v>
      </c>
      <c r="E16375" s="56">
        <v>29</v>
      </c>
      <c r="F16375" s="55">
        <v>15.091121605204533</v>
      </c>
      <c r="G16375" s="213"/>
      <c r="H16375" s="56" t="s">
        <v>482</v>
      </c>
      <c r="I16375" s="56">
        <v>44303</v>
      </c>
      <c r="J16375" s="56">
        <v>1490</v>
      </c>
      <c r="K16375" s="56">
        <v>33</v>
      </c>
      <c r="L16375" s="57">
        <v>2.214765100671141E-2</v>
      </c>
      <c r="M16375" s="56" t="s">
        <v>482</v>
      </c>
      <c r="N16375" s="60">
        <v>10855.19988567471</v>
      </c>
      <c r="O16375" s="149">
        <v>44511</v>
      </c>
      <c r="P16375" s="149">
        <f t="shared" si="672"/>
        <v>44493</v>
      </c>
      <c r="Q16375" s="149">
        <f t="shared" si="673"/>
        <v>44506</v>
      </c>
    </row>
    <row r="16376" spans="1:17">
      <c r="A16376" s="45" t="s">
        <v>763</v>
      </c>
      <c r="B16376" s="56" t="s">
        <v>456</v>
      </c>
      <c r="C16376" s="54">
        <v>40638.3414967149</v>
      </c>
      <c r="D16376" s="56">
        <v>7006</v>
      </c>
      <c r="E16376" s="56">
        <v>126</v>
      </c>
      <c r="F16376" s="55">
        <v>22.146573084749381</v>
      </c>
      <c r="G16376" s="213"/>
      <c r="H16376" s="56" t="s">
        <v>482</v>
      </c>
      <c r="I16376" s="56">
        <v>174896</v>
      </c>
      <c r="J16376" s="56">
        <v>5247</v>
      </c>
      <c r="K16376" s="56">
        <v>163</v>
      </c>
      <c r="L16376" s="57">
        <v>3.1065370688012198E-2</v>
      </c>
      <c r="M16376" s="56" t="s">
        <v>482</v>
      </c>
      <c r="N16376" s="60">
        <v>12911.452108408888</v>
      </c>
      <c r="O16376" s="149">
        <v>44511</v>
      </c>
      <c r="P16376" s="149">
        <f t="shared" si="672"/>
        <v>44493</v>
      </c>
      <c r="Q16376" s="149">
        <f t="shared" si="673"/>
        <v>44506</v>
      </c>
    </row>
    <row r="16377" spans="1:17">
      <c r="A16377" s="45" t="s">
        <v>762</v>
      </c>
      <c r="B16377" s="56" t="s">
        <v>449</v>
      </c>
      <c r="C16377" s="54">
        <v>5633.4886654636903</v>
      </c>
      <c r="D16377" s="56">
        <v>504</v>
      </c>
      <c r="E16377" s="56">
        <v>20</v>
      </c>
      <c r="F16377" s="55">
        <v>25.358556897954514</v>
      </c>
      <c r="G16377" s="213"/>
      <c r="H16377" s="56" t="s">
        <v>482</v>
      </c>
      <c r="I16377" s="56">
        <v>17459</v>
      </c>
      <c r="J16377" s="56">
        <v>579</v>
      </c>
      <c r="K16377" s="56">
        <v>21</v>
      </c>
      <c r="L16377" s="57">
        <v>3.6269430051813469E-2</v>
      </c>
      <c r="M16377" s="56" t="s">
        <v>482</v>
      </c>
      <c r="N16377" s="60">
        <v>10277.823110740967</v>
      </c>
      <c r="O16377" s="149">
        <v>44511</v>
      </c>
      <c r="P16377" s="149">
        <f t="shared" si="672"/>
        <v>44493</v>
      </c>
      <c r="Q16377" s="149">
        <f t="shared" si="673"/>
        <v>44506</v>
      </c>
    </row>
    <row r="16378" spans="1:17">
      <c r="A16378" s="45" t="s">
        <v>761</v>
      </c>
      <c r="B16378" s="56" t="s">
        <v>454</v>
      </c>
      <c r="C16378" s="54">
        <v>16381.7017673096</v>
      </c>
      <c r="D16378" s="56">
        <v>1191</v>
      </c>
      <c r="E16378" s="56">
        <v>29</v>
      </c>
      <c r="F16378" s="55">
        <v>12.644770371550759</v>
      </c>
      <c r="G16378" s="213"/>
      <c r="H16378" s="56" t="s">
        <v>463</v>
      </c>
      <c r="I16378" s="56">
        <v>56820</v>
      </c>
      <c r="J16378" s="56">
        <v>1788</v>
      </c>
      <c r="K16378" s="56">
        <v>33</v>
      </c>
      <c r="L16378" s="57">
        <v>1.8456375838926176E-2</v>
      </c>
      <c r="M16378" s="56" t="s">
        <v>467</v>
      </c>
      <c r="N16378" s="60">
        <v>10914.616963470988</v>
      </c>
      <c r="O16378" s="149">
        <v>44511</v>
      </c>
      <c r="P16378" s="149">
        <f t="shared" si="672"/>
        <v>44493</v>
      </c>
      <c r="Q16378" s="149">
        <f t="shared" si="673"/>
        <v>44506</v>
      </c>
    </row>
    <row r="16379" spans="1:17">
      <c r="A16379" s="45" t="s">
        <v>760</v>
      </c>
      <c r="B16379" s="56" t="s">
        <v>449</v>
      </c>
      <c r="C16379" s="54">
        <v>4679.7541789357701</v>
      </c>
      <c r="D16379" s="56">
        <v>326</v>
      </c>
      <c r="E16379" s="56">
        <v>22</v>
      </c>
      <c r="F16379" s="55">
        <v>33.579297359288482</v>
      </c>
      <c r="G16379" s="213"/>
      <c r="H16379" s="56" t="s">
        <v>482</v>
      </c>
      <c r="I16379" s="56">
        <v>10934</v>
      </c>
      <c r="J16379" s="56">
        <v>367</v>
      </c>
      <c r="K16379" s="56">
        <v>22</v>
      </c>
      <c r="L16379" s="57">
        <v>5.9945504087193457E-2</v>
      </c>
      <c r="M16379" s="56" t="s">
        <v>482</v>
      </c>
      <c r="N16379" s="60">
        <v>7842.29226509201</v>
      </c>
      <c r="O16379" s="149">
        <v>44511</v>
      </c>
      <c r="P16379" s="149">
        <f t="shared" si="672"/>
        <v>44493</v>
      </c>
      <c r="Q16379" s="149">
        <f t="shared" si="673"/>
        <v>44506</v>
      </c>
    </row>
    <row r="16380" spans="1:17">
      <c r="A16380" s="45" t="s">
        <v>759</v>
      </c>
      <c r="B16380" s="56" t="s">
        <v>454</v>
      </c>
      <c r="C16380" s="54">
        <v>21060.365670931398</v>
      </c>
      <c r="D16380" s="56">
        <v>2034</v>
      </c>
      <c r="E16380" s="56">
        <v>66</v>
      </c>
      <c r="F16380" s="55">
        <v>22.384633714088896</v>
      </c>
      <c r="G16380" s="213"/>
      <c r="H16380" s="56" t="s">
        <v>463</v>
      </c>
      <c r="I16380" s="56">
        <v>56557</v>
      </c>
      <c r="J16380" s="56">
        <v>1805</v>
      </c>
      <c r="K16380" s="56">
        <v>79</v>
      </c>
      <c r="L16380" s="57">
        <v>4.3767313019390582E-2</v>
      </c>
      <c r="M16380" s="56" t="s">
        <v>482</v>
      </c>
      <c r="N16380" s="60">
        <v>8570.6014235610073</v>
      </c>
      <c r="O16380" s="149">
        <v>44511</v>
      </c>
      <c r="P16380" s="149">
        <f t="shared" si="672"/>
        <v>44493</v>
      </c>
      <c r="Q16380" s="149">
        <f t="shared" si="673"/>
        <v>44506</v>
      </c>
    </row>
    <row r="16381" spans="1:17">
      <c r="A16381" s="45" t="s">
        <v>758</v>
      </c>
      <c r="B16381" s="56" t="s">
        <v>451</v>
      </c>
      <c r="C16381" s="54">
        <v>9795.2977499826702</v>
      </c>
      <c r="D16381" s="56">
        <v>740</v>
      </c>
      <c r="E16381" s="56">
        <v>13</v>
      </c>
      <c r="F16381" s="55">
        <v>9.4797672543754086</v>
      </c>
      <c r="G16381" s="213"/>
      <c r="H16381" s="56" t="s">
        <v>463</v>
      </c>
      <c r="I16381" s="56">
        <v>24497</v>
      </c>
      <c r="J16381" s="56">
        <v>747</v>
      </c>
      <c r="K16381" s="56">
        <v>16</v>
      </c>
      <c r="L16381" s="57">
        <v>2.1419009370816599E-2</v>
      </c>
      <c r="M16381" s="56" t="s">
        <v>1000</v>
      </c>
      <c r="N16381" s="60">
        <v>7626.1081497121577</v>
      </c>
      <c r="O16381" s="149">
        <v>44511</v>
      </c>
      <c r="P16381" s="149">
        <f t="shared" si="672"/>
        <v>44493</v>
      </c>
      <c r="Q16381" s="149">
        <f t="shared" si="673"/>
        <v>44506</v>
      </c>
    </row>
    <row r="16382" spans="1:17">
      <c r="A16382" s="45" t="s">
        <v>757</v>
      </c>
      <c r="B16382" s="56" t="s">
        <v>455</v>
      </c>
      <c r="C16382" s="54">
        <v>2200.0396936397201</v>
      </c>
      <c r="D16382" s="56">
        <v>142</v>
      </c>
      <c r="E16382" s="56">
        <v>8</v>
      </c>
      <c r="F16382" s="55">
        <v>25.973557344468027</v>
      </c>
      <c r="G16382" s="213"/>
      <c r="H16382" s="56" t="s">
        <v>482</v>
      </c>
      <c r="I16382" s="56">
        <v>5892</v>
      </c>
      <c r="J16382" s="56">
        <v>187</v>
      </c>
      <c r="K16382" s="56">
        <v>8</v>
      </c>
      <c r="L16382" s="57">
        <v>4.2780748663101602E-2</v>
      </c>
      <c r="M16382" s="56" t="s">
        <v>482</v>
      </c>
      <c r="N16382" s="60">
        <v>8499.8466409771627</v>
      </c>
      <c r="O16382" s="149">
        <v>44511</v>
      </c>
      <c r="P16382" s="149">
        <f t="shared" si="672"/>
        <v>44493</v>
      </c>
      <c r="Q16382" s="149">
        <f t="shared" si="673"/>
        <v>44506</v>
      </c>
    </row>
    <row r="16383" spans="1:17">
      <c r="A16383" s="45" t="s">
        <v>756</v>
      </c>
      <c r="B16383" s="56" t="s">
        <v>458</v>
      </c>
      <c r="C16383" s="54">
        <v>13408.0042293721</v>
      </c>
      <c r="D16383" s="56">
        <v>990</v>
      </c>
      <c r="E16383" s="56">
        <v>26</v>
      </c>
      <c r="F16383" s="55">
        <v>13.85100142700229</v>
      </c>
      <c r="G16383" s="213"/>
      <c r="H16383" s="56" t="s">
        <v>482</v>
      </c>
      <c r="I16383" s="56">
        <v>41374</v>
      </c>
      <c r="J16383" s="56">
        <v>1414</v>
      </c>
      <c r="K16383" s="56">
        <v>29</v>
      </c>
      <c r="L16383" s="57">
        <v>2.050919377652051E-2</v>
      </c>
      <c r="M16383" s="56" t="s">
        <v>482</v>
      </c>
      <c r="N16383" s="60">
        <v>10545.939394189898</v>
      </c>
      <c r="O16383" s="149">
        <v>44511</v>
      </c>
      <c r="P16383" s="149">
        <f t="shared" si="672"/>
        <v>44493</v>
      </c>
      <c r="Q16383" s="149">
        <f t="shared" si="673"/>
        <v>44506</v>
      </c>
    </row>
    <row r="16384" spans="1:17">
      <c r="A16384" s="45" t="s">
        <v>755</v>
      </c>
      <c r="B16384" s="56" t="s">
        <v>451</v>
      </c>
      <c r="C16384" s="54">
        <v>13670.424629515401</v>
      </c>
      <c r="D16384" s="56">
        <v>1382</v>
      </c>
      <c r="E16384" s="56">
        <v>33</v>
      </c>
      <c r="F16384" s="55">
        <v>17.242645499494007</v>
      </c>
      <c r="G16384" s="213"/>
      <c r="H16384" s="56" t="s">
        <v>463</v>
      </c>
      <c r="I16384" s="56">
        <v>44080</v>
      </c>
      <c r="J16384" s="56">
        <v>1468</v>
      </c>
      <c r="K16384" s="56">
        <v>37</v>
      </c>
      <c r="L16384" s="57">
        <v>2.5204359673024524E-2</v>
      </c>
      <c r="M16384" s="56" t="s">
        <v>467</v>
      </c>
      <c r="N16384" s="60">
        <v>10738.510615321235</v>
      </c>
      <c r="O16384" s="149">
        <v>44511</v>
      </c>
      <c r="P16384" s="149">
        <f t="shared" si="672"/>
        <v>44493</v>
      </c>
      <c r="Q16384" s="149">
        <f t="shared" si="673"/>
        <v>44506</v>
      </c>
    </row>
    <row r="16385" spans="1:17">
      <c r="A16385" s="45" t="s">
        <v>754</v>
      </c>
      <c r="B16385" s="56" t="s">
        <v>451</v>
      </c>
      <c r="C16385" s="54">
        <v>11367.9661478833</v>
      </c>
      <c r="D16385" s="56">
        <v>1343</v>
      </c>
      <c r="E16385" s="56">
        <v>29</v>
      </c>
      <c r="F16385" s="55">
        <v>18.221628605168465</v>
      </c>
      <c r="G16385" s="213"/>
      <c r="H16385" s="56" t="s">
        <v>482</v>
      </c>
      <c r="I16385" s="56">
        <v>30889</v>
      </c>
      <c r="J16385" s="56">
        <v>880</v>
      </c>
      <c r="K16385" s="56">
        <v>34</v>
      </c>
      <c r="L16385" s="57">
        <v>3.8636363636363635E-2</v>
      </c>
      <c r="M16385" s="56" t="s">
        <v>482</v>
      </c>
      <c r="N16385" s="60">
        <v>7741.0504970922593</v>
      </c>
      <c r="O16385" s="149">
        <v>44511</v>
      </c>
      <c r="P16385" s="149">
        <f t="shared" si="672"/>
        <v>44493</v>
      </c>
      <c r="Q16385" s="149">
        <f t="shared" si="673"/>
        <v>44506</v>
      </c>
    </row>
    <row r="16386" spans="1:17">
      <c r="A16386" s="45" t="s">
        <v>753</v>
      </c>
      <c r="B16386" s="56" t="s">
        <v>449</v>
      </c>
      <c r="C16386" s="54">
        <v>8589.0085575090106</v>
      </c>
      <c r="D16386" s="56">
        <v>696</v>
      </c>
      <c r="E16386" s="56">
        <v>21</v>
      </c>
      <c r="F16386" s="55">
        <v>17.464180993143998</v>
      </c>
      <c r="G16386" s="213"/>
      <c r="H16386" s="56" t="s">
        <v>463</v>
      </c>
      <c r="I16386" s="56">
        <v>22271</v>
      </c>
      <c r="J16386" s="56">
        <v>714</v>
      </c>
      <c r="K16386" s="56">
        <v>24</v>
      </c>
      <c r="L16386" s="57">
        <v>3.3613445378151259E-2</v>
      </c>
      <c r="M16386" s="56" t="s">
        <v>1000</v>
      </c>
      <c r="N16386" s="60">
        <v>8312.9501527365428</v>
      </c>
      <c r="O16386" s="149">
        <v>44511</v>
      </c>
      <c r="P16386" s="149">
        <f t="shared" si="672"/>
        <v>44493</v>
      </c>
      <c r="Q16386" s="149">
        <f t="shared" si="673"/>
        <v>44506</v>
      </c>
    </row>
    <row r="16387" spans="1:17">
      <c r="A16387" s="45" t="s">
        <v>752</v>
      </c>
      <c r="B16387" s="56" t="s">
        <v>461</v>
      </c>
      <c r="C16387" s="54">
        <v>3024.3155479434299</v>
      </c>
      <c r="D16387" s="56">
        <v>188</v>
      </c>
      <c r="E16387" s="56">
        <v>16</v>
      </c>
      <c r="F16387" s="55">
        <v>37.788951739321625</v>
      </c>
      <c r="G16387" s="213"/>
      <c r="H16387" s="56" t="s">
        <v>482</v>
      </c>
      <c r="I16387" s="56">
        <v>8088</v>
      </c>
      <c r="J16387" s="56">
        <v>319</v>
      </c>
      <c r="K16387" s="56">
        <v>16</v>
      </c>
      <c r="L16387" s="57">
        <v>5.0156739811912224E-2</v>
      </c>
      <c r="M16387" s="56" t="s">
        <v>482</v>
      </c>
      <c r="N16387" s="60">
        <v>10547.841154238147</v>
      </c>
      <c r="O16387" s="149">
        <v>44511</v>
      </c>
      <c r="P16387" s="149">
        <f t="shared" si="672"/>
        <v>44493</v>
      </c>
      <c r="Q16387" s="149">
        <f t="shared" si="673"/>
        <v>44506</v>
      </c>
    </row>
    <row r="16388" spans="1:17">
      <c r="A16388" s="45" t="s">
        <v>751</v>
      </c>
      <c r="B16388" s="56" t="s">
        <v>458</v>
      </c>
      <c r="C16388" s="54">
        <v>87731.066584843502</v>
      </c>
      <c r="D16388" s="56">
        <v>22486</v>
      </c>
      <c r="E16388" s="56">
        <v>254</v>
      </c>
      <c r="F16388" s="55">
        <v>20.680082722249178</v>
      </c>
      <c r="G16388" s="213"/>
      <c r="H16388" s="56" t="s">
        <v>482</v>
      </c>
      <c r="I16388" s="56">
        <v>313517</v>
      </c>
      <c r="J16388" s="56">
        <v>7852</v>
      </c>
      <c r="K16388" s="56">
        <v>328</v>
      </c>
      <c r="L16388" s="57">
        <v>4.1772796739684155E-2</v>
      </c>
      <c r="M16388" s="56" t="s">
        <v>482</v>
      </c>
      <c r="N16388" s="60">
        <v>8950.0792657142028</v>
      </c>
      <c r="O16388" s="149">
        <v>44511</v>
      </c>
      <c r="P16388" s="149">
        <f t="shared" si="672"/>
        <v>44493</v>
      </c>
      <c r="Q16388" s="149">
        <f t="shared" si="673"/>
        <v>44506</v>
      </c>
    </row>
    <row r="16389" spans="1:17">
      <c r="A16389" s="45" t="s">
        <v>750</v>
      </c>
      <c r="B16389" s="56" t="s">
        <v>461</v>
      </c>
      <c r="C16389" s="54">
        <v>5830.1502088339003</v>
      </c>
      <c r="D16389" s="56">
        <v>436</v>
      </c>
      <c r="E16389" s="56">
        <v>18</v>
      </c>
      <c r="F16389" s="55">
        <v>22.052850092372555</v>
      </c>
      <c r="G16389" s="213"/>
      <c r="H16389" s="56" t="s">
        <v>482</v>
      </c>
      <c r="I16389" s="56">
        <v>16955</v>
      </c>
      <c r="J16389" s="56">
        <v>538</v>
      </c>
      <c r="K16389" s="56">
        <v>18</v>
      </c>
      <c r="L16389" s="57">
        <v>3.3457249070631967E-2</v>
      </c>
      <c r="M16389" s="56" t="s">
        <v>482</v>
      </c>
      <c r="N16389" s="60">
        <v>9227.89260531945</v>
      </c>
      <c r="O16389" s="149">
        <v>44511</v>
      </c>
      <c r="P16389" s="149">
        <f t="shared" si="672"/>
        <v>44493</v>
      </c>
      <c r="Q16389" s="149">
        <f t="shared" si="673"/>
        <v>44506</v>
      </c>
    </row>
    <row r="16390" spans="1:17">
      <c r="A16390" s="45" t="s">
        <v>749</v>
      </c>
      <c r="B16390" s="56" t="s">
        <v>449</v>
      </c>
      <c r="C16390" s="54">
        <v>11263.703785563999</v>
      </c>
      <c r="D16390" s="56">
        <v>1476</v>
      </c>
      <c r="E16390" s="56">
        <v>27</v>
      </c>
      <c r="F16390" s="55">
        <v>17.122000589567712</v>
      </c>
      <c r="G16390" s="213"/>
      <c r="H16390" s="56" t="s">
        <v>463</v>
      </c>
      <c r="I16390" s="56">
        <v>42437</v>
      </c>
      <c r="J16390" s="56">
        <v>1280</v>
      </c>
      <c r="K16390" s="56">
        <v>29</v>
      </c>
      <c r="L16390" s="57">
        <v>2.2656249999999999E-2</v>
      </c>
      <c r="M16390" s="56" t="s">
        <v>1000</v>
      </c>
      <c r="N16390" s="60">
        <v>11363.935206113088</v>
      </c>
      <c r="O16390" s="149">
        <v>44511</v>
      </c>
      <c r="P16390" s="149">
        <f t="shared" si="672"/>
        <v>44493</v>
      </c>
      <c r="Q16390" s="149">
        <f t="shared" si="673"/>
        <v>44506</v>
      </c>
    </row>
    <row r="16391" spans="1:17">
      <c r="A16391" s="45" t="s">
        <v>748</v>
      </c>
      <c r="B16391" s="56" t="s">
        <v>461</v>
      </c>
      <c r="C16391" s="54">
        <v>4832.7731345598404</v>
      </c>
      <c r="D16391" s="56">
        <v>324</v>
      </c>
      <c r="E16391" s="56">
        <v>12</v>
      </c>
      <c r="F16391" s="55">
        <v>17.736045812150959</v>
      </c>
      <c r="G16391" s="213"/>
      <c r="H16391" s="56" t="s">
        <v>463</v>
      </c>
      <c r="I16391" s="56">
        <v>20696</v>
      </c>
      <c r="J16391" s="56">
        <v>679</v>
      </c>
      <c r="K16391" s="56">
        <v>15</v>
      </c>
      <c r="L16391" s="57">
        <v>2.2091310751104567E-2</v>
      </c>
      <c r="M16391" s="56" t="s">
        <v>1000</v>
      </c>
      <c r="N16391" s="60">
        <v>14049.904290858916</v>
      </c>
      <c r="O16391" s="149">
        <v>44511</v>
      </c>
      <c r="P16391" s="149">
        <f t="shared" si="672"/>
        <v>44493</v>
      </c>
      <c r="Q16391" s="149">
        <f t="shared" si="673"/>
        <v>44506</v>
      </c>
    </row>
    <row r="16392" spans="1:17">
      <c r="A16392" s="45" t="s">
        <v>747</v>
      </c>
      <c r="B16392" s="56" t="s">
        <v>449</v>
      </c>
      <c r="C16392" s="54">
        <v>40376.577641466603</v>
      </c>
      <c r="D16392" s="56">
        <v>6184</v>
      </c>
      <c r="E16392" s="56">
        <v>128</v>
      </c>
      <c r="F16392" s="55">
        <v>22.643962606348943</v>
      </c>
      <c r="G16392" s="213"/>
      <c r="H16392" s="56" t="s">
        <v>482</v>
      </c>
      <c r="I16392" s="56">
        <v>130761</v>
      </c>
      <c r="J16392" s="56">
        <v>4384</v>
      </c>
      <c r="K16392" s="56">
        <v>144</v>
      </c>
      <c r="L16392" s="57">
        <v>3.2846715328467155E-2</v>
      </c>
      <c r="M16392" s="56" t="s">
        <v>482</v>
      </c>
      <c r="N16392" s="60">
        <v>10857.780069744314</v>
      </c>
      <c r="O16392" s="149">
        <v>44511</v>
      </c>
      <c r="P16392" s="149">
        <f t="shared" si="672"/>
        <v>44493</v>
      </c>
      <c r="Q16392" s="149">
        <f t="shared" si="673"/>
        <v>44506</v>
      </c>
    </row>
    <row r="16393" spans="1:17">
      <c r="A16393" s="45" t="s">
        <v>746</v>
      </c>
      <c r="B16393" s="56" t="s">
        <v>457</v>
      </c>
      <c r="C16393" s="54">
        <v>2026.1602306654599</v>
      </c>
      <c r="D16393" s="56">
        <v>54</v>
      </c>
      <c r="E16393" s="56">
        <v>5</v>
      </c>
      <c r="F16393" s="55">
        <v>17.626585091227422</v>
      </c>
      <c r="G16393" s="213"/>
      <c r="H16393" s="56" t="s">
        <v>482</v>
      </c>
      <c r="I16393" s="56">
        <v>9805</v>
      </c>
      <c r="J16393" s="56">
        <v>360</v>
      </c>
      <c r="K16393" s="56">
        <v>5</v>
      </c>
      <c r="L16393" s="57">
        <v>1.3888888888888888E-2</v>
      </c>
      <c r="M16393" s="56" t="s">
        <v>482</v>
      </c>
      <c r="N16393" s="60">
        <v>17767.597771957244</v>
      </c>
      <c r="O16393" s="149">
        <v>44511</v>
      </c>
      <c r="P16393" s="149">
        <f t="shared" si="672"/>
        <v>44493</v>
      </c>
      <c r="Q16393" s="149">
        <f t="shared" si="673"/>
        <v>44506</v>
      </c>
    </row>
    <row r="16394" spans="1:17">
      <c r="A16394" s="45" t="s">
        <v>745</v>
      </c>
      <c r="B16394" s="56" t="s">
        <v>454</v>
      </c>
      <c r="C16394" s="54">
        <v>34080.2247325719</v>
      </c>
      <c r="D16394" s="56">
        <v>1496</v>
      </c>
      <c r="E16394" s="56">
        <v>31</v>
      </c>
      <c r="F16394" s="55">
        <v>6.4972743920007945</v>
      </c>
      <c r="G16394" s="213"/>
      <c r="H16394" s="56" t="s">
        <v>463</v>
      </c>
      <c r="I16394" s="56">
        <v>121088</v>
      </c>
      <c r="J16394" s="56">
        <v>4431</v>
      </c>
      <c r="K16394" s="56">
        <v>33</v>
      </c>
      <c r="L16394" s="57">
        <v>7.4475287745429924E-3</v>
      </c>
      <c r="M16394" s="56" t="s">
        <v>1000</v>
      </c>
      <c r="N16394" s="60">
        <v>13001.674826883132</v>
      </c>
      <c r="O16394" s="149">
        <v>44511</v>
      </c>
      <c r="P16394" s="149">
        <f t="shared" si="672"/>
        <v>44493</v>
      </c>
      <c r="Q16394" s="149">
        <f t="shared" si="673"/>
        <v>44506</v>
      </c>
    </row>
    <row r="16395" spans="1:17">
      <c r="A16395" s="45" t="s">
        <v>744</v>
      </c>
      <c r="B16395" s="56" t="s">
        <v>457</v>
      </c>
      <c r="C16395" s="54">
        <v>611.63523157592294</v>
      </c>
      <c r="D16395" s="56">
        <v>35</v>
      </c>
      <c r="E16395" s="56" t="s">
        <v>495</v>
      </c>
      <c r="F16395" s="55">
        <v>11.678295778438153</v>
      </c>
      <c r="G16395" s="213"/>
      <c r="H16395" s="56" t="s">
        <v>463</v>
      </c>
      <c r="I16395" s="56">
        <v>617</v>
      </c>
      <c r="J16395" s="56">
        <v>17</v>
      </c>
      <c r="K16395" s="56">
        <v>2</v>
      </c>
      <c r="L16395" s="57">
        <v>0.11764705882352941</v>
      </c>
      <c r="M16395" s="56" t="s">
        <v>1000</v>
      </c>
      <c r="N16395" s="60">
        <v>2779.4343952682802</v>
      </c>
      <c r="O16395" s="149">
        <v>44511</v>
      </c>
      <c r="P16395" s="149">
        <f t="shared" si="672"/>
        <v>44493</v>
      </c>
      <c r="Q16395" s="149">
        <f t="shared" si="673"/>
        <v>44506</v>
      </c>
    </row>
    <row r="16396" spans="1:17">
      <c r="A16396" s="45" t="s">
        <v>743</v>
      </c>
      <c r="B16396" s="56" t="s">
        <v>454</v>
      </c>
      <c r="C16396" s="54">
        <v>8696.8122222217498</v>
      </c>
      <c r="D16396" s="56">
        <v>253</v>
      </c>
      <c r="E16396" s="56">
        <v>7</v>
      </c>
      <c r="F16396" s="55">
        <v>5.7492330203752102</v>
      </c>
      <c r="G16396" s="213"/>
      <c r="H16396" s="56" t="s">
        <v>463</v>
      </c>
      <c r="I16396" s="56">
        <v>22449</v>
      </c>
      <c r="J16396" s="56">
        <v>654</v>
      </c>
      <c r="K16396" s="56">
        <v>8</v>
      </c>
      <c r="L16396" s="57">
        <v>1.2232415902140673E-2</v>
      </c>
      <c r="M16396" s="56" t="s">
        <v>1000</v>
      </c>
      <c r="N16396" s="60">
        <v>7519.9967906507763</v>
      </c>
      <c r="O16396" s="149">
        <v>44511</v>
      </c>
      <c r="P16396" s="149">
        <f t="shared" si="672"/>
        <v>44493</v>
      </c>
      <c r="Q16396" s="149">
        <f t="shared" si="673"/>
        <v>44506</v>
      </c>
    </row>
    <row r="16397" spans="1:17">
      <c r="A16397" s="45" t="s">
        <v>742</v>
      </c>
      <c r="B16397" s="56" t="s">
        <v>454</v>
      </c>
      <c r="C16397" s="54">
        <v>9756.4222031515692</v>
      </c>
      <c r="D16397" s="56">
        <v>816</v>
      </c>
      <c r="E16397" s="56">
        <v>14</v>
      </c>
      <c r="F16397" s="55">
        <v>10.249658934163131</v>
      </c>
      <c r="G16397" s="213"/>
      <c r="H16397" s="56" t="s">
        <v>482</v>
      </c>
      <c r="I16397" s="56">
        <v>34065</v>
      </c>
      <c r="J16397" s="56">
        <v>971</v>
      </c>
      <c r="K16397" s="56">
        <v>14</v>
      </c>
      <c r="L16397" s="57">
        <v>1.4418125643666324E-2</v>
      </c>
      <c r="M16397" s="56" t="s">
        <v>467</v>
      </c>
      <c r="N16397" s="60">
        <v>9952.4188250723982</v>
      </c>
      <c r="O16397" s="149">
        <v>44511</v>
      </c>
      <c r="P16397" s="149">
        <f t="shared" si="672"/>
        <v>44493</v>
      </c>
      <c r="Q16397" s="149">
        <f t="shared" si="673"/>
        <v>44506</v>
      </c>
    </row>
    <row r="16398" spans="1:17">
      <c r="A16398" s="45" t="s">
        <v>741</v>
      </c>
      <c r="B16398" s="56" t="s">
        <v>456</v>
      </c>
      <c r="C16398" s="54">
        <v>15406.425291514101</v>
      </c>
      <c r="D16398" s="56">
        <v>1332</v>
      </c>
      <c r="E16398" s="56">
        <v>39</v>
      </c>
      <c r="F16398" s="55">
        <v>18.081509714318123</v>
      </c>
      <c r="G16398" s="213"/>
      <c r="H16398" s="56" t="s">
        <v>467</v>
      </c>
      <c r="I16398" s="56">
        <v>60669</v>
      </c>
      <c r="J16398" s="56">
        <v>1857</v>
      </c>
      <c r="K16398" s="56">
        <v>43</v>
      </c>
      <c r="L16398" s="57">
        <v>2.3155627355950458E-2</v>
      </c>
      <c r="M16398" s="56" t="s">
        <v>1000</v>
      </c>
      <c r="N16398" s="60">
        <v>12053.412552636986</v>
      </c>
      <c r="O16398" s="149">
        <v>44511</v>
      </c>
      <c r="P16398" s="149">
        <f t="shared" si="672"/>
        <v>44493</v>
      </c>
      <c r="Q16398" s="149">
        <f t="shared" si="673"/>
        <v>44506</v>
      </c>
    </row>
    <row r="16399" spans="1:17">
      <c r="A16399" s="45" t="s">
        <v>740</v>
      </c>
      <c r="B16399" s="56" t="s">
        <v>454</v>
      </c>
      <c r="C16399" s="54">
        <v>116142.925799655</v>
      </c>
      <c r="D16399" s="56">
        <v>20356</v>
      </c>
      <c r="E16399" s="56">
        <v>447</v>
      </c>
      <c r="F16399" s="55">
        <v>27.490758656836139</v>
      </c>
      <c r="G16399" s="213"/>
      <c r="H16399" s="56" t="s">
        <v>482</v>
      </c>
      <c r="I16399" s="56">
        <v>385402</v>
      </c>
      <c r="J16399" s="56">
        <v>11698</v>
      </c>
      <c r="K16399" s="56">
        <v>487</v>
      </c>
      <c r="L16399" s="57">
        <v>4.1631048042400413E-2</v>
      </c>
      <c r="M16399" s="56" t="s">
        <v>482</v>
      </c>
      <c r="N16399" s="60">
        <v>10072.072766772635</v>
      </c>
      <c r="O16399" s="149">
        <v>44511</v>
      </c>
      <c r="P16399" s="149">
        <f t="shared" si="672"/>
        <v>44493</v>
      </c>
      <c r="Q16399" s="149">
        <f t="shared" si="673"/>
        <v>44506</v>
      </c>
    </row>
    <row r="16400" spans="1:17">
      <c r="A16400" s="45" t="s">
        <v>739</v>
      </c>
      <c r="B16400" s="56" t="s">
        <v>456</v>
      </c>
      <c r="C16400" s="54">
        <v>20714.095533973501</v>
      </c>
      <c r="D16400" s="56">
        <v>2932</v>
      </c>
      <c r="E16400" s="56">
        <v>37</v>
      </c>
      <c r="F16400" s="55">
        <v>12.758737829139355</v>
      </c>
      <c r="G16400" s="213"/>
      <c r="H16400" s="56" t="s">
        <v>463</v>
      </c>
      <c r="I16400" s="56">
        <v>67743</v>
      </c>
      <c r="J16400" s="56">
        <v>1883</v>
      </c>
      <c r="K16400" s="56">
        <v>48</v>
      </c>
      <c r="L16400" s="57">
        <v>2.5491237387148168E-2</v>
      </c>
      <c r="M16400" s="56" t="s">
        <v>1000</v>
      </c>
      <c r="N16400" s="60">
        <v>9090.4282878857211</v>
      </c>
      <c r="O16400" s="149">
        <v>44511</v>
      </c>
      <c r="P16400" s="149">
        <f t="shared" si="672"/>
        <v>44493</v>
      </c>
      <c r="Q16400" s="149">
        <f t="shared" si="673"/>
        <v>44506</v>
      </c>
    </row>
    <row r="16401" spans="1:17">
      <c r="A16401" s="45" t="s">
        <v>738</v>
      </c>
      <c r="B16401" s="56" t="s">
        <v>449</v>
      </c>
      <c r="C16401" s="54">
        <v>10418.392432463201</v>
      </c>
      <c r="D16401" s="56">
        <v>1096</v>
      </c>
      <c r="E16401" s="56">
        <v>20</v>
      </c>
      <c r="F16401" s="55">
        <v>13.712013996709031</v>
      </c>
      <c r="G16401" s="213"/>
      <c r="H16401" s="56" t="s">
        <v>463</v>
      </c>
      <c r="I16401" s="56">
        <v>28302</v>
      </c>
      <c r="J16401" s="56">
        <v>944</v>
      </c>
      <c r="K16401" s="56">
        <v>26</v>
      </c>
      <c r="L16401" s="57">
        <v>2.7542372881355932E-2</v>
      </c>
      <c r="M16401" s="56" t="s">
        <v>1000</v>
      </c>
      <c r="N16401" s="60">
        <v>9060.8988490253287</v>
      </c>
      <c r="O16401" s="149">
        <v>44511</v>
      </c>
      <c r="P16401" s="149">
        <f t="shared" si="672"/>
        <v>44493</v>
      </c>
      <c r="Q16401" s="149">
        <f t="shared" si="673"/>
        <v>44506</v>
      </c>
    </row>
    <row r="16402" spans="1:17">
      <c r="A16402" s="45" t="s">
        <v>737</v>
      </c>
      <c r="B16402" s="56" t="s">
        <v>458</v>
      </c>
      <c r="C16402" s="54">
        <v>100824.306406576</v>
      </c>
      <c r="D16402" s="56">
        <v>19655</v>
      </c>
      <c r="E16402" s="56">
        <v>319</v>
      </c>
      <c r="F16402" s="55">
        <v>22.599425771232628</v>
      </c>
      <c r="G16402" s="213"/>
      <c r="H16402" s="56" t="s">
        <v>482</v>
      </c>
      <c r="I16402" s="56">
        <v>342500</v>
      </c>
      <c r="J16402" s="56">
        <v>10056</v>
      </c>
      <c r="K16402" s="56">
        <v>366</v>
      </c>
      <c r="L16402" s="57">
        <v>3.6396181384248209E-2</v>
      </c>
      <c r="M16402" s="56" t="s">
        <v>482</v>
      </c>
      <c r="N16402" s="60">
        <v>9973.7854475774748</v>
      </c>
      <c r="O16402" s="149">
        <v>44511</v>
      </c>
      <c r="P16402" s="149">
        <f t="shared" si="672"/>
        <v>44493</v>
      </c>
      <c r="Q16402" s="149">
        <f t="shared" si="673"/>
        <v>44506</v>
      </c>
    </row>
    <row r="16403" spans="1:17">
      <c r="A16403" s="45" t="s">
        <v>736</v>
      </c>
      <c r="B16403" s="56" t="s">
        <v>458</v>
      </c>
      <c r="C16403" s="54">
        <v>11593.289720794701</v>
      </c>
      <c r="D16403" s="56">
        <v>1611</v>
      </c>
      <c r="E16403" s="56">
        <v>106</v>
      </c>
      <c r="F16403" s="55">
        <v>65.308715246267155</v>
      </c>
      <c r="G16403" s="213"/>
      <c r="H16403" s="56" t="s">
        <v>482</v>
      </c>
      <c r="I16403" s="56">
        <v>47100</v>
      </c>
      <c r="J16403" s="56">
        <v>1596</v>
      </c>
      <c r="K16403" s="56">
        <v>121</v>
      </c>
      <c r="L16403" s="57">
        <v>7.5814536340852126E-2</v>
      </c>
      <c r="M16403" s="56" t="s">
        <v>482</v>
      </c>
      <c r="N16403" s="60">
        <v>13766.584277948992</v>
      </c>
      <c r="O16403" s="149">
        <v>44511</v>
      </c>
      <c r="P16403" s="149">
        <f t="shared" si="672"/>
        <v>44493</v>
      </c>
      <c r="Q16403" s="149">
        <f t="shared" si="673"/>
        <v>44506</v>
      </c>
    </row>
    <row r="16404" spans="1:17">
      <c r="A16404" s="45" t="s">
        <v>735</v>
      </c>
      <c r="B16404" s="56" t="s">
        <v>454</v>
      </c>
      <c r="C16404" s="54">
        <v>67654.360942971107</v>
      </c>
      <c r="D16404" s="56">
        <v>8280</v>
      </c>
      <c r="E16404" s="56">
        <v>121</v>
      </c>
      <c r="F16404" s="55">
        <v>12.775018524145981</v>
      </c>
      <c r="G16404" s="213"/>
      <c r="H16404" s="56" t="s">
        <v>482</v>
      </c>
      <c r="I16404" s="56">
        <v>255036</v>
      </c>
      <c r="J16404" s="56">
        <v>8671</v>
      </c>
      <c r="K16404" s="56">
        <v>150</v>
      </c>
      <c r="L16404" s="57">
        <v>1.7299042786299158E-2</v>
      </c>
      <c r="M16404" s="56" t="s">
        <v>482</v>
      </c>
      <c r="N16404" s="60">
        <v>12816.616518348572</v>
      </c>
      <c r="O16404" s="149">
        <v>44511</v>
      </c>
      <c r="P16404" s="149">
        <f t="shared" si="672"/>
        <v>44493</v>
      </c>
      <c r="Q16404" s="149">
        <f t="shared" si="673"/>
        <v>44506</v>
      </c>
    </row>
    <row r="16405" spans="1:17">
      <c r="A16405" s="45" t="s">
        <v>734</v>
      </c>
      <c r="B16405" s="56" t="s">
        <v>458</v>
      </c>
      <c r="C16405" s="54">
        <v>4899.3351278783603</v>
      </c>
      <c r="D16405" s="56">
        <v>290</v>
      </c>
      <c r="E16405" s="56" t="s">
        <v>495</v>
      </c>
      <c r="F16405" s="55">
        <v>5.8316950822266636</v>
      </c>
      <c r="G16405" s="213"/>
      <c r="H16405" s="56" t="s">
        <v>467</v>
      </c>
      <c r="I16405" s="56">
        <v>17159</v>
      </c>
      <c r="J16405" s="56">
        <v>383</v>
      </c>
      <c r="K16405" s="56">
        <v>4</v>
      </c>
      <c r="L16405" s="57">
        <v>1.0443864229765013E-2</v>
      </c>
      <c r="M16405" s="56" t="s">
        <v>1000</v>
      </c>
      <c r="N16405" s="60">
        <v>7817.3872577248421</v>
      </c>
      <c r="O16405" s="149">
        <v>44511</v>
      </c>
      <c r="P16405" s="149">
        <f t="shared" si="672"/>
        <v>44493</v>
      </c>
      <c r="Q16405" s="149">
        <f t="shared" si="673"/>
        <v>44506</v>
      </c>
    </row>
    <row r="16406" spans="1:17">
      <c r="A16406" s="45" t="s">
        <v>733</v>
      </c>
      <c r="B16406" s="56" t="s">
        <v>460</v>
      </c>
      <c r="C16406" s="54">
        <v>23630.587330045601</v>
      </c>
      <c r="D16406" s="56">
        <v>2226</v>
      </c>
      <c r="E16406" s="56">
        <v>39</v>
      </c>
      <c r="F16406" s="55">
        <v>11.78859520843281</v>
      </c>
      <c r="G16406" s="213"/>
      <c r="H16406" s="56" t="s">
        <v>482</v>
      </c>
      <c r="I16406" s="56">
        <v>67344</v>
      </c>
      <c r="J16406" s="56">
        <v>1913</v>
      </c>
      <c r="K16406" s="56">
        <v>41</v>
      </c>
      <c r="L16406" s="57">
        <v>2.1432305279665446E-2</v>
      </c>
      <c r="M16406" s="56" t="s">
        <v>482</v>
      </c>
      <c r="N16406" s="60">
        <v>8095.4399198012161</v>
      </c>
      <c r="O16406" s="149">
        <v>44511</v>
      </c>
      <c r="P16406" s="149">
        <f t="shared" si="672"/>
        <v>44493</v>
      </c>
      <c r="Q16406" s="149">
        <f t="shared" si="673"/>
        <v>44506</v>
      </c>
    </row>
    <row r="16407" spans="1:17">
      <c r="A16407" s="45" t="s">
        <v>732</v>
      </c>
      <c r="B16407" s="56" t="s">
        <v>458</v>
      </c>
      <c r="C16407" s="54">
        <v>19036.1847708721</v>
      </c>
      <c r="D16407" s="56">
        <v>1679</v>
      </c>
      <c r="E16407" s="56">
        <v>36</v>
      </c>
      <c r="F16407" s="55">
        <v>13.508108911420107</v>
      </c>
      <c r="G16407" s="213"/>
      <c r="H16407" s="56" t="s">
        <v>482</v>
      </c>
      <c r="I16407" s="56">
        <v>80046</v>
      </c>
      <c r="J16407" s="56">
        <v>2067</v>
      </c>
      <c r="K16407" s="56">
        <v>42</v>
      </c>
      <c r="L16407" s="57">
        <v>2.0319303338171262E-2</v>
      </c>
      <c r="M16407" s="56" t="s">
        <v>482</v>
      </c>
      <c r="N16407" s="60">
        <v>10858.268213296529</v>
      </c>
      <c r="O16407" s="149">
        <v>44511</v>
      </c>
      <c r="P16407" s="149">
        <f t="shared" si="672"/>
        <v>44493</v>
      </c>
      <c r="Q16407" s="149">
        <f t="shared" si="673"/>
        <v>44506</v>
      </c>
    </row>
    <row r="16408" spans="1:17">
      <c r="A16408" s="45" t="s">
        <v>731</v>
      </c>
      <c r="B16408" s="56" t="s">
        <v>451</v>
      </c>
      <c r="C16408" s="54">
        <v>4597.5251554699198</v>
      </c>
      <c r="D16408" s="56">
        <v>583</v>
      </c>
      <c r="E16408" s="56">
        <v>13</v>
      </c>
      <c r="F16408" s="55">
        <v>20.197201693755989</v>
      </c>
      <c r="G16408" s="213"/>
      <c r="H16408" s="56" t="s">
        <v>463</v>
      </c>
      <c r="I16408" s="56">
        <v>36142</v>
      </c>
      <c r="J16408" s="56">
        <v>703</v>
      </c>
      <c r="K16408" s="56">
        <v>15</v>
      </c>
      <c r="L16408" s="57">
        <v>2.1337126600284494E-2</v>
      </c>
      <c r="M16408" s="56" t="s">
        <v>1000</v>
      </c>
      <c r="N16408" s="60">
        <v>15290.835313072806</v>
      </c>
      <c r="O16408" s="149">
        <v>44511</v>
      </c>
      <c r="P16408" s="149">
        <f t="shared" si="672"/>
        <v>44493</v>
      </c>
      <c r="Q16408" s="149">
        <f t="shared" si="673"/>
        <v>44506</v>
      </c>
    </row>
    <row r="16409" spans="1:17">
      <c r="A16409" s="45" t="s">
        <v>730</v>
      </c>
      <c r="B16409" s="56" t="s">
        <v>454</v>
      </c>
      <c r="C16409" s="54">
        <v>43615.198490032897</v>
      </c>
      <c r="D16409" s="56">
        <v>5513</v>
      </c>
      <c r="E16409" s="56">
        <v>90</v>
      </c>
      <c r="F16409" s="55">
        <v>14.739291923755681</v>
      </c>
      <c r="G16409" s="213"/>
      <c r="H16409" s="56" t="s">
        <v>482</v>
      </c>
      <c r="I16409" s="56">
        <v>136398</v>
      </c>
      <c r="J16409" s="56">
        <v>4150</v>
      </c>
      <c r="K16409" s="56">
        <v>102</v>
      </c>
      <c r="L16409" s="57">
        <v>2.457831325301205E-2</v>
      </c>
      <c r="M16409" s="56" t="s">
        <v>467</v>
      </c>
      <c r="N16409" s="60">
        <v>9515.0317863356122</v>
      </c>
      <c r="O16409" s="149">
        <v>44511</v>
      </c>
      <c r="P16409" s="149">
        <f t="shared" si="672"/>
        <v>44493</v>
      </c>
      <c r="Q16409" s="149">
        <f t="shared" si="673"/>
        <v>44506</v>
      </c>
    </row>
    <row r="16410" spans="1:17">
      <c r="A16410" s="45" t="s">
        <v>729</v>
      </c>
      <c r="B16410" s="56" t="s">
        <v>451</v>
      </c>
      <c r="C16410" s="54">
        <v>25917.393669385499</v>
      </c>
      <c r="D16410" s="56">
        <v>2191</v>
      </c>
      <c r="E16410" s="56">
        <v>38</v>
      </c>
      <c r="F16410" s="55">
        <v>10.472834378759003</v>
      </c>
      <c r="G16410" s="213"/>
      <c r="H16410" s="56" t="s">
        <v>463</v>
      </c>
      <c r="I16410" s="56">
        <v>60403</v>
      </c>
      <c r="J16410" s="56">
        <v>1625</v>
      </c>
      <c r="K16410" s="56">
        <v>40</v>
      </c>
      <c r="L16410" s="57">
        <v>2.4615384615384615E-2</v>
      </c>
      <c r="M16410" s="56" t="s">
        <v>467</v>
      </c>
      <c r="N16410" s="60">
        <v>6269.9205820201933</v>
      </c>
      <c r="O16410" s="149">
        <v>44511</v>
      </c>
      <c r="P16410" s="149">
        <f t="shared" si="672"/>
        <v>44493</v>
      </c>
      <c r="Q16410" s="149">
        <f t="shared" si="673"/>
        <v>44506</v>
      </c>
    </row>
    <row r="16411" spans="1:17">
      <c r="A16411" s="45" t="s">
        <v>728</v>
      </c>
      <c r="B16411" s="56" t="s">
        <v>462</v>
      </c>
      <c r="C16411" s="54">
        <v>15535.1939863677</v>
      </c>
      <c r="D16411" s="56">
        <v>1136</v>
      </c>
      <c r="E16411" s="56">
        <v>27</v>
      </c>
      <c r="F16411" s="55">
        <v>12.414208861915537</v>
      </c>
      <c r="G16411" s="213"/>
      <c r="H16411" s="56" t="s">
        <v>482</v>
      </c>
      <c r="I16411" s="56">
        <v>38642</v>
      </c>
      <c r="J16411" s="56">
        <v>1060</v>
      </c>
      <c r="K16411" s="56">
        <v>29</v>
      </c>
      <c r="L16411" s="57">
        <v>2.7358490566037737E-2</v>
      </c>
      <c r="M16411" s="56" t="s">
        <v>482</v>
      </c>
      <c r="N16411" s="60">
        <v>6823.2170189195031</v>
      </c>
      <c r="O16411" s="149">
        <v>44511</v>
      </c>
      <c r="P16411" s="149">
        <f t="shared" si="672"/>
        <v>44493</v>
      </c>
      <c r="Q16411" s="149">
        <f t="shared" si="673"/>
        <v>44506</v>
      </c>
    </row>
    <row r="16412" spans="1:17">
      <c r="A16412" s="45" t="s">
        <v>727</v>
      </c>
      <c r="B16412" s="56" t="s">
        <v>451</v>
      </c>
      <c r="C16412" s="54">
        <v>5732.2185635331398</v>
      </c>
      <c r="D16412" s="56">
        <v>664</v>
      </c>
      <c r="E16412" s="56">
        <v>27</v>
      </c>
      <c r="F16412" s="55">
        <v>33.644415459670192</v>
      </c>
      <c r="G16412" s="213"/>
      <c r="H16412" s="56" t="s">
        <v>482</v>
      </c>
      <c r="I16412" s="56">
        <v>18511</v>
      </c>
      <c r="J16412" s="56">
        <v>589</v>
      </c>
      <c r="K16412" s="56">
        <v>29</v>
      </c>
      <c r="L16412" s="57">
        <v>4.9235993208828523E-2</v>
      </c>
      <c r="M16412" s="56" t="s">
        <v>482</v>
      </c>
      <c r="N16412" s="60">
        <v>10275.253699275572</v>
      </c>
      <c r="O16412" s="149">
        <v>44511</v>
      </c>
      <c r="P16412" s="149">
        <f t="shared" si="672"/>
        <v>44493</v>
      </c>
      <c r="Q16412" s="149">
        <f t="shared" si="673"/>
        <v>44506</v>
      </c>
    </row>
    <row r="16413" spans="1:17">
      <c r="A16413" s="45" t="s">
        <v>726</v>
      </c>
      <c r="B16413" s="56" t="s">
        <v>454</v>
      </c>
      <c r="C16413" s="54">
        <v>10406.375954216899</v>
      </c>
      <c r="D16413" s="56">
        <v>778</v>
      </c>
      <c r="E16413" s="56">
        <v>20</v>
      </c>
      <c r="F16413" s="55">
        <v>13.727847570147977</v>
      </c>
      <c r="G16413" s="213"/>
      <c r="H16413" s="56" t="s">
        <v>482</v>
      </c>
      <c r="I16413" s="56">
        <v>33072</v>
      </c>
      <c r="J16413" s="56">
        <v>1195</v>
      </c>
      <c r="K16413" s="56">
        <v>23</v>
      </c>
      <c r="L16413" s="57">
        <v>1.9246861924686193E-2</v>
      </c>
      <c r="M16413" s="56" t="s">
        <v>482</v>
      </c>
      <c r="N16413" s="60">
        <v>11483.344492428787</v>
      </c>
      <c r="O16413" s="149">
        <v>44511</v>
      </c>
      <c r="P16413" s="149">
        <f t="shared" si="672"/>
        <v>44493</v>
      </c>
      <c r="Q16413" s="149">
        <f t="shared" si="673"/>
        <v>44506</v>
      </c>
    </row>
    <row r="16414" spans="1:17">
      <c r="A16414" s="45" t="s">
        <v>725</v>
      </c>
      <c r="B16414" s="56" t="s">
        <v>452</v>
      </c>
      <c r="C16414" s="54">
        <v>11260.3171202382</v>
      </c>
      <c r="D16414" s="56">
        <v>765</v>
      </c>
      <c r="E16414" s="56">
        <v>12</v>
      </c>
      <c r="F16414" s="55">
        <v>7.612066764996448</v>
      </c>
      <c r="G16414" s="213"/>
      <c r="H16414" s="56" t="s">
        <v>482</v>
      </c>
      <c r="I16414" s="56">
        <v>42794</v>
      </c>
      <c r="J16414" s="56">
        <v>1115</v>
      </c>
      <c r="K16414" s="56">
        <v>12</v>
      </c>
      <c r="L16414" s="57">
        <v>1.0762331838565023E-2</v>
      </c>
      <c r="M16414" s="56" t="s">
        <v>482</v>
      </c>
      <c r="N16414" s="60">
        <v>9902.0301834662114</v>
      </c>
      <c r="O16414" s="149">
        <v>44511</v>
      </c>
      <c r="P16414" s="149">
        <f t="shared" si="672"/>
        <v>44493</v>
      </c>
      <c r="Q16414" s="149">
        <f t="shared" si="673"/>
        <v>44506</v>
      </c>
    </row>
    <row r="16415" spans="1:17">
      <c r="A16415" s="45" t="s">
        <v>724</v>
      </c>
      <c r="B16415" s="56" t="s">
        <v>454</v>
      </c>
      <c r="C16415" s="54">
        <v>60760.903444814299</v>
      </c>
      <c r="D16415" s="56">
        <v>6609</v>
      </c>
      <c r="E16415" s="56">
        <v>177</v>
      </c>
      <c r="F16415" s="55">
        <v>20.807552926430624</v>
      </c>
      <c r="G16415" s="213"/>
      <c r="H16415" s="56" t="s">
        <v>482</v>
      </c>
      <c r="I16415" s="56">
        <v>424903</v>
      </c>
      <c r="J16415" s="56">
        <v>10225</v>
      </c>
      <c r="K16415" s="56">
        <v>202</v>
      </c>
      <c r="L16415" s="57">
        <v>1.9755501222493886E-2</v>
      </c>
      <c r="M16415" s="56" t="s">
        <v>482</v>
      </c>
      <c r="N16415" s="60">
        <v>16828.255375246008</v>
      </c>
      <c r="O16415" s="149">
        <v>44511</v>
      </c>
      <c r="P16415" s="149">
        <f t="shared" si="672"/>
        <v>44493</v>
      </c>
      <c r="Q16415" s="149">
        <f t="shared" si="673"/>
        <v>44506</v>
      </c>
    </row>
    <row r="16416" spans="1:17">
      <c r="A16416" s="45" t="s">
        <v>723</v>
      </c>
      <c r="B16416" s="56" t="s">
        <v>452</v>
      </c>
      <c r="C16416" s="54">
        <v>13066.7339765703</v>
      </c>
      <c r="D16416" s="56">
        <v>973</v>
      </c>
      <c r="E16416" s="56">
        <v>18</v>
      </c>
      <c r="F16416" s="55">
        <v>9.8395994593574354</v>
      </c>
      <c r="G16416" s="213"/>
      <c r="H16416" s="56" t="s">
        <v>463</v>
      </c>
      <c r="I16416" s="56">
        <v>38516</v>
      </c>
      <c r="J16416" s="56">
        <v>1249</v>
      </c>
      <c r="K16416" s="56">
        <v>20</v>
      </c>
      <c r="L16416" s="57">
        <v>1.6012810248198558E-2</v>
      </c>
      <c r="M16416" s="56" t="s">
        <v>1000</v>
      </c>
      <c r="N16416" s="60">
        <v>9558.6242303513409</v>
      </c>
      <c r="O16416" s="149">
        <v>44511</v>
      </c>
      <c r="P16416" s="149">
        <f t="shared" si="672"/>
        <v>44493</v>
      </c>
      <c r="Q16416" s="149">
        <f t="shared" si="673"/>
        <v>44506</v>
      </c>
    </row>
    <row r="16417" spans="1:17">
      <c r="A16417" s="45" t="s">
        <v>722</v>
      </c>
      <c r="B16417" s="56" t="s">
        <v>454</v>
      </c>
      <c r="C16417" s="54">
        <v>28989.034762338801</v>
      </c>
      <c r="D16417" s="56">
        <v>2638</v>
      </c>
      <c r="E16417" s="56">
        <v>96</v>
      </c>
      <c r="F16417" s="55">
        <v>23.654264149737532</v>
      </c>
      <c r="G16417" s="213"/>
      <c r="H16417" s="56" t="s">
        <v>482</v>
      </c>
      <c r="I16417" s="56">
        <v>129795</v>
      </c>
      <c r="J16417" s="56">
        <v>3870</v>
      </c>
      <c r="K16417" s="56">
        <v>108</v>
      </c>
      <c r="L16417" s="57">
        <v>2.7906976744186046E-2</v>
      </c>
      <c r="M16417" s="56" t="s">
        <v>482</v>
      </c>
      <c r="N16417" s="60">
        <v>13349.875329508119</v>
      </c>
      <c r="O16417" s="149">
        <v>44511</v>
      </c>
      <c r="P16417" s="149">
        <f t="shared" si="672"/>
        <v>44493</v>
      </c>
      <c r="Q16417" s="149">
        <f t="shared" si="673"/>
        <v>44506</v>
      </c>
    </row>
    <row r="16418" spans="1:17">
      <c r="A16418" s="45" t="s">
        <v>721</v>
      </c>
      <c r="B16418" s="56" t="s">
        <v>449</v>
      </c>
      <c r="C16418" s="54">
        <v>5774.3850978047103</v>
      </c>
      <c r="D16418" s="56">
        <v>401</v>
      </c>
      <c r="E16418" s="56">
        <v>10</v>
      </c>
      <c r="F16418" s="55">
        <v>12.369900901782071</v>
      </c>
      <c r="G16418" s="213"/>
      <c r="H16418" s="56" t="s">
        <v>463</v>
      </c>
      <c r="I16418" s="56">
        <v>14877</v>
      </c>
      <c r="J16418" s="56">
        <v>514</v>
      </c>
      <c r="K16418" s="56">
        <v>10</v>
      </c>
      <c r="L16418" s="57">
        <v>1.9455252918287938E-2</v>
      </c>
      <c r="M16418" s="56" t="s">
        <v>1000</v>
      </c>
      <c r="N16418" s="60">
        <v>8901.3806889223761</v>
      </c>
      <c r="O16418" s="149">
        <v>44511</v>
      </c>
      <c r="P16418" s="149">
        <f t="shared" si="672"/>
        <v>44493</v>
      </c>
      <c r="Q16418" s="149">
        <f t="shared" si="673"/>
        <v>44506</v>
      </c>
    </row>
    <row r="16419" spans="1:17">
      <c r="A16419" s="45" t="s">
        <v>720</v>
      </c>
      <c r="B16419" s="56" t="s">
        <v>458</v>
      </c>
      <c r="C16419" s="54">
        <v>6352.7152733450803</v>
      </c>
      <c r="D16419" s="56">
        <v>497</v>
      </c>
      <c r="E16419" s="56">
        <v>22</v>
      </c>
      <c r="F16419" s="55">
        <v>24.736329330263231</v>
      </c>
      <c r="G16419" s="213"/>
      <c r="H16419" s="56" t="s">
        <v>482</v>
      </c>
      <c r="I16419" s="56">
        <v>16278</v>
      </c>
      <c r="J16419" s="56">
        <v>521</v>
      </c>
      <c r="K16419" s="56">
        <v>29</v>
      </c>
      <c r="L16419" s="57">
        <v>5.5662188099808059E-2</v>
      </c>
      <c r="M16419" s="56" t="s">
        <v>482</v>
      </c>
      <c r="N16419" s="60">
        <v>8201.2175515881845</v>
      </c>
      <c r="O16419" s="149">
        <v>44511</v>
      </c>
      <c r="P16419" s="149">
        <f t="shared" si="672"/>
        <v>44493</v>
      </c>
      <c r="Q16419" s="149">
        <f t="shared" si="673"/>
        <v>44506</v>
      </c>
    </row>
    <row r="16420" spans="1:17">
      <c r="A16420" s="45" t="s">
        <v>719</v>
      </c>
      <c r="B16420" s="56" t="s">
        <v>458</v>
      </c>
      <c r="C16420" s="54">
        <v>53837.277335062499</v>
      </c>
      <c r="D16420" s="56">
        <v>9106</v>
      </c>
      <c r="E16420" s="56">
        <v>167</v>
      </c>
      <c r="F16420" s="55">
        <v>22.156713747488734</v>
      </c>
      <c r="G16420" s="213"/>
      <c r="H16420" s="56" t="s">
        <v>482</v>
      </c>
      <c r="I16420" s="56">
        <v>179254</v>
      </c>
      <c r="J16420" s="56">
        <v>5064</v>
      </c>
      <c r="K16420" s="56">
        <v>196</v>
      </c>
      <c r="L16420" s="57">
        <v>3.8704581358609796E-2</v>
      </c>
      <c r="M16420" s="56" t="s">
        <v>482</v>
      </c>
      <c r="N16420" s="60">
        <v>9406.1220230057552</v>
      </c>
      <c r="O16420" s="149">
        <v>44511</v>
      </c>
      <c r="P16420" s="149">
        <f t="shared" si="672"/>
        <v>44493</v>
      </c>
      <c r="Q16420" s="149">
        <f t="shared" si="673"/>
        <v>44506</v>
      </c>
    </row>
    <row r="16421" spans="1:17">
      <c r="A16421" s="45" t="s">
        <v>718</v>
      </c>
      <c r="B16421" s="56" t="s">
        <v>451</v>
      </c>
      <c r="C16421" s="54">
        <v>27401.822881354499</v>
      </c>
      <c r="D16421" s="56">
        <v>2898</v>
      </c>
      <c r="E16421" s="56">
        <v>58</v>
      </c>
      <c r="F16421" s="55">
        <v>15.11891074106657</v>
      </c>
      <c r="G16421" s="213"/>
      <c r="H16421" s="56" t="s">
        <v>463</v>
      </c>
      <c r="I16421" s="56">
        <v>71105</v>
      </c>
      <c r="J16421" s="56">
        <v>2218</v>
      </c>
      <c r="K16421" s="56">
        <v>66</v>
      </c>
      <c r="L16421" s="57">
        <v>2.9756537421100092E-2</v>
      </c>
      <c r="M16421" s="56" t="s">
        <v>1000</v>
      </c>
      <c r="N16421" s="60">
        <v>8094.3520057172273</v>
      </c>
      <c r="O16421" s="149">
        <v>44511</v>
      </c>
      <c r="P16421" s="149">
        <f t="shared" si="672"/>
        <v>44493</v>
      </c>
      <c r="Q16421" s="149">
        <f t="shared" si="673"/>
        <v>44506</v>
      </c>
    </row>
    <row r="16422" spans="1:17">
      <c r="A16422" s="45" t="s">
        <v>717</v>
      </c>
      <c r="B16422" s="56" t="s">
        <v>455</v>
      </c>
      <c r="C16422" s="54">
        <v>443.669002305216</v>
      </c>
      <c r="D16422" s="56">
        <v>9</v>
      </c>
      <c r="E16422" s="56">
        <v>0</v>
      </c>
      <c r="F16422" s="55">
        <v>0</v>
      </c>
      <c r="G16422" s="213"/>
      <c r="H16422" s="56" t="s">
        <v>467</v>
      </c>
      <c r="I16422" s="56">
        <v>479</v>
      </c>
      <c r="J16422" s="56">
        <v>18</v>
      </c>
      <c r="K16422" s="56">
        <v>0</v>
      </c>
      <c r="L16422" s="57">
        <v>0</v>
      </c>
      <c r="M16422" s="56" t="s">
        <v>467</v>
      </c>
      <c r="N16422" s="60">
        <v>4057.0785667864052</v>
      </c>
      <c r="O16422" s="149">
        <v>44511</v>
      </c>
      <c r="P16422" s="149">
        <f t="shared" si="672"/>
        <v>44493</v>
      </c>
      <c r="Q16422" s="149">
        <f t="shared" si="673"/>
        <v>44506</v>
      </c>
    </row>
    <row r="16423" spans="1:17">
      <c r="A16423" s="45" t="s">
        <v>716</v>
      </c>
      <c r="B16423" s="56" t="s">
        <v>458</v>
      </c>
      <c r="C16423" s="54">
        <v>10425.3705682952</v>
      </c>
      <c r="D16423" s="56">
        <v>1706</v>
      </c>
      <c r="E16423" s="56">
        <v>47</v>
      </c>
      <c r="F16423" s="55">
        <v>32.201664537012519</v>
      </c>
      <c r="G16423" s="213"/>
      <c r="H16423" s="56" t="s">
        <v>482</v>
      </c>
      <c r="I16423" s="56">
        <v>34998</v>
      </c>
      <c r="J16423" s="56">
        <v>1084</v>
      </c>
      <c r="K16423" s="56">
        <v>49</v>
      </c>
      <c r="L16423" s="57">
        <v>4.5202952029520294E-2</v>
      </c>
      <c r="M16423" s="56" t="s">
        <v>482</v>
      </c>
      <c r="N16423" s="60">
        <v>10397.711936461748</v>
      </c>
      <c r="O16423" s="149">
        <v>44511</v>
      </c>
      <c r="P16423" s="149">
        <f t="shared" si="672"/>
        <v>44493</v>
      </c>
      <c r="Q16423" s="149">
        <f t="shared" si="673"/>
        <v>44506</v>
      </c>
    </row>
    <row r="16424" spans="1:17">
      <c r="A16424" s="45" t="s">
        <v>715</v>
      </c>
      <c r="B16424" s="56" t="s">
        <v>449</v>
      </c>
      <c r="C16424" s="54">
        <v>29332.514862373799</v>
      </c>
      <c r="D16424" s="56">
        <v>3579</v>
      </c>
      <c r="E16424" s="56">
        <v>57</v>
      </c>
      <c r="F16424" s="55">
        <v>13.880257422629608</v>
      </c>
      <c r="G16424" s="213"/>
      <c r="H16424" s="56" t="s">
        <v>463</v>
      </c>
      <c r="I16424" s="56">
        <v>82664</v>
      </c>
      <c r="J16424" s="56">
        <v>2688</v>
      </c>
      <c r="K16424" s="56">
        <v>63</v>
      </c>
      <c r="L16424" s="57">
        <v>2.34375E-2</v>
      </c>
      <c r="M16424" s="56" t="s">
        <v>1000</v>
      </c>
      <c r="N16424" s="60">
        <v>9163.8920583929339</v>
      </c>
      <c r="O16424" s="149">
        <v>44511</v>
      </c>
      <c r="P16424" s="149">
        <f t="shared" si="672"/>
        <v>44493</v>
      </c>
      <c r="Q16424" s="149">
        <f t="shared" si="673"/>
        <v>44506</v>
      </c>
    </row>
    <row r="16425" spans="1:17">
      <c r="A16425" s="45" t="s">
        <v>714</v>
      </c>
      <c r="B16425" s="56" t="s">
        <v>449</v>
      </c>
      <c r="C16425" s="54">
        <v>13670.6546508352</v>
      </c>
      <c r="D16425" s="56">
        <v>1622</v>
      </c>
      <c r="E16425" s="56">
        <v>29</v>
      </c>
      <c r="F16425" s="55">
        <v>15.152372906311541</v>
      </c>
      <c r="G16425" s="213"/>
      <c r="H16425" s="56" t="s">
        <v>467</v>
      </c>
      <c r="I16425" s="56">
        <v>41579</v>
      </c>
      <c r="J16425" s="56">
        <v>1419</v>
      </c>
      <c r="K16425" s="56">
        <v>32</v>
      </c>
      <c r="L16425" s="57">
        <v>2.255109231853418E-2</v>
      </c>
      <c r="M16425" s="56" t="s">
        <v>1000</v>
      </c>
      <c r="N16425" s="60">
        <v>10379.897936440864</v>
      </c>
      <c r="O16425" s="149">
        <v>44511</v>
      </c>
      <c r="P16425" s="149">
        <f t="shared" si="672"/>
        <v>44493</v>
      </c>
      <c r="Q16425" s="149">
        <f t="shared" si="673"/>
        <v>44506</v>
      </c>
    </row>
    <row r="16426" spans="1:17">
      <c r="A16426" s="45" t="s">
        <v>713</v>
      </c>
      <c r="B16426" s="56" t="s">
        <v>452</v>
      </c>
      <c r="C16426" s="54">
        <v>7866.2595778054301</v>
      </c>
      <c r="D16426" s="56">
        <v>586</v>
      </c>
      <c r="E16426" s="56">
        <v>10</v>
      </c>
      <c r="F16426" s="55">
        <v>9.080373044147489</v>
      </c>
      <c r="G16426" s="213"/>
      <c r="H16426" s="56" t="s">
        <v>463</v>
      </c>
      <c r="I16426" s="56">
        <v>22190</v>
      </c>
      <c r="J16426" s="56">
        <v>668</v>
      </c>
      <c r="K16426" s="56">
        <v>15</v>
      </c>
      <c r="L16426" s="57">
        <v>2.2455089820359281E-2</v>
      </c>
      <c r="M16426" s="56" t="s">
        <v>1000</v>
      </c>
      <c r="N16426" s="60">
        <v>8491.9648708867317</v>
      </c>
      <c r="O16426" s="149">
        <v>44511</v>
      </c>
      <c r="P16426" s="149">
        <f t="shared" si="672"/>
        <v>44493</v>
      </c>
      <c r="Q16426" s="149">
        <f t="shared" si="673"/>
        <v>44506</v>
      </c>
    </row>
    <row r="16427" spans="1:17">
      <c r="A16427" s="45" t="s">
        <v>712</v>
      </c>
      <c r="B16427" s="56" t="s">
        <v>449</v>
      </c>
      <c r="C16427" s="54">
        <v>3588.8356725713106</v>
      </c>
      <c r="D16427" s="56">
        <v>306</v>
      </c>
      <c r="E16427" s="56">
        <v>10</v>
      </c>
      <c r="F16427" s="55">
        <v>19.902993044369367</v>
      </c>
      <c r="G16427" s="213"/>
      <c r="H16427" s="56" t="s">
        <v>482</v>
      </c>
      <c r="I16427" s="56">
        <v>7567</v>
      </c>
      <c r="J16427" s="56">
        <v>290</v>
      </c>
      <c r="K16427" s="56">
        <v>11</v>
      </c>
      <c r="L16427" s="57">
        <v>3.793103448275862E-2</v>
      </c>
      <c r="M16427" s="56" t="s">
        <v>482</v>
      </c>
      <c r="N16427" s="60">
        <v>8080.6151760139601</v>
      </c>
      <c r="O16427" s="149">
        <v>44511</v>
      </c>
      <c r="P16427" s="149">
        <f t="shared" si="672"/>
        <v>44493</v>
      </c>
      <c r="Q16427" s="149">
        <f t="shared" si="673"/>
        <v>44506</v>
      </c>
    </row>
    <row r="16428" spans="1:17">
      <c r="A16428" s="45" t="s">
        <v>711</v>
      </c>
      <c r="B16428" s="56" t="s">
        <v>452</v>
      </c>
      <c r="C16428" s="54">
        <v>28747.259811021901</v>
      </c>
      <c r="D16428" s="56">
        <v>2866</v>
      </c>
      <c r="E16428" s="56">
        <v>70</v>
      </c>
      <c r="F16428" s="55">
        <v>17.392962087061125</v>
      </c>
      <c r="G16428" s="213"/>
      <c r="H16428" s="56" t="s">
        <v>482</v>
      </c>
      <c r="I16428" s="56">
        <v>150583</v>
      </c>
      <c r="J16428" s="56">
        <v>3606</v>
      </c>
      <c r="K16428" s="56">
        <v>77</v>
      </c>
      <c r="L16428" s="57">
        <v>2.1353300055463115E-2</v>
      </c>
      <c r="M16428" s="56" t="s">
        <v>482</v>
      </c>
      <c r="N16428" s="60">
        <v>12543.804257188487</v>
      </c>
      <c r="O16428" s="149">
        <v>44511</v>
      </c>
      <c r="P16428" s="149">
        <f t="shared" si="672"/>
        <v>44493</v>
      </c>
      <c r="Q16428" s="149">
        <f t="shared" si="673"/>
        <v>44506</v>
      </c>
    </row>
    <row r="16429" spans="1:17">
      <c r="A16429" s="45" t="s">
        <v>710</v>
      </c>
      <c r="B16429" s="56" t="s">
        <v>457</v>
      </c>
      <c r="C16429" s="54">
        <v>97.256701128622794</v>
      </c>
      <c r="D16429" s="56">
        <v>5</v>
      </c>
      <c r="E16429" s="56">
        <v>0</v>
      </c>
      <c r="F16429" s="55">
        <v>0</v>
      </c>
      <c r="G16429" s="213"/>
      <c r="H16429" s="56" t="s">
        <v>467</v>
      </c>
      <c r="I16429" s="56">
        <v>167</v>
      </c>
      <c r="J16429" s="56">
        <v>7</v>
      </c>
      <c r="K16429" s="56">
        <v>0</v>
      </c>
      <c r="L16429" s="57">
        <v>0</v>
      </c>
      <c r="M16429" s="56" t="s">
        <v>467</v>
      </c>
      <c r="N16429" s="60">
        <v>7197.4474959236395</v>
      </c>
      <c r="O16429" s="149">
        <v>44511</v>
      </c>
      <c r="P16429" s="149">
        <f t="shared" si="672"/>
        <v>44493</v>
      </c>
      <c r="Q16429" s="149">
        <f t="shared" si="673"/>
        <v>44506</v>
      </c>
    </row>
    <row r="16430" spans="1:17">
      <c r="A16430" s="45" t="s">
        <v>709</v>
      </c>
      <c r="B16430" s="56" t="s">
        <v>456</v>
      </c>
      <c r="C16430" s="54">
        <v>8389.5626394437495</v>
      </c>
      <c r="D16430" s="56">
        <v>804</v>
      </c>
      <c r="E16430" s="56">
        <v>15</v>
      </c>
      <c r="F16430" s="55">
        <v>12.770970519860258</v>
      </c>
      <c r="G16430" s="213"/>
      <c r="H16430" s="56" t="s">
        <v>463</v>
      </c>
      <c r="I16430" s="56">
        <v>20977</v>
      </c>
      <c r="J16430" s="56">
        <v>682</v>
      </c>
      <c r="K16430" s="56">
        <v>18</v>
      </c>
      <c r="L16430" s="57">
        <v>2.6392961876832845E-2</v>
      </c>
      <c r="M16430" s="56" t="s">
        <v>1000</v>
      </c>
      <c r="N16430" s="60">
        <v>8129.148434908383</v>
      </c>
      <c r="O16430" s="149">
        <v>44511</v>
      </c>
      <c r="P16430" s="149">
        <f t="shared" si="672"/>
        <v>44493</v>
      </c>
      <c r="Q16430" s="149">
        <f t="shared" si="673"/>
        <v>44506</v>
      </c>
    </row>
    <row r="16431" spans="1:17">
      <c r="A16431" s="45" t="s">
        <v>708</v>
      </c>
      <c r="B16431" s="56" t="s">
        <v>457</v>
      </c>
      <c r="C16431" s="54">
        <v>8452.8586639732803</v>
      </c>
      <c r="D16431" s="56">
        <v>430</v>
      </c>
      <c r="E16431" s="56" t="s">
        <v>495</v>
      </c>
      <c r="F16431" s="55">
        <v>1.6900453271034892</v>
      </c>
      <c r="G16431" s="213"/>
      <c r="H16431" s="56" t="s">
        <v>463</v>
      </c>
      <c r="I16431" s="56">
        <v>27291</v>
      </c>
      <c r="J16431" s="56">
        <v>816</v>
      </c>
      <c r="K16431" s="56">
        <v>2</v>
      </c>
      <c r="L16431" s="57">
        <v>2.4509803921568627E-3</v>
      </c>
      <c r="M16431" s="56" t="s">
        <v>1000</v>
      </c>
      <c r="N16431" s="60">
        <v>9653.5389084151302</v>
      </c>
      <c r="O16431" s="149">
        <v>44511</v>
      </c>
      <c r="P16431" s="149">
        <f t="shared" si="672"/>
        <v>44493</v>
      </c>
      <c r="Q16431" s="149">
        <f t="shared" si="673"/>
        <v>44506</v>
      </c>
    </row>
    <row r="16432" spans="1:17">
      <c r="A16432" s="45" t="s">
        <v>707</v>
      </c>
      <c r="B16432" s="56" t="s">
        <v>461</v>
      </c>
      <c r="C16432" s="54">
        <v>925.93893955999795</v>
      </c>
      <c r="D16432" s="56">
        <v>31</v>
      </c>
      <c r="E16432" s="56">
        <v>0</v>
      </c>
      <c r="F16432" s="55">
        <v>0</v>
      </c>
      <c r="G16432" s="213"/>
      <c r="H16432" s="56" t="s">
        <v>467</v>
      </c>
      <c r="I16432" s="56">
        <v>2421</v>
      </c>
      <c r="J16432" s="56">
        <v>65</v>
      </c>
      <c r="K16432" s="56">
        <v>0</v>
      </c>
      <c r="L16432" s="57">
        <v>0</v>
      </c>
      <c r="M16432" s="56" t="s">
        <v>467</v>
      </c>
      <c r="N16432" s="60">
        <v>7019.9013372185982</v>
      </c>
      <c r="O16432" s="149">
        <v>44511</v>
      </c>
      <c r="P16432" s="149">
        <f t="shared" si="672"/>
        <v>44493</v>
      </c>
      <c r="Q16432" s="149">
        <f t="shared" si="673"/>
        <v>44506</v>
      </c>
    </row>
    <row r="16433" spans="1:17">
      <c r="A16433" s="45" t="s">
        <v>706</v>
      </c>
      <c r="B16433" s="56" t="s">
        <v>456</v>
      </c>
      <c r="C16433" s="54">
        <v>886.62872007655199</v>
      </c>
      <c r="D16433" s="56">
        <v>31</v>
      </c>
      <c r="E16433" s="56" t="s">
        <v>495</v>
      </c>
      <c r="F16433" s="55">
        <v>16.112397401790513</v>
      </c>
      <c r="G16433" s="213"/>
      <c r="H16433" s="56" t="s">
        <v>467</v>
      </c>
      <c r="I16433" s="56">
        <v>793</v>
      </c>
      <c r="J16433" s="56">
        <v>44</v>
      </c>
      <c r="K16433" s="56">
        <v>2</v>
      </c>
      <c r="L16433" s="57">
        <v>4.5454545454545456E-2</v>
      </c>
      <c r="M16433" s="56" t="s">
        <v>1000</v>
      </c>
      <c r="N16433" s="60">
        <v>4962.6183997514781</v>
      </c>
      <c r="O16433" s="149">
        <v>44511</v>
      </c>
      <c r="P16433" s="149">
        <f t="shared" ref="P16433:P16496" si="674">O16433-18</f>
        <v>44493</v>
      </c>
      <c r="Q16433" s="149">
        <f t="shared" ref="Q16433:Q16496" si="675">O16433-5</f>
        <v>44506</v>
      </c>
    </row>
    <row r="16434" spans="1:17">
      <c r="A16434" s="45" t="s">
        <v>705</v>
      </c>
      <c r="B16434" s="56" t="s">
        <v>461</v>
      </c>
      <c r="C16434" s="54">
        <v>131.34792406884699</v>
      </c>
      <c r="D16434" s="56">
        <v>7</v>
      </c>
      <c r="E16434" s="56">
        <v>0</v>
      </c>
      <c r="F16434" s="55">
        <v>0</v>
      </c>
      <c r="G16434" s="213"/>
      <c r="H16434" s="56" t="s">
        <v>467</v>
      </c>
      <c r="I16434" s="56">
        <v>105</v>
      </c>
      <c r="J16434" s="56">
        <v>2</v>
      </c>
      <c r="K16434" s="56">
        <v>0</v>
      </c>
      <c r="L16434" s="57">
        <v>0</v>
      </c>
      <c r="M16434" s="56" t="s">
        <v>467</v>
      </c>
      <c r="N16434" s="60">
        <v>1522.6734751831214</v>
      </c>
      <c r="O16434" s="149">
        <v>44511</v>
      </c>
      <c r="P16434" s="149">
        <f t="shared" si="674"/>
        <v>44493</v>
      </c>
      <c r="Q16434" s="149">
        <f t="shared" si="675"/>
        <v>44506</v>
      </c>
    </row>
    <row r="16435" spans="1:17">
      <c r="A16435" s="45" t="s">
        <v>704</v>
      </c>
      <c r="B16435" s="56" t="s">
        <v>458</v>
      </c>
      <c r="C16435" s="54">
        <v>3233.6975298580801</v>
      </c>
      <c r="D16435" s="56">
        <v>317</v>
      </c>
      <c r="E16435" s="56">
        <v>8</v>
      </c>
      <c r="F16435" s="55">
        <v>17.671058166459069</v>
      </c>
      <c r="G16435" s="213"/>
      <c r="H16435" s="56" t="s">
        <v>467</v>
      </c>
      <c r="I16435" s="56">
        <v>14340</v>
      </c>
      <c r="J16435" s="56">
        <v>352</v>
      </c>
      <c r="K16435" s="56">
        <v>10</v>
      </c>
      <c r="L16435" s="57">
        <v>2.8409090909090908E-2</v>
      </c>
      <c r="M16435" s="56" t="s">
        <v>467</v>
      </c>
      <c r="N16435" s="60">
        <v>10885.371830538785</v>
      </c>
      <c r="O16435" s="149">
        <v>44511</v>
      </c>
      <c r="P16435" s="149">
        <f t="shared" si="674"/>
        <v>44493</v>
      </c>
      <c r="Q16435" s="149">
        <f t="shared" si="675"/>
        <v>44506</v>
      </c>
    </row>
    <row r="16436" spans="1:17">
      <c r="A16436" s="45" t="s">
        <v>453</v>
      </c>
      <c r="B16436" s="56" t="s">
        <v>453</v>
      </c>
      <c r="C16436" s="54">
        <v>11415.7638709039</v>
      </c>
      <c r="D16436" s="56">
        <v>1957</v>
      </c>
      <c r="E16436" s="56">
        <v>23</v>
      </c>
      <c r="F16436" s="55">
        <v>14.391127579683038</v>
      </c>
      <c r="G16436" s="213"/>
      <c r="H16436" s="56" t="s">
        <v>482</v>
      </c>
      <c r="I16436" s="56">
        <v>38566</v>
      </c>
      <c r="J16436" s="56">
        <v>611</v>
      </c>
      <c r="K16436" s="56">
        <v>23</v>
      </c>
      <c r="L16436" s="57">
        <v>3.7643207855973811E-2</v>
      </c>
      <c r="M16436" s="56" t="s">
        <v>482</v>
      </c>
      <c r="N16436" s="60">
        <v>5352.2480572438562</v>
      </c>
      <c r="O16436" s="149">
        <v>44511</v>
      </c>
      <c r="P16436" s="149">
        <f t="shared" si="674"/>
        <v>44493</v>
      </c>
      <c r="Q16436" s="149">
        <f t="shared" si="675"/>
        <v>44506</v>
      </c>
    </row>
    <row r="16437" spans="1:17">
      <c r="A16437" s="45" t="s">
        <v>703</v>
      </c>
      <c r="B16437" s="56" t="s">
        <v>454</v>
      </c>
      <c r="C16437" s="54">
        <v>36015.912175260899</v>
      </c>
      <c r="D16437" s="56">
        <v>2559</v>
      </c>
      <c r="E16437" s="56">
        <v>50</v>
      </c>
      <c r="F16437" s="55">
        <v>9.9162518890241014</v>
      </c>
      <c r="G16437" s="213"/>
      <c r="H16437" s="56" t="s">
        <v>482</v>
      </c>
      <c r="I16437" s="56">
        <v>141195</v>
      </c>
      <c r="J16437" s="56">
        <v>4108</v>
      </c>
      <c r="K16437" s="56">
        <v>57</v>
      </c>
      <c r="L16437" s="57">
        <v>1.3875365141187927E-2</v>
      </c>
      <c r="M16437" s="56" t="s">
        <v>482</v>
      </c>
      <c r="N16437" s="60">
        <v>11406.069572831086</v>
      </c>
      <c r="O16437" s="149">
        <v>44511</v>
      </c>
      <c r="P16437" s="149">
        <f t="shared" si="674"/>
        <v>44493</v>
      </c>
      <c r="Q16437" s="149">
        <f t="shared" si="675"/>
        <v>44506</v>
      </c>
    </row>
    <row r="16438" spans="1:17">
      <c r="A16438" s="45" t="s">
        <v>702</v>
      </c>
      <c r="B16438" s="56" t="s">
        <v>452</v>
      </c>
      <c r="C16438" s="54">
        <v>29233.8947796506</v>
      </c>
      <c r="D16438" s="56">
        <v>2127</v>
      </c>
      <c r="E16438" s="56">
        <v>56</v>
      </c>
      <c r="F16438" s="55">
        <v>13.68274747566088</v>
      </c>
      <c r="G16438" s="213"/>
      <c r="H16438" s="56" t="s">
        <v>482</v>
      </c>
      <c r="I16438" s="56">
        <v>150666</v>
      </c>
      <c r="J16438" s="56">
        <v>4239</v>
      </c>
      <c r="K16438" s="56">
        <v>61</v>
      </c>
      <c r="L16438" s="57">
        <v>1.4390186364708658E-2</v>
      </c>
      <c r="M16438" s="56" t="s">
        <v>482</v>
      </c>
      <c r="N16438" s="60">
        <v>14500.291637331617</v>
      </c>
      <c r="O16438" s="149">
        <v>44511</v>
      </c>
      <c r="P16438" s="149">
        <f t="shared" si="674"/>
        <v>44493</v>
      </c>
      <c r="Q16438" s="149">
        <f t="shared" si="675"/>
        <v>44506</v>
      </c>
    </row>
    <row r="16439" spans="1:17">
      <c r="A16439" s="45" t="s">
        <v>701</v>
      </c>
      <c r="B16439" s="56" t="s">
        <v>461</v>
      </c>
      <c r="C16439" s="54">
        <v>175.92213223044999</v>
      </c>
      <c r="D16439" s="56">
        <v>7</v>
      </c>
      <c r="E16439" s="56" t="s">
        <v>495</v>
      </c>
      <c r="F16439" s="55">
        <v>40.602379315755023</v>
      </c>
      <c r="G16439" s="213"/>
      <c r="H16439" s="56" t="s">
        <v>482</v>
      </c>
      <c r="I16439" s="56">
        <v>262</v>
      </c>
      <c r="J16439" s="56">
        <v>11</v>
      </c>
      <c r="K16439" s="56">
        <v>1</v>
      </c>
      <c r="L16439" s="57">
        <v>9.0909090909090912E-2</v>
      </c>
      <c r="M16439" s="56" t="s">
        <v>482</v>
      </c>
      <c r="N16439" s="60">
        <v>6252.7664146262732</v>
      </c>
      <c r="O16439" s="149">
        <v>44511</v>
      </c>
      <c r="P16439" s="149">
        <f t="shared" si="674"/>
        <v>44493</v>
      </c>
      <c r="Q16439" s="149">
        <f t="shared" si="675"/>
        <v>44506</v>
      </c>
    </row>
    <row r="16440" spans="1:17">
      <c r="A16440" s="45" t="s">
        <v>700</v>
      </c>
      <c r="B16440" s="56" t="s">
        <v>460</v>
      </c>
      <c r="C16440" s="54">
        <v>99979.827942427306</v>
      </c>
      <c r="D16440" s="56">
        <v>18751</v>
      </c>
      <c r="E16440" s="56">
        <v>425</v>
      </c>
      <c r="F16440" s="55">
        <v>30.363267752994947</v>
      </c>
      <c r="G16440" s="213"/>
      <c r="H16440" s="56" t="s">
        <v>482</v>
      </c>
      <c r="I16440" s="56">
        <v>318216</v>
      </c>
      <c r="J16440" s="56">
        <v>9931</v>
      </c>
      <c r="K16440" s="56">
        <v>485</v>
      </c>
      <c r="L16440" s="57">
        <v>4.8836975128385862E-2</v>
      </c>
      <c r="M16440" s="56" t="s">
        <v>482</v>
      </c>
      <c r="N16440" s="60">
        <v>9933.0036912232918</v>
      </c>
      <c r="O16440" s="149">
        <v>44511</v>
      </c>
      <c r="P16440" s="149">
        <f t="shared" si="674"/>
        <v>44493</v>
      </c>
      <c r="Q16440" s="149">
        <f t="shared" si="675"/>
        <v>44506</v>
      </c>
    </row>
    <row r="16441" spans="1:17">
      <c r="A16441" s="45" t="s">
        <v>699</v>
      </c>
      <c r="B16441" s="56" t="s">
        <v>449</v>
      </c>
      <c r="C16441" s="54">
        <v>1061.2180254191501</v>
      </c>
      <c r="D16441" s="56">
        <v>45</v>
      </c>
      <c r="E16441" s="56" t="s">
        <v>495</v>
      </c>
      <c r="F16441" s="55">
        <v>6.7308102310417537</v>
      </c>
      <c r="G16441" s="213"/>
      <c r="H16441" s="56" t="s">
        <v>482</v>
      </c>
      <c r="I16441" s="56">
        <v>2103</v>
      </c>
      <c r="J16441" s="56">
        <v>70</v>
      </c>
      <c r="K16441" s="56">
        <v>1</v>
      </c>
      <c r="L16441" s="57">
        <v>1.4285714285714285E-2</v>
      </c>
      <c r="M16441" s="56" t="s">
        <v>482</v>
      </c>
      <c r="N16441" s="60">
        <v>6596.1940264209179</v>
      </c>
      <c r="O16441" s="149">
        <v>44511</v>
      </c>
      <c r="P16441" s="149">
        <f t="shared" si="674"/>
        <v>44493</v>
      </c>
      <c r="Q16441" s="149">
        <f t="shared" si="675"/>
        <v>44506</v>
      </c>
    </row>
    <row r="16442" spans="1:17">
      <c r="A16442" s="45" t="s">
        <v>698</v>
      </c>
      <c r="B16442" s="56" t="s">
        <v>461</v>
      </c>
      <c r="C16442" s="54">
        <v>1523.2863267425901</v>
      </c>
      <c r="D16442" s="56">
        <v>38</v>
      </c>
      <c r="E16442" s="56">
        <v>0</v>
      </c>
      <c r="F16442" s="55">
        <v>0</v>
      </c>
      <c r="G16442" s="213"/>
      <c r="H16442" s="56" t="s">
        <v>467</v>
      </c>
      <c r="I16442" s="56">
        <v>2148</v>
      </c>
      <c r="J16442" s="56">
        <v>59</v>
      </c>
      <c r="K16442" s="56">
        <v>0</v>
      </c>
      <c r="L16442" s="57">
        <v>0</v>
      </c>
      <c r="M16442" s="56" t="s">
        <v>467</v>
      </c>
      <c r="N16442" s="60">
        <v>3873.204857432559</v>
      </c>
      <c r="O16442" s="149">
        <v>44511</v>
      </c>
      <c r="P16442" s="149">
        <f t="shared" si="674"/>
        <v>44493</v>
      </c>
      <c r="Q16442" s="149">
        <f t="shared" si="675"/>
        <v>44506</v>
      </c>
    </row>
    <row r="16443" spans="1:17">
      <c r="A16443" s="45" t="s">
        <v>697</v>
      </c>
      <c r="B16443" s="56" t="s">
        <v>457</v>
      </c>
      <c r="C16443" s="54">
        <v>975.18088894142284</v>
      </c>
      <c r="D16443" s="56">
        <v>55</v>
      </c>
      <c r="E16443" s="56">
        <v>6</v>
      </c>
      <c r="F16443" s="55">
        <v>43.947890430528325</v>
      </c>
      <c r="G16443" s="213"/>
      <c r="H16443" s="56" t="s">
        <v>463</v>
      </c>
      <c r="I16443" s="56">
        <v>2522</v>
      </c>
      <c r="J16443" s="56">
        <v>82</v>
      </c>
      <c r="K16443" s="56">
        <v>7</v>
      </c>
      <c r="L16443" s="57">
        <v>8.5365853658536592E-2</v>
      </c>
      <c r="M16443" s="56" t="s">
        <v>1000</v>
      </c>
      <c r="N16443" s="60">
        <v>8408.6963690410848</v>
      </c>
      <c r="O16443" s="149">
        <v>44511</v>
      </c>
      <c r="P16443" s="149">
        <f t="shared" si="674"/>
        <v>44493</v>
      </c>
      <c r="Q16443" s="149">
        <f t="shared" si="675"/>
        <v>44506</v>
      </c>
    </row>
    <row r="16444" spans="1:17">
      <c r="A16444" s="45" t="s">
        <v>696</v>
      </c>
      <c r="B16444" s="56" t="s">
        <v>458</v>
      </c>
      <c r="C16444" s="54">
        <v>6604.9424871170804</v>
      </c>
      <c r="D16444" s="56">
        <v>410</v>
      </c>
      <c r="E16444" s="56">
        <v>19</v>
      </c>
      <c r="F16444" s="55">
        <v>20.547383414616551</v>
      </c>
      <c r="G16444" s="213"/>
      <c r="H16444" s="56" t="s">
        <v>482</v>
      </c>
      <c r="I16444" s="56">
        <v>21647</v>
      </c>
      <c r="J16444" s="56">
        <v>438</v>
      </c>
      <c r="K16444" s="56">
        <v>20</v>
      </c>
      <c r="L16444" s="57">
        <v>4.5662100456621002E-2</v>
      </c>
      <c r="M16444" s="56" t="s">
        <v>482</v>
      </c>
      <c r="N16444" s="60">
        <v>6631.3976367594059</v>
      </c>
      <c r="O16444" s="149">
        <v>44511</v>
      </c>
      <c r="P16444" s="149">
        <f t="shared" si="674"/>
        <v>44493</v>
      </c>
      <c r="Q16444" s="149">
        <f t="shared" si="675"/>
        <v>44506</v>
      </c>
    </row>
    <row r="16445" spans="1:17">
      <c r="A16445" s="45" t="s">
        <v>695</v>
      </c>
      <c r="B16445" s="56" t="s">
        <v>458</v>
      </c>
      <c r="C16445" s="54">
        <v>17758.791021044799</v>
      </c>
      <c r="D16445" s="56">
        <v>1274</v>
      </c>
      <c r="E16445" s="56">
        <v>53</v>
      </c>
      <c r="F16445" s="55">
        <v>21.317409958977951</v>
      </c>
      <c r="G16445" s="213"/>
      <c r="H16445" s="56" t="s">
        <v>482</v>
      </c>
      <c r="I16445" s="56">
        <v>57141</v>
      </c>
      <c r="J16445" s="56">
        <v>1360</v>
      </c>
      <c r="K16445" s="56">
        <v>62</v>
      </c>
      <c r="L16445" s="57">
        <v>4.5588235294117645E-2</v>
      </c>
      <c r="M16445" s="56" t="s">
        <v>482</v>
      </c>
      <c r="N16445" s="60">
        <v>7658.1789739422675</v>
      </c>
      <c r="O16445" s="149">
        <v>44511</v>
      </c>
      <c r="P16445" s="149">
        <f t="shared" si="674"/>
        <v>44493</v>
      </c>
      <c r="Q16445" s="149">
        <f t="shared" si="675"/>
        <v>44506</v>
      </c>
    </row>
    <row r="16446" spans="1:17">
      <c r="A16446" s="45" t="s">
        <v>694</v>
      </c>
      <c r="B16446" s="56" t="s">
        <v>454</v>
      </c>
      <c r="C16446" s="54">
        <v>91690.005605087994</v>
      </c>
      <c r="D16446" s="56">
        <v>5554</v>
      </c>
      <c r="E16446" s="56">
        <v>88</v>
      </c>
      <c r="F16446" s="55">
        <v>6.8553974277055607</v>
      </c>
      <c r="G16446" s="213"/>
      <c r="H16446" s="56" t="s">
        <v>463</v>
      </c>
      <c r="I16446" s="56">
        <v>727082</v>
      </c>
      <c r="J16446" s="56">
        <v>23381</v>
      </c>
      <c r="K16446" s="56">
        <v>105</v>
      </c>
      <c r="L16446" s="57">
        <v>4.4908258842650019E-3</v>
      </c>
      <c r="M16446" s="56" t="s">
        <v>1000</v>
      </c>
      <c r="N16446" s="60">
        <v>25500.052972733767</v>
      </c>
      <c r="O16446" s="149">
        <v>44511</v>
      </c>
      <c r="P16446" s="149">
        <f t="shared" si="674"/>
        <v>44493</v>
      </c>
      <c r="Q16446" s="149">
        <f t="shared" si="675"/>
        <v>44506</v>
      </c>
    </row>
    <row r="16447" spans="1:17">
      <c r="A16447" s="45" t="s">
        <v>452</v>
      </c>
      <c r="B16447" s="56" t="s">
        <v>452</v>
      </c>
      <c r="C16447" s="54">
        <v>12492.720334089499</v>
      </c>
      <c r="D16447" s="56">
        <v>1190</v>
      </c>
      <c r="E16447" s="56">
        <v>28</v>
      </c>
      <c r="F16447" s="55">
        <v>16.009323402065615</v>
      </c>
      <c r="G16447" s="213"/>
      <c r="H16447" s="56" t="s">
        <v>482</v>
      </c>
      <c r="I16447" s="56">
        <v>30970</v>
      </c>
      <c r="J16447" s="56">
        <v>910</v>
      </c>
      <c r="K16447" s="56">
        <v>29</v>
      </c>
      <c r="L16447" s="57">
        <v>3.1868131868131866E-2</v>
      </c>
      <c r="M16447" s="56" t="s">
        <v>482</v>
      </c>
      <c r="N16447" s="60">
        <v>7284.2421479398554</v>
      </c>
      <c r="O16447" s="149">
        <v>44511</v>
      </c>
      <c r="P16447" s="149">
        <f t="shared" si="674"/>
        <v>44493</v>
      </c>
      <c r="Q16447" s="149">
        <f t="shared" si="675"/>
        <v>44506</v>
      </c>
    </row>
    <row r="16448" spans="1:17">
      <c r="A16448" s="45" t="s">
        <v>693</v>
      </c>
      <c r="B16448" s="56" t="s">
        <v>461</v>
      </c>
      <c r="C16448" s="54">
        <v>12876.2116148285</v>
      </c>
      <c r="D16448" s="56">
        <v>981</v>
      </c>
      <c r="E16448" s="56">
        <v>72</v>
      </c>
      <c r="F16448" s="55">
        <v>39.940762832248936</v>
      </c>
      <c r="G16448" s="213"/>
      <c r="H16448" s="56" t="s">
        <v>482</v>
      </c>
      <c r="I16448" s="56">
        <v>53712</v>
      </c>
      <c r="J16448" s="56">
        <v>2094</v>
      </c>
      <c r="K16448" s="56">
        <v>79</v>
      </c>
      <c r="L16448" s="57">
        <v>3.7726838586437439E-2</v>
      </c>
      <c r="M16448" s="56" t="s">
        <v>482</v>
      </c>
      <c r="N16448" s="60">
        <v>16262.547266530693</v>
      </c>
      <c r="O16448" s="149">
        <v>44511</v>
      </c>
      <c r="P16448" s="149">
        <f t="shared" si="674"/>
        <v>44493</v>
      </c>
      <c r="Q16448" s="149">
        <f t="shared" si="675"/>
        <v>44506</v>
      </c>
    </row>
    <row r="16449" spans="1:17">
      <c r="A16449" s="45" t="s">
        <v>692</v>
      </c>
      <c r="B16449" s="56" t="s">
        <v>458</v>
      </c>
      <c r="C16449" s="54">
        <v>30288.243897843495</v>
      </c>
      <c r="D16449" s="56">
        <v>3831</v>
      </c>
      <c r="E16449" s="56">
        <v>129</v>
      </c>
      <c r="F16449" s="55">
        <v>30.421987307563143</v>
      </c>
      <c r="G16449" s="213"/>
      <c r="H16449" s="56" t="s">
        <v>482</v>
      </c>
      <c r="I16449" s="56">
        <v>231941</v>
      </c>
      <c r="J16449" s="56">
        <v>5959</v>
      </c>
      <c r="K16449" s="56">
        <v>144</v>
      </c>
      <c r="L16449" s="57">
        <v>2.4165128377244504E-2</v>
      </c>
      <c r="M16449" s="56" t="s">
        <v>1000</v>
      </c>
      <c r="N16449" s="60">
        <v>19674.300101711335</v>
      </c>
      <c r="O16449" s="149">
        <v>44511</v>
      </c>
      <c r="P16449" s="149">
        <f t="shared" si="674"/>
        <v>44493</v>
      </c>
      <c r="Q16449" s="149">
        <f t="shared" si="675"/>
        <v>44506</v>
      </c>
    </row>
    <row r="16450" spans="1:17">
      <c r="A16450" s="45" t="s">
        <v>691</v>
      </c>
      <c r="B16450" s="56" t="s">
        <v>460</v>
      </c>
      <c r="C16450" s="54">
        <v>30325.695541606699</v>
      </c>
      <c r="D16450" s="56">
        <v>2738</v>
      </c>
      <c r="E16450" s="56">
        <v>49</v>
      </c>
      <c r="F16450" s="55">
        <v>11.541367600944278</v>
      </c>
      <c r="G16450" s="213"/>
      <c r="H16450" s="56" t="s">
        <v>482</v>
      </c>
      <c r="I16450" s="56">
        <v>73347</v>
      </c>
      <c r="J16450" s="56">
        <v>2053</v>
      </c>
      <c r="K16450" s="56">
        <v>50</v>
      </c>
      <c r="L16450" s="57">
        <v>2.4354603019970774E-2</v>
      </c>
      <c r="M16450" s="56" t="s">
        <v>482</v>
      </c>
      <c r="N16450" s="60">
        <v>6769.8364813538883</v>
      </c>
      <c r="O16450" s="149">
        <v>44511</v>
      </c>
      <c r="P16450" s="149">
        <f t="shared" si="674"/>
        <v>44493</v>
      </c>
      <c r="Q16450" s="149">
        <f t="shared" si="675"/>
        <v>44506</v>
      </c>
    </row>
    <row r="16451" spans="1:17">
      <c r="A16451" s="45" t="s">
        <v>690</v>
      </c>
      <c r="B16451" s="56" t="s">
        <v>449</v>
      </c>
      <c r="C16451" s="54">
        <v>4631.7627011164004</v>
      </c>
      <c r="D16451" s="56">
        <v>411</v>
      </c>
      <c r="E16451" s="56">
        <v>17</v>
      </c>
      <c r="F16451" s="55">
        <v>26.216492351670631</v>
      </c>
      <c r="G16451" s="213"/>
      <c r="H16451" s="56" t="s">
        <v>482</v>
      </c>
      <c r="I16451" s="56">
        <v>11742</v>
      </c>
      <c r="J16451" s="56">
        <v>449</v>
      </c>
      <c r="K16451" s="56">
        <v>18</v>
      </c>
      <c r="L16451" s="57">
        <v>4.0089086859688199E-2</v>
      </c>
      <c r="M16451" s="56" t="s">
        <v>482</v>
      </c>
      <c r="N16451" s="60">
        <v>9693.9335836824466</v>
      </c>
      <c r="O16451" s="149">
        <v>44511</v>
      </c>
      <c r="P16451" s="149">
        <f t="shared" si="674"/>
        <v>44493</v>
      </c>
      <c r="Q16451" s="149">
        <f t="shared" si="675"/>
        <v>44506</v>
      </c>
    </row>
    <row r="16452" spans="1:17">
      <c r="A16452" s="45" t="s">
        <v>689</v>
      </c>
      <c r="B16452" s="56" t="s">
        <v>454</v>
      </c>
      <c r="C16452" s="54">
        <v>16655.693199981899</v>
      </c>
      <c r="D16452" s="56">
        <v>1760</v>
      </c>
      <c r="E16452" s="56">
        <v>27</v>
      </c>
      <c r="F16452" s="55">
        <v>11.579052312115865</v>
      </c>
      <c r="G16452" s="213"/>
      <c r="H16452" s="56" t="s">
        <v>482</v>
      </c>
      <c r="I16452" s="56">
        <v>55994</v>
      </c>
      <c r="J16452" s="56">
        <v>1422</v>
      </c>
      <c r="K16452" s="56">
        <v>31</v>
      </c>
      <c r="L16452" s="57">
        <v>2.180028129395218E-2</v>
      </c>
      <c r="M16452" s="56" t="s">
        <v>482</v>
      </c>
      <c r="N16452" s="60">
        <v>8537.6212381334299</v>
      </c>
      <c r="O16452" s="149">
        <v>44511</v>
      </c>
      <c r="P16452" s="149">
        <f t="shared" si="674"/>
        <v>44493</v>
      </c>
      <c r="Q16452" s="149">
        <f t="shared" si="675"/>
        <v>44506</v>
      </c>
    </row>
    <row r="16453" spans="1:17">
      <c r="A16453" s="45" t="s">
        <v>688</v>
      </c>
      <c r="B16453" s="56" t="s">
        <v>455</v>
      </c>
      <c r="C16453" s="54">
        <v>29199.4634255485</v>
      </c>
      <c r="D16453" s="56">
        <v>1534</v>
      </c>
      <c r="E16453" s="56">
        <v>46</v>
      </c>
      <c r="F16453" s="55">
        <v>11.252652960873936</v>
      </c>
      <c r="G16453" s="213"/>
      <c r="H16453" s="56" t="s">
        <v>482</v>
      </c>
      <c r="I16453" s="56">
        <v>251960</v>
      </c>
      <c r="J16453" s="56">
        <v>14623</v>
      </c>
      <c r="K16453" s="56">
        <v>56</v>
      </c>
      <c r="L16453" s="57">
        <v>3.829583532790809E-3</v>
      </c>
      <c r="M16453" s="56" t="s">
        <v>467</v>
      </c>
      <c r="N16453" s="60">
        <v>50079.687379479008</v>
      </c>
      <c r="O16453" s="149">
        <v>44511</v>
      </c>
      <c r="P16453" s="149">
        <f t="shared" si="674"/>
        <v>44493</v>
      </c>
      <c r="Q16453" s="149">
        <f t="shared" si="675"/>
        <v>44506</v>
      </c>
    </row>
    <row r="16454" spans="1:17">
      <c r="A16454" s="45" t="s">
        <v>687</v>
      </c>
      <c r="B16454" s="56" t="s">
        <v>449</v>
      </c>
      <c r="C16454" s="54">
        <v>13563.581728679501</v>
      </c>
      <c r="D16454" s="56">
        <v>1527</v>
      </c>
      <c r="E16454" s="56">
        <v>26</v>
      </c>
      <c r="F16454" s="55">
        <v>13.692127155587698</v>
      </c>
      <c r="G16454" s="213"/>
      <c r="H16454" s="56" t="s">
        <v>482</v>
      </c>
      <c r="I16454" s="56">
        <v>58847</v>
      </c>
      <c r="J16454" s="56">
        <v>1804</v>
      </c>
      <c r="K16454" s="56">
        <v>27</v>
      </c>
      <c r="L16454" s="57">
        <v>1.4966740576496674E-2</v>
      </c>
      <c r="M16454" s="56" t="s">
        <v>467</v>
      </c>
      <c r="N16454" s="60">
        <v>13300.321670827803</v>
      </c>
      <c r="O16454" s="149">
        <v>44511</v>
      </c>
      <c r="P16454" s="149">
        <f t="shared" si="674"/>
        <v>44493</v>
      </c>
      <c r="Q16454" s="149">
        <f t="shared" si="675"/>
        <v>44506</v>
      </c>
    </row>
    <row r="16455" spans="1:17">
      <c r="A16455" s="45" t="s">
        <v>686</v>
      </c>
      <c r="B16455" s="56" t="s">
        <v>449</v>
      </c>
      <c r="C16455" s="54">
        <v>18220.567441253999</v>
      </c>
      <c r="D16455" s="56">
        <v>1517</v>
      </c>
      <c r="E16455" s="56">
        <v>65</v>
      </c>
      <c r="F16455" s="55">
        <v>25.481408072643458</v>
      </c>
      <c r="G16455" s="213"/>
      <c r="H16455" s="56" t="s">
        <v>482</v>
      </c>
      <c r="I16455" s="56">
        <v>53474</v>
      </c>
      <c r="J16455" s="56">
        <v>2034</v>
      </c>
      <c r="K16455" s="56">
        <v>67</v>
      </c>
      <c r="L16455" s="57">
        <v>3.2940019665683384E-2</v>
      </c>
      <c r="M16455" s="56" t="s">
        <v>482</v>
      </c>
      <c r="N16455" s="60">
        <v>11163.208865793773</v>
      </c>
      <c r="O16455" s="149">
        <v>44511</v>
      </c>
      <c r="P16455" s="149">
        <f t="shared" si="674"/>
        <v>44493</v>
      </c>
      <c r="Q16455" s="149">
        <f t="shared" si="675"/>
        <v>44506</v>
      </c>
    </row>
    <row r="16456" spans="1:17">
      <c r="A16456" s="45" t="s">
        <v>685</v>
      </c>
      <c r="B16456" s="56" t="s">
        <v>457</v>
      </c>
      <c r="C16456" s="54">
        <v>2949.2506508674801</v>
      </c>
      <c r="D16456" s="56">
        <v>91</v>
      </c>
      <c r="E16456" s="56" t="s">
        <v>495</v>
      </c>
      <c r="F16456" s="55">
        <v>2.4219227147601621</v>
      </c>
      <c r="G16456" s="213"/>
      <c r="H16456" s="56" t="s">
        <v>482</v>
      </c>
      <c r="I16456" s="56">
        <v>9226</v>
      </c>
      <c r="J16456" s="56">
        <v>257</v>
      </c>
      <c r="K16456" s="56">
        <v>1</v>
      </c>
      <c r="L16456" s="57">
        <v>3.8910505836575876E-3</v>
      </c>
      <c r="M16456" s="56" t="s">
        <v>482</v>
      </c>
      <c r="N16456" s="60">
        <v>8714.0779277070633</v>
      </c>
      <c r="O16456" s="149">
        <v>44511</v>
      </c>
      <c r="P16456" s="149">
        <f t="shared" si="674"/>
        <v>44493</v>
      </c>
      <c r="Q16456" s="149">
        <f t="shared" si="675"/>
        <v>44506</v>
      </c>
    </row>
    <row r="16457" spans="1:17">
      <c r="A16457" s="45" t="s">
        <v>684</v>
      </c>
      <c r="B16457" s="56" t="s">
        <v>460</v>
      </c>
      <c r="C16457" s="54">
        <v>19909.875881644799</v>
      </c>
      <c r="D16457" s="56">
        <v>1892</v>
      </c>
      <c r="E16457" s="56">
        <v>26</v>
      </c>
      <c r="F16457" s="55">
        <v>9.3277470346009732</v>
      </c>
      <c r="G16457" s="213"/>
      <c r="H16457" s="56" t="s">
        <v>463</v>
      </c>
      <c r="I16457" s="56">
        <v>126133</v>
      </c>
      <c r="J16457" s="56">
        <v>4135</v>
      </c>
      <c r="K16457" s="56">
        <v>32</v>
      </c>
      <c r="L16457" s="57">
        <v>7.7388149939540511E-3</v>
      </c>
      <c r="M16457" s="56" t="s">
        <v>1000</v>
      </c>
      <c r="N16457" s="60">
        <v>20768.587532040397</v>
      </c>
      <c r="O16457" s="149">
        <v>44511</v>
      </c>
      <c r="P16457" s="149">
        <f t="shared" si="674"/>
        <v>44493</v>
      </c>
      <c r="Q16457" s="149">
        <f t="shared" si="675"/>
        <v>44506</v>
      </c>
    </row>
    <row r="16458" spans="1:17">
      <c r="A16458" s="45" t="s">
        <v>683</v>
      </c>
      <c r="B16458" s="56" t="s">
        <v>451</v>
      </c>
      <c r="C16458" s="54">
        <v>10718.897733932799</v>
      </c>
      <c r="D16458" s="56">
        <v>905</v>
      </c>
      <c r="E16458" s="56">
        <v>21</v>
      </c>
      <c r="F16458" s="55">
        <v>13.993976220628099</v>
      </c>
      <c r="G16458" s="213"/>
      <c r="H16458" s="56" t="s">
        <v>482</v>
      </c>
      <c r="I16458" s="56">
        <v>35123</v>
      </c>
      <c r="J16458" s="56">
        <v>996</v>
      </c>
      <c r="K16458" s="56">
        <v>24</v>
      </c>
      <c r="L16458" s="57">
        <v>2.4096385542168676E-2</v>
      </c>
      <c r="M16458" s="56" t="s">
        <v>482</v>
      </c>
      <c r="N16458" s="60">
        <v>9292.0002104970572</v>
      </c>
      <c r="O16458" s="149">
        <v>44511</v>
      </c>
      <c r="P16458" s="149">
        <f t="shared" si="674"/>
        <v>44493</v>
      </c>
      <c r="Q16458" s="149">
        <f t="shared" si="675"/>
        <v>44506</v>
      </c>
    </row>
    <row r="16459" spans="1:17">
      <c r="A16459" s="45" t="s">
        <v>682</v>
      </c>
      <c r="B16459" s="56" t="s">
        <v>452</v>
      </c>
      <c r="C16459" s="54">
        <v>30257.471058949301</v>
      </c>
      <c r="D16459" s="56">
        <v>3329</v>
      </c>
      <c r="E16459" s="56">
        <v>46</v>
      </c>
      <c r="F16459" s="55">
        <v>10.859183437085251</v>
      </c>
      <c r="G16459" s="213"/>
      <c r="H16459" s="56" t="s">
        <v>482</v>
      </c>
      <c r="I16459" s="56">
        <v>104023</v>
      </c>
      <c r="J16459" s="56">
        <v>3075</v>
      </c>
      <c r="K16459" s="56">
        <v>51</v>
      </c>
      <c r="L16459" s="57">
        <v>1.6585365853658537E-2</v>
      </c>
      <c r="M16459" s="56" t="s">
        <v>482</v>
      </c>
      <c r="N16459" s="60">
        <v>10162.77928188087</v>
      </c>
      <c r="O16459" s="149">
        <v>44511</v>
      </c>
      <c r="P16459" s="149">
        <f t="shared" si="674"/>
        <v>44493</v>
      </c>
      <c r="Q16459" s="149">
        <f t="shared" si="675"/>
        <v>44506</v>
      </c>
    </row>
    <row r="16460" spans="1:17">
      <c r="A16460" s="45" t="s">
        <v>681</v>
      </c>
      <c r="B16460" s="56" t="s">
        <v>459</v>
      </c>
      <c r="C16460" s="54">
        <v>5208.5177822836404</v>
      </c>
      <c r="D16460" s="56">
        <v>486</v>
      </c>
      <c r="E16460" s="56">
        <v>5</v>
      </c>
      <c r="F16460" s="55">
        <v>6.8569000255245403</v>
      </c>
      <c r="G16460" s="213"/>
      <c r="H16460" s="56" t="s">
        <v>467</v>
      </c>
      <c r="I16460" s="56">
        <v>11741</v>
      </c>
      <c r="J16460" s="56">
        <v>197</v>
      </c>
      <c r="K16460" s="56">
        <v>5</v>
      </c>
      <c r="L16460" s="57">
        <v>2.5380710659898477E-2</v>
      </c>
      <c r="M16460" s="56" t="s">
        <v>1000</v>
      </c>
      <c r="N16460" s="60">
        <v>3782.2660540793363</v>
      </c>
      <c r="O16460" s="149">
        <v>44511</v>
      </c>
      <c r="P16460" s="149">
        <f t="shared" si="674"/>
        <v>44493</v>
      </c>
      <c r="Q16460" s="149">
        <f t="shared" si="675"/>
        <v>44506</v>
      </c>
    </row>
    <row r="16461" spans="1:17">
      <c r="A16461" s="45" t="s">
        <v>680</v>
      </c>
      <c r="B16461" s="56" t="s">
        <v>449</v>
      </c>
      <c r="C16461" s="54">
        <v>2134.12534396605</v>
      </c>
      <c r="D16461" s="56">
        <v>134</v>
      </c>
      <c r="E16461" s="56" t="s">
        <v>495</v>
      </c>
      <c r="F16461" s="55">
        <v>3.3469717057869177</v>
      </c>
      <c r="G16461" s="213"/>
      <c r="H16461" s="56" t="s">
        <v>463</v>
      </c>
      <c r="I16461" s="56">
        <v>4915</v>
      </c>
      <c r="J16461" s="56">
        <v>165</v>
      </c>
      <c r="K16461" s="56">
        <v>1</v>
      </c>
      <c r="L16461" s="57">
        <v>6.0606060606060606E-3</v>
      </c>
      <c r="M16461" s="56" t="s">
        <v>1000</v>
      </c>
      <c r="N16461" s="60">
        <v>7731.5046403677798</v>
      </c>
      <c r="O16461" s="149">
        <v>44511</v>
      </c>
      <c r="P16461" s="149">
        <f t="shared" si="674"/>
        <v>44493</v>
      </c>
      <c r="Q16461" s="149">
        <f t="shared" si="675"/>
        <v>44506</v>
      </c>
    </row>
    <row r="16462" spans="1:17">
      <c r="A16462" s="45" t="s">
        <v>679</v>
      </c>
      <c r="B16462" s="56" t="s">
        <v>457</v>
      </c>
      <c r="C16462" s="54">
        <v>8124.8050092882004</v>
      </c>
      <c r="D16462" s="56">
        <v>584</v>
      </c>
      <c r="E16462" s="56">
        <v>26</v>
      </c>
      <c r="F16462" s="55">
        <v>22.857691415606759</v>
      </c>
      <c r="G16462" s="213"/>
      <c r="H16462" s="56" t="s">
        <v>463</v>
      </c>
      <c r="I16462" s="56">
        <v>22182</v>
      </c>
      <c r="J16462" s="56">
        <v>758</v>
      </c>
      <c r="K16462" s="56">
        <v>28</v>
      </c>
      <c r="L16462" s="57">
        <v>3.6939313984168866E-2</v>
      </c>
      <c r="M16462" s="56" t="s">
        <v>1000</v>
      </c>
      <c r="N16462" s="60">
        <v>9329.4546654776514</v>
      </c>
      <c r="O16462" s="149">
        <v>44511</v>
      </c>
      <c r="P16462" s="149">
        <f t="shared" si="674"/>
        <v>44493</v>
      </c>
      <c r="Q16462" s="149">
        <f t="shared" si="675"/>
        <v>44506</v>
      </c>
    </row>
    <row r="16463" spans="1:17">
      <c r="A16463" s="45" t="s">
        <v>678</v>
      </c>
      <c r="B16463" s="56" t="s">
        <v>462</v>
      </c>
      <c r="C16463" s="54">
        <v>5620.2787186370697</v>
      </c>
      <c r="D16463" s="56">
        <v>370</v>
      </c>
      <c r="E16463" s="56">
        <v>9</v>
      </c>
      <c r="F16463" s="55">
        <v>11.438171931320822</v>
      </c>
      <c r="G16463" s="213"/>
      <c r="H16463" s="56" t="s">
        <v>482</v>
      </c>
      <c r="I16463" s="56">
        <v>11596</v>
      </c>
      <c r="J16463" s="56">
        <v>347</v>
      </c>
      <c r="K16463" s="56">
        <v>9</v>
      </c>
      <c r="L16463" s="57">
        <v>2.5936599423631124E-2</v>
      </c>
      <c r="M16463" s="56" t="s">
        <v>482</v>
      </c>
      <c r="N16463" s="60">
        <v>6174.0710269285055</v>
      </c>
      <c r="O16463" s="149">
        <v>44511</v>
      </c>
      <c r="P16463" s="149">
        <f t="shared" si="674"/>
        <v>44493</v>
      </c>
      <c r="Q16463" s="149">
        <f t="shared" si="675"/>
        <v>44506</v>
      </c>
    </row>
    <row r="16464" spans="1:17">
      <c r="A16464" s="45" t="s">
        <v>677</v>
      </c>
      <c r="B16464" s="56" t="s">
        <v>461</v>
      </c>
      <c r="C16464" s="54">
        <v>1879.9555993321101</v>
      </c>
      <c r="D16464" s="56">
        <v>95</v>
      </c>
      <c r="E16464" s="56" t="s">
        <v>495</v>
      </c>
      <c r="F16464" s="55">
        <v>15.197927324229951</v>
      </c>
      <c r="G16464" s="213"/>
      <c r="H16464" s="56" t="s">
        <v>482</v>
      </c>
      <c r="I16464" s="56">
        <v>3425</v>
      </c>
      <c r="J16464" s="56">
        <v>129</v>
      </c>
      <c r="K16464" s="56">
        <v>5</v>
      </c>
      <c r="L16464" s="57">
        <v>3.875968992248062E-2</v>
      </c>
      <c r="M16464" s="56" t="s">
        <v>482</v>
      </c>
      <c r="N16464" s="60">
        <v>6861.8641868898239</v>
      </c>
      <c r="O16464" s="149">
        <v>44511</v>
      </c>
      <c r="P16464" s="149">
        <f t="shared" si="674"/>
        <v>44493</v>
      </c>
      <c r="Q16464" s="149">
        <f t="shared" si="675"/>
        <v>44506</v>
      </c>
    </row>
    <row r="16465" spans="1:17">
      <c r="A16465" s="45" t="s">
        <v>676</v>
      </c>
      <c r="B16465" s="56" t="s">
        <v>449</v>
      </c>
      <c r="C16465" s="54">
        <v>13749.355836913501</v>
      </c>
      <c r="D16465" s="56">
        <v>1449</v>
      </c>
      <c r="E16465" s="56">
        <v>33</v>
      </c>
      <c r="F16465" s="55">
        <v>17.14366029290283</v>
      </c>
      <c r="G16465" s="213"/>
      <c r="H16465" s="56" t="s">
        <v>463</v>
      </c>
      <c r="I16465" s="56">
        <v>35413</v>
      </c>
      <c r="J16465" s="56">
        <v>1344</v>
      </c>
      <c r="K16465" s="56">
        <v>36</v>
      </c>
      <c r="L16465" s="57">
        <v>2.6785714285714284E-2</v>
      </c>
      <c r="M16465" s="56" t="s">
        <v>1000</v>
      </c>
      <c r="N16465" s="60">
        <v>9775.0033960987766</v>
      </c>
      <c r="O16465" s="149">
        <v>44511</v>
      </c>
      <c r="P16465" s="149">
        <f t="shared" si="674"/>
        <v>44493</v>
      </c>
      <c r="Q16465" s="149">
        <f t="shared" si="675"/>
        <v>44506</v>
      </c>
    </row>
    <row r="16466" spans="1:17">
      <c r="A16466" s="45" t="s">
        <v>675</v>
      </c>
      <c r="B16466" s="56" t="s">
        <v>456</v>
      </c>
      <c r="C16466" s="54">
        <v>11814.5919608803</v>
      </c>
      <c r="D16466" s="56">
        <v>1329</v>
      </c>
      <c r="E16466" s="56">
        <v>19</v>
      </c>
      <c r="F16466" s="55">
        <v>11.487005743715395</v>
      </c>
      <c r="G16466" s="213"/>
      <c r="H16466" s="56" t="s">
        <v>463</v>
      </c>
      <c r="I16466" s="56">
        <v>34399</v>
      </c>
      <c r="J16466" s="56">
        <v>1185</v>
      </c>
      <c r="K16466" s="56">
        <v>21</v>
      </c>
      <c r="L16466" s="57">
        <v>1.7721518987341773E-2</v>
      </c>
      <c r="M16466" s="56" t="s">
        <v>1000</v>
      </c>
      <c r="N16466" s="60">
        <v>10029.969752012546</v>
      </c>
      <c r="O16466" s="149">
        <v>44511</v>
      </c>
      <c r="P16466" s="149">
        <f t="shared" si="674"/>
        <v>44493</v>
      </c>
      <c r="Q16466" s="149">
        <f t="shared" si="675"/>
        <v>44506</v>
      </c>
    </row>
    <row r="16467" spans="1:17">
      <c r="A16467" s="45" t="s">
        <v>674</v>
      </c>
      <c r="B16467" s="56" t="s">
        <v>449</v>
      </c>
      <c r="C16467" s="54">
        <v>4953.1649934452498</v>
      </c>
      <c r="D16467" s="56">
        <v>546</v>
      </c>
      <c r="E16467" s="56">
        <v>14</v>
      </c>
      <c r="F16467" s="55">
        <v>20.18911143326228</v>
      </c>
      <c r="G16467" s="213"/>
      <c r="H16467" s="56" t="s">
        <v>482</v>
      </c>
      <c r="I16467" s="56">
        <v>39921</v>
      </c>
      <c r="J16467" s="56">
        <v>1453</v>
      </c>
      <c r="K16467" s="56">
        <v>15</v>
      </c>
      <c r="L16467" s="57">
        <v>1.0323468685478321E-2</v>
      </c>
      <c r="M16467" s="56" t="s">
        <v>482</v>
      </c>
      <c r="N16467" s="60">
        <v>29334.778912530095</v>
      </c>
      <c r="O16467" s="149">
        <v>44511</v>
      </c>
      <c r="P16467" s="149">
        <f t="shared" si="674"/>
        <v>44493</v>
      </c>
      <c r="Q16467" s="149">
        <f t="shared" si="675"/>
        <v>44506</v>
      </c>
    </row>
    <row r="16468" spans="1:17">
      <c r="A16468" s="45" t="s">
        <v>673</v>
      </c>
      <c r="B16468" s="56" t="s">
        <v>458</v>
      </c>
      <c r="C16468" s="54">
        <v>55966.956025412503</v>
      </c>
      <c r="D16468" s="56">
        <v>8275</v>
      </c>
      <c r="E16468" s="56">
        <v>225</v>
      </c>
      <c r="F16468" s="55">
        <v>28.71592402511785</v>
      </c>
      <c r="G16468" s="213"/>
      <c r="H16468" s="56" t="s">
        <v>482</v>
      </c>
      <c r="I16468" s="56">
        <v>202901</v>
      </c>
      <c r="J16468" s="56">
        <v>6450</v>
      </c>
      <c r="K16468" s="56">
        <v>250</v>
      </c>
      <c r="L16468" s="57">
        <v>3.875968992248062E-2</v>
      </c>
      <c r="M16468" s="56" t="s">
        <v>482</v>
      </c>
      <c r="N16468" s="60">
        <v>11524.657508747297</v>
      </c>
      <c r="O16468" s="149">
        <v>44511</v>
      </c>
      <c r="P16468" s="149">
        <f t="shared" si="674"/>
        <v>44493</v>
      </c>
      <c r="Q16468" s="149">
        <f t="shared" si="675"/>
        <v>44506</v>
      </c>
    </row>
    <row r="16469" spans="1:17">
      <c r="A16469" s="45" t="s">
        <v>672</v>
      </c>
      <c r="B16469" s="56" t="s">
        <v>455</v>
      </c>
      <c r="C16469" s="54">
        <v>1233.54376087695</v>
      </c>
      <c r="D16469" s="56">
        <v>41</v>
      </c>
      <c r="E16469" s="56" t="s">
        <v>495</v>
      </c>
      <c r="F16469" s="55">
        <v>11.581035662292432</v>
      </c>
      <c r="G16469" s="213"/>
      <c r="H16469" s="56" t="s">
        <v>482</v>
      </c>
      <c r="I16469" s="56">
        <v>2575</v>
      </c>
      <c r="J16469" s="56">
        <v>103</v>
      </c>
      <c r="K16469" s="56">
        <v>2</v>
      </c>
      <c r="L16469" s="57">
        <v>1.9417475728155338E-2</v>
      </c>
      <c r="M16469" s="56" t="s">
        <v>482</v>
      </c>
      <c r="N16469" s="60">
        <v>8349.9267125128426</v>
      </c>
      <c r="O16469" s="149">
        <v>44511</v>
      </c>
      <c r="P16469" s="149">
        <f t="shared" si="674"/>
        <v>44493</v>
      </c>
      <c r="Q16469" s="149">
        <f t="shared" si="675"/>
        <v>44506</v>
      </c>
    </row>
    <row r="16470" spans="1:17">
      <c r="A16470" s="45" t="s">
        <v>671</v>
      </c>
      <c r="B16470" s="56" t="s">
        <v>451</v>
      </c>
      <c r="C16470" s="54">
        <v>18769.558680918599</v>
      </c>
      <c r="D16470" s="56">
        <v>1690</v>
      </c>
      <c r="E16470" s="56">
        <v>22</v>
      </c>
      <c r="F16470" s="55">
        <v>8.3722190710115534</v>
      </c>
      <c r="G16470" s="213"/>
      <c r="H16470" s="56" t="s">
        <v>463</v>
      </c>
      <c r="I16470" s="56">
        <v>45266</v>
      </c>
      <c r="J16470" s="56">
        <v>1274</v>
      </c>
      <c r="K16470" s="56">
        <v>22</v>
      </c>
      <c r="L16470" s="57">
        <v>1.726844583987441E-2</v>
      </c>
      <c r="M16470" s="56" t="s">
        <v>1000</v>
      </c>
      <c r="N16470" s="60">
        <v>6787.5863341164577</v>
      </c>
      <c r="O16470" s="149">
        <v>44511</v>
      </c>
      <c r="P16470" s="149">
        <f t="shared" si="674"/>
        <v>44493</v>
      </c>
      <c r="Q16470" s="149">
        <f t="shared" si="675"/>
        <v>44506</v>
      </c>
    </row>
    <row r="16471" spans="1:17">
      <c r="A16471" s="45" t="s">
        <v>670</v>
      </c>
      <c r="B16471" s="56" t="s">
        <v>454</v>
      </c>
      <c r="C16471" s="54">
        <v>12292.1365056916</v>
      </c>
      <c r="D16471" s="56">
        <v>806</v>
      </c>
      <c r="E16471" s="56">
        <v>25</v>
      </c>
      <c r="F16471" s="55">
        <v>14.527289742409307</v>
      </c>
      <c r="G16471" s="213"/>
      <c r="H16471" s="56" t="s">
        <v>482</v>
      </c>
      <c r="I16471" s="56">
        <v>24088</v>
      </c>
      <c r="J16471" s="56">
        <v>701</v>
      </c>
      <c r="K16471" s="56">
        <v>28</v>
      </c>
      <c r="L16471" s="57">
        <v>3.9942938659058486E-2</v>
      </c>
      <c r="M16471" s="56" t="s">
        <v>482</v>
      </c>
      <c r="N16471" s="60">
        <v>5702.8328612801979</v>
      </c>
      <c r="O16471" s="149">
        <v>44511</v>
      </c>
      <c r="P16471" s="149">
        <f t="shared" si="674"/>
        <v>44493</v>
      </c>
      <c r="Q16471" s="149">
        <f t="shared" si="675"/>
        <v>44506</v>
      </c>
    </row>
    <row r="16472" spans="1:17">
      <c r="A16472" s="45" t="s">
        <v>669</v>
      </c>
      <c r="B16472" s="56" t="s">
        <v>461</v>
      </c>
      <c r="C16472" s="54">
        <v>834.58018010005105</v>
      </c>
      <c r="D16472" s="56">
        <v>18</v>
      </c>
      <c r="E16472" s="56" t="s">
        <v>495</v>
      </c>
      <c r="F16472" s="55">
        <v>25.675869065093938</v>
      </c>
      <c r="G16472" s="213"/>
      <c r="H16472" s="56" t="s">
        <v>482</v>
      </c>
      <c r="I16472" s="56">
        <v>903</v>
      </c>
      <c r="J16472" s="56">
        <v>44</v>
      </c>
      <c r="K16472" s="56">
        <v>3</v>
      </c>
      <c r="L16472" s="57">
        <v>6.8181818181818177E-2</v>
      </c>
      <c r="M16472" s="56" t="s">
        <v>482</v>
      </c>
      <c r="N16472" s="60">
        <v>5272.1117813659557</v>
      </c>
      <c r="O16472" s="149">
        <v>44511</v>
      </c>
      <c r="P16472" s="149">
        <f t="shared" si="674"/>
        <v>44493</v>
      </c>
      <c r="Q16472" s="149">
        <f t="shared" si="675"/>
        <v>44506</v>
      </c>
    </row>
    <row r="16473" spans="1:17">
      <c r="A16473" s="45" t="s">
        <v>668</v>
      </c>
      <c r="B16473" s="56" t="s">
        <v>449</v>
      </c>
      <c r="C16473" s="54">
        <v>1267.67563041731</v>
      </c>
      <c r="D16473" s="56">
        <v>81</v>
      </c>
      <c r="E16473" s="56" t="s">
        <v>495</v>
      </c>
      <c r="F16473" s="55">
        <v>22.53843797724743</v>
      </c>
      <c r="G16473" s="213"/>
      <c r="H16473" s="56" t="s">
        <v>482</v>
      </c>
      <c r="I16473" s="56">
        <v>3252</v>
      </c>
      <c r="J16473" s="56">
        <v>136</v>
      </c>
      <c r="K16473" s="56">
        <v>4</v>
      </c>
      <c r="L16473" s="57">
        <v>2.9411764705882353E-2</v>
      </c>
      <c r="M16473" s="56" t="s">
        <v>482</v>
      </c>
      <c r="N16473" s="60">
        <v>10728.296477169773</v>
      </c>
      <c r="O16473" s="149">
        <v>44511</v>
      </c>
      <c r="P16473" s="149">
        <f t="shared" si="674"/>
        <v>44493</v>
      </c>
      <c r="Q16473" s="149">
        <f t="shared" si="675"/>
        <v>44506</v>
      </c>
    </row>
    <row r="16474" spans="1:17">
      <c r="A16474" s="45" t="s">
        <v>667</v>
      </c>
      <c r="B16474" s="56" t="s">
        <v>449</v>
      </c>
      <c r="C16474" s="54">
        <v>1713.2752253528499</v>
      </c>
      <c r="D16474" s="56">
        <v>148</v>
      </c>
      <c r="E16474" s="56">
        <v>5</v>
      </c>
      <c r="F16474" s="55">
        <v>20.845620823665588</v>
      </c>
      <c r="G16474" s="213"/>
      <c r="H16474" s="56" t="s">
        <v>463</v>
      </c>
      <c r="I16474" s="56">
        <v>3457</v>
      </c>
      <c r="J16474" s="56">
        <v>139</v>
      </c>
      <c r="K16474" s="56">
        <v>5</v>
      </c>
      <c r="L16474" s="57">
        <v>3.5971223021582732E-2</v>
      </c>
      <c r="M16474" s="56" t="s">
        <v>1000</v>
      </c>
      <c r="N16474" s="60">
        <v>8113.1156245706452</v>
      </c>
      <c r="O16474" s="149">
        <v>44511</v>
      </c>
      <c r="P16474" s="149">
        <f t="shared" si="674"/>
        <v>44493</v>
      </c>
      <c r="Q16474" s="149">
        <f t="shared" si="675"/>
        <v>44506</v>
      </c>
    </row>
    <row r="16475" spans="1:17">
      <c r="A16475" s="45" t="s">
        <v>666</v>
      </c>
      <c r="B16475" s="56" t="s">
        <v>461</v>
      </c>
      <c r="C16475" s="54">
        <v>43955.524582002799</v>
      </c>
      <c r="D16475" s="56">
        <v>4200</v>
      </c>
      <c r="E16475" s="56">
        <v>272</v>
      </c>
      <c r="F16475" s="55">
        <v>44.200522262738012</v>
      </c>
      <c r="G16475" s="213"/>
      <c r="H16475" s="56" t="s">
        <v>482</v>
      </c>
      <c r="I16475" s="56">
        <v>155458</v>
      </c>
      <c r="J16475" s="56">
        <v>6452</v>
      </c>
      <c r="K16475" s="56">
        <v>289</v>
      </c>
      <c r="L16475" s="57">
        <v>4.4792312461252322E-2</v>
      </c>
      <c r="M16475" s="56" t="s">
        <v>482</v>
      </c>
      <c r="N16475" s="60">
        <v>14678.473437311026</v>
      </c>
      <c r="O16475" s="149">
        <v>44511</v>
      </c>
      <c r="P16475" s="149">
        <f t="shared" si="674"/>
        <v>44493</v>
      </c>
      <c r="Q16475" s="149">
        <f t="shared" si="675"/>
        <v>44506</v>
      </c>
    </row>
    <row r="16476" spans="1:17">
      <c r="A16476" s="45" t="s">
        <v>665</v>
      </c>
      <c r="B16476" s="56" t="s">
        <v>455</v>
      </c>
      <c r="C16476" s="54">
        <v>625.94499034377498</v>
      </c>
      <c r="D16476" s="56">
        <v>23</v>
      </c>
      <c r="E16476" s="56" t="s">
        <v>495</v>
      </c>
      <c r="F16476" s="55">
        <v>22.822635385049466</v>
      </c>
      <c r="G16476" s="213"/>
      <c r="H16476" s="56" t="s">
        <v>482</v>
      </c>
      <c r="I16476" s="56">
        <v>1396</v>
      </c>
      <c r="J16476" s="56">
        <v>73</v>
      </c>
      <c r="K16476" s="56">
        <v>2</v>
      </c>
      <c r="L16476" s="57">
        <v>2.7397260273972601E-2</v>
      </c>
      <c r="M16476" s="56" t="s">
        <v>482</v>
      </c>
      <c r="N16476" s="60">
        <v>11662.366681760277</v>
      </c>
      <c r="O16476" s="149">
        <v>44511</v>
      </c>
      <c r="P16476" s="149">
        <f t="shared" si="674"/>
        <v>44493</v>
      </c>
      <c r="Q16476" s="149">
        <f t="shared" si="675"/>
        <v>44506</v>
      </c>
    </row>
    <row r="16477" spans="1:17">
      <c r="A16477" s="45" t="s">
        <v>664</v>
      </c>
      <c r="B16477" s="56" t="s">
        <v>452</v>
      </c>
      <c r="C16477" s="54">
        <v>9210.9950828244691</v>
      </c>
      <c r="D16477" s="56">
        <v>762</v>
      </c>
      <c r="E16477" s="56">
        <v>14</v>
      </c>
      <c r="F16477" s="55">
        <v>10.856590314163526</v>
      </c>
      <c r="G16477" s="213"/>
      <c r="H16477" s="56" t="s">
        <v>482</v>
      </c>
      <c r="I16477" s="56">
        <v>24162</v>
      </c>
      <c r="J16477" s="56">
        <v>750</v>
      </c>
      <c r="K16477" s="56">
        <v>16</v>
      </c>
      <c r="L16477" s="57">
        <v>2.1333333333333333E-2</v>
      </c>
      <c r="M16477" s="56" t="s">
        <v>482</v>
      </c>
      <c r="N16477" s="60">
        <v>8142.4427356226442</v>
      </c>
      <c r="O16477" s="149">
        <v>44511</v>
      </c>
      <c r="P16477" s="149">
        <f t="shared" si="674"/>
        <v>44493</v>
      </c>
      <c r="Q16477" s="149">
        <f t="shared" si="675"/>
        <v>44506</v>
      </c>
    </row>
    <row r="16478" spans="1:17">
      <c r="A16478" s="45" t="s">
        <v>451</v>
      </c>
      <c r="B16478" s="56" t="s">
        <v>451</v>
      </c>
      <c r="C16478" s="54">
        <v>62728.587628093002</v>
      </c>
      <c r="D16478" s="56">
        <v>6715</v>
      </c>
      <c r="E16478" s="56">
        <v>236</v>
      </c>
      <c r="F16478" s="55">
        <v>26.873142684298834</v>
      </c>
      <c r="G16478" s="213"/>
      <c r="H16478" s="56" t="s">
        <v>463</v>
      </c>
      <c r="I16478" s="56">
        <v>176513</v>
      </c>
      <c r="J16478" s="56">
        <v>4933</v>
      </c>
      <c r="K16478" s="56">
        <v>270</v>
      </c>
      <c r="L16478" s="57">
        <v>5.4733427934319887E-2</v>
      </c>
      <c r="M16478" s="56" t="s">
        <v>1000</v>
      </c>
      <c r="N16478" s="60">
        <v>7864.0380511146013</v>
      </c>
      <c r="O16478" s="149">
        <v>44511</v>
      </c>
      <c r="P16478" s="149">
        <f t="shared" si="674"/>
        <v>44493</v>
      </c>
      <c r="Q16478" s="149">
        <f t="shared" si="675"/>
        <v>44506</v>
      </c>
    </row>
    <row r="16479" spans="1:17">
      <c r="A16479" s="45" t="s">
        <v>663</v>
      </c>
      <c r="B16479" s="56" t="s">
        <v>451</v>
      </c>
      <c r="C16479" s="54">
        <v>3007.0790085752401</v>
      </c>
      <c r="D16479" s="56">
        <v>193</v>
      </c>
      <c r="E16479" s="56" t="s">
        <v>495</v>
      </c>
      <c r="F16479" s="55">
        <v>4.7506946924161086</v>
      </c>
      <c r="G16479" s="213"/>
      <c r="H16479" s="56" t="s">
        <v>463</v>
      </c>
      <c r="I16479" s="56">
        <v>6317</v>
      </c>
      <c r="J16479" s="56">
        <v>209</v>
      </c>
      <c r="K16479" s="56">
        <v>2</v>
      </c>
      <c r="L16479" s="57">
        <v>9.5693779904306216E-3</v>
      </c>
      <c r="M16479" s="56" t="s">
        <v>1000</v>
      </c>
      <c r="N16479" s="60">
        <v>6950.266335004766</v>
      </c>
      <c r="O16479" s="149">
        <v>44511</v>
      </c>
      <c r="P16479" s="149">
        <f t="shared" si="674"/>
        <v>44493</v>
      </c>
      <c r="Q16479" s="149">
        <f t="shared" si="675"/>
        <v>44506</v>
      </c>
    </row>
    <row r="16480" spans="1:17">
      <c r="A16480" s="45" t="s">
        <v>662</v>
      </c>
      <c r="B16480" s="56" t="s">
        <v>449</v>
      </c>
      <c r="C16480" s="54">
        <v>3230.2527941828198</v>
      </c>
      <c r="D16480" s="56">
        <v>214</v>
      </c>
      <c r="E16480" s="56" t="s">
        <v>495</v>
      </c>
      <c r="F16480" s="55">
        <v>8.8449512752937611</v>
      </c>
      <c r="G16480" s="213"/>
      <c r="H16480" s="56" t="s">
        <v>463</v>
      </c>
      <c r="I16480" s="56">
        <v>10650</v>
      </c>
      <c r="J16480" s="56">
        <v>372</v>
      </c>
      <c r="K16480" s="56">
        <v>5</v>
      </c>
      <c r="L16480" s="57">
        <v>1.3440860215053764E-2</v>
      </c>
      <c r="M16480" s="56" t="s">
        <v>1000</v>
      </c>
      <c r="N16480" s="60">
        <v>11516.126560432478</v>
      </c>
      <c r="O16480" s="149">
        <v>44511</v>
      </c>
      <c r="P16480" s="149">
        <f t="shared" si="674"/>
        <v>44493</v>
      </c>
      <c r="Q16480" s="149">
        <f t="shared" si="675"/>
        <v>44506</v>
      </c>
    </row>
    <row r="16481" spans="1:17">
      <c r="A16481" s="45" t="s">
        <v>661</v>
      </c>
      <c r="B16481" s="56" t="s">
        <v>462</v>
      </c>
      <c r="C16481" s="54">
        <v>2582.8318203587801</v>
      </c>
      <c r="D16481" s="56">
        <v>347</v>
      </c>
      <c r="E16481" s="56" t="s">
        <v>495</v>
      </c>
      <c r="F16481" s="55">
        <v>5.5310276778802665</v>
      </c>
      <c r="G16481" s="213"/>
      <c r="H16481" s="56" t="s">
        <v>463</v>
      </c>
      <c r="I16481" s="56">
        <v>11671</v>
      </c>
      <c r="J16481" s="56">
        <v>221</v>
      </c>
      <c r="K16481" s="56">
        <v>2</v>
      </c>
      <c r="L16481" s="57">
        <v>9.0497737556561094E-3</v>
      </c>
      <c r="M16481" s="56" t="s">
        <v>1000</v>
      </c>
      <c r="N16481" s="60">
        <v>8556.499817680773</v>
      </c>
      <c r="O16481" s="149">
        <v>44511</v>
      </c>
      <c r="P16481" s="149">
        <f t="shared" si="674"/>
        <v>44493</v>
      </c>
      <c r="Q16481" s="149">
        <f t="shared" si="675"/>
        <v>44506</v>
      </c>
    </row>
    <row r="16482" spans="1:17">
      <c r="A16482" s="45" t="s">
        <v>660</v>
      </c>
      <c r="B16482" s="56" t="s">
        <v>452</v>
      </c>
      <c r="C16482" s="54">
        <v>101530.854278618</v>
      </c>
      <c r="D16482" s="56">
        <v>9048</v>
      </c>
      <c r="E16482" s="56">
        <v>180</v>
      </c>
      <c r="F16482" s="55">
        <v>12.663286395543036</v>
      </c>
      <c r="G16482" s="213"/>
      <c r="H16482" s="56" t="s">
        <v>482</v>
      </c>
      <c r="I16482" s="56">
        <v>326814</v>
      </c>
      <c r="J16482" s="56">
        <v>10898</v>
      </c>
      <c r="K16482" s="56">
        <v>202</v>
      </c>
      <c r="L16482" s="57">
        <v>1.853551110295467E-2</v>
      </c>
      <c r="M16482" s="56" t="s">
        <v>467</v>
      </c>
      <c r="N16482" s="60">
        <v>10733.682955226621</v>
      </c>
      <c r="O16482" s="149">
        <v>44511</v>
      </c>
      <c r="P16482" s="149">
        <f t="shared" si="674"/>
        <v>44493</v>
      </c>
      <c r="Q16482" s="149">
        <f t="shared" si="675"/>
        <v>44506</v>
      </c>
    </row>
    <row r="16483" spans="1:17">
      <c r="A16483" s="45" t="s">
        <v>659</v>
      </c>
      <c r="B16483" s="56" t="s">
        <v>452</v>
      </c>
      <c r="C16483" s="54">
        <v>34437.884502636203</v>
      </c>
      <c r="D16483" s="56">
        <v>4979</v>
      </c>
      <c r="E16483" s="56">
        <v>68</v>
      </c>
      <c r="F16483" s="55">
        <v>14.104068607266063</v>
      </c>
      <c r="G16483" s="213"/>
      <c r="H16483" s="56" t="s">
        <v>463</v>
      </c>
      <c r="I16483" s="56">
        <v>129377</v>
      </c>
      <c r="J16483" s="56">
        <v>4213</v>
      </c>
      <c r="K16483" s="56">
        <v>83</v>
      </c>
      <c r="L16483" s="57">
        <v>1.9700925706147638E-2</v>
      </c>
      <c r="M16483" s="56" t="s">
        <v>467</v>
      </c>
      <c r="N16483" s="60">
        <v>12233.620214614219</v>
      </c>
      <c r="O16483" s="149">
        <v>44511</v>
      </c>
      <c r="P16483" s="149">
        <f t="shared" si="674"/>
        <v>44493</v>
      </c>
      <c r="Q16483" s="149">
        <f t="shared" si="675"/>
        <v>44506</v>
      </c>
    </row>
    <row r="16484" spans="1:17">
      <c r="A16484" s="45" t="s">
        <v>658</v>
      </c>
      <c r="B16484" s="56" t="s">
        <v>460</v>
      </c>
      <c r="C16484" s="54">
        <v>15123.002698759299</v>
      </c>
      <c r="D16484" s="56">
        <v>2008</v>
      </c>
      <c r="E16484" s="56">
        <v>52</v>
      </c>
      <c r="F16484" s="55">
        <v>24.560504208535498</v>
      </c>
      <c r="G16484" s="213"/>
      <c r="H16484" s="56" t="s">
        <v>482</v>
      </c>
      <c r="I16484" s="56">
        <v>44824</v>
      </c>
      <c r="J16484" s="56">
        <v>1309</v>
      </c>
      <c r="K16484" s="56">
        <v>62</v>
      </c>
      <c r="L16484" s="57">
        <v>4.7364400305576773E-2</v>
      </c>
      <c r="M16484" s="56" t="s">
        <v>482</v>
      </c>
      <c r="N16484" s="60">
        <v>8655.6884639542604</v>
      </c>
      <c r="O16484" s="149">
        <v>44511</v>
      </c>
      <c r="P16484" s="149">
        <f t="shared" si="674"/>
        <v>44493</v>
      </c>
      <c r="Q16484" s="149">
        <f t="shared" si="675"/>
        <v>44506</v>
      </c>
    </row>
    <row r="16485" spans="1:17">
      <c r="A16485" s="45" t="s">
        <v>657</v>
      </c>
      <c r="B16485" s="56" t="s">
        <v>454</v>
      </c>
      <c r="C16485" s="54">
        <v>27680.062234411598</v>
      </c>
      <c r="D16485" s="56">
        <v>2591</v>
      </c>
      <c r="E16485" s="56">
        <v>84</v>
      </c>
      <c r="F16485" s="55">
        <v>21.676251842168391</v>
      </c>
      <c r="G16485" s="213"/>
      <c r="H16485" s="56" t="s">
        <v>482</v>
      </c>
      <c r="I16485" s="56">
        <v>89786</v>
      </c>
      <c r="J16485" s="56">
        <v>2338</v>
      </c>
      <c r="K16485" s="56">
        <v>101</v>
      </c>
      <c r="L16485" s="57">
        <v>4.3199315654405476E-2</v>
      </c>
      <c r="M16485" s="56" t="s">
        <v>482</v>
      </c>
      <c r="N16485" s="60">
        <v>8446.5128011649485</v>
      </c>
      <c r="O16485" s="149">
        <v>44511</v>
      </c>
      <c r="P16485" s="149">
        <f t="shared" si="674"/>
        <v>44493</v>
      </c>
      <c r="Q16485" s="149">
        <f t="shared" si="675"/>
        <v>44506</v>
      </c>
    </row>
    <row r="16486" spans="1:17">
      <c r="A16486" s="45" t="s">
        <v>656</v>
      </c>
      <c r="B16486" s="56" t="s">
        <v>460</v>
      </c>
      <c r="C16486" s="54">
        <v>12712.6088020805</v>
      </c>
      <c r="D16486" s="56">
        <v>1290</v>
      </c>
      <c r="E16486" s="56">
        <v>38</v>
      </c>
      <c r="F16486" s="55">
        <v>21.351130649450209</v>
      </c>
      <c r="G16486" s="213"/>
      <c r="H16486" s="56" t="s">
        <v>482</v>
      </c>
      <c r="I16486" s="56">
        <v>26138</v>
      </c>
      <c r="J16486" s="56">
        <v>656</v>
      </c>
      <c r="K16486" s="56">
        <v>39</v>
      </c>
      <c r="L16486" s="57">
        <v>5.9451219512195119E-2</v>
      </c>
      <c r="M16486" s="56" t="s">
        <v>482</v>
      </c>
      <c r="N16486" s="60">
        <v>5160.2311548565967</v>
      </c>
      <c r="O16486" s="149">
        <v>44511</v>
      </c>
      <c r="P16486" s="149">
        <f t="shared" si="674"/>
        <v>44493</v>
      </c>
      <c r="Q16486" s="149">
        <f t="shared" si="675"/>
        <v>44506</v>
      </c>
    </row>
    <row r="16487" spans="1:17">
      <c r="A16487" s="45" t="s">
        <v>655</v>
      </c>
      <c r="B16487" s="56" t="s">
        <v>450</v>
      </c>
      <c r="C16487" s="54">
        <v>60849.009238985098</v>
      </c>
      <c r="D16487" s="56">
        <v>12317</v>
      </c>
      <c r="E16487" s="56">
        <v>163</v>
      </c>
      <c r="F16487" s="55">
        <v>19.134012679039198</v>
      </c>
      <c r="G16487" s="213"/>
      <c r="H16487" s="56" t="s">
        <v>463</v>
      </c>
      <c r="I16487" s="56">
        <v>252215</v>
      </c>
      <c r="J16487" s="56">
        <v>6496</v>
      </c>
      <c r="K16487" s="56">
        <v>206</v>
      </c>
      <c r="L16487" s="57">
        <v>3.1711822660098525E-2</v>
      </c>
      <c r="M16487" s="56" t="s">
        <v>467</v>
      </c>
      <c r="N16487" s="60">
        <v>10675.605209095344</v>
      </c>
      <c r="O16487" s="149">
        <v>44511</v>
      </c>
      <c r="P16487" s="149">
        <f t="shared" si="674"/>
        <v>44493</v>
      </c>
      <c r="Q16487" s="149">
        <f t="shared" si="675"/>
        <v>44506</v>
      </c>
    </row>
    <row r="16488" spans="1:17">
      <c r="A16488" s="45" t="s">
        <v>654</v>
      </c>
      <c r="B16488" s="56" t="s">
        <v>461</v>
      </c>
      <c r="C16488" s="54">
        <v>1304.7898284374701</v>
      </c>
      <c r="D16488" s="56">
        <v>58</v>
      </c>
      <c r="E16488" s="56" t="s">
        <v>495</v>
      </c>
      <c r="F16488" s="55">
        <v>16.42300618961206</v>
      </c>
      <c r="G16488" s="213"/>
      <c r="H16488" s="56" t="s">
        <v>482</v>
      </c>
      <c r="I16488" s="56">
        <v>3273</v>
      </c>
      <c r="J16488" s="56">
        <v>102</v>
      </c>
      <c r="K16488" s="56">
        <v>4</v>
      </c>
      <c r="L16488" s="57">
        <v>3.9215686274509803E-2</v>
      </c>
      <c r="M16488" s="56" t="s">
        <v>482</v>
      </c>
      <c r="N16488" s="60">
        <v>7817.3509462553402</v>
      </c>
      <c r="O16488" s="149">
        <v>44511</v>
      </c>
      <c r="P16488" s="149">
        <f t="shared" si="674"/>
        <v>44493</v>
      </c>
      <c r="Q16488" s="149">
        <f t="shared" si="675"/>
        <v>44506</v>
      </c>
    </row>
    <row r="16489" spans="1:17">
      <c r="A16489" s="45" t="s">
        <v>653</v>
      </c>
      <c r="B16489" s="56" t="s">
        <v>451</v>
      </c>
      <c r="C16489" s="54">
        <v>5675.6338289658797</v>
      </c>
      <c r="D16489" s="56">
        <v>661</v>
      </c>
      <c r="E16489" s="56">
        <v>17</v>
      </c>
      <c r="F16489" s="55">
        <v>21.394715566190104</v>
      </c>
      <c r="G16489" s="213"/>
      <c r="H16489" s="56" t="s">
        <v>463</v>
      </c>
      <c r="I16489" s="56">
        <v>15264</v>
      </c>
      <c r="J16489" s="56">
        <v>494</v>
      </c>
      <c r="K16489" s="56">
        <v>19</v>
      </c>
      <c r="L16489" s="57">
        <v>3.8461538461538464E-2</v>
      </c>
      <c r="M16489" s="56" t="s">
        <v>1000</v>
      </c>
      <c r="N16489" s="60">
        <v>8703.8736973982795</v>
      </c>
      <c r="O16489" s="149">
        <v>44511</v>
      </c>
      <c r="P16489" s="149">
        <f t="shared" si="674"/>
        <v>44493</v>
      </c>
      <c r="Q16489" s="149">
        <f t="shared" si="675"/>
        <v>44506</v>
      </c>
    </row>
    <row r="16490" spans="1:17">
      <c r="A16490" s="45" t="s">
        <v>652</v>
      </c>
      <c r="B16490" s="56" t="s">
        <v>451</v>
      </c>
      <c r="C16490" s="54">
        <v>18091.285950418602</v>
      </c>
      <c r="D16490" s="56">
        <v>2232</v>
      </c>
      <c r="E16490" s="56">
        <v>39</v>
      </c>
      <c r="F16490" s="55">
        <v>15.398099910359489</v>
      </c>
      <c r="G16490" s="213"/>
      <c r="H16490" s="56" t="s">
        <v>482</v>
      </c>
      <c r="I16490" s="56">
        <v>53688</v>
      </c>
      <c r="J16490" s="56">
        <v>1901</v>
      </c>
      <c r="K16490" s="56">
        <v>44</v>
      </c>
      <c r="L16490" s="57">
        <v>2.3145712782745922E-2</v>
      </c>
      <c r="M16490" s="56" t="s">
        <v>467</v>
      </c>
      <c r="N16490" s="60">
        <v>10507.821308059167</v>
      </c>
      <c r="O16490" s="149">
        <v>44511</v>
      </c>
      <c r="P16490" s="149">
        <f t="shared" si="674"/>
        <v>44493</v>
      </c>
      <c r="Q16490" s="149">
        <f t="shared" si="675"/>
        <v>44506</v>
      </c>
    </row>
    <row r="16491" spans="1:17">
      <c r="A16491" s="45" t="s">
        <v>651</v>
      </c>
      <c r="B16491" s="56" t="s">
        <v>458</v>
      </c>
      <c r="C16491" s="54">
        <v>6461.82916759405</v>
      </c>
      <c r="D16491" s="56">
        <v>359</v>
      </c>
      <c r="E16491" s="56">
        <v>5</v>
      </c>
      <c r="F16491" s="55">
        <v>5.5269622250913368</v>
      </c>
      <c r="G16491" s="213"/>
      <c r="H16491" s="56" t="s">
        <v>482</v>
      </c>
      <c r="I16491" s="56">
        <v>16717</v>
      </c>
      <c r="J16491" s="56">
        <v>388</v>
      </c>
      <c r="K16491" s="56">
        <v>5</v>
      </c>
      <c r="L16491" s="57">
        <v>1.2886597938144329E-2</v>
      </c>
      <c r="M16491" s="56" t="s">
        <v>482</v>
      </c>
      <c r="N16491" s="60">
        <v>6004.491761339229</v>
      </c>
      <c r="O16491" s="149">
        <v>44511</v>
      </c>
      <c r="P16491" s="149">
        <f t="shared" si="674"/>
        <v>44493</v>
      </c>
      <c r="Q16491" s="149">
        <f t="shared" si="675"/>
        <v>44506</v>
      </c>
    </row>
    <row r="16492" spans="1:17">
      <c r="A16492" s="45" t="s">
        <v>650</v>
      </c>
      <c r="B16492" s="56" t="s">
        <v>457</v>
      </c>
      <c r="C16492" s="54">
        <v>335.85846276679899</v>
      </c>
      <c r="D16492" s="56">
        <v>11</v>
      </c>
      <c r="E16492" s="56">
        <v>0</v>
      </c>
      <c r="F16492" s="55">
        <v>0</v>
      </c>
      <c r="G16492" s="213"/>
      <c r="H16492" s="56" t="s">
        <v>467</v>
      </c>
      <c r="I16492" s="56">
        <v>978</v>
      </c>
      <c r="J16492" s="56">
        <v>46</v>
      </c>
      <c r="K16492" s="56">
        <v>0</v>
      </c>
      <c r="L16492" s="57">
        <v>0</v>
      </c>
      <c r="M16492" s="56" t="s">
        <v>467</v>
      </c>
      <c r="N16492" s="60">
        <v>13696.245621162085</v>
      </c>
      <c r="O16492" s="149">
        <v>44511</v>
      </c>
      <c r="P16492" s="149">
        <f t="shared" si="674"/>
        <v>44493</v>
      </c>
      <c r="Q16492" s="149">
        <f t="shared" si="675"/>
        <v>44506</v>
      </c>
    </row>
    <row r="16493" spans="1:17">
      <c r="A16493" s="45" t="s">
        <v>649</v>
      </c>
      <c r="B16493" s="56" t="s">
        <v>458</v>
      </c>
      <c r="C16493" s="54">
        <v>6179.81950587131</v>
      </c>
      <c r="D16493" s="56">
        <v>481</v>
      </c>
      <c r="E16493" s="56">
        <v>13</v>
      </c>
      <c r="F16493" s="55">
        <v>15.025866494793473</v>
      </c>
      <c r="G16493" s="213"/>
      <c r="H16493" s="56" t="s">
        <v>482</v>
      </c>
      <c r="I16493" s="56">
        <v>17312</v>
      </c>
      <c r="J16493" s="56">
        <v>643</v>
      </c>
      <c r="K16493" s="56">
        <v>16</v>
      </c>
      <c r="L16493" s="57">
        <v>2.4883359253499222E-2</v>
      </c>
      <c r="M16493" s="56" t="s">
        <v>482</v>
      </c>
      <c r="N16493" s="60">
        <v>10404.834629702371</v>
      </c>
      <c r="O16493" s="149">
        <v>44511</v>
      </c>
      <c r="P16493" s="149">
        <f t="shared" si="674"/>
        <v>44493</v>
      </c>
      <c r="Q16493" s="149">
        <f t="shared" si="675"/>
        <v>44506</v>
      </c>
    </row>
    <row r="16494" spans="1:17">
      <c r="A16494" s="45" t="s">
        <v>648</v>
      </c>
      <c r="B16494" s="56" t="s">
        <v>449</v>
      </c>
      <c r="C16494" s="54">
        <v>1273.84035727372</v>
      </c>
      <c r="D16494" s="56">
        <v>97</v>
      </c>
      <c r="E16494" s="56" t="s">
        <v>495</v>
      </c>
      <c r="F16494" s="55">
        <v>22.429363623380009</v>
      </c>
      <c r="G16494" s="213"/>
      <c r="H16494" s="56" t="s">
        <v>482</v>
      </c>
      <c r="I16494" s="56">
        <v>3175</v>
      </c>
      <c r="J16494" s="56">
        <v>129</v>
      </c>
      <c r="K16494" s="56">
        <v>4</v>
      </c>
      <c r="L16494" s="57">
        <v>3.1007751937984496E-2</v>
      </c>
      <c r="M16494" s="56" t="s">
        <v>482</v>
      </c>
      <c r="N16494" s="60">
        <v>10126.857675956075</v>
      </c>
      <c r="O16494" s="149">
        <v>44511</v>
      </c>
      <c r="P16494" s="149">
        <f t="shared" si="674"/>
        <v>44493</v>
      </c>
      <c r="Q16494" s="149">
        <f t="shared" si="675"/>
        <v>44506</v>
      </c>
    </row>
    <row r="16495" spans="1:17">
      <c r="A16495" s="45" t="s">
        <v>647</v>
      </c>
      <c r="B16495" s="56" t="s">
        <v>456</v>
      </c>
      <c r="C16495" s="54">
        <v>1894.7075901246999</v>
      </c>
      <c r="D16495" s="56">
        <v>164</v>
      </c>
      <c r="E16495" s="56" t="s">
        <v>495</v>
      </c>
      <c r="F16495" s="55">
        <v>15.079597886420114</v>
      </c>
      <c r="G16495" s="213"/>
      <c r="H16495" s="56" t="s">
        <v>463</v>
      </c>
      <c r="I16495" s="56">
        <v>4289</v>
      </c>
      <c r="J16495" s="56">
        <v>150</v>
      </c>
      <c r="K16495" s="56">
        <v>4</v>
      </c>
      <c r="L16495" s="57">
        <v>2.6666666666666668E-2</v>
      </c>
      <c r="M16495" s="56" t="s">
        <v>1000</v>
      </c>
      <c r="N16495" s="60">
        <v>7916.7888903705598</v>
      </c>
      <c r="O16495" s="149">
        <v>44511</v>
      </c>
      <c r="P16495" s="149">
        <f t="shared" si="674"/>
        <v>44493</v>
      </c>
      <c r="Q16495" s="149">
        <f t="shared" si="675"/>
        <v>44506</v>
      </c>
    </row>
    <row r="16496" spans="1:17">
      <c r="A16496" s="45" t="s">
        <v>646</v>
      </c>
      <c r="B16496" s="56" t="s">
        <v>449</v>
      </c>
      <c r="C16496" s="54">
        <v>9116.2129377530891</v>
      </c>
      <c r="D16496" s="56">
        <v>856</v>
      </c>
      <c r="E16496" s="56">
        <v>27</v>
      </c>
      <c r="F16496" s="55">
        <v>21.155401280553807</v>
      </c>
      <c r="G16496" s="213"/>
      <c r="H16496" s="56" t="s">
        <v>463</v>
      </c>
      <c r="I16496" s="56">
        <v>27639</v>
      </c>
      <c r="J16496" s="56">
        <v>1038</v>
      </c>
      <c r="K16496" s="56">
        <v>29</v>
      </c>
      <c r="L16496" s="57">
        <v>2.7938342967244702E-2</v>
      </c>
      <c r="M16496" s="56" t="s">
        <v>1000</v>
      </c>
      <c r="N16496" s="60">
        <v>11386.307089222513</v>
      </c>
      <c r="O16496" s="149">
        <v>44511</v>
      </c>
      <c r="P16496" s="149">
        <f t="shared" si="674"/>
        <v>44493</v>
      </c>
      <c r="Q16496" s="149">
        <f t="shared" si="675"/>
        <v>44506</v>
      </c>
    </row>
    <row r="16497" spans="1:17">
      <c r="A16497" s="45" t="s">
        <v>645</v>
      </c>
      <c r="B16497" s="56" t="s">
        <v>458</v>
      </c>
      <c r="C16497" s="54">
        <v>45021.147202316999</v>
      </c>
      <c r="D16497" s="56">
        <v>5753</v>
      </c>
      <c r="E16497" s="56">
        <v>173</v>
      </c>
      <c r="F16497" s="55">
        <v>27.447418879870082</v>
      </c>
      <c r="G16497" s="213"/>
      <c r="H16497" s="56" t="s">
        <v>482</v>
      </c>
      <c r="I16497" s="56">
        <v>200759</v>
      </c>
      <c r="J16497" s="56">
        <v>5452</v>
      </c>
      <c r="K16497" s="56">
        <v>195</v>
      </c>
      <c r="L16497" s="57">
        <v>3.5766691122523842E-2</v>
      </c>
      <c r="M16497" s="56" t="s">
        <v>482</v>
      </c>
      <c r="N16497" s="60">
        <v>12109.864672038864</v>
      </c>
      <c r="O16497" s="149">
        <v>44511</v>
      </c>
      <c r="P16497" s="149">
        <f t="shared" ref="P16497:P16560" si="676">O16497-18</f>
        <v>44493</v>
      </c>
      <c r="Q16497" s="149">
        <f t="shared" ref="Q16497:Q16560" si="677">O16497-5</f>
        <v>44506</v>
      </c>
    </row>
    <row r="16498" spans="1:17">
      <c r="A16498" s="45" t="s">
        <v>644</v>
      </c>
      <c r="B16498" s="56" t="s">
        <v>458</v>
      </c>
      <c r="C16498" s="54">
        <v>8853.2027967598096</v>
      </c>
      <c r="D16498" s="56">
        <v>766</v>
      </c>
      <c r="E16498" s="56">
        <v>22</v>
      </c>
      <c r="F16498" s="55">
        <v>17.749831416983916</v>
      </c>
      <c r="G16498" s="213"/>
      <c r="H16498" s="56" t="s">
        <v>467</v>
      </c>
      <c r="I16498" s="56">
        <v>19430</v>
      </c>
      <c r="J16498" s="56">
        <v>578</v>
      </c>
      <c r="K16498" s="56">
        <v>22</v>
      </c>
      <c r="L16498" s="57">
        <v>3.8062283737024222E-2</v>
      </c>
      <c r="M16498" s="56" t="s">
        <v>1000</v>
      </c>
      <c r="N16498" s="60">
        <v>6528.7107193742659</v>
      </c>
      <c r="O16498" s="149">
        <v>44511</v>
      </c>
      <c r="P16498" s="149">
        <f t="shared" si="676"/>
        <v>44493</v>
      </c>
      <c r="Q16498" s="149">
        <f t="shared" si="677"/>
        <v>44506</v>
      </c>
    </row>
    <row r="16499" spans="1:17">
      <c r="A16499" s="45" t="s">
        <v>643</v>
      </c>
      <c r="B16499" s="56" t="s">
        <v>461</v>
      </c>
      <c r="C16499" s="54">
        <v>931.64345052579108</v>
      </c>
      <c r="D16499" s="56">
        <v>77</v>
      </c>
      <c r="E16499" s="56" t="s">
        <v>495</v>
      </c>
      <c r="F16499" s="55">
        <v>15.333885809696687</v>
      </c>
      <c r="G16499" s="213"/>
      <c r="H16499" s="56" t="s">
        <v>467</v>
      </c>
      <c r="I16499" s="56">
        <v>3098</v>
      </c>
      <c r="J16499" s="56">
        <v>94</v>
      </c>
      <c r="K16499" s="56">
        <v>2</v>
      </c>
      <c r="L16499" s="57">
        <v>2.1276595744680851E-2</v>
      </c>
      <c r="M16499" s="56" t="s">
        <v>467</v>
      </c>
      <c r="N16499" s="60">
        <v>10089.69686278042</v>
      </c>
      <c r="O16499" s="149">
        <v>44511</v>
      </c>
      <c r="P16499" s="149">
        <f t="shared" si="676"/>
        <v>44493</v>
      </c>
      <c r="Q16499" s="149">
        <f t="shared" si="677"/>
        <v>44506</v>
      </c>
    </row>
    <row r="16500" spans="1:17">
      <c r="A16500" s="45" t="s">
        <v>642</v>
      </c>
      <c r="B16500" s="56" t="s">
        <v>462</v>
      </c>
      <c r="C16500" s="54">
        <v>21077.958151310399</v>
      </c>
      <c r="D16500" s="56">
        <v>1647</v>
      </c>
      <c r="E16500" s="56">
        <v>76</v>
      </c>
      <c r="F16500" s="55">
        <v>25.754731030405519</v>
      </c>
      <c r="G16500" s="213"/>
      <c r="H16500" s="56" t="s">
        <v>482</v>
      </c>
      <c r="I16500" s="56">
        <v>48482</v>
      </c>
      <c r="J16500" s="56">
        <v>1893</v>
      </c>
      <c r="K16500" s="56">
        <v>84</v>
      </c>
      <c r="L16500" s="57">
        <v>4.4374009508716325E-2</v>
      </c>
      <c r="M16500" s="56" t="s">
        <v>482</v>
      </c>
      <c r="N16500" s="60">
        <v>8980.9458127343041</v>
      </c>
      <c r="O16500" s="149">
        <v>44511</v>
      </c>
      <c r="P16500" s="149">
        <f t="shared" si="676"/>
        <v>44493</v>
      </c>
      <c r="Q16500" s="149">
        <f t="shared" si="677"/>
        <v>44506</v>
      </c>
    </row>
    <row r="16501" spans="1:17">
      <c r="A16501" s="45" t="s">
        <v>641</v>
      </c>
      <c r="B16501" s="56" t="s">
        <v>458</v>
      </c>
      <c r="C16501" s="54">
        <v>28486.308874618499</v>
      </c>
      <c r="D16501" s="56">
        <v>5137</v>
      </c>
      <c r="E16501" s="56">
        <v>104</v>
      </c>
      <c r="F16501" s="55">
        <v>26.077690378448217</v>
      </c>
      <c r="G16501" s="213"/>
      <c r="H16501" s="56" t="s">
        <v>482</v>
      </c>
      <c r="I16501" s="56">
        <v>112719</v>
      </c>
      <c r="J16501" s="56">
        <v>3303</v>
      </c>
      <c r="K16501" s="56">
        <v>128</v>
      </c>
      <c r="L16501" s="57">
        <v>3.8752649106872539E-2</v>
      </c>
      <c r="M16501" s="56" t="s">
        <v>482</v>
      </c>
      <c r="N16501" s="60">
        <v>11595.043831540408</v>
      </c>
      <c r="O16501" s="149">
        <v>44511</v>
      </c>
      <c r="P16501" s="149">
        <f t="shared" si="676"/>
        <v>44493</v>
      </c>
      <c r="Q16501" s="149">
        <f t="shared" si="677"/>
        <v>44506</v>
      </c>
    </row>
    <row r="16502" spans="1:17">
      <c r="A16502" s="45" t="s">
        <v>640</v>
      </c>
      <c r="B16502" s="56" t="s">
        <v>461</v>
      </c>
      <c r="C16502" s="54">
        <v>620.40356759031897</v>
      </c>
      <c r="D16502" s="56">
        <v>38</v>
      </c>
      <c r="E16502" s="56" t="s">
        <v>495</v>
      </c>
      <c r="F16502" s="55">
        <v>34.539729537341572</v>
      </c>
      <c r="G16502" s="213"/>
      <c r="H16502" s="56" t="s">
        <v>467</v>
      </c>
      <c r="I16502" s="56">
        <v>1686</v>
      </c>
      <c r="J16502" s="56">
        <v>60</v>
      </c>
      <c r="K16502" s="56">
        <v>3</v>
      </c>
      <c r="L16502" s="57">
        <v>0.05</v>
      </c>
      <c r="M16502" s="56" t="s">
        <v>482</v>
      </c>
      <c r="N16502" s="60">
        <v>9671.1242704556407</v>
      </c>
      <c r="O16502" s="149">
        <v>44511</v>
      </c>
      <c r="P16502" s="149">
        <f t="shared" si="676"/>
        <v>44493</v>
      </c>
      <c r="Q16502" s="149">
        <f t="shared" si="677"/>
        <v>44506</v>
      </c>
    </row>
    <row r="16503" spans="1:17">
      <c r="A16503" s="45" t="s">
        <v>639</v>
      </c>
      <c r="B16503" s="56" t="s">
        <v>451</v>
      </c>
      <c r="C16503" s="54">
        <v>18099.241781728299</v>
      </c>
      <c r="D16503" s="56">
        <v>1473</v>
      </c>
      <c r="E16503" s="56">
        <v>40</v>
      </c>
      <c r="F16503" s="55">
        <v>15.785980935550706</v>
      </c>
      <c r="G16503" s="213"/>
      <c r="H16503" s="56" t="s">
        <v>463</v>
      </c>
      <c r="I16503" s="56">
        <v>52638</v>
      </c>
      <c r="J16503" s="56">
        <v>1645</v>
      </c>
      <c r="K16503" s="56">
        <v>47</v>
      </c>
      <c r="L16503" s="57">
        <v>2.8571428571428571E-2</v>
      </c>
      <c r="M16503" s="56" t="s">
        <v>482</v>
      </c>
      <c r="N16503" s="60">
        <v>9088.7785236433192</v>
      </c>
      <c r="O16503" s="149">
        <v>44511</v>
      </c>
      <c r="P16503" s="149">
        <f t="shared" si="676"/>
        <v>44493</v>
      </c>
      <c r="Q16503" s="149">
        <f t="shared" si="677"/>
        <v>44506</v>
      </c>
    </row>
    <row r="16504" spans="1:17">
      <c r="A16504" s="45" t="s">
        <v>638</v>
      </c>
      <c r="B16504" s="56" t="s">
        <v>460</v>
      </c>
      <c r="C16504" s="54">
        <v>14013.208647597899</v>
      </c>
      <c r="D16504" s="56">
        <v>1644</v>
      </c>
      <c r="E16504" s="56">
        <v>27</v>
      </c>
      <c r="F16504" s="55">
        <v>13.762525607595363</v>
      </c>
      <c r="G16504" s="213"/>
      <c r="H16504" s="56" t="s">
        <v>463</v>
      </c>
      <c r="I16504" s="56">
        <v>29633</v>
      </c>
      <c r="J16504" s="56">
        <v>767</v>
      </c>
      <c r="K16504" s="56">
        <v>32</v>
      </c>
      <c r="L16504" s="57">
        <v>4.1720990873533245E-2</v>
      </c>
      <c r="M16504" s="56" t="s">
        <v>1000</v>
      </c>
      <c r="N16504" s="60">
        <v>5473.4074064577408</v>
      </c>
      <c r="O16504" s="149">
        <v>44511</v>
      </c>
      <c r="P16504" s="149">
        <f t="shared" si="676"/>
        <v>44493</v>
      </c>
      <c r="Q16504" s="149">
        <f t="shared" si="677"/>
        <v>44506</v>
      </c>
    </row>
    <row r="16505" spans="1:17">
      <c r="A16505" s="45" t="s">
        <v>637</v>
      </c>
      <c r="B16505" s="56" t="s">
        <v>452</v>
      </c>
      <c r="C16505" s="54">
        <v>18279.738978438399</v>
      </c>
      <c r="D16505" s="56">
        <v>1261</v>
      </c>
      <c r="E16505" s="56">
        <v>17</v>
      </c>
      <c r="F16505" s="55">
        <v>6.6427956970173776</v>
      </c>
      <c r="G16505" s="213"/>
      <c r="H16505" s="56" t="s">
        <v>463</v>
      </c>
      <c r="I16505" s="56">
        <v>63658</v>
      </c>
      <c r="J16505" s="56">
        <v>1843</v>
      </c>
      <c r="K16505" s="56">
        <v>20</v>
      </c>
      <c r="L16505" s="57">
        <v>1.0851871947911014E-2</v>
      </c>
      <c r="M16505" s="56" t="s">
        <v>467</v>
      </c>
      <c r="N16505" s="60">
        <v>10082.20085732014</v>
      </c>
      <c r="O16505" s="149">
        <v>44511</v>
      </c>
      <c r="P16505" s="149">
        <f t="shared" si="676"/>
        <v>44493</v>
      </c>
      <c r="Q16505" s="149">
        <f t="shared" si="677"/>
        <v>44506</v>
      </c>
    </row>
    <row r="16506" spans="1:17">
      <c r="A16506" s="45" t="s">
        <v>636</v>
      </c>
      <c r="B16506" s="56" t="s">
        <v>461</v>
      </c>
      <c r="C16506" s="54">
        <v>3054.0870162720894</v>
      </c>
      <c r="D16506" s="56">
        <v>141</v>
      </c>
      <c r="E16506" s="56" t="s">
        <v>495</v>
      </c>
      <c r="F16506" s="55">
        <v>4.6775727769380513</v>
      </c>
      <c r="G16506" s="213"/>
      <c r="H16506" s="56" t="s">
        <v>482</v>
      </c>
      <c r="I16506" s="56">
        <v>20437</v>
      </c>
      <c r="J16506" s="56">
        <v>235</v>
      </c>
      <c r="K16506" s="56">
        <v>2</v>
      </c>
      <c r="L16506" s="57">
        <v>8.5106382978723406E-3</v>
      </c>
      <c r="M16506" s="56" t="s">
        <v>482</v>
      </c>
      <c r="N16506" s="60">
        <v>7694.6072180630945</v>
      </c>
      <c r="O16506" s="149">
        <v>44511</v>
      </c>
      <c r="P16506" s="149">
        <f t="shared" si="676"/>
        <v>44493</v>
      </c>
      <c r="Q16506" s="149">
        <f t="shared" si="677"/>
        <v>44506</v>
      </c>
    </row>
    <row r="16507" spans="1:17">
      <c r="A16507" s="45" t="s">
        <v>635</v>
      </c>
      <c r="B16507" s="56" t="s">
        <v>457</v>
      </c>
      <c r="C16507" s="54">
        <v>1830.68334983656</v>
      </c>
      <c r="D16507" s="56">
        <v>50</v>
      </c>
      <c r="E16507" s="56">
        <v>0</v>
      </c>
      <c r="F16507" s="55">
        <v>0</v>
      </c>
      <c r="G16507" s="213"/>
      <c r="H16507" s="56" t="s">
        <v>463</v>
      </c>
      <c r="I16507" s="56">
        <v>10704</v>
      </c>
      <c r="J16507" s="56">
        <v>381</v>
      </c>
      <c r="K16507" s="56">
        <v>0</v>
      </c>
      <c r="L16507" s="57">
        <v>0</v>
      </c>
      <c r="M16507" s="56" t="s">
        <v>1000</v>
      </c>
      <c r="N16507" s="60">
        <v>20811.900650869797</v>
      </c>
      <c r="O16507" s="149">
        <v>44511</v>
      </c>
      <c r="P16507" s="149">
        <f t="shared" si="676"/>
        <v>44493</v>
      </c>
      <c r="Q16507" s="149">
        <f t="shared" si="677"/>
        <v>44506</v>
      </c>
    </row>
    <row r="16508" spans="1:17">
      <c r="A16508" s="45" t="s">
        <v>634</v>
      </c>
      <c r="B16508" s="56" t="s">
        <v>454</v>
      </c>
      <c r="C16508" s="54">
        <v>3773.5522642548599</v>
      </c>
      <c r="D16508" s="56">
        <v>227</v>
      </c>
      <c r="E16508" s="56" t="s">
        <v>495</v>
      </c>
      <c r="F16508" s="55">
        <v>5.6786205484827965</v>
      </c>
      <c r="G16508" s="213"/>
      <c r="H16508" s="56" t="s">
        <v>482</v>
      </c>
      <c r="I16508" s="56">
        <v>14650</v>
      </c>
      <c r="J16508" s="56">
        <v>437</v>
      </c>
      <c r="K16508" s="56">
        <v>3</v>
      </c>
      <c r="L16508" s="57">
        <v>6.8649885583524023E-3</v>
      </c>
      <c r="M16508" s="56" t="s">
        <v>482</v>
      </c>
      <c r="N16508" s="60">
        <v>11580.600171872582</v>
      </c>
      <c r="O16508" s="149">
        <v>44511</v>
      </c>
      <c r="P16508" s="149">
        <f t="shared" si="676"/>
        <v>44493</v>
      </c>
      <c r="Q16508" s="149">
        <f t="shared" si="677"/>
        <v>44506</v>
      </c>
    </row>
    <row r="16509" spans="1:17">
      <c r="A16509" s="45" t="s">
        <v>633</v>
      </c>
      <c r="B16509" s="56" t="s">
        <v>454</v>
      </c>
      <c r="C16509" s="54">
        <v>8525.6886385726593</v>
      </c>
      <c r="D16509" s="56">
        <v>1021</v>
      </c>
      <c r="E16509" s="56">
        <v>19</v>
      </c>
      <c r="F16509" s="55">
        <v>15.91827844853205</v>
      </c>
      <c r="G16509" s="213"/>
      <c r="H16509" s="56" t="s">
        <v>482</v>
      </c>
      <c r="I16509" s="56">
        <v>18369</v>
      </c>
      <c r="J16509" s="56">
        <v>472</v>
      </c>
      <c r="K16509" s="56">
        <v>20</v>
      </c>
      <c r="L16509" s="57">
        <v>4.2372881355932202E-2</v>
      </c>
      <c r="M16509" s="56" t="s">
        <v>482</v>
      </c>
      <c r="N16509" s="60">
        <v>5536.2096835736729</v>
      </c>
      <c r="O16509" s="149">
        <v>44511</v>
      </c>
      <c r="P16509" s="149">
        <f t="shared" si="676"/>
        <v>44493</v>
      </c>
      <c r="Q16509" s="149">
        <f t="shared" si="677"/>
        <v>44506</v>
      </c>
    </row>
    <row r="16510" spans="1:17">
      <c r="A16510" s="45" t="s">
        <v>632</v>
      </c>
      <c r="B16510" s="56" t="s">
        <v>449</v>
      </c>
      <c r="C16510" s="54">
        <v>39496.6261109037</v>
      </c>
      <c r="D16510" s="56">
        <v>3633</v>
      </c>
      <c r="E16510" s="56">
        <v>81</v>
      </c>
      <c r="F16510" s="55">
        <v>14.64862914991375</v>
      </c>
      <c r="G16510" s="213"/>
      <c r="H16510" s="56" t="s">
        <v>463</v>
      </c>
      <c r="I16510" s="56">
        <v>134455</v>
      </c>
      <c r="J16510" s="56">
        <v>4793</v>
      </c>
      <c r="K16510" s="56">
        <v>89</v>
      </c>
      <c r="L16510" s="57">
        <v>1.8568746088045065E-2</v>
      </c>
      <c r="M16510" s="56" t="s">
        <v>1000</v>
      </c>
      <c r="N16510" s="60">
        <v>12135.21374342608</v>
      </c>
      <c r="O16510" s="149">
        <v>44511</v>
      </c>
      <c r="P16510" s="149">
        <f t="shared" si="676"/>
        <v>44493</v>
      </c>
      <c r="Q16510" s="149">
        <f t="shared" si="677"/>
        <v>44506</v>
      </c>
    </row>
    <row r="16511" spans="1:17">
      <c r="A16511" s="45" t="s">
        <v>631</v>
      </c>
      <c r="B16511" s="56" t="s">
        <v>457</v>
      </c>
      <c r="C16511" s="54">
        <v>1742.38402050019</v>
      </c>
      <c r="D16511" s="56">
        <v>48</v>
      </c>
      <c r="E16511" s="56">
        <v>0</v>
      </c>
      <c r="F16511" s="55">
        <v>0</v>
      </c>
      <c r="G16511" s="213"/>
      <c r="H16511" s="56" t="s">
        <v>467</v>
      </c>
      <c r="I16511" s="56">
        <v>6725</v>
      </c>
      <c r="J16511" s="56">
        <v>240</v>
      </c>
      <c r="K16511" s="56">
        <v>0</v>
      </c>
      <c r="L16511" s="57">
        <v>0</v>
      </c>
      <c r="M16511" s="56" t="s">
        <v>467</v>
      </c>
      <c r="N16511" s="60">
        <v>13774.231006268219</v>
      </c>
      <c r="O16511" s="149">
        <v>44511</v>
      </c>
      <c r="P16511" s="149">
        <f t="shared" si="676"/>
        <v>44493</v>
      </c>
      <c r="Q16511" s="149">
        <f t="shared" si="677"/>
        <v>44506</v>
      </c>
    </row>
    <row r="16512" spans="1:17">
      <c r="A16512" s="45" t="s">
        <v>630</v>
      </c>
      <c r="B16512" s="56" t="s">
        <v>460</v>
      </c>
      <c r="C16512" s="54">
        <v>18521.118345707095</v>
      </c>
      <c r="D16512" s="56">
        <v>2548</v>
      </c>
      <c r="E16512" s="56">
        <v>42</v>
      </c>
      <c r="F16512" s="55">
        <v>16.197725990425159</v>
      </c>
      <c r="G16512" s="213"/>
      <c r="H16512" s="56" t="s">
        <v>482</v>
      </c>
      <c r="I16512" s="56">
        <v>51073</v>
      </c>
      <c r="J16512" s="56">
        <v>1560</v>
      </c>
      <c r="K16512" s="56">
        <v>46</v>
      </c>
      <c r="L16512" s="57">
        <v>2.9487179487179487E-2</v>
      </c>
      <c r="M16512" s="56" t="s">
        <v>482</v>
      </c>
      <c r="N16512" s="60">
        <v>8422.8175150210827</v>
      </c>
      <c r="O16512" s="149">
        <v>44511</v>
      </c>
      <c r="P16512" s="149">
        <f t="shared" si="676"/>
        <v>44493</v>
      </c>
      <c r="Q16512" s="149">
        <f t="shared" si="677"/>
        <v>44506</v>
      </c>
    </row>
    <row r="16513" spans="1:17">
      <c r="A16513" s="45" t="s">
        <v>629</v>
      </c>
      <c r="B16513" s="56" t="s">
        <v>454</v>
      </c>
      <c r="C16513" s="54">
        <v>75646.311561113689</v>
      </c>
      <c r="D16513" s="56">
        <v>6982</v>
      </c>
      <c r="E16513" s="56">
        <v>165</v>
      </c>
      <c r="F16513" s="55">
        <v>15.580025043511549</v>
      </c>
      <c r="G16513" s="213"/>
      <c r="H16513" s="56" t="s">
        <v>482</v>
      </c>
      <c r="I16513" s="56">
        <v>696721</v>
      </c>
      <c r="J16513" s="56">
        <v>17400</v>
      </c>
      <c r="K16513" s="56">
        <v>177</v>
      </c>
      <c r="L16513" s="57">
        <v>1.0172413793103447E-2</v>
      </c>
      <c r="M16513" s="56" t="s">
        <v>482</v>
      </c>
      <c r="N16513" s="60">
        <v>23001.782427875234</v>
      </c>
      <c r="O16513" s="149">
        <v>44511</v>
      </c>
      <c r="P16513" s="149">
        <f t="shared" si="676"/>
        <v>44493</v>
      </c>
      <c r="Q16513" s="149">
        <f t="shared" si="677"/>
        <v>44506</v>
      </c>
    </row>
    <row r="16514" spans="1:17">
      <c r="A16514" s="45" t="s">
        <v>628</v>
      </c>
      <c r="B16514" s="56" t="s">
        <v>455</v>
      </c>
      <c r="C16514" s="54">
        <v>18076.3739585127</v>
      </c>
      <c r="D16514" s="56">
        <v>1427</v>
      </c>
      <c r="E16514" s="56">
        <v>39</v>
      </c>
      <c r="F16514" s="55">
        <v>15.410802476800997</v>
      </c>
      <c r="G16514" s="213"/>
      <c r="H16514" s="56" t="s">
        <v>482</v>
      </c>
      <c r="I16514" s="56">
        <v>136991</v>
      </c>
      <c r="J16514" s="56">
        <v>10041</v>
      </c>
      <c r="K16514" s="56">
        <v>44</v>
      </c>
      <c r="L16514" s="57">
        <v>4.3820336619858581E-3</v>
      </c>
      <c r="M16514" s="56" t="s">
        <v>467</v>
      </c>
      <c r="N16514" s="60">
        <v>55547.644804457006</v>
      </c>
      <c r="O16514" s="149">
        <v>44511</v>
      </c>
      <c r="P16514" s="149">
        <f t="shared" si="676"/>
        <v>44493</v>
      </c>
      <c r="Q16514" s="149">
        <f t="shared" si="677"/>
        <v>44506</v>
      </c>
    </row>
    <row r="16515" spans="1:17">
      <c r="A16515" s="45" t="s">
        <v>627</v>
      </c>
      <c r="B16515" s="56" t="s">
        <v>455</v>
      </c>
      <c r="C16515" s="54">
        <v>6017.9931220796398</v>
      </c>
      <c r="D16515" s="56">
        <v>532</v>
      </c>
      <c r="E16515" s="56">
        <v>15</v>
      </c>
      <c r="F16515" s="55">
        <v>17.803752009911197</v>
      </c>
      <c r="G16515" s="213"/>
      <c r="H16515" s="56" t="s">
        <v>463</v>
      </c>
      <c r="I16515" s="56">
        <v>19671</v>
      </c>
      <c r="J16515" s="56">
        <v>670</v>
      </c>
      <c r="K16515" s="56">
        <v>16</v>
      </c>
      <c r="L16515" s="57">
        <v>2.3880597014925373E-2</v>
      </c>
      <c r="M16515" s="56" t="s">
        <v>467</v>
      </c>
      <c r="N16515" s="60">
        <v>11133.279590197802</v>
      </c>
      <c r="O16515" s="149">
        <v>44511</v>
      </c>
      <c r="P16515" s="149">
        <f t="shared" si="676"/>
        <v>44493</v>
      </c>
      <c r="Q16515" s="149">
        <f t="shared" si="677"/>
        <v>44506</v>
      </c>
    </row>
    <row r="16516" spans="1:17">
      <c r="A16516" s="45" t="s">
        <v>626</v>
      </c>
      <c r="B16516" s="56" t="s">
        <v>449</v>
      </c>
      <c r="C16516" s="54">
        <v>9670.1945178593596</v>
      </c>
      <c r="D16516" s="56">
        <v>709</v>
      </c>
      <c r="E16516" s="56">
        <v>64</v>
      </c>
      <c r="F16516" s="55">
        <v>47.273387965318037</v>
      </c>
      <c r="G16516" s="213"/>
      <c r="H16516" s="56" t="s">
        <v>482</v>
      </c>
      <c r="I16516" s="56">
        <v>57628</v>
      </c>
      <c r="J16516" s="56">
        <v>2239</v>
      </c>
      <c r="K16516" s="56">
        <v>71</v>
      </c>
      <c r="L16516" s="57">
        <v>3.1710585082626169E-2</v>
      </c>
      <c r="M16516" s="56" t="s">
        <v>482</v>
      </c>
      <c r="N16516" s="60">
        <v>23153.619049388428</v>
      </c>
      <c r="O16516" s="149">
        <v>44511</v>
      </c>
      <c r="P16516" s="149">
        <f t="shared" si="676"/>
        <v>44493</v>
      </c>
      <c r="Q16516" s="149">
        <f t="shared" si="677"/>
        <v>44506</v>
      </c>
    </row>
    <row r="16517" spans="1:17">
      <c r="A16517" s="45" t="s">
        <v>625</v>
      </c>
      <c r="B16517" s="56" t="s">
        <v>449</v>
      </c>
      <c r="C16517" s="54">
        <v>16769.949417917</v>
      </c>
      <c r="D16517" s="56">
        <v>2568</v>
      </c>
      <c r="E16517" s="56">
        <v>65</v>
      </c>
      <c r="F16517" s="55">
        <v>27.68557630768235</v>
      </c>
      <c r="G16517" s="213"/>
      <c r="H16517" s="56" t="s">
        <v>463</v>
      </c>
      <c r="I16517" s="56">
        <v>50719</v>
      </c>
      <c r="J16517" s="56">
        <v>1691</v>
      </c>
      <c r="K16517" s="56">
        <v>76</v>
      </c>
      <c r="L16517" s="57">
        <v>4.49438202247191E-2</v>
      </c>
      <c r="M16517" s="56" t="s">
        <v>1000</v>
      </c>
      <c r="N16517" s="60">
        <v>10083.512823201107</v>
      </c>
      <c r="O16517" s="149">
        <v>44511</v>
      </c>
      <c r="P16517" s="149">
        <f t="shared" si="676"/>
        <v>44493</v>
      </c>
      <c r="Q16517" s="149">
        <f t="shared" si="677"/>
        <v>44506</v>
      </c>
    </row>
    <row r="16518" spans="1:17">
      <c r="A16518" s="45" t="s">
        <v>624</v>
      </c>
      <c r="B16518" s="56" t="s">
        <v>456</v>
      </c>
      <c r="C16518" s="54">
        <v>9799.8531367531396</v>
      </c>
      <c r="D16518" s="56">
        <v>829</v>
      </c>
      <c r="E16518" s="56">
        <v>33</v>
      </c>
      <c r="F16518" s="55">
        <v>24.052838591046676</v>
      </c>
      <c r="G16518" s="213"/>
      <c r="H16518" s="56" t="s">
        <v>482</v>
      </c>
      <c r="I16518" s="56">
        <v>21669</v>
      </c>
      <c r="J16518" s="56">
        <v>760</v>
      </c>
      <c r="K16518" s="56">
        <v>37</v>
      </c>
      <c r="L16518" s="57">
        <v>4.8684210526315788E-2</v>
      </c>
      <c r="M16518" s="56" t="s">
        <v>482</v>
      </c>
      <c r="N16518" s="60">
        <v>7755.2182608708072</v>
      </c>
      <c r="O16518" s="149">
        <v>44511</v>
      </c>
      <c r="P16518" s="149">
        <f t="shared" si="676"/>
        <v>44493</v>
      </c>
      <c r="Q16518" s="149">
        <f t="shared" si="677"/>
        <v>44506</v>
      </c>
    </row>
    <row r="16519" spans="1:17">
      <c r="A16519" s="45" t="s">
        <v>623</v>
      </c>
      <c r="B16519" s="56" t="s">
        <v>449</v>
      </c>
      <c r="C16519" s="54">
        <v>11469.995289915099</v>
      </c>
      <c r="D16519" s="56">
        <v>1177</v>
      </c>
      <c r="E16519" s="56">
        <v>32</v>
      </c>
      <c r="F16519" s="55">
        <v>19.927770046461841</v>
      </c>
      <c r="G16519" s="213"/>
      <c r="H16519" s="56" t="s">
        <v>463</v>
      </c>
      <c r="I16519" s="56">
        <v>32795</v>
      </c>
      <c r="J16519" s="56">
        <v>1179</v>
      </c>
      <c r="K16519" s="56">
        <v>36</v>
      </c>
      <c r="L16519" s="57">
        <v>3.0534351145038167E-2</v>
      </c>
      <c r="M16519" s="56" t="s">
        <v>467</v>
      </c>
      <c r="N16519" s="60">
        <v>10278.992887090601</v>
      </c>
      <c r="O16519" s="149">
        <v>44511</v>
      </c>
      <c r="P16519" s="149">
        <f t="shared" si="676"/>
        <v>44493</v>
      </c>
      <c r="Q16519" s="149">
        <f t="shared" si="677"/>
        <v>44506</v>
      </c>
    </row>
    <row r="16520" spans="1:17">
      <c r="A16520" s="45" t="s">
        <v>622</v>
      </c>
      <c r="B16520" s="56" t="s">
        <v>456</v>
      </c>
      <c r="C16520" s="54">
        <v>156244.697877948</v>
      </c>
      <c r="D16520" s="56">
        <v>28402</v>
      </c>
      <c r="E16520" s="56">
        <v>471</v>
      </c>
      <c r="F16520" s="55">
        <v>21.53215923470092</v>
      </c>
      <c r="G16520" s="213"/>
      <c r="H16520" s="56" t="s">
        <v>482</v>
      </c>
      <c r="I16520" s="56">
        <v>616285</v>
      </c>
      <c r="J16520" s="56">
        <v>19741</v>
      </c>
      <c r="K16520" s="56">
        <v>575</v>
      </c>
      <c r="L16520" s="57">
        <v>2.9127197203789069E-2</v>
      </c>
      <c r="M16520" s="56" t="s">
        <v>482</v>
      </c>
      <c r="N16520" s="60">
        <v>12634.668739556759</v>
      </c>
      <c r="O16520" s="149">
        <v>44511</v>
      </c>
      <c r="P16520" s="149">
        <f t="shared" si="676"/>
        <v>44493</v>
      </c>
      <c r="Q16520" s="149">
        <f t="shared" si="677"/>
        <v>44506</v>
      </c>
    </row>
    <row r="16521" spans="1:17">
      <c r="A16521" s="45" t="s">
        <v>621</v>
      </c>
      <c r="B16521" s="56" t="s">
        <v>449</v>
      </c>
      <c r="C16521" s="54">
        <v>7859.1059753857699</v>
      </c>
      <c r="D16521" s="56">
        <v>890</v>
      </c>
      <c r="E16521" s="56">
        <v>18</v>
      </c>
      <c r="F16521" s="55">
        <v>16.359548907230192</v>
      </c>
      <c r="G16521" s="213"/>
      <c r="H16521" s="56" t="s">
        <v>467</v>
      </c>
      <c r="I16521" s="56">
        <v>28242</v>
      </c>
      <c r="J16521" s="56">
        <v>845</v>
      </c>
      <c r="K16521" s="56">
        <v>20</v>
      </c>
      <c r="L16521" s="57">
        <v>2.3668639053254437E-2</v>
      </c>
      <c r="M16521" s="56" t="s">
        <v>1000</v>
      </c>
      <c r="N16521" s="60">
        <v>10751.859087362956</v>
      </c>
      <c r="O16521" s="149">
        <v>44511</v>
      </c>
      <c r="P16521" s="149">
        <f t="shared" si="676"/>
        <v>44493</v>
      </c>
      <c r="Q16521" s="149">
        <f t="shared" si="677"/>
        <v>44506</v>
      </c>
    </row>
    <row r="16522" spans="1:17">
      <c r="A16522" s="45" t="s">
        <v>620</v>
      </c>
      <c r="B16522" s="56" t="s">
        <v>461</v>
      </c>
      <c r="C16522" s="54">
        <v>1706.19112247767</v>
      </c>
      <c r="D16522" s="56">
        <v>88</v>
      </c>
      <c r="E16522" s="56" t="s">
        <v>495</v>
      </c>
      <c r="F16522" s="55">
        <v>16.74573744700896</v>
      </c>
      <c r="G16522" s="213"/>
      <c r="H16522" s="56" t="s">
        <v>482</v>
      </c>
      <c r="I16522" s="56">
        <v>7208</v>
      </c>
      <c r="J16522" s="56">
        <v>204</v>
      </c>
      <c r="K16522" s="56">
        <v>4</v>
      </c>
      <c r="L16522" s="57">
        <v>1.9607843137254902E-2</v>
      </c>
      <c r="M16522" s="56" t="s">
        <v>467</v>
      </c>
      <c r="N16522" s="60">
        <v>11956.456537164398</v>
      </c>
      <c r="O16522" s="149">
        <v>44511</v>
      </c>
      <c r="P16522" s="149">
        <f t="shared" si="676"/>
        <v>44493</v>
      </c>
      <c r="Q16522" s="149">
        <f t="shared" si="677"/>
        <v>44506</v>
      </c>
    </row>
    <row r="16523" spans="1:17">
      <c r="A16523" s="45" t="s">
        <v>619</v>
      </c>
      <c r="B16523" s="56" t="s">
        <v>454</v>
      </c>
      <c r="C16523" s="54">
        <v>22263.862733642905</v>
      </c>
      <c r="D16523" s="56">
        <v>3073</v>
      </c>
      <c r="E16523" s="56">
        <v>88</v>
      </c>
      <c r="F16523" s="55">
        <v>28.232810994724417</v>
      </c>
      <c r="G16523" s="213"/>
      <c r="H16523" s="56" t="s">
        <v>482</v>
      </c>
      <c r="I16523" s="56">
        <v>96065</v>
      </c>
      <c r="J16523" s="56">
        <v>2789</v>
      </c>
      <c r="K16523" s="56">
        <v>94</v>
      </c>
      <c r="L16523" s="57">
        <v>3.3703836500537827E-2</v>
      </c>
      <c r="M16523" s="56" t="s">
        <v>482</v>
      </c>
      <c r="N16523" s="60">
        <v>12527.02656931829</v>
      </c>
      <c r="O16523" s="149">
        <v>44511</v>
      </c>
      <c r="P16523" s="149">
        <f t="shared" si="676"/>
        <v>44493</v>
      </c>
      <c r="Q16523" s="149">
        <f t="shared" si="677"/>
        <v>44506</v>
      </c>
    </row>
    <row r="16524" spans="1:17">
      <c r="A16524" s="45" t="s">
        <v>618</v>
      </c>
      <c r="B16524" s="56" t="s">
        <v>452</v>
      </c>
      <c r="C16524" s="54">
        <v>27679.346149202895</v>
      </c>
      <c r="D16524" s="56">
        <v>3643</v>
      </c>
      <c r="E16524" s="56">
        <v>61</v>
      </c>
      <c r="F16524" s="55">
        <v>15.741494880898163</v>
      </c>
      <c r="G16524" s="213"/>
      <c r="H16524" s="56" t="s">
        <v>482</v>
      </c>
      <c r="I16524" s="56">
        <v>95533</v>
      </c>
      <c r="J16524" s="56">
        <v>3169</v>
      </c>
      <c r="K16524" s="56">
        <v>75</v>
      </c>
      <c r="L16524" s="57">
        <v>2.3666771852319343E-2</v>
      </c>
      <c r="M16524" s="56" t="s">
        <v>482</v>
      </c>
      <c r="N16524" s="60">
        <v>11448.969866982427</v>
      </c>
      <c r="O16524" s="149">
        <v>44511</v>
      </c>
      <c r="P16524" s="149">
        <f t="shared" si="676"/>
        <v>44493</v>
      </c>
      <c r="Q16524" s="149">
        <f t="shared" si="677"/>
        <v>44506</v>
      </c>
    </row>
    <row r="16525" spans="1:17">
      <c r="A16525" s="45" t="s">
        <v>617</v>
      </c>
      <c r="B16525" s="56" t="s">
        <v>454</v>
      </c>
      <c r="C16525" s="54">
        <v>7245.13131941554</v>
      </c>
      <c r="D16525" s="56">
        <v>427</v>
      </c>
      <c r="E16525" s="56">
        <v>49</v>
      </c>
      <c r="F16525" s="55">
        <v>48.308303130692494</v>
      </c>
      <c r="G16525" s="213"/>
      <c r="H16525" s="56" t="s">
        <v>482</v>
      </c>
      <c r="I16525" s="56">
        <v>21700</v>
      </c>
      <c r="J16525" s="56">
        <v>768</v>
      </c>
      <c r="K16525" s="56">
        <v>51</v>
      </c>
      <c r="L16525" s="57">
        <v>6.640625E-2</v>
      </c>
      <c r="M16525" s="56" t="s">
        <v>482</v>
      </c>
      <c r="N16525" s="60">
        <v>10600.221944106239</v>
      </c>
      <c r="O16525" s="149">
        <v>44511</v>
      </c>
      <c r="P16525" s="149">
        <f t="shared" si="676"/>
        <v>44493</v>
      </c>
      <c r="Q16525" s="149">
        <f t="shared" si="677"/>
        <v>44506</v>
      </c>
    </row>
    <row r="16526" spans="1:17">
      <c r="A16526" s="45" t="s">
        <v>616</v>
      </c>
      <c r="B16526" s="56" t="s">
        <v>449</v>
      </c>
      <c r="C16526" s="54">
        <v>10569.007528721701</v>
      </c>
      <c r="D16526" s="56">
        <v>924</v>
      </c>
      <c r="E16526" s="56">
        <v>38</v>
      </c>
      <c r="F16526" s="55">
        <v>25.681557203072611</v>
      </c>
      <c r="G16526" s="213"/>
      <c r="H16526" s="56" t="s">
        <v>482</v>
      </c>
      <c r="I16526" s="56">
        <v>24017</v>
      </c>
      <c r="J16526" s="56">
        <v>827</v>
      </c>
      <c r="K16526" s="56">
        <v>39</v>
      </c>
      <c r="L16526" s="57">
        <v>4.7158403869407499E-2</v>
      </c>
      <c r="M16526" s="56" t="s">
        <v>482</v>
      </c>
      <c r="N16526" s="60">
        <v>7824.7649815045961</v>
      </c>
      <c r="O16526" s="149">
        <v>44511</v>
      </c>
      <c r="P16526" s="149">
        <f t="shared" si="676"/>
        <v>44493</v>
      </c>
      <c r="Q16526" s="149">
        <f t="shared" si="677"/>
        <v>44506</v>
      </c>
    </row>
    <row r="16527" spans="1:17">
      <c r="A16527" s="45" t="s">
        <v>615</v>
      </c>
      <c r="B16527" s="56" t="s">
        <v>454</v>
      </c>
      <c r="C16527" s="54">
        <v>17809.806181656801</v>
      </c>
      <c r="D16527" s="56">
        <v>1037</v>
      </c>
      <c r="E16527" s="56">
        <v>27</v>
      </c>
      <c r="F16527" s="55">
        <v>10.828705314927905</v>
      </c>
      <c r="G16527" s="213"/>
      <c r="H16527" s="56" t="s">
        <v>463</v>
      </c>
      <c r="I16527" s="56">
        <v>66696</v>
      </c>
      <c r="J16527" s="56">
        <v>1962</v>
      </c>
      <c r="K16527" s="56">
        <v>28</v>
      </c>
      <c r="L16527" s="57">
        <v>1.4271151885830785E-2</v>
      </c>
      <c r="M16527" s="56" t="s">
        <v>1000</v>
      </c>
      <c r="N16527" s="60">
        <v>11016.402873719988</v>
      </c>
      <c r="O16527" s="149">
        <v>44511</v>
      </c>
      <c r="P16527" s="149">
        <f t="shared" si="676"/>
        <v>44493</v>
      </c>
      <c r="Q16527" s="149">
        <f t="shared" si="677"/>
        <v>44506</v>
      </c>
    </row>
    <row r="16528" spans="1:17">
      <c r="A16528" s="45" t="s">
        <v>614</v>
      </c>
      <c r="B16528" s="56" t="s">
        <v>457</v>
      </c>
      <c r="C16528" s="54">
        <v>3720.87322110892</v>
      </c>
      <c r="D16528" s="56">
        <v>254</v>
      </c>
      <c r="E16528" s="56" t="s">
        <v>495</v>
      </c>
      <c r="F16528" s="55">
        <v>5.7590168100876982</v>
      </c>
      <c r="G16528" s="213"/>
      <c r="H16528" s="56" t="s">
        <v>463</v>
      </c>
      <c r="I16528" s="56">
        <v>37170</v>
      </c>
      <c r="J16528" s="56">
        <v>709</v>
      </c>
      <c r="K16528" s="56">
        <v>3</v>
      </c>
      <c r="L16528" s="57">
        <v>4.2313117066290554E-3</v>
      </c>
      <c r="M16528" s="56" t="s">
        <v>1000</v>
      </c>
      <c r="N16528" s="60">
        <v>19054.666952310163</v>
      </c>
      <c r="O16528" s="149">
        <v>44511</v>
      </c>
      <c r="P16528" s="149">
        <f t="shared" si="676"/>
        <v>44493</v>
      </c>
      <c r="Q16528" s="149">
        <f t="shared" si="677"/>
        <v>44506</v>
      </c>
    </row>
    <row r="16529" spans="1:17">
      <c r="A16529" s="45" t="s">
        <v>613</v>
      </c>
      <c r="B16529" s="56" t="s">
        <v>449</v>
      </c>
      <c r="C16529" s="54">
        <v>8954.3940578811398</v>
      </c>
      <c r="D16529" s="56">
        <v>937</v>
      </c>
      <c r="E16529" s="56">
        <v>36</v>
      </c>
      <c r="F16529" s="55">
        <v>28.716946728130075</v>
      </c>
      <c r="G16529" s="213"/>
      <c r="H16529" s="56" t="s">
        <v>482</v>
      </c>
      <c r="I16529" s="56">
        <v>26681</v>
      </c>
      <c r="J16529" s="56">
        <v>1013</v>
      </c>
      <c r="K16529" s="56">
        <v>37</v>
      </c>
      <c r="L16529" s="57">
        <v>3.6525172754195458E-2</v>
      </c>
      <c r="M16529" s="56" t="s">
        <v>482</v>
      </c>
      <c r="N16529" s="60">
        <v>11312.881624953907</v>
      </c>
      <c r="O16529" s="149">
        <v>44511</v>
      </c>
      <c r="P16529" s="149">
        <f t="shared" si="676"/>
        <v>44493</v>
      </c>
      <c r="Q16529" s="149">
        <f t="shared" si="677"/>
        <v>44506</v>
      </c>
    </row>
    <row r="16530" spans="1:17">
      <c r="A16530" s="45" t="s">
        <v>612</v>
      </c>
      <c r="B16530" s="56" t="s">
        <v>458</v>
      </c>
      <c r="C16530" s="54">
        <v>13616.408669804499</v>
      </c>
      <c r="D16530" s="56">
        <v>1476</v>
      </c>
      <c r="E16530" s="56">
        <v>44</v>
      </c>
      <c r="F16530" s="55">
        <v>23.081395535863184</v>
      </c>
      <c r="G16530" s="213"/>
      <c r="H16530" s="56" t="s">
        <v>482</v>
      </c>
      <c r="I16530" s="56">
        <v>63258</v>
      </c>
      <c r="J16530" s="56">
        <v>1660</v>
      </c>
      <c r="K16530" s="56">
        <v>47</v>
      </c>
      <c r="L16530" s="57">
        <v>2.8313253012048192E-2</v>
      </c>
      <c r="M16530" s="56" t="s">
        <v>482</v>
      </c>
      <c r="N16530" s="60">
        <v>12191.173460305916</v>
      </c>
      <c r="O16530" s="149">
        <v>44511</v>
      </c>
      <c r="P16530" s="149">
        <f t="shared" si="676"/>
        <v>44493</v>
      </c>
      <c r="Q16530" s="149">
        <f t="shared" si="677"/>
        <v>44506</v>
      </c>
    </row>
    <row r="16531" spans="1:17">
      <c r="A16531" s="45" t="s">
        <v>611</v>
      </c>
      <c r="B16531" s="56" t="s">
        <v>460</v>
      </c>
      <c r="C16531" s="54">
        <v>15949.1079489121</v>
      </c>
      <c r="D16531" s="56">
        <v>2300</v>
      </c>
      <c r="E16531" s="56">
        <v>43</v>
      </c>
      <c r="F16531" s="55">
        <v>19.257682506550942</v>
      </c>
      <c r="G16531" s="213"/>
      <c r="H16531" s="56" t="s">
        <v>482</v>
      </c>
      <c r="I16531" s="56">
        <v>44296</v>
      </c>
      <c r="J16531" s="56">
        <v>1322</v>
      </c>
      <c r="K16531" s="56">
        <v>46</v>
      </c>
      <c r="L16531" s="57">
        <v>3.4795763993948563E-2</v>
      </c>
      <c r="M16531" s="56" t="s">
        <v>482</v>
      </c>
      <c r="N16531" s="60">
        <v>8288.8648332847642</v>
      </c>
      <c r="O16531" s="149">
        <v>44511</v>
      </c>
      <c r="P16531" s="149">
        <f t="shared" si="676"/>
        <v>44493</v>
      </c>
      <c r="Q16531" s="149">
        <f t="shared" si="677"/>
        <v>44506</v>
      </c>
    </row>
    <row r="16532" spans="1:17">
      <c r="A16532" s="45" t="s">
        <v>610</v>
      </c>
      <c r="B16532" s="56" t="s">
        <v>460</v>
      </c>
      <c r="C16532" s="54">
        <v>57573.2411074349</v>
      </c>
      <c r="D16532" s="56">
        <v>8111</v>
      </c>
      <c r="E16532" s="56">
        <v>208</v>
      </c>
      <c r="F16532" s="55">
        <v>25.805639167367001</v>
      </c>
      <c r="G16532" s="213"/>
      <c r="H16532" s="56" t="s">
        <v>482</v>
      </c>
      <c r="I16532" s="56">
        <v>183375</v>
      </c>
      <c r="J16532" s="56">
        <v>6376</v>
      </c>
      <c r="K16532" s="56">
        <v>228</v>
      </c>
      <c r="L16532" s="57">
        <v>3.5759096612296114E-2</v>
      </c>
      <c r="M16532" s="56" t="s">
        <v>482</v>
      </c>
      <c r="N16532" s="60">
        <v>11074.589301133883</v>
      </c>
      <c r="O16532" s="149">
        <v>44511</v>
      </c>
      <c r="P16532" s="149">
        <f t="shared" si="676"/>
        <v>44493</v>
      </c>
      <c r="Q16532" s="149">
        <f t="shared" si="677"/>
        <v>44506</v>
      </c>
    </row>
    <row r="16533" spans="1:17">
      <c r="A16533" s="45" t="s">
        <v>609</v>
      </c>
      <c r="B16533" s="56" t="s">
        <v>449</v>
      </c>
      <c r="C16533" s="54">
        <v>9019.6013550839107</v>
      </c>
      <c r="D16533" s="56">
        <v>969</v>
      </c>
      <c r="E16533" s="56">
        <v>30</v>
      </c>
      <c r="F16533" s="55">
        <v>23.757781064784183</v>
      </c>
      <c r="G16533" s="213"/>
      <c r="H16533" s="56" t="s">
        <v>463</v>
      </c>
      <c r="I16533" s="56">
        <v>24252</v>
      </c>
      <c r="J16533" s="56">
        <v>931</v>
      </c>
      <c r="K16533" s="56">
        <v>38</v>
      </c>
      <c r="L16533" s="57">
        <v>4.0816326530612242E-2</v>
      </c>
      <c r="M16533" s="56" t="s">
        <v>1000</v>
      </c>
      <c r="N16533" s="60">
        <v>10321.963946613234</v>
      </c>
      <c r="O16533" s="149">
        <v>44511</v>
      </c>
      <c r="P16533" s="149">
        <f t="shared" si="676"/>
        <v>44493</v>
      </c>
      <c r="Q16533" s="149">
        <f t="shared" si="677"/>
        <v>44506</v>
      </c>
    </row>
    <row r="16534" spans="1:17">
      <c r="A16534" s="45" t="s">
        <v>608</v>
      </c>
      <c r="B16534" s="56" t="s">
        <v>454</v>
      </c>
      <c r="C16534" s="54">
        <v>30825.646942955998</v>
      </c>
      <c r="D16534" s="56">
        <v>4131</v>
      </c>
      <c r="E16534" s="56">
        <v>116</v>
      </c>
      <c r="F16534" s="55">
        <v>26.879287565472048</v>
      </c>
      <c r="G16534" s="213"/>
      <c r="H16534" s="56" t="s">
        <v>482</v>
      </c>
      <c r="I16534" s="56">
        <v>119182</v>
      </c>
      <c r="J16534" s="56">
        <v>3181</v>
      </c>
      <c r="K16534" s="56">
        <v>126</v>
      </c>
      <c r="L16534" s="57">
        <v>3.9610185476265325E-2</v>
      </c>
      <c r="M16534" s="56" t="s">
        <v>1000</v>
      </c>
      <c r="N16534" s="60">
        <v>10319.329245178726</v>
      </c>
      <c r="O16534" s="149">
        <v>44511</v>
      </c>
      <c r="P16534" s="149">
        <f t="shared" si="676"/>
        <v>44493</v>
      </c>
      <c r="Q16534" s="149">
        <f t="shared" si="677"/>
        <v>44506</v>
      </c>
    </row>
    <row r="16535" spans="1:17">
      <c r="A16535" s="45" t="s">
        <v>607</v>
      </c>
      <c r="B16535" s="56" t="s">
        <v>459</v>
      </c>
      <c r="C16535" s="54">
        <v>4174.0936822109898</v>
      </c>
      <c r="D16535" s="56">
        <v>507</v>
      </c>
      <c r="E16535" s="56" t="s">
        <v>495</v>
      </c>
      <c r="F16535" s="55">
        <v>5.133706394730666</v>
      </c>
      <c r="G16535" s="213"/>
      <c r="H16535" s="56" t="s">
        <v>467</v>
      </c>
      <c r="I16535" s="56">
        <v>22162</v>
      </c>
      <c r="J16535" s="56">
        <v>396</v>
      </c>
      <c r="K16535" s="56">
        <v>3</v>
      </c>
      <c r="L16535" s="57">
        <v>7.575757575757576E-3</v>
      </c>
      <c r="M16535" s="56" t="s">
        <v>467</v>
      </c>
      <c r="N16535" s="60">
        <v>9487.0894174622699</v>
      </c>
      <c r="O16535" s="149">
        <v>44511</v>
      </c>
      <c r="P16535" s="149">
        <f t="shared" si="676"/>
        <v>44493</v>
      </c>
      <c r="Q16535" s="149">
        <f t="shared" si="677"/>
        <v>44506</v>
      </c>
    </row>
    <row r="16536" spans="1:17">
      <c r="A16536" s="45" t="s">
        <v>606</v>
      </c>
      <c r="B16536" s="56" t="s">
        <v>456</v>
      </c>
      <c r="C16536" s="54">
        <v>414.46849714100301</v>
      </c>
      <c r="D16536" s="56">
        <v>15</v>
      </c>
      <c r="E16536" s="56" t="s">
        <v>495</v>
      </c>
      <c r="F16536" s="55">
        <v>17.233775768552871</v>
      </c>
      <c r="G16536" s="213"/>
      <c r="H16536" s="56" t="s">
        <v>482</v>
      </c>
      <c r="I16536" s="56">
        <v>326</v>
      </c>
      <c r="J16536" s="56">
        <v>13</v>
      </c>
      <c r="K16536" s="56">
        <v>1</v>
      </c>
      <c r="L16536" s="57">
        <v>7.6923076923076927E-2</v>
      </c>
      <c r="M16536" s="56" t="s">
        <v>482</v>
      </c>
      <c r="N16536" s="60">
        <v>3136.5471898766227</v>
      </c>
      <c r="O16536" s="149">
        <v>44511</v>
      </c>
      <c r="P16536" s="149">
        <f t="shared" si="676"/>
        <v>44493</v>
      </c>
      <c r="Q16536" s="149">
        <f t="shared" si="677"/>
        <v>44506</v>
      </c>
    </row>
    <row r="16537" spans="1:17">
      <c r="A16537" s="45" t="s">
        <v>605</v>
      </c>
      <c r="B16537" s="56" t="s">
        <v>458</v>
      </c>
      <c r="C16537" s="54">
        <v>5777.7105143039398</v>
      </c>
      <c r="D16537" s="56">
        <v>553</v>
      </c>
      <c r="E16537" s="56">
        <v>12</v>
      </c>
      <c r="F16537" s="55">
        <v>14.835337544531168</v>
      </c>
      <c r="G16537" s="213"/>
      <c r="H16537" s="56" t="s">
        <v>467</v>
      </c>
      <c r="I16537" s="56">
        <v>24566</v>
      </c>
      <c r="J16537" s="56">
        <v>640</v>
      </c>
      <c r="K16537" s="56">
        <v>15</v>
      </c>
      <c r="L16537" s="57">
        <v>2.34375E-2</v>
      </c>
      <c r="M16537" s="56" t="s">
        <v>482</v>
      </c>
      <c r="N16537" s="60">
        <v>11077.052033249936</v>
      </c>
      <c r="O16537" s="149">
        <v>44511</v>
      </c>
      <c r="P16537" s="149">
        <f t="shared" si="676"/>
        <v>44493</v>
      </c>
      <c r="Q16537" s="149">
        <f t="shared" si="677"/>
        <v>44506</v>
      </c>
    </row>
    <row r="16538" spans="1:17">
      <c r="A16538" s="45" t="s">
        <v>604</v>
      </c>
      <c r="B16538" s="56" t="s">
        <v>454</v>
      </c>
      <c r="C16538" s="54">
        <v>9113.7991472155009</v>
      </c>
      <c r="D16538" s="56">
        <v>669</v>
      </c>
      <c r="E16538" s="56">
        <v>21</v>
      </c>
      <c r="F16538" s="55">
        <v>16.458558892624801</v>
      </c>
      <c r="G16538" s="213"/>
      <c r="H16538" s="56" t="s">
        <v>463</v>
      </c>
      <c r="I16538" s="56">
        <v>19765</v>
      </c>
      <c r="J16538" s="56">
        <v>564</v>
      </c>
      <c r="K16538" s="56">
        <v>22</v>
      </c>
      <c r="L16538" s="57">
        <v>3.9007092198581561E-2</v>
      </c>
      <c r="M16538" s="56" t="s">
        <v>1000</v>
      </c>
      <c r="N16538" s="60">
        <v>6188.4181436269246</v>
      </c>
      <c r="O16538" s="149">
        <v>44511</v>
      </c>
      <c r="P16538" s="149">
        <f t="shared" si="676"/>
        <v>44493</v>
      </c>
      <c r="Q16538" s="149">
        <f t="shared" si="677"/>
        <v>44506</v>
      </c>
    </row>
    <row r="16539" spans="1:17">
      <c r="A16539" s="45" t="s">
        <v>603</v>
      </c>
      <c r="B16539" s="56" t="s">
        <v>462</v>
      </c>
      <c r="C16539" s="54">
        <v>1968.1305279901801</v>
      </c>
      <c r="D16539" s="56">
        <v>124</v>
      </c>
      <c r="E16539" s="56" t="s">
        <v>495</v>
      </c>
      <c r="F16539" s="55">
        <v>7.2585197386794276</v>
      </c>
      <c r="G16539" s="213"/>
      <c r="H16539" s="56" t="s">
        <v>467</v>
      </c>
      <c r="I16539" s="56">
        <v>4404</v>
      </c>
      <c r="J16539" s="56">
        <v>108</v>
      </c>
      <c r="K16539" s="56">
        <v>2</v>
      </c>
      <c r="L16539" s="57">
        <v>1.8518518518518517E-2</v>
      </c>
      <c r="M16539" s="56" t="s">
        <v>482</v>
      </c>
      <c r="N16539" s="60">
        <v>5487.4409224416468</v>
      </c>
      <c r="O16539" s="149">
        <v>44511</v>
      </c>
      <c r="P16539" s="149">
        <f t="shared" si="676"/>
        <v>44493</v>
      </c>
      <c r="Q16539" s="149">
        <f t="shared" si="677"/>
        <v>44506</v>
      </c>
    </row>
    <row r="16540" spans="1:17">
      <c r="A16540" s="45" t="s">
        <v>602</v>
      </c>
      <c r="B16540" s="56" t="s">
        <v>454</v>
      </c>
      <c r="C16540" s="54">
        <v>11979.088383960399</v>
      </c>
      <c r="D16540" s="56">
        <v>1493</v>
      </c>
      <c r="E16540" s="56">
        <v>57</v>
      </c>
      <c r="F16540" s="55">
        <v>33.987799746766029</v>
      </c>
      <c r="G16540" s="213"/>
      <c r="H16540" s="56" t="s">
        <v>482</v>
      </c>
      <c r="I16540" s="56">
        <v>32674</v>
      </c>
      <c r="J16540" s="56">
        <v>1064</v>
      </c>
      <c r="K16540" s="56">
        <v>67</v>
      </c>
      <c r="L16540" s="57">
        <v>6.2969924812030079E-2</v>
      </c>
      <c r="M16540" s="56" t="s">
        <v>482</v>
      </c>
      <c r="N16540" s="60">
        <v>8882.1450004881881</v>
      </c>
      <c r="O16540" s="149">
        <v>44511</v>
      </c>
      <c r="P16540" s="149">
        <f t="shared" si="676"/>
        <v>44493</v>
      </c>
      <c r="Q16540" s="149">
        <f t="shared" si="677"/>
        <v>44506</v>
      </c>
    </row>
    <row r="16541" spans="1:17">
      <c r="A16541" s="45" t="s">
        <v>601</v>
      </c>
      <c r="B16541" s="56" t="s">
        <v>461</v>
      </c>
      <c r="C16541" s="54">
        <v>241.58987972642501</v>
      </c>
      <c r="D16541" s="56">
        <v>14</v>
      </c>
      <c r="E16541" s="56">
        <v>0</v>
      </c>
      <c r="F16541" s="55">
        <v>0</v>
      </c>
      <c r="G16541" s="213"/>
      <c r="H16541" s="56" t="s">
        <v>467</v>
      </c>
      <c r="I16541" s="56">
        <v>767</v>
      </c>
      <c r="J16541" s="56">
        <v>21</v>
      </c>
      <c r="K16541" s="56">
        <v>0</v>
      </c>
      <c r="L16541" s="57">
        <v>0</v>
      </c>
      <c r="M16541" s="56" t="s">
        <v>467</v>
      </c>
      <c r="N16541" s="60">
        <v>8692.4170928766871</v>
      </c>
      <c r="O16541" s="149">
        <v>44511</v>
      </c>
      <c r="P16541" s="149">
        <f t="shared" si="676"/>
        <v>44493</v>
      </c>
      <c r="Q16541" s="149">
        <f t="shared" si="677"/>
        <v>44506</v>
      </c>
    </row>
    <row r="16542" spans="1:17">
      <c r="A16542" s="45" t="s">
        <v>438</v>
      </c>
      <c r="B16542" s="56" t="s">
        <v>438</v>
      </c>
      <c r="C16542" s="54">
        <v>0</v>
      </c>
      <c r="D16542" s="56">
        <v>948</v>
      </c>
      <c r="E16542" s="56">
        <v>11</v>
      </c>
      <c r="F16542" s="55" t="s">
        <v>465</v>
      </c>
      <c r="G16542" s="213"/>
      <c r="H16542" s="56" t="s">
        <v>465</v>
      </c>
      <c r="I16542" s="56">
        <v>398751</v>
      </c>
      <c r="J16542" s="56">
        <v>10897</v>
      </c>
      <c r="K16542" s="56">
        <v>11</v>
      </c>
      <c r="L16542" s="57" t="s">
        <v>465</v>
      </c>
      <c r="M16542" s="56" t="s">
        <v>465</v>
      </c>
      <c r="N16542" s="60" t="s">
        <v>465</v>
      </c>
      <c r="O16542" s="149">
        <v>44511</v>
      </c>
      <c r="P16542" s="149">
        <f t="shared" si="676"/>
        <v>44493</v>
      </c>
      <c r="Q16542" s="149">
        <f t="shared" si="677"/>
        <v>44506</v>
      </c>
    </row>
    <row r="16543" spans="1:17">
      <c r="A16543" s="45" t="s">
        <v>600</v>
      </c>
      <c r="B16543" s="56" t="s">
        <v>449</v>
      </c>
      <c r="C16543" s="54">
        <v>9203.2013313555308</v>
      </c>
      <c r="D16543" s="56">
        <v>472</v>
      </c>
      <c r="E16543" s="56">
        <v>25</v>
      </c>
      <c r="F16543" s="55">
        <v>19.403186146002408</v>
      </c>
      <c r="G16543" s="213"/>
      <c r="H16543" s="56" t="s">
        <v>482</v>
      </c>
      <c r="I16543" s="56">
        <v>20381</v>
      </c>
      <c r="J16543" s="56">
        <v>774</v>
      </c>
      <c r="K16543" s="56">
        <v>27</v>
      </c>
      <c r="L16543" s="57">
        <v>3.4883720930232558E-2</v>
      </c>
      <c r="M16543" s="56" t="s">
        <v>482</v>
      </c>
      <c r="N16543" s="60">
        <v>8410.117003123285</v>
      </c>
      <c r="O16543" s="149">
        <v>44511</v>
      </c>
      <c r="P16543" s="149">
        <f t="shared" si="676"/>
        <v>44493</v>
      </c>
      <c r="Q16543" s="149">
        <f t="shared" si="677"/>
        <v>44506</v>
      </c>
    </row>
    <row r="16544" spans="1:17">
      <c r="A16544" s="45" t="s">
        <v>599</v>
      </c>
      <c r="B16544" s="56" t="s">
        <v>449</v>
      </c>
      <c r="C16544" s="54">
        <v>15611.3411572231</v>
      </c>
      <c r="D16544" s="56">
        <v>1196</v>
      </c>
      <c r="E16544" s="56">
        <v>70</v>
      </c>
      <c r="F16544" s="55">
        <v>32.027997784716824</v>
      </c>
      <c r="G16544" s="213"/>
      <c r="H16544" s="56" t="s">
        <v>482</v>
      </c>
      <c r="I16544" s="56">
        <v>35570</v>
      </c>
      <c r="J16544" s="56">
        <v>1341</v>
      </c>
      <c r="K16544" s="56">
        <v>71</v>
      </c>
      <c r="L16544" s="57">
        <v>5.2945563012677103E-2</v>
      </c>
      <c r="M16544" s="56" t="s">
        <v>482</v>
      </c>
      <c r="N16544" s="60">
        <v>8589.9090058610509</v>
      </c>
      <c r="O16544" s="149">
        <v>44511</v>
      </c>
      <c r="P16544" s="149">
        <f t="shared" si="676"/>
        <v>44493</v>
      </c>
      <c r="Q16544" s="149">
        <f t="shared" si="677"/>
        <v>44506</v>
      </c>
    </row>
    <row r="16545" spans="1:17">
      <c r="A16545" s="45" t="s">
        <v>598</v>
      </c>
      <c r="B16545" s="56" t="s">
        <v>454</v>
      </c>
      <c r="C16545" s="54">
        <v>27113.4272904754</v>
      </c>
      <c r="D16545" s="56">
        <v>3129</v>
      </c>
      <c r="E16545" s="56">
        <v>105</v>
      </c>
      <c r="F16545" s="55">
        <v>27.661571219491879</v>
      </c>
      <c r="G16545" s="213"/>
      <c r="H16545" s="56" t="s">
        <v>482</v>
      </c>
      <c r="I16545" s="56">
        <v>101515</v>
      </c>
      <c r="J16545" s="56">
        <v>3013</v>
      </c>
      <c r="K16545" s="56">
        <v>120</v>
      </c>
      <c r="L16545" s="57">
        <v>3.9827414537006306E-2</v>
      </c>
      <c r="M16545" s="56" t="s">
        <v>482</v>
      </c>
      <c r="N16545" s="60">
        <v>11112.575211243871</v>
      </c>
      <c r="O16545" s="149">
        <v>44511</v>
      </c>
      <c r="P16545" s="149">
        <f t="shared" si="676"/>
        <v>44493</v>
      </c>
      <c r="Q16545" s="149">
        <f t="shared" si="677"/>
        <v>44506</v>
      </c>
    </row>
    <row r="16546" spans="1:17">
      <c r="A16546" s="45" t="s">
        <v>597</v>
      </c>
      <c r="B16546" s="56" t="s">
        <v>456</v>
      </c>
      <c r="C16546" s="54">
        <v>1911.00314707446</v>
      </c>
      <c r="D16546" s="56">
        <v>141</v>
      </c>
      <c r="E16546" s="56" t="s">
        <v>495</v>
      </c>
      <c r="F16546" s="55">
        <v>11.213258053172893</v>
      </c>
      <c r="G16546" s="213"/>
      <c r="H16546" s="56" t="s">
        <v>463</v>
      </c>
      <c r="I16546" s="56">
        <v>3442</v>
      </c>
      <c r="J16546" s="56">
        <v>101</v>
      </c>
      <c r="K16546" s="56">
        <v>3</v>
      </c>
      <c r="L16546" s="57">
        <v>2.9702970297029702E-2</v>
      </c>
      <c r="M16546" s="56" t="s">
        <v>1000</v>
      </c>
      <c r="N16546" s="60">
        <v>5285.1822957288232</v>
      </c>
      <c r="O16546" s="149">
        <v>44511</v>
      </c>
      <c r="P16546" s="149">
        <f t="shared" si="676"/>
        <v>44493</v>
      </c>
      <c r="Q16546" s="149">
        <f t="shared" si="677"/>
        <v>44506</v>
      </c>
    </row>
    <row r="16547" spans="1:17">
      <c r="A16547" s="45" t="s">
        <v>596</v>
      </c>
      <c r="B16547" s="56" t="s">
        <v>452</v>
      </c>
      <c r="C16547" s="54">
        <v>26055.176096996998</v>
      </c>
      <c r="D16547" s="56">
        <v>2522</v>
      </c>
      <c r="E16547" s="56">
        <v>61</v>
      </c>
      <c r="F16547" s="55">
        <v>16.722753440323288</v>
      </c>
      <c r="G16547" s="213"/>
      <c r="H16547" s="56" t="s">
        <v>482</v>
      </c>
      <c r="I16547" s="56">
        <v>83628</v>
      </c>
      <c r="J16547" s="56">
        <v>2469</v>
      </c>
      <c r="K16547" s="56">
        <v>68</v>
      </c>
      <c r="L16547" s="57">
        <v>2.7541514783313081E-2</v>
      </c>
      <c r="M16547" s="56" t="s">
        <v>482</v>
      </c>
      <c r="N16547" s="60">
        <v>9476.0441871838502</v>
      </c>
      <c r="O16547" s="149">
        <v>44511</v>
      </c>
      <c r="P16547" s="149">
        <f t="shared" si="676"/>
        <v>44493</v>
      </c>
      <c r="Q16547" s="149">
        <f t="shared" si="677"/>
        <v>44506</v>
      </c>
    </row>
    <row r="16548" spans="1:17">
      <c r="A16548" s="45" t="s">
        <v>595</v>
      </c>
      <c r="B16548" s="56" t="s">
        <v>454</v>
      </c>
      <c r="C16548" s="54">
        <v>66447.1432703639</v>
      </c>
      <c r="D16548" s="56">
        <v>6676</v>
      </c>
      <c r="E16548" s="56">
        <v>75</v>
      </c>
      <c r="F16548" s="55">
        <v>8.0622621131286412</v>
      </c>
      <c r="G16548" s="213"/>
      <c r="H16548" s="56" t="s">
        <v>463</v>
      </c>
      <c r="I16548" s="56">
        <v>535512</v>
      </c>
      <c r="J16548" s="56">
        <v>24104</v>
      </c>
      <c r="K16548" s="56">
        <v>84</v>
      </c>
      <c r="L16548" s="57">
        <v>3.4848987719880518E-3</v>
      </c>
      <c r="M16548" s="56" t="s">
        <v>467</v>
      </c>
      <c r="N16548" s="60">
        <v>36275.449648639194</v>
      </c>
      <c r="O16548" s="149">
        <v>44511</v>
      </c>
      <c r="P16548" s="149">
        <f t="shared" si="676"/>
        <v>44493</v>
      </c>
      <c r="Q16548" s="149">
        <f t="shared" si="677"/>
        <v>44506</v>
      </c>
    </row>
    <row r="16549" spans="1:17">
      <c r="A16549" s="45" t="s">
        <v>594</v>
      </c>
      <c r="B16549" s="56" t="s">
        <v>455</v>
      </c>
      <c r="C16549" s="54">
        <v>10160.3863056553</v>
      </c>
      <c r="D16549" s="56">
        <v>894</v>
      </c>
      <c r="E16549" s="56">
        <v>27</v>
      </c>
      <c r="F16549" s="55">
        <v>18.981280539480867</v>
      </c>
      <c r="G16549" s="213"/>
      <c r="H16549" s="56" t="s">
        <v>467</v>
      </c>
      <c r="I16549" s="56">
        <v>29621</v>
      </c>
      <c r="J16549" s="56">
        <v>1052</v>
      </c>
      <c r="K16549" s="56">
        <v>31</v>
      </c>
      <c r="L16549" s="57">
        <v>2.9467680608365018E-2</v>
      </c>
      <c r="M16549" s="56" t="s">
        <v>482</v>
      </c>
      <c r="N16549" s="60">
        <v>10353.937029091638</v>
      </c>
      <c r="O16549" s="149">
        <v>44511</v>
      </c>
      <c r="P16549" s="149">
        <f t="shared" si="676"/>
        <v>44493</v>
      </c>
      <c r="Q16549" s="149">
        <f t="shared" si="677"/>
        <v>44506</v>
      </c>
    </row>
    <row r="16550" spans="1:17">
      <c r="A16550" s="45" t="s">
        <v>593</v>
      </c>
      <c r="B16550" s="56" t="s">
        <v>451</v>
      </c>
      <c r="C16550" s="54">
        <v>24185.158020851901</v>
      </c>
      <c r="D16550" s="56">
        <v>2417</v>
      </c>
      <c r="E16550" s="56">
        <v>73</v>
      </c>
      <c r="F16550" s="55">
        <v>21.559857950028999</v>
      </c>
      <c r="G16550" s="213"/>
      <c r="H16550" s="56" t="s">
        <v>482</v>
      </c>
      <c r="I16550" s="56">
        <v>56576</v>
      </c>
      <c r="J16550" s="56">
        <v>1793</v>
      </c>
      <c r="K16550" s="56">
        <v>80</v>
      </c>
      <c r="L16550" s="57">
        <v>4.4617958728388175E-2</v>
      </c>
      <c r="M16550" s="56" t="s">
        <v>482</v>
      </c>
      <c r="N16550" s="60">
        <v>7413.6377296113415</v>
      </c>
      <c r="O16550" s="149">
        <v>44511</v>
      </c>
      <c r="P16550" s="149">
        <f t="shared" si="676"/>
        <v>44493</v>
      </c>
      <c r="Q16550" s="149">
        <f t="shared" si="677"/>
        <v>44506</v>
      </c>
    </row>
    <row r="16551" spans="1:17">
      <c r="A16551" s="45" t="s">
        <v>592</v>
      </c>
      <c r="B16551" s="56" t="s">
        <v>449</v>
      </c>
      <c r="C16551" s="54">
        <v>5442.3214995143799</v>
      </c>
      <c r="D16551" s="56">
        <v>371</v>
      </c>
      <c r="E16551" s="56">
        <v>11</v>
      </c>
      <c r="F16551" s="55">
        <v>14.437116325898703</v>
      </c>
      <c r="G16551" s="213"/>
      <c r="H16551" s="56" t="s">
        <v>463</v>
      </c>
      <c r="I16551" s="56">
        <v>10664</v>
      </c>
      <c r="J16551" s="56">
        <v>433</v>
      </c>
      <c r="K16551" s="56">
        <v>11</v>
      </c>
      <c r="L16551" s="57">
        <v>2.5404157043879907E-2</v>
      </c>
      <c r="M16551" s="56" t="s">
        <v>1000</v>
      </c>
      <c r="N16551" s="60">
        <v>7956.1635606907221</v>
      </c>
      <c r="O16551" s="149">
        <v>44511</v>
      </c>
      <c r="P16551" s="149">
        <f t="shared" si="676"/>
        <v>44493</v>
      </c>
      <c r="Q16551" s="149">
        <f t="shared" si="677"/>
        <v>44506</v>
      </c>
    </row>
    <row r="16552" spans="1:17">
      <c r="A16552" s="45" t="s">
        <v>591</v>
      </c>
      <c r="B16552" s="56" t="s">
        <v>457</v>
      </c>
      <c r="C16552" s="54">
        <v>733.94211218720091</v>
      </c>
      <c r="D16552" s="56">
        <v>22</v>
      </c>
      <c r="E16552" s="56">
        <v>0</v>
      </c>
      <c r="F16552" s="55">
        <v>0</v>
      </c>
      <c r="G16552" s="213"/>
      <c r="H16552" s="56" t="s">
        <v>467</v>
      </c>
      <c r="I16552" s="56">
        <v>1885</v>
      </c>
      <c r="J16552" s="56">
        <v>65</v>
      </c>
      <c r="K16552" s="56">
        <v>0</v>
      </c>
      <c r="L16552" s="57">
        <v>0</v>
      </c>
      <c r="M16552" s="56" t="s">
        <v>467</v>
      </c>
      <c r="N16552" s="60">
        <v>8856.2842928164009</v>
      </c>
      <c r="O16552" s="149">
        <v>44511</v>
      </c>
      <c r="P16552" s="149">
        <f t="shared" si="676"/>
        <v>44493</v>
      </c>
      <c r="Q16552" s="149">
        <f t="shared" si="677"/>
        <v>44506</v>
      </c>
    </row>
    <row r="16553" spans="1:17">
      <c r="A16553" s="45" t="s">
        <v>590</v>
      </c>
      <c r="B16553" s="56" t="s">
        <v>461</v>
      </c>
      <c r="C16553" s="54">
        <v>445.14881003177402</v>
      </c>
      <c r="D16553" s="56">
        <v>18</v>
      </c>
      <c r="E16553" s="56" t="s">
        <v>495</v>
      </c>
      <c r="F16553" s="55">
        <v>16.045998510806527</v>
      </c>
      <c r="G16553" s="213"/>
      <c r="H16553" s="56" t="s">
        <v>482</v>
      </c>
      <c r="I16553" s="56">
        <v>971</v>
      </c>
      <c r="J16553" s="56">
        <v>41</v>
      </c>
      <c r="K16553" s="56">
        <v>1</v>
      </c>
      <c r="L16553" s="57">
        <v>2.4390243902439025E-2</v>
      </c>
      <c r="M16553" s="56" t="s">
        <v>482</v>
      </c>
      <c r="N16553" s="60">
        <v>9210.4031452029467</v>
      </c>
      <c r="O16553" s="149">
        <v>44511</v>
      </c>
      <c r="P16553" s="149">
        <f t="shared" si="676"/>
        <v>44493</v>
      </c>
      <c r="Q16553" s="149">
        <f t="shared" si="677"/>
        <v>44506</v>
      </c>
    </row>
    <row r="16554" spans="1:17">
      <c r="A16554" s="45" t="s">
        <v>589</v>
      </c>
      <c r="B16554" s="56" t="s">
        <v>454</v>
      </c>
      <c r="C16554" s="54">
        <v>33036.741371399599</v>
      </c>
      <c r="D16554" s="56">
        <v>2821</v>
      </c>
      <c r="E16554" s="56">
        <v>62</v>
      </c>
      <c r="F16554" s="55">
        <v>13.404988642146495</v>
      </c>
      <c r="G16554" s="213"/>
      <c r="H16554" s="56" t="s">
        <v>482</v>
      </c>
      <c r="I16554" s="56">
        <v>164480</v>
      </c>
      <c r="J16554" s="56">
        <v>5322</v>
      </c>
      <c r="K16554" s="56">
        <v>70</v>
      </c>
      <c r="L16554" s="57">
        <v>1.3152950018789928E-2</v>
      </c>
      <c r="M16554" s="56" t="s">
        <v>482</v>
      </c>
      <c r="N16554" s="60">
        <v>16109.336995952437</v>
      </c>
      <c r="O16554" s="149">
        <v>44511</v>
      </c>
      <c r="P16554" s="149">
        <f t="shared" si="676"/>
        <v>44493</v>
      </c>
      <c r="Q16554" s="149">
        <f t="shared" si="677"/>
        <v>44506</v>
      </c>
    </row>
    <row r="16555" spans="1:17">
      <c r="A16555" s="45" t="s">
        <v>588</v>
      </c>
      <c r="B16555" s="56" t="s">
        <v>454</v>
      </c>
      <c r="C16555" s="54">
        <v>13217.562427383</v>
      </c>
      <c r="D16555" s="56">
        <v>828</v>
      </c>
      <c r="E16555" s="56">
        <v>23</v>
      </c>
      <c r="F16555" s="55">
        <v>12.429350357775602</v>
      </c>
      <c r="G16555" s="213"/>
      <c r="H16555" s="56" t="s">
        <v>482</v>
      </c>
      <c r="I16555" s="56">
        <v>57902</v>
      </c>
      <c r="J16555" s="56">
        <v>1662</v>
      </c>
      <c r="K16555" s="56">
        <v>27</v>
      </c>
      <c r="L16555" s="57">
        <v>1.6245487364620937E-2</v>
      </c>
      <c r="M16555" s="56" t="s">
        <v>482</v>
      </c>
      <c r="N16555" s="60">
        <v>12574.179309770556</v>
      </c>
      <c r="O16555" s="149">
        <v>44511</v>
      </c>
      <c r="P16555" s="149">
        <f t="shared" si="676"/>
        <v>44493</v>
      </c>
      <c r="Q16555" s="149">
        <f t="shared" si="677"/>
        <v>44506</v>
      </c>
    </row>
    <row r="16556" spans="1:17">
      <c r="A16556" s="45" t="s">
        <v>587</v>
      </c>
      <c r="B16556" s="56" t="s">
        <v>449</v>
      </c>
      <c r="C16556" s="54">
        <v>17180.900653549099</v>
      </c>
      <c r="D16556" s="56">
        <v>2390</v>
      </c>
      <c r="E16556" s="56">
        <v>37</v>
      </c>
      <c r="F16556" s="55">
        <v>15.382529683106002</v>
      </c>
      <c r="G16556" s="213"/>
      <c r="H16556" s="56" t="s">
        <v>463</v>
      </c>
      <c r="I16556" s="56">
        <v>63257</v>
      </c>
      <c r="J16556" s="56">
        <v>1959</v>
      </c>
      <c r="K16556" s="56">
        <v>43</v>
      </c>
      <c r="L16556" s="57">
        <v>2.1949974476773864E-2</v>
      </c>
      <c r="M16556" s="56" t="s">
        <v>1000</v>
      </c>
      <c r="N16556" s="60">
        <v>11402.196191590951</v>
      </c>
      <c r="O16556" s="149">
        <v>44511</v>
      </c>
      <c r="P16556" s="149">
        <f t="shared" si="676"/>
        <v>44493</v>
      </c>
      <c r="Q16556" s="149">
        <f t="shared" si="677"/>
        <v>44506</v>
      </c>
    </row>
    <row r="16557" spans="1:17">
      <c r="A16557" s="45" t="s">
        <v>586</v>
      </c>
      <c r="B16557" s="56" t="s">
        <v>452</v>
      </c>
      <c r="C16557" s="54">
        <v>29713.051998029401</v>
      </c>
      <c r="D16557" s="56">
        <v>1700</v>
      </c>
      <c r="E16557" s="56">
        <v>33</v>
      </c>
      <c r="F16557" s="55">
        <v>7.9330216811762897</v>
      </c>
      <c r="G16557" s="213"/>
      <c r="H16557" s="56" t="s">
        <v>482</v>
      </c>
      <c r="I16557" s="56">
        <v>270003</v>
      </c>
      <c r="J16557" s="56">
        <v>6705</v>
      </c>
      <c r="K16557" s="56">
        <v>38</v>
      </c>
      <c r="L16557" s="57">
        <v>5.6674123788217744E-3</v>
      </c>
      <c r="M16557" s="56" t="s">
        <v>467</v>
      </c>
      <c r="N16557" s="60">
        <v>22565.840764000557</v>
      </c>
      <c r="O16557" s="149">
        <v>44511</v>
      </c>
      <c r="P16557" s="149">
        <f t="shared" si="676"/>
        <v>44493</v>
      </c>
      <c r="Q16557" s="149">
        <f t="shared" si="677"/>
        <v>44506</v>
      </c>
    </row>
    <row r="16558" spans="1:17">
      <c r="A16558" s="45" t="s">
        <v>585</v>
      </c>
      <c r="B16558" s="56" t="s">
        <v>462</v>
      </c>
      <c r="C16558" s="54">
        <v>2759.83426324726</v>
      </c>
      <c r="D16558" s="56">
        <v>148</v>
      </c>
      <c r="E16558" s="56">
        <v>8</v>
      </c>
      <c r="F16558" s="55">
        <v>20.705177083939109</v>
      </c>
      <c r="G16558" s="213"/>
      <c r="H16558" s="56" t="s">
        <v>482</v>
      </c>
      <c r="I16558" s="56">
        <v>5595</v>
      </c>
      <c r="J16558" s="56">
        <v>138</v>
      </c>
      <c r="K16558" s="56">
        <v>8</v>
      </c>
      <c r="L16558" s="57">
        <v>5.7971014492753624E-2</v>
      </c>
      <c r="M16558" s="56" t="s">
        <v>482</v>
      </c>
      <c r="N16558" s="60">
        <v>5000.300265771295</v>
      </c>
      <c r="O16558" s="149">
        <v>44511</v>
      </c>
      <c r="P16558" s="149">
        <f t="shared" si="676"/>
        <v>44493</v>
      </c>
      <c r="Q16558" s="149">
        <f t="shared" si="677"/>
        <v>44506</v>
      </c>
    </row>
    <row r="16559" spans="1:17">
      <c r="A16559" s="45" t="s">
        <v>584</v>
      </c>
      <c r="B16559" s="56" t="s">
        <v>457</v>
      </c>
      <c r="C16559" s="54">
        <v>709.250407043618</v>
      </c>
      <c r="D16559" s="56">
        <v>27</v>
      </c>
      <c r="E16559" s="56" t="s">
        <v>495</v>
      </c>
      <c r="F16559" s="55">
        <v>30.212984322268564</v>
      </c>
      <c r="G16559" s="213"/>
      <c r="H16559" s="56" t="s">
        <v>482</v>
      </c>
      <c r="I16559" s="56">
        <v>2738</v>
      </c>
      <c r="J16559" s="56">
        <v>90</v>
      </c>
      <c r="K16559" s="56">
        <v>5</v>
      </c>
      <c r="L16559" s="57">
        <v>5.5555555555555552E-2</v>
      </c>
      <c r="M16559" s="56" t="s">
        <v>482</v>
      </c>
      <c r="N16559" s="60">
        <v>12689.453415352797</v>
      </c>
      <c r="O16559" s="149">
        <v>44511</v>
      </c>
      <c r="P16559" s="149">
        <f t="shared" si="676"/>
        <v>44493</v>
      </c>
      <c r="Q16559" s="149">
        <f t="shared" si="677"/>
        <v>44506</v>
      </c>
    </row>
    <row r="16560" spans="1:17">
      <c r="A16560" s="45" t="s">
        <v>583</v>
      </c>
      <c r="B16560" s="56" t="s">
        <v>458</v>
      </c>
      <c r="C16560" s="54">
        <v>5203.1237660323704</v>
      </c>
      <c r="D16560" s="56">
        <v>362</v>
      </c>
      <c r="E16560" s="56">
        <v>15</v>
      </c>
      <c r="F16560" s="55">
        <v>20.592025475603606</v>
      </c>
      <c r="G16560" s="213"/>
      <c r="H16560" s="56" t="s">
        <v>467</v>
      </c>
      <c r="I16560" s="56">
        <v>23143</v>
      </c>
      <c r="J16560" s="56">
        <v>939</v>
      </c>
      <c r="K16560" s="56">
        <v>15</v>
      </c>
      <c r="L16560" s="57">
        <v>1.5974440894568689E-2</v>
      </c>
      <c r="M16560" s="56" t="s">
        <v>467</v>
      </c>
      <c r="N16560" s="60">
        <v>18046.851126819001</v>
      </c>
      <c r="O16560" s="149">
        <v>44511</v>
      </c>
      <c r="P16560" s="149">
        <f t="shared" si="676"/>
        <v>44493</v>
      </c>
      <c r="Q16560" s="149">
        <f t="shared" si="677"/>
        <v>44506</v>
      </c>
    </row>
    <row r="16561" spans="1:17">
      <c r="A16561" s="45" t="s">
        <v>582</v>
      </c>
      <c r="B16561" s="56" t="s">
        <v>449</v>
      </c>
      <c r="C16561" s="54">
        <v>7840.6389864339299</v>
      </c>
      <c r="D16561" s="56">
        <v>903</v>
      </c>
      <c r="E16561" s="56">
        <v>61</v>
      </c>
      <c r="F16561" s="55">
        <v>55.571272503193867</v>
      </c>
      <c r="G16561" s="213"/>
      <c r="H16561" s="56" t="s">
        <v>482</v>
      </c>
      <c r="I16561" s="56">
        <v>24756</v>
      </c>
      <c r="J16561" s="56">
        <v>1149</v>
      </c>
      <c r="K16561" s="56">
        <v>71</v>
      </c>
      <c r="L16561" s="57">
        <v>6.1792863359442993E-2</v>
      </c>
      <c r="M16561" s="56" t="s">
        <v>482</v>
      </c>
      <c r="N16561" s="60">
        <v>14654.417860432402</v>
      </c>
      <c r="O16561" s="149">
        <v>44511</v>
      </c>
      <c r="P16561" s="149">
        <f t="shared" ref="P16561:P16592" si="678">O16561-18</f>
        <v>44493</v>
      </c>
      <c r="Q16561" s="149">
        <f t="shared" ref="Q16561:Q16592" si="679">O16561-5</f>
        <v>44506</v>
      </c>
    </row>
    <row r="16562" spans="1:17">
      <c r="A16562" s="45" t="s">
        <v>581</v>
      </c>
      <c r="B16562" s="56" t="s">
        <v>451</v>
      </c>
      <c r="C16562" s="54">
        <v>7285.8220530817907</v>
      </c>
      <c r="D16562" s="56">
        <v>1053</v>
      </c>
      <c r="E16562" s="56">
        <v>19</v>
      </c>
      <c r="F16562" s="55">
        <v>18.627175454673736</v>
      </c>
      <c r="G16562" s="213"/>
      <c r="H16562" s="56" t="s">
        <v>482</v>
      </c>
      <c r="I16562" s="56">
        <v>25926</v>
      </c>
      <c r="J16562" s="56">
        <v>637</v>
      </c>
      <c r="K16562" s="56">
        <v>19</v>
      </c>
      <c r="L16562" s="57">
        <v>2.9827315541601257E-2</v>
      </c>
      <c r="M16562" s="56" t="s">
        <v>482</v>
      </c>
      <c r="N16562" s="60">
        <v>8743.0079318305452</v>
      </c>
      <c r="O16562" s="149">
        <v>44511</v>
      </c>
      <c r="P16562" s="149">
        <f t="shared" si="678"/>
        <v>44493</v>
      </c>
      <c r="Q16562" s="149">
        <f t="shared" si="679"/>
        <v>44506</v>
      </c>
    </row>
    <row r="16563" spans="1:17">
      <c r="A16563" s="45" t="s">
        <v>580</v>
      </c>
      <c r="B16563" s="56" t="s">
        <v>449</v>
      </c>
      <c r="C16563" s="54">
        <v>3703.8770272844695</v>
      </c>
      <c r="D16563" s="56">
        <v>391</v>
      </c>
      <c r="E16563" s="56">
        <v>10</v>
      </c>
      <c r="F16563" s="55">
        <v>19.28481180730234</v>
      </c>
      <c r="G16563" s="213"/>
      <c r="H16563" s="56" t="s">
        <v>482</v>
      </c>
      <c r="I16563" s="56">
        <v>12787</v>
      </c>
      <c r="J16563" s="56">
        <v>464</v>
      </c>
      <c r="K16563" s="56">
        <v>13</v>
      </c>
      <c r="L16563" s="57">
        <v>2.8017241379310345E-2</v>
      </c>
      <c r="M16563" s="56" t="s">
        <v>1000</v>
      </c>
      <c r="N16563" s="60">
        <v>12527.413750023599</v>
      </c>
      <c r="O16563" s="149">
        <v>44511</v>
      </c>
      <c r="P16563" s="149">
        <f t="shared" si="678"/>
        <v>44493</v>
      </c>
      <c r="Q16563" s="149">
        <f t="shared" si="679"/>
        <v>44506</v>
      </c>
    </row>
    <row r="16564" spans="1:17">
      <c r="A16564" s="45" t="s">
        <v>579</v>
      </c>
      <c r="B16564" s="56" t="s">
        <v>458</v>
      </c>
      <c r="C16564" s="54">
        <v>4036.3842504603494</v>
      </c>
      <c r="D16564" s="56">
        <v>243</v>
      </c>
      <c r="E16564" s="56">
        <v>8</v>
      </c>
      <c r="F16564" s="55">
        <v>14.156941856152571</v>
      </c>
      <c r="G16564" s="213"/>
      <c r="H16564" s="56" t="s">
        <v>482</v>
      </c>
      <c r="I16564" s="56">
        <v>11191</v>
      </c>
      <c r="J16564" s="56">
        <v>308</v>
      </c>
      <c r="K16564" s="56">
        <v>9</v>
      </c>
      <c r="L16564" s="57">
        <v>2.922077922077922E-2</v>
      </c>
      <c r="M16564" s="56" t="s">
        <v>482</v>
      </c>
      <c r="N16564" s="60">
        <v>7630.5916604662361</v>
      </c>
      <c r="O16564" s="149">
        <v>44511</v>
      </c>
      <c r="P16564" s="149">
        <f t="shared" si="678"/>
        <v>44493</v>
      </c>
      <c r="Q16564" s="149">
        <f t="shared" si="679"/>
        <v>44506</v>
      </c>
    </row>
    <row r="16565" spans="1:17">
      <c r="A16565" s="45" t="s">
        <v>578</v>
      </c>
      <c r="B16565" s="56" t="s">
        <v>456</v>
      </c>
      <c r="C16565" s="54">
        <v>29347.864073528101</v>
      </c>
      <c r="D16565" s="56">
        <v>3674</v>
      </c>
      <c r="E16565" s="56">
        <v>51</v>
      </c>
      <c r="F16565" s="55">
        <v>12.412682346252979</v>
      </c>
      <c r="G16565" s="213"/>
      <c r="H16565" s="56" t="s">
        <v>463</v>
      </c>
      <c r="I16565" s="56">
        <v>88784</v>
      </c>
      <c r="J16565" s="56">
        <v>2699</v>
      </c>
      <c r="K16565" s="56">
        <v>66</v>
      </c>
      <c r="L16565" s="57">
        <v>2.4453501296776585E-2</v>
      </c>
      <c r="M16565" s="56" t="s">
        <v>1000</v>
      </c>
      <c r="N16565" s="60">
        <v>9196.5806889316682</v>
      </c>
      <c r="O16565" s="149">
        <v>44511</v>
      </c>
      <c r="P16565" s="149">
        <f t="shared" si="678"/>
        <v>44493</v>
      </c>
      <c r="Q16565" s="149">
        <f t="shared" si="679"/>
        <v>44506</v>
      </c>
    </row>
    <row r="16566" spans="1:17">
      <c r="A16566" s="45" t="s">
        <v>577</v>
      </c>
      <c r="B16566" s="56" t="s">
        <v>461</v>
      </c>
      <c r="C16566" s="54">
        <v>1175.1166229483399</v>
      </c>
      <c r="D16566" s="56">
        <v>63</v>
      </c>
      <c r="E16566" s="56" t="s">
        <v>495</v>
      </c>
      <c r="F16566" s="55">
        <v>12.156848100635122</v>
      </c>
      <c r="G16566" s="213"/>
      <c r="H16566" s="56" t="s">
        <v>467</v>
      </c>
      <c r="I16566" s="56">
        <v>3883</v>
      </c>
      <c r="J16566" s="56">
        <v>134</v>
      </c>
      <c r="K16566" s="56">
        <v>2</v>
      </c>
      <c r="L16566" s="57">
        <v>1.4925373134328358E-2</v>
      </c>
      <c r="M16566" s="56" t="s">
        <v>467</v>
      </c>
      <c r="N16566" s="60">
        <v>11403.123518395745</v>
      </c>
      <c r="O16566" s="149">
        <v>44511</v>
      </c>
      <c r="P16566" s="149">
        <f t="shared" si="678"/>
        <v>44493</v>
      </c>
      <c r="Q16566" s="149">
        <f t="shared" si="679"/>
        <v>44506</v>
      </c>
    </row>
    <row r="16567" spans="1:17">
      <c r="A16567" s="45" t="s">
        <v>576</v>
      </c>
      <c r="B16567" s="56" t="s">
        <v>459</v>
      </c>
      <c r="C16567" s="54">
        <v>2871.29045841678</v>
      </c>
      <c r="D16567" s="56">
        <v>203</v>
      </c>
      <c r="E16567" s="56">
        <v>0</v>
      </c>
      <c r="F16567" s="55">
        <v>0</v>
      </c>
      <c r="G16567" s="213"/>
      <c r="H16567" s="56" t="s">
        <v>463</v>
      </c>
      <c r="I16567" s="56">
        <v>7645</v>
      </c>
      <c r="J16567" s="56">
        <v>122</v>
      </c>
      <c r="K16567" s="56">
        <v>0</v>
      </c>
      <c r="L16567" s="57">
        <v>0</v>
      </c>
      <c r="M16567" s="56" t="s">
        <v>1000</v>
      </c>
      <c r="N16567" s="60">
        <v>4248.9605899108647</v>
      </c>
      <c r="O16567" s="149">
        <v>44511</v>
      </c>
      <c r="P16567" s="149">
        <f t="shared" si="678"/>
        <v>44493</v>
      </c>
      <c r="Q16567" s="149">
        <f t="shared" si="679"/>
        <v>44506</v>
      </c>
    </row>
    <row r="16568" spans="1:17">
      <c r="A16568" s="45" t="s">
        <v>575</v>
      </c>
      <c r="B16568" s="56" t="s">
        <v>449</v>
      </c>
      <c r="C16568" s="54">
        <v>18711.126473274999</v>
      </c>
      <c r="D16568" s="56">
        <v>1911</v>
      </c>
      <c r="E16568" s="56">
        <v>53</v>
      </c>
      <c r="F16568" s="55">
        <v>20.232423158068013</v>
      </c>
      <c r="G16568" s="213"/>
      <c r="H16568" s="56" t="s">
        <v>463</v>
      </c>
      <c r="I16568" s="56">
        <v>76772</v>
      </c>
      <c r="J16568" s="56">
        <v>2454</v>
      </c>
      <c r="K16568" s="56">
        <v>60</v>
      </c>
      <c r="L16568" s="57">
        <v>2.4449877750611249E-2</v>
      </c>
      <c r="M16568" s="56" t="s">
        <v>467</v>
      </c>
      <c r="N16568" s="60">
        <v>13115.191132426127</v>
      </c>
      <c r="O16568" s="149">
        <v>44511</v>
      </c>
      <c r="P16568" s="149">
        <f t="shared" si="678"/>
        <v>44493</v>
      </c>
      <c r="Q16568" s="149">
        <f t="shared" si="679"/>
        <v>44506</v>
      </c>
    </row>
    <row r="16569" spans="1:17">
      <c r="A16569" s="45" t="s">
        <v>574</v>
      </c>
      <c r="B16569" s="56" t="s">
        <v>456</v>
      </c>
      <c r="C16569" s="54">
        <v>41355.060735064602</v>
      </c>
      <c r="D16569" s="56">
        <v>4050</v>
      </c>
      <c r="E16569" s="56">
        <v>135</v>
      </c>
      <c r="F16569" s="55">
        <v>23.317236080567636</v>
      </c>
      <c r="G16569" s="213"/>
      <c r="H16569" s="56" t="s">
        <v>482</v>
      </c>
      <c r="I16569" s="56">
        <v>116569</v>
      </c>
      <c r="J16569" s="56">
        <v>4028</v>
      </c>
      <c r="K16569" s="56">
        <v>159</v>
      </c>
      <c r="L16569" s="57">
        <v>3.9473684210526314E-2</v>
      </c>
      <c r="M16569" s="56" t="s">
        <v>482</v>
      </c>
      <c r="N16569" s="60">
        <v>9740.0413115212614</v>
      </c>
      <c r="O16569" s="149">
        <v>44511</v>
      </c>
      <c r="P16569" s="149">
        <f t="shared" si="678"/>
        <v>44493</v>
      </c>
      <c r="Q16569" s="149">
        <f t="shared" si="679"/>
        <v>44506</v>
      </c>
    </row>
    <row r="16570" spans="1:17">
      <c r="A16570" s="45" t="s">
        <v>573</v>
      </c>
      <c r="B16570" s="56" t="s">
        <v>454</v>
      </c>
      <c r="C16570" s="54">
        <v>23089.216116875701</v>
      </c>
      <c r="D16570" s="56">
        <v>1797</v>
      </c>
      <c r="E16570" s="56">
        <v>57</v>
      </c>
      <c r="F16570" s="55">
        <v>17.633463824927343</v>
      </c>
      <c r="G16570" s="213"/>
      <c r="H16570" s="56" t="s">
        <v>463</v>
      </c>
      <c r="I16570" s="56">
        <v>63306</v>
      </c>
      <c r="J16570" s="56">
        <v>2035</v>
      </c>
      <c r="K16570" s="56">
        <v>62</v>
      </c>
      <c r="L16570" s="57">
        <v>3.0466830466830467E-2</v>
      </c>
      <c r="M16570" s="56" t="s">
        <v>467</v>
      </c>
      <c r="N16570" s="60">
        <v>8813.6383223189496</v>
      </c>
      <c r="O16570" s="149">
        <v>44511</v>
      </c>
      <c r="P16570" s="149">
        <f t="shared" si="678"/>
        <v>44493</v>
      </c>
      <c r="Q16570" s="149">
        <f t="shared" si="679"/>
        <v>44506</v>
      </c>
    </row>
    <row r="16571" spans="1:17">
      <c r="A16571" s="45" t="s">
        <v>572</v>
      </c>
      <c r="B16571" s="56" t="s">
        <v>455</v>
      </c>
      <c r="C16571" s="54">
        <v>1711.2133241641</v>
      </c>
      <c r="D16571" s="56">
        <v>88</v>
      </c>
      <c r="E16571" s="56">
        <v>5</v>
      </c>
      <c r="F16571" s="55">
        <v>20.87073844620253</v>
      </c>
      <c r="G16571" s="213"/>
      <c r="H16571" s="56" t="s">
        <v>463</v>
      </c>
      <c r="I16571" s="56">
        <v>2498</v>
      </c>
      <c r="J16571" s="56">
        <v>74</v>
      </c>
      <c r="K16571" s="56">
        <v>5</v>
      </c>
      <c r="L16571" s="57">
        <v>6.7567567567567571E-2</v>
      </c>
      <c r="M16571" s="56" t="s">
        <v>1000</v>
      </c>
      <c r="N16571" s="60">
        <v>4324.4170060531642</v>
      </c>
      <c r="O16571" s="149">
        <v>44511</v>
      </c>
      <c r="P16571" s="149">
        <f t="shared" si="678"/>
        <v>44493</v>
      </c>
      <c r="Q16571" s="149">
        <f t="shared" si="679"/>
        <v>44506</v>
      </c>
    </row>
    <row r="16572" spans="1:17">
      <c r="A16572" s="45" t="s">
        <v>571</v>
      </c>
      <c r="B16572" s="56" t="s">
        <v>449</v>
      </c>
      <c r="C16572" s="54">
        <v>7315.6481145470188</v>
      </c>
      <c r="D16572" s="56">
        <v>811</v>
      </c>
      <c r="E16572" s="56">
        <v>30</v>
      </c>
      <c r="F16572" s="55">
        <v>29.291419014483694</v>
      </c>
      <c r="G16572" s="213"/>
      <c r="H16572" s="56" t="s">
        <v>463</v>
      </c>
      <c r="I16572" s="56">
        <v>19989</v>
      </c>
      <c r="J16572" s="56">
        <v>653</v>
      </c>
      <c r="K16572" s="56">
        <v>31</v>
      </c>
      <c r="L16572" s="57">
        <v>4.7473200612557429E-2</v>
      </c>
      <c r="M16572" s="56" t="s">
        <v>1000</v>
      </c>
      <c r="N16572" s="60">
        <v>8926.0717543469946</v>
      </c>
      <c r="O16572" s="149">
        <v>44511</v>
      </c>
      <c r="P16572" s="149">
        <f t="shared" si="678"/>
        <v>44493</v>
      </c>
      <c r="Q16572" s="149">
        <f t="shared" si="679"/>
        <v>44506</v>
      </c>
    </row>
    <row r="16573" spans="1:17">
      <c r="A16573" s="45" t="s">
        <v>570</v>
      </c>
      <c r="B16573" s="56" t="s">
        <v>454</v>
      </c>
      <c r="C16573" s="54">
        <v>10981.723636578799</v>
      </c>
      <c r="D16573" s="56">
        <v>700</v>
      </c>
      <c r="E16573" s="56">
        <v>10</v>
      </c>
      <c r="F16573" s="55">
        <v>6.5043133293439883</v>
      </c>
      <c r="G16573" s="213"/>
      <c r="H16573" s="56" t="s">
        <v>482</v>
      </c>
      <c r="I16573" s="56">
        <v>73681</v>
      </c>
      <c r="J16573" s="56">
        <v>2399</v>
      </c>
      <c r="K16573" s="56">
        <v>11</v>
      </c>
      <c r="L16573" s="57">
        <v>4.5852438516048354E-3</v>
      </c>
      <c r="M16573" s="56" t="s">
        <v>467</v>
      </c>
      <c r="N16573" s="60">
        <v>21845.386747934721</v>
      </c>
      <c r="O16573" s="149">
        <v>44511</v>
      </c>
      <c r="P16573" s="149">
        <f t="shared" si="678"/>
        <v>44493</v>
      </c>
      <c r="Q16573" s="149">
        <f t="shared" si="679"/>
        <v>44506</v>
      </c>
    </row>
    <row r="16574" spans="1:17">
      <c r="A16574" s="45" t="s">
        <v>569</v>
      </c>
      <c r="B16574" s="56" t="s">
        <v>460</v>
      </c>
      <c r="C16574" s="54">
        <v>16752.226867065601</v>
      </c>
      <c r="D16574" s="56">
        <v>2098</v>
      </c>
      <c r="E16574" s="56">
        <v>53</v>
      </c>
      <c r="F16574" s="55">
        <v>22.598274938342023</v>
      </c>
      <c r="G16574" s="213"/>
      <c r="H16574" s="56" t="s">
        <v>482</v>
      </c>
      <c r="I16574" s="56">
        <v>41427</v>
      </c>
      <c r="J16574" s="56">
        <v>1126</v>
      </c>
      <c r="K16574" s="56">
        <v>65</v>
      </c>
      <c r="L16574" s="57">
        <v>5.772646536412078E-2</v>
      </c>
      <c r="M16574" s="56" t="s">
        <v>482</v>
      </c>
      <c r="N16574" s="60">
        <v>6721.4944552457318</v>
      </c>
      <c r="O16574" s="149">
        <v>44511</v>
      </c>
      <c r="P16574" s="149">
        <f t="shared" si="678"/>
        <v>44493</v>
      </c>
      <c r="Q16574" s="149">
        <f t="shared" si="679"/>
        <v>44506</v>
      </c>
    </row>
    <row r="16575" spans="1:17">
      <c r="A16575" s="45" t="s">
        <v>568</v>
      </c>
      <c r="B16575" s="56" t="s">
        <v>452</v>
      </c>
      <c r="C16575" s="54">
        <v>14695.182980035201</v>
      </c>
      <c r="D16575" s="56">
        <v>1288</v>
      </c>
      <c r="E16575" s="56">
        <v>32</v>
      </c>
      <c r="F16575" s="55">
        <v>15.554173696371427</v>
      </c>
      <c r="G16575" s="213"/>
      <c r="H16575" s="56" t="s">
        <v>482</v>
      </c>
      <c r="I16575" s="56">
        <v>55925</v>
      </c>
      <c r="J16575" s="56">
        <v>1502</v>
      </c>
      <c r="K16575" s="56">
        <v>32</v>
      </c>
      <c r="L16575" s="57">
        <v>2.1304926764314249E-2</v>
      </c>
      <c r="M16575" s="56" t="s">
        <v>482</v>
      </c>
      <c r="N16575" s="60">
        <v>10221.036390228071</v>
      </c>
      <c r="O16575" s="149">
        <v>44511</v>
      </c>
      <c r="P16575" s="149">
        <f t="shared" si="678"/>
        <v>44493</v>
      </c>
      <c r="Q16575" s="149">
        <f t="shared" si="679"/>
        <v>44506</v>
      </c>
    </row>
    <row r="16576" spans="1:17">
      <c r="A16576" s="45" t="s">
        <v>567</v>
      </c>
      <c r="B16576" s="56" t="s">
        <v>452</v>
      </c>
      <c r="C16576" s="54">
        <v>56177.316442514697</v>
      </c>
      <c r="D16576" s="56">
        <v>6225</v>
      </c>
      <c r="E16576" s="56">
        <v>107</v>
      </c>
      <c r="F16576" s="55">
        <v>13.604881163517216</v>
      </c>
      <c r="G16576" s="213"/>
      <c r="H16576" s="56" t="s">
        <v>482</v>
      </c>
      <c r="I16576" s="56">
        <v>168280</v>
      </c>
      <c r="J16576" s="56">
        <v>5155</v>
      </c>
      <c r="K16576" s="56">
        <v>125</v>
      </c>
      <c r="L16576" s="57">
        <v>2.4248302618816681E-2</v>
      </c>
      <c r="M16576" s="56" t="s">
        <v>467</v>
      </c>
      <c r="N16576" s="60">
        <v>9176.3016221592297</v>
      </c>
      <c r="O16576" s="149">
        <v>44511</v>
      </c>
      <c r="P16576" s="149">
        <f t="shared" si="678"/>
        <v>44493</v>
      </c>
      <c r="Q16576" s="149">
        <f t="shared" si="679"/>
        <v>44506</v>
      </c>
    </row>
    <row r="16577" spans="1:17">
      <c r="A16577" s="45" t="s">
        <v>566</v>
      </c>
      <c r="B16577" s="56" t="s">
        <v>457</v>
      </c>
      <c r="C16577" s="54">
        <v>1451.48737987204</v>
      </c>
      <c r="D16577" s="56">
        <v>83</v>
      </c>
      <c r="E16577" s="56" t="s">
        <v>495</v>
      </c>
      <c r="F16577" s="55">
        <v>4.9210604528210515</v>
      </c>
      <c r="G16577" s="213"/>
      <c r="H16577" s="56" t="s">
        <v>482</v>
      </c>
      <c r="I16577" s="56">
        <v>3098</v>
      </c>
      <c r="J16577" s="56">
        <v>100</v>
      </c>
      <c r="K16577" s="56">
        <v>1</v>
      </c>
      <c r="L16577" s="57">
        <v>0.01</v>
      </c>
      <c r="M16577" s="56" t="s">
        <v>482</v>
      </c>
      <c r="N16577" s="60">
        <v>6889.4846339494716</v>
      </c>
      <c r="O16577" s="149">
        <v>44511</v>
      </c>
      <c r="P16577" s="149">
        <f t="shared" si="678"/>
        <v>44493</v>
      </c>
      <c r="Q16577" s="149">
        <f t="shared" si="679"/>
        <v>44506</v>
      </c>
    </row>
    <row r="16578" spans="1:17">
      <c r="A16578" s="45" t="s">
        <v>565</v>
      </c>
      <c r="B16578" s="56" t="s">
        <v>451</v>
      </c>
      <c r="C16578" s="54">
        <v>15539.121805317</v>
      </c>
      <c r="D16578" s="56">
        <v>1630</v>
      </c>
      <c r="E16578" s="56">
        <v>34</v>
      </c>
      <c r="F16578" s="55">
        <v>15.628755981180658</v>
      </c>
      <c r="G16578" s="213"/>
      <c r="H16578" s="56" t="s">
        <v>482</v>
      </c>
      <c r="I16578" s="56">
        <v>38641</v>
      </c>
      <c r="J16578" s="56">
        <v>1148</v>
      </c>
      <c r="K16578" s="56">
        <v>38</v>
      </c>
      <c r="L16578" s="57">
        <v>3.3101045296167246E-2</v>
      </c>
      <c r="M16578" s="56" t="s">
        <v>482</v>
      </c>
      <c r="N16578" s="60">
        <v>7387.8048861628104</v>
      </c>
      <c r="O16578" s="149">
        <v>44511</v>
      </c>
      <c r="P16578" s="149">
        <f t="shared" si="678"/>
        <v>44493</v>
      </c>
      <c r="Q16578" s="149">
        <f t="shared" si="679"/>
        <v>44506</v>
      </c>
    </row>
    <row r="16579" spans="1:17">
      <c r="A16579" s="45" t="s">
        <v>564</v>
      </c>
      <c r="B16579" s="56" t="s">
        <v>456</v>
      </c>
      <c r="C16579" s="54">
        <v>14533.4559376543</v>
      </c>
      <c r="D16579" s="56">
        <v>1785</v>
      </c>
      <c r="E16579" s="56">
        <v>33</v>
      </c>
      <c r="F16579" s="55">
        <v>16.218736047740755</v>
      </c>
      <c r="G16579" s="213"/>
      <c r="H16579" s="56" t="s">
        <v>467</v>
      </c>
      <c r="I16579" s="56">
        <v>66990</v>
      </c>
      <c r="J16579" s="56">
        <v>1682</v>
      </c>
      <c r="K16579" s="56">
        <v>38</v>
      </c>
      <c r="L16579" s="57">
        <v>2.2592152199762187E-2</v>
      </c>
      <c r="M16579" s="56" t="s">
        <v>482</v>
      </c>
      <c r="N16579" s="60">
        <v>11573.296862187859</v>
      </c>
      <c r="O16579" s="149">
        <v>44511</v>
      </c>
      <c r="P16579" s="149">
        <f t="shared" si="678"/>
        <v>44493</v>
      </c>
      <c r="Q16579" s="149">
        <f t="shared" si="679"/>
        <v>44506</v>
      </c>
    </row>
    <row r="16580" spans="1:17">
      <c r="A16580" s="45" t="s">
        <v>563</v>
      </c>
      <c r="B16580" s="56" t="s">
        <v>455</v>
      </c>
      <c r="C16580" s="54">
        <v>2458.2722255157701</v>
      </c>
      <c r="D16580" s="56">
        <v>104</v>
      </c>
      <c r="E16580" s="56" t="s">
        <v>495</v>
      </c>
      <c r="F16580" s="55">
        <v>11.622564936002561</v>
      </c>
      <c r="G16580" s="213"/>
      <c r="H16580" s="56" t="s">
        <v>482</v>
      </c>
      <c r="I16580" s="56">
        <v>12459</v>
      </c>
      <c r="J16580" s="56">
        <v>458</v>
      </c>
      <c r="K16580" s="56">
        <v>4</v>
      </c>
      <c r="L16580" s="57">
        <v>8.7336244541484712E-3</v>
      </c>
      <c r="M16580" s="56" t="s">
        <v>482</v>
      </c>
      <c r="N16580" s="60">
        <v>18630.971592412108</v>
      </c>
      <c r="O16580" s="149">
        <v>44511</v>
      </c>
      <c r="P16580" s="149">
        <f t="shared" si="678"/>
        <v>44493</v>
      </c>
      <c r="Q16580" s="149">
        <f t="shared" si="679"/>
        <v>44506</v>
      </c>
    </row>
    <row r="16581" spans="1:17">
      <c r="A16581" s="45" t="s">
        <v>562</v>
      </c>
      <c r="B16581" s="56" t="s">
        <v>461</v>
      </c>
      <c r="C16581" s="54">
        <v>7178.4740239266202</v>
      </c>
      <c r="D16581" s="56">
        <v>374</v>
      </c>
      <c r="E16581" s="56">
        <v>6</v>
      </c>
      <c r="F16581" s="55">
        <v>5.9702302626289958</v>
      </c>
      <c r="G16581" s="213"/>
      <c r="H16581" s="56" t="s">
        <v>482</v>
      </c>
      <c r="I16581" s="56">
        <v>138570</v>
      </c>
      <c r="J16581" s="56">
        <v>5791</v>
      </c>
      <c r="K16581" s="56">
        <v>6</v>
      </c>
      <c r="L16581" s="57">
        <v>1.0360904852357105E-3</v>
      </c>
      <c r="M16581" s="56" t="s">
        <v>467</v>
      </c>
      <c r="N16581" s="60">
        <v>80671.74138539721</v>
      </c>
      <c r="O16581" s="149">
        <v>44511</v>
      </c>
      <c r="P16581" s="149">
        <f t="shared" si="678"/>
        <v>44493</v>
      </c>
      <c r="Q16581" s="149">
        <f t="shared" si="679"/>
        <v>44506</v>
      </c>
    </row>
    <row r="16582" spans="1:17">
      <c r="A16582" s="45" t="s">
        <v>561</v>
      </c>
      <c r="B16582" s="56" t="s">
        <v>454</v>
      </c>
      <c r="C16582" s="54">
        <v>24460.265400539301</v>
      </c>
      <c r="D16582" s="56">
        <v>2748</v>
      </c>
      <c r="E16582" s="56">
        <v>73</v>
      </c>
      <c r="F16582" s="55">
        <v>21.317371781954371</v>
      </c>
      <c r="G16582" s="213"/>
      <c r="H16582" s="56" t="s">
        <v>482</v>
      </c>
      <c r="I16582" s="56">
        <v>72200</v>
      </c>
      <c r="J16582" s="56">
        <v>2656</v>
      </c>
      <c r="K16582" s="56">
        <v>76</v>
      </c>
      <c r="L16582" s="57">
        <v>2.86144578313253E-2</v>
      </c>
      <c r="M16582" s="56" t="s">
        <v>482</v>
      </c>
      <c r="N16582" s="60">
        <v>10858.426744386185</v>
      </c>
      <c r="O16582" s="149">
        <v>44511</v>
      </c>
      <c r="P16582" s="149">
        <f t="shared" si="678"/>
        <v>44493</v>
      </c>
      <c r="Q16582" s="149">
        <f t="shared" si="679"/>
        <v>44506</v>
      </c>
    </row>
    <row r="16583" spans="1:17">
      <c r="A16583" s="45" t="s">
        <v>560</v>
      </c>
      <c r="B16583" s="56" t="s">
        <v>449</v>
      </c>
      <c r="C16583" s="54">
        <v>10765.112077551599</v>
      </c>
      <c r="D16583" s="56">
        <v>1110</v>
      </c>
      <c r="E16583" s="56">
        <v>62</v>
      </c>
      <c r="F16583" s="55">
        <v>41.138182275001967</v>
      </c>
      <c r="G16583" s="213"/>
      <c r="H16583" s="56" t="s">
        <v>482</v>
      </c>
      <c r="I16583" s="56">
        <v>27065</v>
      </c>
      <c r="J16583" s="56">
        <v>1018</v>
      </c>
      <c r="K16583" s="56">
        <v>68</v>
      </c>
      <c r="L16583" s="57">
        <v>6.6797642436149315E-2</v>
      </c>
      <c r="M16583" s="56" t="s">
        <v>482</v>
      </c>
      <c r="N16583" s="60">
        <v>9456.4737706988417</v>
      </c>
      <c r="O16583" s="149">
        <v>44511</v>
      </c>
      <c r="P16583" s="149">
        <f t="shared" si="678"/>
        <v>44493</v>
      </c>
      <c r="Q16583" s="149">
        <f t="shared" si="679"/>
        <v>44506</v>
      </c>
    </row>
    <row r="16584" spans="1:17">
      <c r="A16584" s="45" t="s">
        <v>559</v>
      </c>
      <c r="B16584" s="56" t="s">
        <v>454</v>
      </c>
      <c r="C16584" s="54">
        <v>22284.2851538703</v>
      </c>
      <c r="D16584" s="56">
        <v>1610</v>
      </c>
      <c r="E16584" s="56">
        <v>33</v>
      </c>
      <c r="F16584" s="55">
        <v>10.577601394287813</v>
      </c>
      <c r="G16584" s="213"/>
      <c r="H16584" s="56" t="s">
        <v>467</v>
      </c>
      <c r="I16584" s="56">
        <v>108397</v>
      </c>
      <c r="J16584" s="56">
        <v>3211</v>
      </c>
      <c r="K16584" s="56">
        <v>35</v>
      </c>
      <c r="L16584" s="57">
        <v>1.0900031142946123E-2</v>
      </c>
      <c r="M16584" s="56" t="s">
        <v>467</v>
      </c>
      <c r="N16584" s="60">
        <v>14409.257366024678</v>
      </c>
      <c r="O16584" s="149">
        <v>44511</v>
      </c>
      <c r="P16584" s="149">
        <f t="shared" si="678"/>
        <v>44493</v>
      </c>
      <c r="Q16584" s="149">
        <f t="shared" si="679"/>
        <v>44506</v>
      </c>
    </row>
    <row r="16585" spans="1:17">
      <c r="A16585" s="45" t="s">
        <v>558</v>
      </c>
      <c r="B16585" s="56" t="s">
        <v>461</v>
      </c>
      <c r="C16585" s="54">
        <v>845.307934845815</v>
      </c>
      <c r="D16585" s="56">
        <v>33</v>
      </c>
      <c r="E16585" s="56" t="s">
        <v>495</v>
      </c>
      <c r="F16585" s="55">
        <v>8.4500060255083334</v>
      </c>
      <c r="G16585" s="213"/>
      <c r="H16585" s="56" t="s">
        <v>482</v>
      </c>
      <c r="I16585" s="56">
        <v>1601</v>
      </c>
      <c r="J16585" s="56">
        <v>56</v>
      </c>
      <c r="K16585" s="56">
        <v>1</v>
      </c>
      <c r="L16585" s="57">
        <v>1.7857142857142856E-2</v>
      </c>
      <c r="M16585" s="56" t="s">
        <v>482</v>
      </c>
      <c r="N16585" s="60">
        <v>6624.8047239985344</v>
      </c>
      <c r="O16585" s="149">
        <v>44511</v>
      </c>
      <c r="P16585" s="149">
        <f t="shared" si="678"/>
        <v>44493</v>
      </c>
      <c r="Q16585" s="149">
        <f t="shared" si="679"/>
        <v>44506</v>
      </c>
    </row>
    <row r="16586" spans="1:17">
      <c r="A16586" s="45" t="s">
        <v>557</v>
      </c>
      <c r="B16586" s="56" t="s">
        <v>450</v>
      </c>
      <c r="C16586" s="54">
        <v>18868.1392219843</v>
      </c>
      <c r="D16586" s="56">
        <v>2831</v>
      </c>
      <c r="E16586" s="56">
        <v>53</v>
      </c>
      <c r="F16586" s="55">
        <v>20.064057410088132</v>
      </c>
      <c r="G16586" s="213"/>
      <c r="H16586" s="56" t="s">
        <v>467</v>
      </c>
      <c r="I16586" s="56">
        <v>96115</v>
      </c>
      <c r="J16586" s="56">
        <v>1993</v>
      </c>
      <c r="K16586" s="56">
        <v>62</v>
      </c>
      <c r="L16586" s="57">
        <v>3.1108881083793276E-2</v>
      </c>
      <c r="M16586" s="56" t="s">
        <v>467</v>
      </c>
      <c r="N16586" s="60">
        <v>10562.779808609039</v>
      </c>
      <c r="O16586" s="149">
        <v>44511</v>
      </c>
      <c r="P16586" s="149">
        <f t="shared" si="678"/>
        <v>44493</v>
      </c>
      <c r="Q16586" s="149">
        <f t="shared" si="679"/>
        <v>44506</v>
      </c>
    </row>
    <row r="16587" spans="1:17">
      <c r="A16587" s="45" t="s">
        <v>556</v>
      </c>
      <c r="B16587" s="56" t="s">
        <v>454</v>
      </c>
      <c r="C16587" s="54">
        <v>41525.030739602102</v>
      </c>
      <c r="D16587" s="56">
        <v>5098</v>
      </c>
      <c r="E16587" s="56">
        <v>135</v>
      </c>
      <c r="F16587" s="55">
        <v>23.221794110945293</v>
      </c>
      <c r="G16587" s="213"/>
      <c r="H16587" s="56" t="s">
        <v>482</v>
      </c>
      <c r="I16587" s="56">
        <v>145836</v>
      </c>
      <c r="J16587" s="56">
        <v>4470</v>
      </c>
      <c r="K16587" s="56">
        <v>151</v>
      </c>
      <c r="L16587" s="57">
        <v>3.3780760626398211E-2</v>
      </c>
      <c r="M16587" s="56" t="s">
        <v>467</v>
      </c>
      <c r="N16587" s="60">
        <v>10764.591670095973</v>
      </c>
      <c r="O16587" s="149">
        <v>44511</v>
      </c>
      <c r="P16587" s="149">
        <f t="shared" si="678"/>
        <v>44493</v>
      </c>
      <c r="Q16587" s="149">
        <f t="shared" si="679"/>
        <v>44506</v>
      </c>
    </row>
    <row r="16588" spans="1:17">
      <c r="A16588" s="45" t="s">
        <v>449</v>
      </c>
      <c r="B16588" s="56" t="s">
        <v>449</v>
      </c>
      <c r="C16588" s="54">
        <v>191574.677370558</v>
      </c>
      <c r="D16588" s="56">
        <v>28581</v>
      </c>
      <c r="E16588" s="56">
        <v>425</v>
      </c>
      <c r="F16588" s="55">
        <v>15.846114566813968</v>
      </c>
      <c r="G16588" s="213"/>
      <c r="H16588" s="56" t="s">
        <v>482</v>
      </c>
      <c r="I16588" s="56">
        <v>1327072</v>
      </c>
      <c r="J16588" s="56">
        <v>57345</v>
      </c>
      <c r="K16588" s="56">
        <v>485</v>
      </c>
      <c r="L16588" s="57">
        <v>8.4575813061295666E-3</v>
      </c>
      <c r="M16588" s="56" t="s">
        <v>467</v>
      </c>
      <c r="N16588" s="60">
        <v>29933.496841588847</v>
      </c>
      <c r="O16588" s="149">
        <v>44511</v>
      </c>
      <c r="P16588" s="149">
        <f t="shared" si="678"/>
        <v>44493</v>
      </c>
      <c r="Q16588" s="149">
        <f t="shared" si="679"/>
        <v>44506</v>
      </c>
    </row>
    <row r="16589" spans="1:17">
      <c r="A16589" s="45" t="s">
        <v>555</v>
      </c>
      <c r="B16589" s="56" t="s">
        <v>455</v>
      </c>
      <c r="C16589" s="54">
        <v>1046.7288034764699</v>
      </c>
      <c r="D16589" s="56">
        <v>50</v>
      </c>
      <c r="E16589" s="56" t="s">
        <v>495</v>
      </c>
      <c r="F16589" s="55">
        <v>27.295922761019966</v>
      </c>
      <c r="G16589" s="213"/>
      <c r="H16589" s="56" t="s">
        <v>482</v>
      </c>
      <c r="I16589" s="56">
        <v>3023</v>
      </c>
      <c r="J16589" s="56">
        <v>113</v>
      </c>
      <c r="K16589" s="56">
        <v>4</v>
      </c>
      <c r="L16589" s="57">
        <v>3.5398230088495575E-2</v>
      </c>
      <c r="M16589" s="56" t="s">
        <v>482</v>
      </c>
      <c r="N16589" s="60">
        <v>10795.537451983397</v>
      </c>
      <c r="O16589" s="149">
        <v>44511</v>
      </c>
      <c r="P16589" s="149">
        <f t="shared" si="678"/>
        <v>44493</v>
      </c>
      <c r="Q16589" s="149">
        <f t="shared" si="679"/>
        <v>44506</v>
      </c>
    </row>
    <row r="16590" spans="1:17">
      <c r="A16590" s="45" t="s">
        <v>554</v>
      </c>
      <c r="B16590" s="56" t="s">
        <v>452</v>
      </c>
      <c r="C16590" s="54">
        <v>11271.338775648501</v>
      </c>
      <c r="D16590" s="56">
        <v>1260</v>
      </c>
      <c r="E16590" s="56">
        <v>17</v>
      </c>
      <c r="F16590" s="55">
        <v>10.7732163716803</v>
      </c>
      <c r="G16590" s="213"/>
      <c r="H16590" s="56" t="s">
        <v>463</v>
      </c>
      <c r="I16590" s="56">
        <v>42606</v>
      </c>
      <c r="J16590" s="56">
        <v>1079</v>
      </c>
      <c r="K16590" s="56">
        <v>19</v>
      </c>
      <c r="L16590" s="57">
        <v>1.7608897126969416E-2</v>
      </c>
      <c r="M16590" s="56" t="s">
        <v>1000</v>
      </c>
      <c r="N16590" s="60">
        <v>9572.9533241530953</v>
      </c>
      <c r="O16590" s="149">
        <v>44511</v>
      </c>
      <c r="P16590" s="149">
        <f t="shared" si="678"/>
        <v>44493</v>
      </c>
      <c r="Q16590" s="149">
        <f t="shared" si="679"/>
        <v>44506</v>
      </c>
    </row>
    <row r="16591" spans="1:17">
      <c r="A16591" s="45" t="s">
        <v>553</v>
      </c>
      <c r="B16591" s="56" t="s">
        <v>462</v>
      </c>
      <c r="C16591" s="54">
        <v>24061.696973528105</v>
      </c>
      <c r="D16591" s="56">
        <v>2125</v>
      </c>
      <c r="E16591" s="56">
        <v>83</v>
      </c>
      <c r="F16591" s="55">
        <v>24.639041191042548</v>
      </c>
      <c r="G16591" s="213"/>
      <c r="H16591" s="56" t="s">
        <v>482</v>
      </c>
      <c r="I16591" s="56">
        <v>61818</v>
      </c>
      <c r="J16591" s="56">
        <v>1847</v>
      </c>
      <c r="K16591" s="56">
        <v>93</v>
      </c>
      <c r="L16591" s="57">
        <v>5.0351922035733625E-2</v>
      </c>
      <c r="M16591" s="56" t="s">
        <v>482</v>
      </c>
      <c r="N16591" s="60">
        <v>7676.1003267226288</v>
      </c>
      <c r="O16591" s="149">
        <v>44511</v>
      </c>
      <c r="P16591" s="149">
        <f t="shared" si="678"/>
        <v>44493</v>
      </c>
      <c r="Q16591" s="149">
        <f t="shared" si="679"/>
        <v>44506</v>
      </c>
    </row>
    <row r="16592" spans="1:17">
      <c r="A16592" s="29" t="s">
        <v>37</v>
      </c>
      <c r="B16592" s="135" t="s">
        <v>898</v>
      </c>
      <c r="C16592" s="181">
        <v>6964382.5242290385</v>
      </c>
      <c r="D16592" s="56">
        <v>810346</v>
      </c>
      <c r="E16592" s="56">
        <v>17738</v>
      </c>
      <c r="F16592" s="55">
        <v>18.2</v>
      </c>
      <c r="G16592" s="213"/>
      <c r="H16592" s="56" t="s">
        <v>482</v>
      </c>
      <c r="I16592" s="56">
        <v>31938436</v>
      </c>
      <c r="J16592" s="56">
        <v>1070927</v>
      </c>
      <c r="K16592" s="56">
        <v>20007</v>
      </c>
      <c r="L16592" s="57">
        <v>1.86819456414863E-2</v>
      </c>
      <c r="M16592" s="56" t="s">
        <v>482</v>
      </c>
      <c r="N16592" s="60">
        <v>15377.199576190025</v>
      </c>
      <c r="O16592" s="149">
        <v>44511</v>
      </c>
      <c r="P16592" s="149">
        <f t="shared" si="678"/>
        <v>44493</v>
      </c>
      <c r="Q16592" s="149">
        <f t="shared" si="679"/>
        <v>44506</v>
      </c>
    </row>
    <row r="16593" spans="1:17">
      <c r="A16593" s="45" t="s">
        <v>895</v>
      </c>
      <c r="B16593" s="56" t="s">
        <v>451</v>
      </c>
      <c r="C16593" s="54">
        <v>18224.238036758699</v>
      </c>
      <c r="D16593" s="56">
        <v>2049</v>
      </c>
      <c r="E16593" s="56">
        <v>60</v>
      </c>
      <c r="F16593" s="55">
        <v>23.516562267623499</v>
      </c>
      <c r="G16593" s="213"/>
      <c r="H16593" s="56" t="s">
        <v>482</v>
      </c>
      <c r="I16593" s="56">
        <v>46992</v>
      </c>
      <c r="J16593" s="56">
        <v>1465</v>
      </c>
      <c r="K16593" s="56">
        <v>70</v>
      </c>
      <c r="L16593" s="57">
        <v>4.778156996587031E-2</v>
      </c>
      <c r="M16593" s="56" t="s">
        <v>482</v>
      </c>
      <c r="N16593" s="60">
        <v>8038.7448684826322</v>
      </c>
      <c r="O16593" s="149">
        <v>44518</v>
      </c>
      <c r="P16593" s="149">
        <f t="shared" ref="P16593" si="680">O16593-18</f>
        <v>44500</v>
      </c>
      <c r="Q16593" s="149">
        <f t="shared" ref="Q16593" si="681">O16593-5</f>
        <v>44513</v>
      </c>
    </row>
    <row r="16594" spans="1:17">
      <c r="A16594" s="45" t="s">
        <v>894</v>
      </c>
      <c r="B16594" s="56" t="s">
        <v>454</v>
      </c>
      <c r="C16594" s="54">
        <v>23727.780397963001</v>
      </c>
      <c r="D16594" s="56">
        <v>1207</v>
      </c>
      <c r="E16594" s="56">
        <v>41</v>
      </c>
      <c r="F16594" s="55">
        <v>12.342374126249259</v>
      </c>
      <c r="G16594" s="213"/>
      <c r="H16594" s="56" t="s">
        <v>482</v>
      </c>
      <c r="I16594" s="56">
        <v>70639</v>
      </c>
      <c r="J16594" s="56">
        <v>2268</v>
      </c>
      <c r="K16594" s="56">
        <v>45</v>
      </c>
      <c r="L16594" s="57">
        <v>1.984126984126984E-2</v>
      </c>
      <c r="M16594" s="56" t="s">
        <v>482</v>
      </c>
      <c r="N16594" s="60">
        <v>9558.4161769918646</v>
      </c>
      <c r="O16594" s="149">
        <v>44518</v>
      </c>
      <c r="P16594" s="149">
        <f t="shared" ref="P16594:P16657" si="682">O16594-18</f>
        <v>44500</v>
      </c>
      <c r="Q16594" s="149">
        <f t="shared" ref="Q16594:Q16657" si="683">O16594-5</f>
        <v>44513</v>
      </c>
    </row>
    <row r="16595" spans="1:17">
      <c r="A16595" s="45" t="s">
        <v>893</v>
      </c>
      <c r="B16595" s="56" t="s">
        <v>460</v>
      </c>
      <c r="C16595" s="54">
        <v>10449.281569213599</v>
      </c>
      <c r="D16595" s="56">
        <v>1761</v>
      </c>
      <c r="E16595" s="56">
        <v>58</v>
      </c>
      <c r="F16595" s="55">
        <v>39.647291686187472</v>
      </c>
      <c r="G16595" s="213"/>
      <c r="H16595" s="56" t="s">
        <v>482</v>
      </c>
      <c r="I16595" s="56">
        <v>32372</v>
      </c>
      <c r="J16595" s="56">
        <v>839</v>
      </c>
      <c r="K16595" s="56">
        <v>62</v>
      </c>
      <c r="L16595" s="57">
        <v>7.3897497020262215E-2</v>
      </c>
      <c r="M16595" s="56" t="s">
        <v>482</v>
      </c>
      <c r="N16595" s="60">
        <v>8029.2601404475517</v>
      </c>
      <c r="O16595" s="149">
        <v>44518</v>
      </c>
      <c r="P16595" s="149">
        <f t="shared" si="682"/>
        <v>44500</v>
      </c>
      <c r="Q16595" s="149">
        <f t="shared" si="683"/>
        <v>44513</v>
      </c>
    </row>
    <row r="16596" spans="1:17">
      <c r="A16596" s="45" t="s">
        <v>892</v>
      </c>
      <c r="B16596" s="56" t="s">
        <v>461</v>
      </c>
      <c r="C16596" s="54">
        <v>8227.4352056835796</v>
      </c>
      <c r="D16596" s="56">
        <v>632</v>
      </c>
      <c r="E16596" s="56">
        <v>54</v>
      </c>
      <c r="F16596" s="55">
        <v>46.881473517753271</v>
      </c>
      <c r="G16596" s="213"/>
      <c r="H16596" s="56" t="s">
        <v>482</v>
      </c>
      <c r="I16596" s="56">
        <v>24562</v>
      </c>
      <c r="J16596" s="56">
        <v>1132</v>
      </c>
      <c r="K16596" s="56">
        <v>55</v>
      </c>
      <c r="L16596" s="57">
        <v>4.8586572438162542E-2</v>
      </c>
      <c r="M16596" s="56" t="s">
        <v>482</v>
      </c>
      <c r="N16596" s="60">
        <v>13758.844302025072</v>
      </c>
      <c r="O16596" s="149">
        <v>44518</v>
      </c>
      <c r="P16596" s="149">
        <f t="shared" si="682"/>
        <v>44500</v>
      </c>
      <c r="Q16596" s="149">
        <f t="shared" si="683"/>
        <v>44513</v>
      </c>
    </row>
    <row r="16597" spans="1:17">
      <c r="A16597" s="45" t="s">
        <v>891</v>
      </c>
      <c r="B16597" s="56" t="s">
        <v>456</v>
      </c>
      <c r="C16597" s="54">
        <v>28496.164598917199</v>
      </c>
      <c r="D16597" s="56">
        <v>3516</v>
      </c>
      <c r="E16597" s="56">
        <v>117</v>
      </c>
      <c r="F16597" s="55">
        <v>29.327254999995372</v>
      </c>
      <c r="G16597" s="213"/>
      <c r="H16597" s="56" t="s">
        <v>482</v>
      </c>
      <c r="I16597" s="56">
        <v>95024</v>
      </c>
      <c r="J16597" s="56">
        <v>2876</v>
      </c>
      <c r="K16597" s="56">
        <v>134</v>
      </c>
      <c r="L16597" s="57">
        <v>4.6592489568845617E-2</v>
      </c>
      <c r="M16597" s="56" t="s">
        <v>482</v>
      </c>
      <c r="N16597" s="60">
        <v>10092.586284784735</v>
      </c>
      <c r="O16597" s="149">
        <v>44518</v>
      </c>
      <c r="P16597" s="149">
        <f t="shared" si="682"/>
        <v>44500</v>
      </c>
      <c r="Q16597" s="149">
        <f t="shared" si="683"/>
        <v>44513</v>
      </c>
    </row>
    <row r="16598" spans="1:17">
      <c r="A16598" s="45" t="s">
        <v>890</v>
      </c>
      <c r="B16598" s="56" t="s">
        <v>461</v>
      </c>
      <c r="C16598" s="54">
        <v>462.23398096760798</v>
      </c>
      <c r="D16598" s="56" t="s">
        <v>495</v>
      </c>
      <c r="E16598" s="56">
        <v>0</v>
      </c>
      <c r="F16598" s="55">
        <v>0</v>
      </c>
      <c r="G16598" s="213"/>
      <c r="H16598" s="56" t="s">
        <v>467</v>
      </c>
      <c r="I16598" s="56">
        <v>377</v>
      </c>
      <c r="J16598" s="56">
        <v>17</v>
      </c>
      <c r="K16598" s="56">
        <v>0</v>
      </c>
      <c r="L16598" s="57">
        <v>0</v>
      </c>
      <c r="M16598" s="56" t="s">
        <v>467</v>
      </c>
      <c r="N16598" s="60">
        <v>3677.7910538756587</v>
      </c>
      <c r="O16598" s="149">
        <v>44518</v>
      </c>
      <c r="P16598" s="149">
        <f t="shared" si="682"/>
        <v>44500</v>
      </c>
      <c r="Q16598" s="149">
        <f t="shared" si="683"/>
        <v>44513</v>
      </c>
    </row>
    <row r="16599" spans="1:17">
      <c r="A16599" s="45" t="s">
        <v>889</v>
      </c>
      <c r="B16599" s="56" t="s">
        <v>458</v>
      </c>
      <c r="C16599" s="54">
        <v>16598.0263143665</v>
      </c>
      <c r="D16599" s="56">
        <v>1392</v>
      </c>
      <c r="E16599" s="56">
        <v>76</v>
      </c>
      <c r="F16599" s="55">
        <v>32.706126172801049</v>
      </c>
      <c r="G16599" s="213"/>
      <c r="H16599" s="56" t="s">
        <v>482</v>
      </c>
      <c r="I16599" s="56">
        <v>46188</v>
      </c>
      <c r="J16599" s="56">
        <v>1413</v>
      </c>
      <c r="K16599" s="56">
        <v>78</v>
      </c>
      <c r="L16599" s="57">
        <v>5.5201698513800426E-2</v>
      </c>
      <c r="M16599" s="56" t="s">
        <v>482</v>
      </c>
      <c r="N16599" s="60">
        <v>8513.06036776777</v>
      </c>
      <c r="O16599" s="149">
        <v>44518</v>
      </c>
      <c r="P16599" s="149">
        <f t="shared" si="682"/>
        <v>44500</v>
      </c>
      <c r="Q16599" s="149">
        <f t="shared" si="683"/>
        <v>44513</v>
      </c>
    </row>
    <row r="16600" spans="1:17">
      <c r="A16600" s="45" t="s">
        <v>888</v>
      </c>
      <c r="B16600" s="56" t="s">
        <v>455</v>
      </c>
      <c r="C16600" s="54">
        <v>40259.238105780198</v>
      </c>
      <c r="D16600" s="56">
        <v>3534</v>
      </c>
      <c r="E16600" s="56">
        <v>56</v>
      </c>
      <c r="F16600" s="55">
        <v>9.9356077963773064</v>
      </c>
      <c r="G16600" s="213"/>
      <c r="H16600" s="56" t="s">
        <v>482</v>
      </c>
      <c r="I16600" s="56">
        <v>615432</v>
      </c>
      <c r="J16600" s="56">
        <v>17764</v>
      </c>
      <c r="K16600" s="56">
        <v>62</v>
      </c>
      <c r="L16600" s="57">
        <v>3.4902049088043233E-3</v>
      </c>
      <c r="M16600" s="56" t="s">
        <v>467</v>
      </c>
      <c r="N16600" s="60">
        <v>44124.034223711613</v>
      </c>
      <c r="O16600" s="149">
        <v>44518</v>
      </c>
      <c r="P16600" s="149">
        <f t="shared" si="682"/>
        <v>44500</v>
      </c>
      <c r="Q16600" s="149">
        <f t="shared" si="683"/>
        <v>44513</v>
      </c>
    </row>
    <row r="16601" spans="1:17">
      <c r="A16601" s="45" t="s">
        <v>887</v>
      </c>
      <c r="B16601" s="56" t="s">
        <v>458</v>
      </c>
      <c r="C16601" s="54">
        <v>36064.049778037697</v>
      </c>
      <c r="D16601" s="56">
        <v>3518</v>
      </c>
      <c r="E16601" s="56">
        <v>146</v>
      </c>
      <c r="F16601" s="55">
        <v>28.91680632861766</v>
      </c>
      <c r="G16601" s="213"/>
      <c r="H16601" s="56" t="s">
        <v>482</v>
      </c>
      <c r="I16601" s="56">
        <v>138860</v>
      </c>
      <c r="J16601" s="56">
        <v>3969</v>
      </c>
      <c r="K16601" s="56">
        <v>168</v>
      </c>
      <c r="L16601" s="57">
        <v>4.2328042328042326E-2</v>
      </c>
      <c r="M16601" s="56" t="s">
        <v>482</v>
      </c>
      <c r="N16601" s="60">
        <v>11005.419592164171</v>
      </c>
      <c r="O16601" s="149">
        <v>44518</v>
      </c>
      <c r="P16601" s="149">
        <f t="shared" si="682"/>
        <v>44500</v>
      </c>
      <c r="Q16601" s="149">
        <f t="shared" si="683"/>
        <v>44513</v>
      </c>
    </row>
    <row r="16602" spans="1:17">
      <c r="A16602" s="45" t="s">
        <v>886</v>
      </c>
      <c r="B16602" s="56" t="s">
        <v>459</v>
      </c>
      <c r="C16602" s="54">
        <v>260.803252500962</v>
      </c>
      <c r="D16602" s="56">
        <v>10</v>
      </c>
      <c r="E16602" s="56">
        <v>0</v>
      </c>
      <c r="F16602" s="55">
        <v>0</v>
      </c>
      <c r="G16602" s="213"/>
      <c r="H16602" s="56" t="s">
        <v>467</v>
      </c>
      <c r="I16602" s="56">
        <v>755</v>
      </c>
      <c r="J16602" s="56">
        <v>6</v>
      </c>
      <c r="K16602" s="56">
        <v>0</v>
      </c>
      <c r="L16602" s="57">
        <v>0</v>
      </c>
      <c r="M16602" s="56" t="s">
        <v>463</v>
      </c>
      <c r="N16602" s="60">
        <v>2300.5848057734129</v>
      </c>
      <c r="O16602" s="149">
        <v>44518</v>
      </c>
      <c r="P16602" s="149">
        <f t="shared" si="682"/>
        <v>44500</v>
      </c>
      <c r="Q16602" s="149">
        <f t="shared" si="683"/>
        <v>44513</v>
      </c>
    </row>
    <row r="16603" spans="1:17">
      <c r="A16603" s="45" t="s">
        <v>885</v>
      </c>
      <c r="B16603" s="56" t="s">
        <v>454</v>
      </c>
      <c r="C16603" s="54">
        <v>45827.143129014403</v>
      </c>
      <c r="D16603" s="56">
        <v>2357</v>
      </c>
      <c r="E16603" s="56">
        <v>76</v>
      </c>
      <c r="F16603" s="55">
        <v>11.845755720117001</v>
      </c>
      <c r="G16603" s="213"/>
      <c r="H16603" s="56" t="s">
        <v>482</v>
      </c>
      <c r="I16603" s="56">
        <v>191707</v>
      </c>
      <c r="J16603" s="56">
        <v>6921</v>
      </c>
      <c r="K16603" s="56">
        <v>89</v>
      </c>
      <c r="L16603" s="57">
        <v>1.2859413379569426E-2</v>
      </c>
      <c r="M16603" s="56" t="s">
        <v>482</v>
      </c>
      <c r="N16603" s="60">
        <v>15102.403351908115</v>
      </c>
      <c r="O16603" s="149">
        <v>44518</v>
      </c>
      <c r="P16603" s="149">
        <f t="shared" si="682"/>
        <v>44500</v>
      </c>
      <c r="Q16603" s="149">
        <f t="shared" si="683"/>
        <v>44513</v>
      </c>
    </row>
    <row r="16604" spans="1:17">
      <c r="A16604" s="45" t="s">
        <v>884</v>
      </c>
      <c r="B16604" s="56" t="s">
        <v>449</v>
      </c>
      <c r="C16604" s="54">
        <v>6286.5177862111304</v>
      </c>
      <c r="D16604" s="56">
        <v>604</v>
      </c>
      <c r="E16604" s="56">
        <v>35</v>
      </c>
      <c r="F16604" s="55">
        <v>39.767643789754459</v>
      </c>
      <c r="G16604" s="213"/>
      <c r="H16604" s="56" t="s">
        <v>482</v>
      </c>
      <c r="I16604" s="56">
        <v>24146</v>
      </c>
      <c r="J16604" s="56">
        <v>825</v>
      </c>
      <c r="K16604" s="56">
        <v>35</v>
      </c>
      <c r="L16604" s="57">
        <v>4.2424242424242427E-2</v>
      </c>
      <c r="M16604" s="56" t="s">
        <v>482</v>
      </c>
      <c r="N16604" s="60">
        <v>13123.322450618971</v>
      </c>
      <c r="O16604" s="149">
        <v>44518</v>
      </c>
      <c r="P16604" s="149">
        <f t="shared" si="682"/>
        <v>44500</v>
      </c>
      <c r="Q16604" s="149">
        <f t="shared" si="683"/>
        <v>44513</v>
      </c>
    </row>
    <row r="16605" spans="1:17">
      <c r="A16605" s="45" t="s">
        <v>883</v>
      </c>
      <c r="B16605" s="56" t="s">
        <v>454</v>
      </c>
      <c r="C16605" s="54">
        <v>3488.02577394533</v>
      </c>
      <c r="D16605" s="56">
        <v>259</v>
      </c>
      <c r="E16605" s="56">
        <v>11</v>
      </c>
      <c r="F16605" s="55">
        <v>22.526045867647326</v>
      </c>
      <c r="G16605" s="213"/>
      <c r="H16605" s="56" t="s">
        <v>482</v>
      </c>
      <c r="I16605" s="56">
        <v>6653</v>
      </c>
      <c r="J16605" s="56">
        <v>228</v>
      </c>
      <c r="K16605" s="56">
        <v>12</v>
      </c>
      <c r="L16605" s="57">
        <v>5.2631578947368418E-2</v>
      </c>
      <c r="M16605" s="56" t="s">
        <v>467</v>
      </c>
      <c r="N16605" s="60">
        <v>6536.6489463209327</v>
      </c>
      <c r="O16605" s="149">
        <v>44518</v>
      </c>
      <c r="P16605" s="149">
        <f t="shared" si="682"/>
        <v>44500</v>
      </c>
      <c r="Q16605" s="149">
        <f t="shared" si="683"/>
        <v>44513</v>
      </c>
    </row>
    <row r="16606" spans="1:17">
      <c r="A16606" s="45" t="s">
        <v>882</v>
      </c>
      <c r="B16606" s="56" t="s">
        <v>457</v>
      </c>
      <c r="C16606" s="54">
        <v>1695.3715782397301</v>
      </c>
      <c r="D16606" s="56">
        <v>42</v>
      </c>
      <c r="E16606" s="56" t="s">
        <v>495</v>
      </c>
      <c r="F16606" s="55">
        <v>8.4263028052805122</v>
      </c>
      <c r="G16606" s="213"/>
      <c r="H16606" s="56" t="s">
        <v>482</v>
      </c>
      <c r="I16606" s="56">
        <v>4329</v>
      </c>
      <c r="J16606" s="56">
        <v>155</v>
      </c>
      <c r="K16606" s="56">
        <v>2</v>
      </c>
      <c r="L16606" s="57">
        <v>1.2903225806451613E-2</v>
      </c>
      <c r="M16606" s="56" t="s">
        <v>482</v>
      </c>
      <c r="N16606" s="60">
        <v>9142.5385437293553</v>
      </c>
      <c r="O16606" s="149">
        <v>44518</v>
      </c>
      <c r="P16606" s="149">
        <f t="shared" si="682"/>
        <v>44500</v>
      </c>
      <c r="Q16606" s="149">
        <f t="shared" si="683"/>
        <v>44513</v>
      </c>
    </row>
    <row r="16607" spans="1:17">
      <c r="A16607" s="45" t="s">
        <v>881</v>
      </c>
      <c r="B16607" s="56" t="s">
        <v>454</v>
      </c>
      <c r="C16607" s="54">
        <v>19700.450804414999</v>
      </c>
      <c r="D16607" s="56">
        <v>1831</v>
      </c>
      <c r="E16607" s="56">
        <v>44</v>
      </c>
      <c r="F16607" s="55">
        <v>15.953224492471048</v>
      </c>
      <c r="G16607" s="213"/>
      <c r="H16607" s="56" t="s">
        <v>463</v>
      </c>
      <c r="I16607" s="56">
        <v>67134</v>
      </c>
      <c r="J16607" s="56">
        <v>2366</v>
      </c>
      <c r="K16607" s="56">
        <v>51</v>
      </c>
      <c r="L16607" s="57">
        <v>2.1555367709213864E-2</v>
      </c>
      <c r="M16607" s="56" t="s">
        <v>463</v>
      </c>
      <c r="N16607" s="60">
        <v>12009.877456559339</v>
      </c>
      <c r="O16607" s="149">
        <v>44518</v>
      </c>
      <c r="P16607" s="149">
        <f t="shared" si="682"/>
        <v>44500</v>
      </c>
      <c r="Q16607" s="149">
        <f t="shared" si="683"/>
        <v>44513</v>
      </c>
    </row>
    <row r="16608" spans="1:17">
      <c r="A16608" s="45" t="s">
        <v>880</v>
      </c>
      <c r="B16608" s="56" t="s">
        <v>449</v>
      </c>
      <c r="C16608" s="54">
        <v>11981.336652870101</v>
      </c>
      <c r="D16608" s="56">
        <v>1368</v>
      </c>
      <c r="E16608" s="56">
        <v>91</v>
      </c>
      <c r="F16608" s="55">
        <v>54.251042169347109</v>
      </c>
      <c r="G16608" s="213"/>
      <c r="H16608" s="56" t="s">
        <v>482</v>
      </c>
      <c r="I16608" s="56">
        <v>37387</v>
      </c>
      <c r="J16608" s="56">
        <v>1404</v>
      </c>
      <c r="K16608" s="56">
        <v>98</v>
      </c>
      <c r="L16608" s="57">
        <v>6.9800569800569798E-2</v>
      </c>
      <c r="M16608" s="56" t="s">
        <v>482</v>
      </c>
      <c r="N16608" s="60">
        <v>11718.225108578976</v>
      </c>
      <c r="O16608" s="149">
        <v>44518</v>
      </c>
      <c r="P16608" s="149">
        <f t="shared" si="682"/>
        <v>44500</v>
      </c>
      <c r="Q16608" s="149">
        <f t="shared" si="683"/>
        <v>44513</v>
      </c>
    </row>
    <row r="16609" spans="1:17">
      <c r="A16609" s="45" t="s">
        <v>879</v>
      </c>
      <c r="B16609" s="56" t="s">
        <v>460</v>
      </c>
      <c r="C16609" s="54">
        <v>46517.435301401703</v>
      </c>
      <c r="D16609" s="56">
        <v>5224</v>
      </c>
      <c r="E16609" s="56">
        <v>135</v>
      </c>
      <c r="F16609" s="55">
        <v>20.729554586098548</v>
      </c>
      <c r="G16609" s="213"/>
      <c r="H16609" s="56" t="s">
        <v>482</v>
      </c>
      <c r="I16609" s="56">
        <v>125606</v>
      </c>
      <c r="J16609" s="56">
        <v>4128</v>
      </c>
      <c r="K16609" s="56">
        <v>149</v>
      </c>
      <c r="L16609" s="57">
        <v>3.6094961240310079E-2</v>
      </c>
      <c r="M16609" s="56" t="s">
        <v>482</v>
      </c>
      <c r="N16609" s="60">
        <v>8874.0919899245</v>
      </c>
      <c r="O16609" s="149">
        <v>44518</v>
      </c>
      <c r="P16609" s="149">
        <f t="shared" si="682"/>
        <v>44500</v>
      </c>
      <c r="Q16609" s="149">
        <f t="shared" si="683"/>
        <v>44513</v>
      </c>
    </row>
    <row r="16610" spans="1:17">
      <c r="A16610" s="45" t="s">
        <v>878</v>
      </c>
      <c r="B16610" s="56" t="s">
        <v>449</v>
      </c>
      <c r="C16610" s="54">
        <v>16484.126202190801</v>
      </c>
      <c r="D16610" s="56">
        <v>2079</v>
      </c>
      <c r="E16610" s="56">
        <v>44</v>
      </c>
      <c r="F16610" s="55">
        <v>19.06596142438806</v>
      </c>
      <c r="G16610" s="213"/>
      <c r="H16610" s="56" t="s">
        <v>482</v>
      </c>
      <c r="I16610" s="56">
        <v>62228</v>
      </c>
      <c r="J16610" s="56">
        <v>2213</v>
      </c>
      <c r="K16610" s="56">
        <v>46</v>
      </c>
      <c r="L16610" s="57">
        <v>2.0786262991414371E-2</v>
      </c>
      <c r="M16610" s="56" t="s">
        <v>467</v>
      </c>
      <c r="N16610" s="60">
        <v>13425.036746599795</v>
      </c>
      <c r="O16610" s="149">
        <v>44518</v>
      </c>
      <c r="P16610" s="149">
        <f t="shared" si="682"/>
        <v>44500</v>
      </c>
      <c r="Q16610" s="149">
        <f t="shared" si="683"/>
        <v>44513</v>
      </c>
    </row>
    <row r="16611" spans="1:17">
      <c r="A16611" s="45" t="s">
        <v>877</v>
      </c>
      <c r="B16611" s="56" t="s">
        <v>452</v>
      </c>
      <c r="C16611" s="54">
        <v>4376.1911247030603</v>
      </c>
      <c r="D16611" s="56">
        <v>620</v>
      </c>
      <c r="E16611" s="56">
        <v>6</v>
      </c>
      <c r="F16611" s="55">
        <v>9.7932520851796347</v>
      </c>
      <c r="G16611" s="213"/>
      <c r="H16611" s="56" t="s">
        <v>482</v>
      </c>
      <c r="I16611" s="56">
        <v>13526</v>
      </c>
      <c r="J16611" s="56">
        <v>412</v>
      </c>
      <c r="K16611" s="56">
        <v>6</v>
      </c>
      <c r="L16611" s="57">
        <v>1.4563106796116505E-2</v>
      </c>
      <c r="M16611" s="56" t="s">
        <v>482</v>
      </c>
      <c r="N16611" s="60">
        <v>9414.5796712193551</v>
      </c>
      <c r="O16611" s="149">
        <v>44518</v>
      </c>
      <c r="P16611" s="149">
        <f t="shared" si="682"/>
        <v>44500</v>
      </c>
      <c r="Q16611" s="149">
        <f t="shared" si="683"/>
        <v>44513</v>
      </c>
    </row>
    <row r="16612" spans="1:17">
      <c r="A16612" s="45" t="s">
        <v>876</v>
      </c>
      <c r="B16612" s="56" t="s">
        <v>454</v>
      </c>
      <c r="C16612" s="54">
        <v>8098.2221370774687</v>
      </c>
      <c r="D16612" s="56">
        <v>1071</v>
      </c>
      <c r="E16612" s="56">
        <v>34</v>
      </c>
      <c r="F16612" s="55">
        <v>29.988945566858266</v>
      </c>
      <c r="G16612" s="213"/>
      <c r="H16612" s="56" t="s">
        <v>482</v>
      </c>
      <c r="I16612" s="56">
        <v>38936</v>
      </c>
      <c r="J16612" s="56">
        <v>1685</v>
      </c>
      <c r="K16612" s="56">
        <v>39</v>
      </c>
      <c r="L16612" s="57">
        <v>2.314540059347181E-2</v>
      </c>
      <c r="M16612" s="56" t="s">
        <v>482</v>
      </c>
      <c r="N16612" s="60">
        <v>20807.0360565349</v>
      </c>
      <c r="O16612" s="149">
        <v>44518</v>
      </c>
      <c r="P16612" s="149">
        <f t="shared" si="682"/>
        <v>44500</v>
      </c>
      <c r="Q16612" s="149">
        <f t="shared" si="683"/>
        <v>44513</v>
      </c>
    </row>
    <row r="16613" spans="1:17">
      <c r="A16613" s="45" t="s">
        <v>462</v>
      </c>
      <c r="B16613" s="56" t="s">
        <v>462</v>
      </c>
      <c r="C16613" s="54">
        <v>44772.5204478296</v>
      </c>
      <c r="D16613" s="56">
        <v>5258</v>
      </c>
      <c r="E16613" s="56">
        <v>146</v>
      </c>
      <c r="F16613" s="55">
        <v>23.292348351759955</v>
      </c>
      <c r="G16613" s="213"/>
      <c r="H16613" s="56" t="s">
        <v>482</v>
      </c>
      <c r="I16613" s="56">
        <v>119660</v>
      </c>
      <c r="J16613" s="56">
        <v>3740</v>
      </c>
      <c r="K16613" s="56">
        <v>166</v>
      </c>
      <c r="L16613" s="57">
        <v>4.4385026737967917E-2</v>
      </c>
      <c r="M16613" s="56" t="s">
        <v>482</v>
      </c>
      <c r="N16613" s="60">
        <v>8353.3380801243256</v>
      </c>
      <c r="O16613" s="149">
        <v>44518</v>
      </c>
      <c r="P16613" s="149">
        <f t="shared" si="682"/>
        <v>44500</v>
      </c>
      <c r="Q16613" s="149">
        <f t="shared" si="683"/>
        <v>44513</v>
      </c>
    </row>
    <row r="16614" spans="1:17">
      <c r="A16614" s="45" t="s">
        <v>875</v>
      </c>
      <c r="B16614" s="56" t="s">
        <v>449</v>
      </c>
      <c r="C16614" s="54">
        <v>5560.1288200980598</v>
      </c>
      <c r="D16614" s="56">
        <v>486</v>
      </c>
      <c r="E16614" s="56">
        <v>16</v>
      </c>
      <c r="F16614" s="55">
        <v>20.554508354664112</v>
      </c>
      <c r="G16614" s="213"/>
      <c r="H16614" s="56" t="s">
        <v>463</v>
      </c>
      <c r="I16614" s="56">
        <v>14234</v>
      </c>
      <c r="J16614" s="56">
        <v>497</v>
      </c>
      <c r="K16614" s="56">
        <v>18</v>
      </c>
      <c r="L16614" s="57">
        <v>3.6217303822937627E-2</v>
      </c>
      <c r="M16614" s="56" t="s">
        <v>463</v>
      </c>
      <c r="N16614" s="60">
        <v>8938.6418207345559</v>
      </c>
      <c r="O16614" s="149">
        <v>44518</v>
      </c>
      <c r="P16614" s="149">
        <f t="shared" si="682"/>
        <v>44500</v>
      </c>
      <c r="Q16614" s="149">
        <f t="shared" si="683"/>
        <v>44513</v>
      </c>
    </row>
    <row r="16615" spans="1:17">
      <c r="A16615" s="45" t="s">
        <v>874</v>
      </c>
      <c r="B16615" s="56" t="s">
        <v>461</v>
      </c>
      <c r="C16615" s="54">
        <v>1795.3967800267301</v>
      </c>
      <c r="D16615" s="56">
        <v>113</v>
      </c>
      <c r="E16615" s="56">
        <v>8</v>
      </c>
      <c r="F16615" s="55">
        <v>31.827425435176728</v>
      </c>
      <c r="G16615" s="213"/>
      <c r="H16615" s="56" t="s">
        <v>482</v>
      </c>
      <c r="I16615" s="56">
        <v>5585</v>
      </c>
      <c r="J16615" s="56">
        <v>144</v>
      </c>
      <c r="K16615" s="56">
        <v>8</v>
      </c>
      <c r="L16615" s="57">
        <v>5.5555555555555552E-2</v>
      </c>
      <c r="M16615" s="56" t="s">
        <v>482</v>
      </c>
      <c r="N16615" s="60">
        <v>8020.5112096645353</v>
      </c>
      <c r="O16615" s="149">
        <v>44518</v>
      </c>
      <c r="P16615" s="149">
        <f t="shared" si="682"/>
        <v>44500</v>
      </c>
      <c r="Q16615" s="149">
        <f t="shared" si="683"/>
        <v>44513</v>
      </c>
    </row>
    <row r="16616" spans="1:17">
      <c r="A16616" s="45" t="s">
        <v>873</v>
      </c>
      <c r="B16616" s="56" t="s">
        <v>454</v>
      </c>
      <c r="C16616" s="54">
        <v>14994.700089288801</v>
      </c>
      <c r="D16616" s="56">
        <v>1153</v>
      </c>
      <c r="E16616" s="56">
        <v>36</v>
      </c>
      <c r="F16616" s="55">
        <v>17.148916324544736</v>
      </c>
      <c r="G16616" s="213"/>
      <c r="H16616" s="56" t="s">
        <v>482</v>
      </c>
      <c r="I16616" s="56">
        <v>69412</v>
      </c>
      <c r="J16616" s="56">
        <v>2102</v>
      </c>
      <c r="K16616" s="56">
        <v>39</v>
      </c>
      <c r="L16616" s="57">
        <v>1.8553758325404377E-2</v>
      </c>
      <c r="M16616" s="56" t="s">
        <v>482</v>
      </c>
      <c r="N16616" s="60">
        <v>14018.286377741737</v>
      </c>
      <c r="O16616" s="149">
        <v>44518</v>
      </c>
      <c r="P16616" s="149">
        <f t="shared" si="682"/>
        <v>44500</v>
      </c>
      <c r="Q16616" s="149">
        <f t="shared" si="683"/>
        <v>44513</v>
      </c>
    </row>
    <row r="16617" spans="1:17">
      <c r="A16617" s="45" t="s">
        <v>872</v>
      </c>
      <c r="B16617" s="56" t="s">
        <v>455</v>
      </c>
      <c r="C16617" s="54">
        <v>16054.358189729401</v>
      </c>
      <c r="D16617" s="56">
        <v>1168</v>
      </c>
      <c r="E16617" s="56">
        <v>35</v>
      </c>
      <c r="F16617" s="55">
        <v>15.572095567167221</v>
      </c>
      <c r="G16617" s="213"/>
      <c r="H16617" s="56" t="s">
        <v>482</v>
      </c>
      <c r="I16617" s="56">
        <v>58436</v>
      </c>
      <c r="J16617" s="56">
        <v>1794</v>
      </c>
      <c r="K16617" s="56">
        <v>36</v>
      </c>
      <c r="L16617" s="57">
        <v>2.0066889632107024E-2</v>
      </c>
      <c r="M16617" s="56" t="s">
        <v>482</v>
      </c>
      <c r="N16617" s="60">
        <v>11174.535778999199</v>
      </c>
      <c r="O16617" s="149">
        <v>44518</v>
      </c>
      <c r="P16617" s="149">
        <f t="shared" si="682"/>
        <v>44500</v>
      </c>
      <c r="Q16617" s="149">
        <f t="shared" si="683"/>
        <v>44513</v>
      </c>
    </row>
    <row r="16618" spans="1:17">
      <c r="A16618" s="45" t="s">
        <v>871</v>
      </c>
      <c r="B16618" s="56" t="s">
        <v>452</v>
      </c>
      <c r="C16618" s="54">
        <v>18017.1246620739</v>
      </c>
      <c r="D16618" s="56">
        <v>1619</v>
      </c>
      <c r="E16618" s="56">
        <v>94</v>
      </c>
      <c r="F16618" s="55">
        <v>37.266133415945703</v>
      </c>
      <c r="G16618" s="213"/>
      <c r="H16618" s="56" t="s">
        <v>482</v>
      </c>
      <c r="I16618" s="56">
        <v>40652</v>
      </c>
      <c r="J16618" s="56">
        <v>1536</v>
      </c>
      <c r="K16618" s="56">
        <v>99</v>
      </c>
      <c r="L16618" s="57">
        <v>6.4453125E-2</v>
      </c>
      <c r="M16618" s="56" t="s">
        <v>482</v>
      </c>
      <c r="N16618" s="60">
        <v>8525.2226912393216</v>
      </c>
      <c r="O16618" s="149">
        <v>44518</v>
      </c>
      <c r="P16618" s="149">
        <f t="shared" si="682"/>
        <v>44500</v>
      </c>
      <c r="Q16618" s="149">
        <f t="shared" si="683"/>
        <v>44513</v>
      </c>
    </row>
    <row r="16619" spans="1:17">
      <c r="A16619" s="45" t="s">
        <v>870</v>
      </c>
      <c r="B16619" s="56" t="s">
        <v>454</v>
      </c>
      <c r="C16619" s="54">
        <v>27408.591693709299</v>
      </c>
      <c r="D16619" s="56">
        <v>1463</v>
      </c>
      <c r="E16619" s="56">
        <v>44</v>
      </c>
      <c r="F16619" s="55">
        <v>11.466685986564125</v>
      </c>
      <c r="G16619" s="213"/>
      <c r="H16619" s="56" t="s">
        <v>463</v>
      </c>
      <c r="I16619" s="56">
        <v>120685</v>
      </c>
      <c r="J16619" s="56">
        <v>4722</v>
      </c>
      <c r="K16619" s="56">
        <v>58</v>
      </c>
      <c r="L16619" s="57">
        <v>1.228293096145701E-2</v>
      </c>
      <c r="M16619" s="56" t="s">
        <v>467</v>
      </c>
      <c r="N16619" s="60">
        <v>17228.174481813207</v>
      </c>
      <c r="O16619" s="149">
        <v>44518</v>
      </c>
      <c r="P16619" s="149">
        <f t="shared" si="682"/>
        <v>44500</v>
      </c>
      <c r="Q16619" s="149">
        <f t="shared" si="683"/>
        <v>44513</v>
      </c>
    </row>
    <row r="16620" spans="1:17">
      <c r="A16620" s="45" t="s">
        <v>869</v>
      </c>
      <c r="B16620" s="56" t="s">
        <v>460</v>
      </c>
      <c r="C16620" s="54">
        <v>6815.0684702353301</v>
      </c>
      <c r="D16620" s="56">
        <v>964</v>
      </c>
      <c r="E16620" s="56">
        <v>23</v>
      </c>
      <c r="F16620" s="55">
        <v>24.106245594336833</v>
      </c>
      <c r="G16620" s="213"/>
      <c r="H16620" s="56" t="s">
        <v>482</v>
      </c>
      <c r="I16620" s="56">
        <v>18280</v>
      </c>
      <c r="J16620" s="56">
        <v>519</v>
      </c>
      <c r="K16620" s="56">
        <v>26</v>
      </c>
      <c r="L16620" s="57">
        <v>5.0096339113680152E-2</v>
      </c>
      <c r="M16620" s="56" t="s">
        <v>482</v>
      </c>
      <c r="N16620" s="60">
        <v>7615.477412541366</v>
      </c>
      <c r="O16620" s="149">
        <v>44518</v>
      </c>
      <c r="P16620" s="149">
        <f t="shared" si="682"/>
        <v>44500</v>
      </c>
      <c r="Q16620" s="149">
        <f t="shared" si="683"/>
        <v>44513</v>
      </c>
    </row>
    <row r="16621" spans="1:17">
      <c r="A16621" s="45" t="s">
        <v>868</v>
      </c>
      <c r="B16621" s="56" t="s">
        <v>449</v>
      </c>
      <c r="C16621" s="54">
        <v>3227.2105007745699</v>
      </c>
      <c r="D16621" s="56">
        <v>298</v>
      </c>
      <c r="E16621" s="56">
        <v>12</v>
      </c>
      <c r="F16621" s="55">
        <v>26.559868249596125</v>
      </c>
      <c r="G16621" s="213"/>
      <c r="H16621" s="56" t="s">
        <v>463</v>
      </c>
      <c r="I16621" s="56">
        <v>10031</v>
      </c>
      <c r="J16621" s="56">
        <v>365</v>
      </c>
      <c r="K16621" s="56">
        <v>12</v>
      </c>
      <c r="L16621" s="57">
        <v>3.287671232876712E-2</v>
      </c>
      <c r="M16621" s="56" t="s">
        <v>463</v>
      </c>
      <c r="N16621" s="60">
        <v>11310.077229619683</v>
      </c>
      <c r="O16621" s="149">
        <v>44518</v>
      </c>
      <c r="P16621" s="149">
        <f t="shared" si="682"/>
        <v>44500</v>
      </c>
      <c r="Q16621" s="149">
        <f t="shared" si="683"/>
        <v>44513</v>
      </c>
    </row>
    <row r="16622" spans="1:17">
      <c r="A16622" s="45" t="s">
        <v>867</v>
      </c>
      <c r="B16622" s="56" t="s">
        <v>457</v>
      </c>
      <c r="C16622" s="54">
        <v>2072.5449926586398</v>
      </c>
      <c r="D16622" s="56">
        <v>83</v>
      </c>
      <c r="E16622" s="56">
        <v>5</v>
      </c>
      <c r="F16622" s="55">
        <v>17.232091868110324</v>
      </c>
      <c r="G16622" s="213"/>
      <c r="H16622" s="56" t="s">
        <v>482</v>
      </c>
      <c r="I16622" s="56">
        <v>7144</v>
      </c>
      <c r="J16622" s="56">
        <v>237</v>
      </c>
      <c r="K16622" s="56">
        <v>5</v>
      </c>
      <c r="L16622" s="57">
        <v>2.1097046413502109E-2</v>
      </c>
      <c r="M16622" s="56" t="s">
        <v>482</v>
      </c>
      <c r="N16622" s="60">
        <v>11435.216163678009</v>
      </c>
      <c r="O16622" s="149">
        <v>44518</v>
      </c>
      <c r="P16622" s="149">
        <f t="shared" si="682"/>
        <v>44500</v>
      </c>
      <c r="Q16622" s="149">
        <f t="shared" si="683"/>
        <v>44513</v>
      </c>
    </row>
    <row r="16623" spans="1:17">
      <c r="A16623" s="45" t="s">
        <v>866</v>
      </c>
      <c r="B16623" s="56" t="s">
        <v>458</v>
      </c>
      <c r="C16623" s="54">
        <v>41070.9163256869</v>
      </c>
      <c r="D16623" s="56">
        <v>4690</v>
      </c>
      <c r="E16623" s="56">
        <v>180</v>
      </c>
      <c r="F16623" s="55">
        <v>31.304738260981143</v>
      </c>
      <c r="G16623" s="213"/>
      <c r="H16623" s="56" t="s">
        <v>482</v>
      </c>
      <c r="I16623" s="56">
        <v>222478</v>
      </c>
      <c r="J16623" s="56">
        <v>4928</v>
      </c>
      <c r="K16623" s="56">
        <v>191</v>
      </c>
      <c r="L16623" s="57">
        <v>3.875811688311688E-2</v>
      </c>
      <c r="M16623" s="56" t="s">
        <v>482</v>
      </c>
      <c r="N16623" s="60">
        <v>11998.75834500895</v>
      </c>
      <c r="O16623" s="149">
        <v>44518</v>
      </c>
      <c r="P16623" s="149">
        <f t="shared" si="682"/>
        <v>44500</v>
      </c>
      <c r="Q16623" s="149">
        <f t="shared" si="683"/>
        <v>44513</v>
      </c>
    </row>
    <row r="16624" spans="1:17">
      <c r="A16624" s="45" t="s">
        <v>865</v>
      </c>
      <c r="B16624" s="56" t="s">
        <v>454</v>
      </c>
      <c r="C16624" s="54">
        <v>43672.597856087901</v>
      </c>
      <c r="D16624" s="56">
        <v>5060</v>
      </c>
      <c r="E16624" s="56">
        <v>210</v>
      </c>
      <c r="F16624" s="55">
        <v>34.346479798222084</v>
      </c>
      <c r="G16624" s="213"/>
      <c r="H16624" s="56" t="s">
        <v>482</v>
      </c>
      <c r="I16624" s="56">
        <v>127125</v>
      </c>
      <c r="J16624" s="56">
        <v>4223</v>
      </c>
      <c r="K16624" s="56">
        <v>225</v>
      </c>
      <c r="L16624" s="57">
        <v>5.3279659010182334E-2</v>
      </c>
      <c r="M16624" s="56" t="s">
        <v>482</v>
      </c>
      <c r="N16624" s="60">
        <v>9669.6789458594558</v>
      </c>
      <c r="O16624" s="149">
        <v>44518</v>
      </c>
      <c r="P16624" s="149">
        <f t="shared" si="682"/>
        <v>44500</v>
      </c>
      <c r="Q16624" s="149">
        <f t="shared" si="683"/>
        <v>44513</v>
      </c>
    </row>
    <row r="16625" spans="1:17">
      <c r="A16625" s="45" t="s">
        <v>864</v>
      </c>
      <c r="B16625" s="56" t="s">
        <v>449</v>
      </c>
      <c r="C16625" s="54">
        <v>9025.9672012139599</v>
      </c>
      <c r="D16625" s="56">
        <v>874</v>
      </c>
      <c r="E16625" s="56">
        <v>39</v>
      </c>
      <c r="F16625" s="55">
        <v>30.863332689039883</v>
      </c>
      <c r="G16625" s="213"/>
      <c r="H16625" s="56" t="s">
        <v>482</v>
      </c>
      <c r="I16625" s="56">
        <v>22204</v>
      </c>
      <c r="J16625" s="56">
        <v>818</v>
      </c>
      <c r="K16625" s="56">
        <v>42</v>
      </c>
      <c r="L16625" s="57">
        <v>5.1344743276283619E-2</v>
      </c>
      <c r="M16625" s="56" t="s">
        <v>482</v>
      </c>
      <c r="N16625" s="60">
        <v>9062.7406655098639</v>
      </c>
      <c r="O16625" s="149">
        <v>44518</v>
      </c>
      <c r="P16625" s="149">
        <f t="shared" si="682"/>
        <v>44500</v>
      </c>
      <c r="Q16625" s="149">
        <f t="shared" si="683"/>
        <v>44513</v>
      </c>
    </row>
    <row r="16626" spans="1:17">
      <c r="A16626" s="45" t="s">
        <v>863</v>
      </c>
      <c r="B16626" s="56" t="s">
        <v>456</v>
      </c>
      <c r="C16626" s="54">
        <v>1208.9750880147301</v>
      </c>
      <c r="D16626" s="56">
        <v>78</v>
      </c>
      <c r="E16626" s="56" t="s">
        <v>495</v>
      </c>
      <c r="F16626" s="55">
        <v>23.63276866055693</v>
      </c>
      <c r="G16626" s="213"/>
      <c r="H16626" s="56" t="s">
        <v>482</v>
      </c>
      <c r="I16626" s="56">
        <v>2591</v>
      </c>
      <c r="J16626" s="56">
        <v>91</v>
      </c>
      <c r="K16626" s="56">
        <v>4</v>
      </c>
      <c r="L16626" s="57">
        <v>4.3956043956043959E-2</v>
      </c>
      <c r="M16626" s="56" t="s">
        <v>482</v>
      </c>
      <c r="N16626" s="60">
        <v>7527.0368183873825</v>
      </c>
      <c r="O16626" s="149">
        <v>44518</v>
      </c>
      <c r="P16626" s="149">
        <f t="shared" si="682"/>
        <v>44500</v>
      </c>
      <c r="Q16626" s="149">
        <f t="shared" si="683"/>
        <v>44513</v>
      </c>
    </row>
    <row r="16627" spans="1:17">
      <c r="A16627" s="45" t="s">
        <v>862</v>
      </c>
      <c r="B16627" s="56" t="s">
        <v>449</v>
      </c>
      <c r="C16627" s="54">
        <v>5055.24299668805</v>
      </c>
      <c r="D16627" s="56">
        <v>334</v>
      </c>
      <c r="E16627" s="56">
        <v>18</v>
      </c>
      <c r="F16627" s="55">
        <v>25.433283554452739</v>
      </c>
      <c r="G16627" s="213"/>
      <c r="H16627" s="56" t="s">
        <v>463</v>
      </c>
      <c r="I16627" s="56">
        <v>17275</v>
      </c>
      <c r="J16627" s="56">
        <v>606</v>
      </c>
      <c r="K16627" s="56">
        <v>18</v>
      </c>
      <c r="L16627" s="57">
        <v>2.9702970297029702E-2</v>
      </c>
      <c r="M16627" s="56" t="s">
        <v>463</v>
      </c>
      <c r="N16627" s="60">
        <v>11987.554315332058</v>
      </c>
      <c r="O16627" s="149">
        <v>44518</v>
      </c>
      <c r="P16627" s="149">
        <f t="shared" si="682"/>
        <v>44500</v>
      </c>
      <c r="Q16627" s="149">
        <f t="shared" si="683"/>
        <v>44513</v>
      </c>
    </row>
    <row r="16628" spans="1:17">
      <c r="A16628" s="45" t="s">
        <v>861</v>
      </c>
      <c r="B16628" s="56" t="s">
        <v>450</v>
      </c>
      <c r="C16628" s="54">
        <v>692958.26281431701</v>
      </c>
      <c r="D16628" s="56">
        <v>85592</v>
      </c>
      <c r="E16628" s="56">
        <v>1789</v>
      </c>
      <c r="F16628" s="55">
        <v>18.440607630066655</v>
      </c>
      <c r="G16628" s="213"/>
      <c r="H16628" s="56" t="s">
        <v>482</v>
      </c>
      <c r="I16628" s="56">
        <v>5627502</v>
      </c>
      <c r="J16628" s="56">
        <v>208888</v>
      </c>
      <c r="K16628" s="56">
        <v>2002</v>
      </c>
      <c r="L16628" s="57">
        <v>9.584083336524836E-3</v>
      </c>
      <c r="M16628" s="56" t="s">
        <v>482</v>
      </c>
      <c r="N16628" s="60">
        <v>30144.384042935206</v>
      </c>
      <c r="O16628" s="149">
        <v>44518</v>
      </c>
      <c r="P16628" s="149">
        <f t="shared" si="682"/>
        <v>44500</v>
      </c>
      <c r="Q16628" s="149">
        <f t="shared" si="683"/>
        <v>44513</v>
      </c>
    </row>
    <row r="16629" spans="1:17">
      <c r="A16629" s="45" t="s">
        <v>860</v>
      </c>
      <c r="B16629" s="56" t="s">
        <v>462</v>
      </c>
      <c r="C16629" s="54">
        <v>21025.5302833235</v>
      </c>
      <c r="D16629" s="56">
        <v>1772</v>
      </c>
      <c r="E16629" s="56">
        <v>71</v>
      </c>
      <c r="F16629" s="55">
        <v>24.120336101349121</v>
      </c>
      <c r="G16629" s="213"/>
      <c r="H16629" s="56" t="s">
        <v>482</v>
      </c>
      <c r="I16629" s="56">
        <v>68182</v>
      </c>
      <c r="J16629" s="56">
        <v>1817</v>
      </c>
      <c r="K16629" s="56">
        <v>75</v>
      </c>
      <c r="L16629" s="57">
        <v>4.1276829939460649E-2</v>
      </c>
      <c r="M16629" s="56" t="s">
        <v>482</v>
      </c>
      <c r="N16629" s="60">
        <v>8641.8747851566077</v>
      </c>
      <c r="O16629" s="149">
        <v>44518</v>
      </c>
      <c r="P16629" s="149">
        <f t="shared" si="682"/>
        <v>44500</v>
      </c>
      <c r="Q16629" s="149">
        <f t="shared" si="683"/>
        <v>44513</v>
      </c>
    </row>
    <row r="16630" spans="1:17">
      <c r="A16630" s="45" t="s">
        <v>859</v>
      </c>
      <c r="B16630" s="56" t="s">
        <v>454</v>
      </c>
      <c r="C16630" s="54">
        <v>5073.1152154421097</v>
      </c>
      <c r="D16630" s="56">
        <v>284</v>
      </c>
      <c r="E16630" s="56">
        <v>7</v>
      </c>
      <c r="F16630" s="55">
        <v>9.8558770847160044</v>
      </c>
      <c r="G16630" s="213"/>
      <c r="H16630" s="56" t="s">
        <v>467</v>
      </c>
      <c r="I16630" s="56">
        <v>15044</v>
      </c>
      <c r="J16630" s="56">
        <v>480</v>
      </c>
      <c r="K16630" s="56">
        <v>8</v>
      </c>
      <c r="L16630" s="57">
        <v>1.6666666666666666E-2</v>
      </c>
      <c r="M16630" s="56" t="s">
        <v>482</v>
      </c>
      <c r="N16630" s="60">
        <v>9461.6420013273673</v>
      </c>
      <c r="O16630" s="149">
        <v>44518</v>
      </c>
      <c r="P16630" s="149">
        <f t="shared" si="682"/>
        <v>44500</v>
      </c>
      <c r="Q16630" s="149">
        <f t="shared" si="683"/>
        <v>44513</v>
      </c>
    </row>
    <row r="16631" spans="1:17">
      <c r="A16631" s="45" t="s">
        <v>858</v>
      </c>
      <c r="B16631" s="56" t="s">
        <v>458</v>
      </c>
      <c r="C16631" s="54">
        <v>7640.4843218528404</v>
      </c>
      <c r="D16631" s="56">
        <v>686</v>
      </c>
      <c r="E16631" s="56">
        <v>21</v>
      </c>
      <c r="F16631" s="55">
        <v>19.632263307049698</v>
      </c>
      <c r="G16631" s="213"/>
      <c r="H16631" s="56" t="s">
        <v>482</v>
      </c>
      <c r="I16631" s="56">
        <v>26205</v>
      </c>
      <c r="J16631" s="56">
        <v>749</v>
      </c>
      <c r="K16631" s="56">
        <v>23</v>
      </c>
      <c r="L16631" s="57">
        <v>3.0707610146862484E-2</v>
      </c>
      <c r="M16631" s="56" t="s">
        <v>482</v>
      </c>
      <c r="N16631" s="60">
        <v>9803.0434779868156</v>
      </c>
      <c r="O16631" s="149">
        <v>44518</v>
      </c>
      <c r="P16631" s="149">
        <f t="shared" si="682"/>
        <v>44500</v>
      </c>
      <c r="Q16631" s="149">
        <f t="shared" si="683"/>
        <v>44513</v>
      </c>
    </row>
    <row r="16632" spans="1:17">
      <c r="A16632" s="45" t="s">
        <v>857</v>
      </c>
      <c r="B16632" s="56" t="s">
        <v>449</v>
      </c>
      <c r="C16632" s="54">
        <v>4489.38887213825</v>
      </c>
      <c r="D16632" s="56">
        <v>400</v>
      </c>
      <c r="E16632" s="56">
        <v>10</v>
      </c>
      <c r="F16632" s="55">
        <v>15.910533362762743</v>
      </c>
      <c r="G16632" s="213"/>
      <c r="H16632" s="56" t="s">
        <v>482</v>
      </c>
      <c r="I16632" s="56">
        <v>15478</v>
      </c>
      <c r="J16632" s="56">
        <v>553</v>
      </c>
      <c r="K16632" s="56">
        <v>10</v>
      </c>
      <c r="L16632" s="57">
        <v>1.8083182640144666E-2</v>
      </c>
      <c r="M16632" s="56" t="s">
        <v>467</v>
      </c>
      <c r="N16632" s="60">
        <v>12317.934929450916</v>
      </c>
      <c r="O16632" s="149">
        <v>44518</v>
      </c>
      <c r="P16632" s="149">
        <f t="shared" si="682"/>
        <v>44500</v>
      </c>
      <c r="Q16632" s="149">
        <f t="shared" si="683"/>
        <v>44513</v>
      </c>
    </row>
    <row r="16633" spans="1:17">
      <c r="A16633" s="45" t="s">
        <v>856</v>
      </c>
      <c r="B16633" s="56" t="s">
        <v>452</v>
      </c>
      <c r="C16633" s="54">
        <v>39657.353717883198</v>
      </c>
      <c r="D16633" s="56">
        <v>4772</v>
      </c>
      <c r="E16633" s="56">
        <v>90</v>
      </c>
      <c r="F16633" s="55">
        <v>16.21028844814855</v>
      </c>
      <c r="G16633" s="213"/>
      <c r="H16633" s="56" t="s">
        <v>482</v>
      </c>
      <c r="I16633" s="56">
        <v>139721</v>
      </c>
      <c r="J16633" s="56">
        <v>4036</v>
      </c>
      <c r="K16633" s="56">
        <v>101</v>
      </c>
      <c r="L16633" s="57">
        <v>2.5024777006937563E-2</v>
      </c>
      <c r="M16633" s="56" t="s">
        <v>482</v>
      </c>
      <c r="N16633" s="60">
        <v>10177.179316379839</v>
      </c>
      <c r="O16633" s="149">
        <v>44518</v>
      </c>
      <c r="P16633" s="149">
        <f t="shared" si="682"/>
        <v>44500</v>
      </c>
      <c r="Q16633" s="149">
        <f t="shared" si="683"/>
        <v>44513</v>
      </c>
    </row>
    <row r="16634" spans="1:17">
      <c r="A16634" s="45" t="s">
        <v>855</v>
      </c>
      <c r="B16634" s="56" t="s">
        <v>462</v>
      </c>
      <c r="C16634" s="54">
        <v>9926.4673993127308</v>
      </c>
      <c r="D16634" s="56">
        <v>666</v>
      </c>
      <c r="E16634" s="56">
        <v>22</v>
      </c>
      <c r="F16634" s="55">
        <v>15.830692916367923</v>
      </c>
      <c r="G16634" s="213"/>
      <c r="H16634" s="56" t="s">
        <v>482</v>
      </c>
      <c r="I16634" s="56">
        <v>28617</v>
      </c>
      <c r="J16634" s="56">
        <v>752</v>
      </c>
      <c r="K16634" s="56">
        <v>28</v>
      </c>
      <c r="L16634" s="57">
        <v>3.7234042553191488E-2</v>
      </c>
      <c r="M16634" s="56" t="s">
        <v>482</v>
      </c>
      <c r="N16634" s="60">
        <v>7575.7061374327941</v>
      </c>
      <c r="O16634" s="149">
        <v>44518</v>
      </c>
      <c r="P16634" s="149">
        <f t="shared" si="682"/>
        <v>44500</v>
      </c>
      <c r="Q16634" s="149">
        <f t="shared" si="683"/>
        <v>44513</v>
      </c>
    </row>
    <row r="16635" spans="1:17">
      <c r="A16635" s="45" t="s">
        <v>854</v>
      </c>
      <c r="B16635" s="56" t="s">
        <v>451</v>
      </c>
      <c r="C16635" s="54">
        <v>28615.425420800198</v>
      </c>
      <c r="D16635" s="56">
        <v>3491</v>
      </c>
      <c r="E16635" s="56">
        <v>102</v>
      </c>
      <c r="F16635" s="55">
        <v>25.460793186105807</v>
      </c>
      <c r="G16635" s="213"/>
      <c r="H16635" s="56" t="s">
        <v>482</v>
      </c>
      <c r="I16635" s="56">
        <v>101032</v>
      </c>
      <c r="J16635" s="56">
        <v>2725</v>
      </c>
      <c r="K16635" s="56">
        <v>110</v>
      </c>
      <c r="L16635" s="57">
        <v>4.0366972477064222E-2</v>
      </c>
      <c r="M16635" s="56" t="s">
        <v>482</v>
      </c>
      <c r="N16635" s="60">
        <v>9522.8358828425153</v>
      </c>
      <c r="O16635" s="149">
        <v>44518</v>
      </c>
      <c r="P16635" s="149">
        <f t="shared" si="682"/>
        <v>44500</v>
      </c>
      <c r="Q16635" s="149">
        <f t="shared" si="683"/>
        <v>44513</v>
      </c>
    </row>
    <row r="16636" spans="1:17">
      <c r="A16636" s="45" t="s">
        <v>853</v>
      </c>
      <c r="B16636" s="56" t="s">
        <v>456</v>
      </c>
      <c r="C16636" s="54">
        <v>3727.2357787096198</v>
      </c>
      <c r="D16636" s="56">
        <v>307</v>
      </c>
      <c r="E16636" s="56">
        <v>15</v>
      </c>
      <c r="F16636" s="55">
        <v>28.745929558540116</v>
      </c>
      <c r="G16636" s="213"/>
      <c r="H16636" s="56" t="s">
        <v>482</v>
      </c>
      <c r="I16636" s="56">
        <v>9150</v>
      </c>
      <c r="J16636" s="56">
        <v>330</v>
      </c>
      <c r="K16636" s="56">
        <v>16</v>
      </c>
      <c r="L16636" s="57">
        <v>4.8484848484848485E-2</v>
      </c>
      <c r="M16636" s="56" t="s">
        <v>482</v>
      </c>
      <c r="N16636" s="60">
        <v>8853.7463040303555</v>
      </c>
      <c r="O16636" s="149">
        <v>44518</v>
      </c>
      <c r="P16636" s="149">
        <f t="shared" si="682"/>
        <v>44500</v>
      </c>
      <c r="Q16636" s="149">
        <f t="shared" si="683"/>
        <v>44513</v>
      </c>
    </row>
    <row r="16637" spans="1:17">
      <c r="A16637" s="45" t="s">
        <v>852</v>
      </c>
      <c r="B16637" s="56" t="s">
        <v>451</v>
      </c>
      <c r="C16637" s="54">
        <v>99226.362872711004</v>
      </c>
      <c r="D16637" s="56">
        <v>16850</v>
      </c>
      <c r="E16637" s="56">
        <v>296</v>
      </c>
      <c r="F16637" s="55">
        <v>21.307701432107823</v>
      </c>
      <c r="G16637" s="213"/>
      <c r="H16637" s="56" t="s">
        <v>482</v>
      </c>
      <c r="I16637" s="56">
        <v>353026</v>
      </c>
      <c r="J16637" s="56">
        <v>11488</v>
      </c>
      <c r="K16637" s="56">
        <v>335</v>
      </c>
      <c r="L16637" s="57">
        <v>2.9160863509749304E-2</v>
      </c>
      <c r="M16637" s="56" t="s">
        <v>467</v>
      </c>
      <c r="N16637" s="60">
        <v>11577.568367326907</v>
      </c>
      <c r="O16637" s="149">
        <v>44518</v>
      </c>
      <c r="P16637" s="149">
        <f t="shared" si="682"/>
        <v>44500</v>
      </c>
      <c r="Q16637" s="149">
        <f t="shared" si="683"/>
        <v>44513</v>
      </c>
    </row>
    <row r="16638" spans="1:17">
      <c r="A16638" s="45" t="s">
        <v>851</v>
      </c>
      <c r="B16638" s="56" t="s">
        <v>449</v>
      </c>
      <c r="C16638" s="54">
        <v>3688.3663500984599</v>
      </c>
      <c r="D16638" s="56">
        <v>317</v>
      </c>
      <c r="E16638" s="56">
        <v>8</v>
      </c>
      <c r="F16638" s="55">
        <v>15.492728140015629</v>
      </c>
      <c r="G16638" s="213"/>
      <c r="H16638" s="56" t="s">
        <v>482</v>
      </c>
      <c r="I16638" s="56">
        <v>9202</v>
      </c>
      <c r="J16638" s="56">
        <v>341</v>
      </c>
      <c r="K16638" s="56">
        <v>9</v>
      </c>
      <c r="L16638" s="57">
        <v>2.6392961876832845E-2</v>
      </c>
      <c r="M16638" s="56" t="s">
        <v>482</v>
      </c>
      <c r="N16638" s="60">
        <v>9245.2855175543264</v>
      </c>
      <c r="O16638" s="149">
        <v>44518</v>
      </c>
      <c r="P16638" s="149">
        <f t="shared" si="682"/>
        <v>44500</v>
      </c>
      <c r="Q16638" s="149">
        <f t="shared" si="683"/>
        <v>44513</v>
      </c>
    </row>
    <row r="16639" spans="1:17">
      <c r="A16639" s="45" t="s">
        <v>850</v>
      </c>
      <c r="B16639" s="56" t="s">
        <v>452</v>
      </c>
      <c r="C16639" s="54">
        <v>64727.380689706901</v>
      </c>
      <c r="D16639" s="56">
        <v>3009</v>
      </c>
      <c r="E16639" s="56">
        <v>97</v>
      </c>
      <c r="F16639" s="55">
        <v>10.704235757331096</v>
      </c>
      <c r="G16639" s="213"/>
      <c r="H16639" s="56" t="s">
        <v>482</v>
      </c>
      <c r="I16639" s="56">
        <v>362696</v>
      </c>
      <c r="J16639" s="56">
        <v>14727</v>
      </c>
      <c r="K16639" s="56">
        <v>102</v>
      </c>
      <c r="L16639" s="57">
        <v>6.9260541861886332E-3</v>
      </c>
      <c r="M16639" s="56" t="s">
        <v>467</v>
      </c>
      <c r="N16639" s="60">
        <v>22752.349690464027</v>
      </c>
      <c r="O16639" s="149">
        <v>44518</v>
      </c>
      <c r="P16639" s="149">
        <f t="shared" si="682"/>
        <v>44500</v>
      </c>
      <c r="Q16639" s="149">
        <f t="shared" si="683"/>
        <v>44513</v>
      </c>
    </row>
    <row r="16640" spans="1:17">
      <c r="A16640" s="45" t="s">
        <v>849</v>
      </c>
      <c r="B16640" s="56" t="s">
        <v>457</v>
      </c>
      <c r="C16640" s="54">
        <v>1838.08536362777</v>
      </c>
      <c r="D16640" s="56">
        <v>61</v>
      </c>
      <c r="E16640" s="56">
        <v>7</v>
      </c>
      <c r="F16640" s="55">
        <v>27.202218672432391</v>
      </c>
      <c r="G16640" s="213"/>
      <c r="H16640" s="56" t="s">
        <v>467</v>
      </c>
      <c r="I16640" s="56">
        <v>879</v>
      </c>
      <c r="J16640" s="56">
        <v>32</v>
      </c>
      <c r="K16640" s="56">
        <v>8</v>
      </c>
      <c r="L16640" s="57">
        <v>0.25</v>
      </c>
      <c r="M16640" s="56" t="s">
        <v>482</v>
      </c>
      <c r="N16640" s="60">
        <v>1740.941995035673</v>
      </c>
      <c r="O16640" s="149">
        <v>44518</v>
      </c>
      <c r="P16640" s="149">
        <f t="shared" si="682"/>
        <v>44500</v>
      </c>
      <c r="Q16640" s="149">
        <f t="shared" si="683"/>
        <v>44513</v>
      </c>
    </row>
    <row r="16641" spans="1:17">
      <c r="A16641" s="45" t="s">
        <v>848</v>
      </c>
      <c r="B16641" s="56" t="s">
        <v>454</v>
      </c>
      <c r="C16641" s="54">
        <v>27818.816168915801</v>
      </c>
      <c r="D16641" s="56">
        <v>2495</v>
      </c>
      <c r="E16641" s="56">
        <v>66</v>
      </c>
      <c r="F16641" s="55">
        <v>16.946392275144202</v>
      </c>
      <c r="G16641" s="213"/>
      <c r="H16641" s="56" t="s">
        <v>482</v>
      </c>
      <c r="I16641" s="56">
        <v>86918</v>
      </c>
      <c r="J16641" s="56">
        <v>2824</v>
      </c>
      <c r="K16641" s="56">
        <v>73</v>
      </c>
      <c r="L16641" s="57">
        <v>2.5849858356940508E-2</v>
      </c>
      <c r="M16641" s="56" t="s">
        <v>482</v>
      </c>
      <c r="N16641" s="60">
        <v>10151.402499850019</v>
      </c>
      <c r="O16641" s="149">
        <v>44518</v>
      </c>
      <c r="P16641" s="149">
        <f t="shared" si="682"/>
        <v>44500</v>
      </c>
      <c r="Q16641" s="149">
        <f t="shared" si="683"/>
        <v>44513</v>
      </c>
    </row>
    <row r="16642" spans="1:17">
      <c r="A16642" s="45" t="s">
        <v>847</v>
      </c>
      <c r="B16642" s="56" t="s">
        <v>454</v>
      </c>
      <c r="C16642" s="54">
        <v>111989.024087531</v>
      </c>
      <c r="D16642" s="56">
        <v>7643</v>
      </c>
      <c r="E16642" s="56">
        <v>208</v>
      </c>
      <c r="F16642" s="55">
        <v>13.266606239492239</v>
      </c>
      <c r="G16642" s="213"/>
      <c r="H16642" s="56" t="s">
        <v>482</v>
      </c>
      <c r="I16642" s="56">
        <v>1688154</v>
      </c>
      <c r="J16642" s="56">
        <v>78768</v>
      </c>
      <c r="K16642" s="56">
        <v>234</v>
      </c>
      <c r="L16642" s="57">
        <v>2.9707495429616088E-3</v>
      </c>
      <c r="M16642" s="56" t="s">
        <v>467</v>
      </c>
      <c r="N16642" s="60">
        <v>70335.46424909879</v>
      </c>
      <c r="O16642" s="149">
        <v>44518</v>
      </c>
      <c r="P16642" s="149">
        <f t="shared" si="682"/>
        <v>44500</v>
      </c>
      <c r="Q16642" s="149">
        <f t="shared" si="683"/>
        <v>44513</v>
      </c>
    </row>
    <row r="16643" spans="1:17">
      <c r="A16643" s="45" t="s">
        <v>846</v>
      </c>
      <c r="B16643" s="56" t="s">
        <v>452</v>
      </c>
      <c r="C16643" s="54">
        <v>23172.8895591976</v>
      </c>
      <c r="D16643" s="56">
        <v>2432</v>
      </c>
      <c r="E16643" s="56">
        <v>55</v>
      </c>
      <c r="F16643" s="55">
        <v>16.953308384504563</v>
      </c>
      <c r="G16643" s="213"/>
      <c r="H16643" s="56" t="s">
        <v>463</v>
      </c>
      <c r="I16643" s="56">
        <v>86379</v>
      </c>
      <c r="J16643" s="56">
        <v>2472</v>
      </c>
      <c r="K16643" s="56">
        <v>60</v>
      </c>
      <c r="L16643" s="57">
        <v>2.4271844660194174E-2</v>
      </c>
      <c r="M16643" s="56" t="s">
        <v>463</v>
      </c>
      <c r="N16643" s="60">
        <v>10667.638119471525</v>
      </c>
      <c r="O16643" s="149">
        <v>44518</v>
      </c>
      <c r="P16643" s="149">
        <f t="shared" si="682"/>
        <v>44500</v>
      </c>
      <c r="Q16643" s="149">
        <f t="shared" si="683"/>
        <v>44513</v>
      </c>
    </row>
    <row r="16644" spans="1:17">
      <c r="A16644" s="45" t="s">
        <v>845</v>
      </c>
      <c r="B16644" s="56" t="s">
        <v>454</v>
      </c>
      <c r="C16644" s="54">
        <v>4723.0019559667198</v>
      </c>
      <c r="D16644" s="56">
        <v>241</v>
      </c>
      <c r="E16644" s="56">
        <v>7</v>
      </c>
      <c r="F16644" s="55">
        <v>10.586487252420758</v>
      </c>
      <c r="G16644" s="213"/>
      <c r="H16644" s="56" t="s">
        <v>467</v>
      </c>
      <c r="I16644" s="56">
        <v>16722</v>
      </c>
      <c r="J16644" s="56">
        <v>581</v>
      </c>
      <c r="K16644" s="56">
        <v>8</v>
      </c>
      <c r="L16644" s="57">
        <v>1.3769363166953529E-2</v>
      </c>
      <c r="M16644" s="56" t="s">
        <v>463</v>
      </c>
      <c r="N16644" s="60">
        <v>12301.498187312924</v>
      </c>
      <c r="O16644" s="149">
        <v>44518</v>
      </c>
      <c r="P16644" s="149">
        <f t="shared" si="682"/>
        <v>44500</v>
      </c>
      <c r="Q16644" s="149">
        <f t="shared" si="683"/>
        <v>44513</v>
      </c>
    </row>
    <row r="16645" spans="1:17">
      <c r="A16645" s="45" t="s">
        <v>844</v>
      </c>
      <c r="B16645" s="56" t="s">
        <v>451</v>
      </c>
      <c r="C16645" s="54">
        <v>12248.3187771581</v>
      </c>
      <c r="D16645" s="56">
        <v>1078</v>
      </c>
      <c r="E16645" s="56">
        <v>22</v>
      </c>
      <c r="F16645" s="55">
        <v>12.82974912735885</v>
      </c>
      <c r="G16645" s="213"/>
      <c r="H16645" s="56" t="s">
        <v>463</v>
      </c>
      <c r="I16645" s="56">
        <v>25763</v>
      </c>
      <c r="J16645" s="56">
        <v>848</v>
      </c>
      <c r="K16645" s="56">
        <v>23</v>
      </c>
      <c r="L16645" s="57">
        <v>2.7122641509433963E-2</v>
      </c>
      <c r="M16645" s="56" t="s">
        <v>463</v>
      </c>
      <c r="N16645" s="60">
        <v>6923.3991654547399</v>
      </c>
      <c r="O16645" s="149">
        <v>44518</v>
      </c>
      <c r="P16645" s="149">
        <f t="shared" si="682"/>
        <v>44500</v>
      </c>
      <c r="Q16645" s="149">
        <f t="shared" si="683"/>
        <v>44513</v>
      </c>
    </row>
    <row r="16646" spans="1:17">
      <c r="A16646" s="45" t="s">
        <v>843</v>
      </c>
      <c r="B16646" s="56" t="s">
        <v>457</v>
      </c>
      <c r="C16646" s="54">
        <v>1174.1958259012499</v>
      </c>
      <c r="D16646" s="56">
        <v>34</v>
      </c>
      <c r="E16646" s="56" t="s">
        <v>495</v>
      </c>
      <c r="F16646" s="55">
        <v>24.332762850267049</v>
      </c>
      <c r="G16646" s="213"/>
      <c r="H16646" s="56" t="s">
        <v>463</v>
      </c>
      <c r="I16646" s="56">
        <v>3465</v>
      </c>
      <c r="J16646" s="56">
        <v>123</v>
      </c>
      <c r="K16646" s="56">
        <v>6</v>
      </c>
      <c r="L16646" s="57">
        <v>4.878048780487805E-2</v>
      </c>
      <c r="M16646" s="56" t="s">
        <v>463</v>
      </c>
      <c r="N16646" s="60">
        <v>10475.254407039965</v>
      </c>
      <c r="O16646" s="149">
        <v>44518</v>
      </c>
      <c r="P16646" s="149">
        <f t="shared" si="682"/>
        <v>44500</v>
      </c>
      <c r="Q16646" s="149">
        <f t="shared" si="683"/>
        <v>44513</v>
      </c>
    </row>
    <row r="16647" spans="1:17">
      <c r="A16647" s="45" t="s">
        <v>842</v>
      </c>
      <c r="B16647" s="56" t="s">
        <v>449</v>
      </c>
      <c r="C16647" s="54">
        <v>14163.6711170745</v>
      </c>
      <c r="D16647" s="56">
        <v>1439</v>
      </c>
      <c r="E16647" s="56">
        <v>86</v>
      </c>
      <c r="F16647" s="55">
        <v>43.370515257529838</v>
      </c>
      <c r="G16647" s="213"/>
      <c r="H16647" s="56" t="s">
        <v>482</v>
      </c>
      <c r="I16647" s="56">
        <v>43250</v>
      </c>
      <c r="J16647" s="56">
        <v>1441</v>
      </c>
      <c r="K16647" s="56">
        <v>89</v>
      </c>
      <c r="L16647" s="57">
        <v>6.1762664816099933E-2</v>
      </c>
      <c r="M16647" s="56" t="s">
        <v>482</v>
      </c>
      <c r="N16647" s="60">
        <v>10173.915986109383</v>
      </c>
      <c r="O16647" s="149">
        <v>44518</v>
      </c>
      <c r="P16647" s="149">
        <f t="shared" si="682"/>
        <v>44500</v>
      </c>
      <c r="Q16647" s="149">
        <f t="shared" si="683"/>
        <v>44513</v>
      </c>
    </row>
    <row r="16648" spans="1:17">
      <c r="A16648" s="45" t="s">
        <v>841</v>
      </c>
      <c r="B16648" s="56" t="s">
        <v>462</v>
      </c>
      <c r="C16648" s="54">
        <v>5829.5344790318404</v>
      </c>
      <c r="D16648" s="56">
        <v>422</v>
      </c>
      <c r="E16648" s="56">
        <v>15</v>
      </c>
      <c r="F16648" s="55">
        <v>18.379316140634824</v>
      </c>
      <c r="G16648" s="213"/>
      <c r="H16648" s="56" t="s">
        <v>482</v>
      </c>
      <c r="I16648" s="56">
        <v>14133</v>
      </c>
      <c r="J16648" s="56">
        <v>377</v>
      </c>
      <c r="K16648" s="56">
        <v>17</v>
      </c>
      <c r="L16648" s="57">
        <v>4.5092838196286469E-2</v>
      </c>
      <c r="M16648" s="56" t="s">
        <v>482</v>
      </c>
      <c r="N16648" s="60">
        <v>6467.0687060180408</v>
      </c>
      <c r="O16648" s="149">
        <v>44518</v>
      </c>
      <c r="P16648" s="149">
        <f t="shared" si="682"/>
        <v>44500</v>
      </c>
      <c r="Q16648" s="149">
        <f t="shared" si="683"/>
        <v>44513</v>
      </c>
    </row>
    <row r="16649" spans="1:17">
      <c r="A16649" s="45" t="s">
        <v>840</v>
      </c>
      <c r="B16649" s="56" t="s">
        <v>454</v>
      </c>
      <c r="C16649" s="54">
        <v>35973.240681719501</v>
      </c>
      <c r="D16649" s="56">
        <v>3872</v>
      </c>
      <c r="E16649" s="56">
        <v>140</v>
      </c>
      <c r="F16649" s="55">
        <v>27.798440758999217</v>
      </c>
      <c r="G16649" s="213"/>
      <c r="H16649" s="56" t="s">
        <v>482</v>
      </c>
      <c r="I16649" s="56">
        <v>106772</v>
      </c>
      <c r="J16649" s="56">
        <v>3612</v>
      </c>
      <c r="K16649" s="56">
        <v>147</v>
      </c>
      <c r="L16649" s="57">
        <v>4.0697674418604654E-2</v>
      </c>
      <c r="M16649" s="56" t="s">
        <v>482</v>
      </c>
      <c r="N16649" s="60">
        <v>10040.796802150517</v>
      </c>
      <c r="O16649" s="149">
        <v>44518</v>
      </c>
      <c r="P16649" s="149">
        <f t="shared" si="682"/>
        <v>44500</v>
      </c>
      <c r="Q16649" s="149">
        <f t="shared" si="683"/>
        <v>44513</v>
      </c>
    </row>
    <row r="16650" spans="1:17">
      <c r="A16650" s="45" t="s">
        <v>839</v>
      </c>
      <c r="B16650" s="56" t="s">
        <v>450</v>
      </c>
      <c r="C16650" s="54">
        <v>36918.336746757697</v>
      </c>
      <c r="D16650" s="56">
        <v>9589</v>
      </c>
      <c r="E16650" s="56">
        <v>94</v>
      </c>
      <c r="F16650" s="55">
        <v>18.186858634348926</v>
      </c>
      <c r="G16650" s="213"/>
      <c r="H16650" s="56" t="s">
        <v>482</v>
      </c>
      <c r="I16650" s="56">
        <v>188814</v>
      </c>
      <c r="J16650" s="56">
        <v>4590</v>
      </c>
      <c r="K16650" s="56">
        <v>115</v>
      </c>
      <c r="L16650" s="57">
        <v>2.5054466230936819E-2</v>
      </c>
      <c r="M16650" s="56" t="s">
        <v>482</v>
      </c>
      <c r="N16650" s="60">
        <v>12432.846125992148</v>
      </c>
      <c r="O16650" s="149">
        <v>44518</v>
      </c>
      <c r="P16650" s="149">
        <f t="shared" si="682"/>
        <v>44500</v>
      </c>
      <c r="Q16650" s="149">
        <f t="shared" si="683"/>
        <v>44513</v>
      </c>
    </row>
    <row r="16651" spans="1:17">
      <c r="A16651" s="45" t="s">
        <v>838</v>
      </c>
      <c r="B16651" s="56" t="s">
        <v>461</v>
      </c>
      <c r="C16651" s="54">
        <v>2936.1193472292898</v>
      </c>
      <c r="D16651" s="56">
        <v>225</v>
      </c>
      <c r="E16651" s="56">
        <v>26</v>
      </c>
      <c r="F16651" s="55">
        <v>63.251613354728804</v>
      </c>
      <c r="G16651" s="213"/>
      <c r="H16651" s="56" t="s">
        <v>482</v>
      </c>
      <c r="I16651" s="56">
        <v>9339</v>
      </c>
      <c r="J16651" s="56">
        <v>416</v>
      </c>
      <c r="K16651" s="56">
        <v>27</v>
      </c>
      <c r="L16651" s="57">
        <v>6.4903846153846159E-2</v>
      </c>
      <c r="M16651" s="56" t="s">
        <v>482</v>
      </c>
      <c r="N16651" s="60">
        <v>14168.361391459248</v>
      </c>
      <c r="O16651" s="149">
        <v>44518</v>
      </c>
      <c r="P16651" s="149">
        <f t="shared" si="682"/>
        <v>44500</v>
      </c>
      <c r="Q16651" s="149">
        <f t="shared" si="683"/>
        <v>44513</v>
      </c>
    </row>
    <row r="16652" spans="1:17">
      <c r="A16652" s="45" t="s">
        <v>837</v>
      </c>
      <c r="B16652" s="56" t="s">
        <v>456</v>
      </c>
      <c r="C16652" s="54">
        <v>1357.7287896405801</v>
      </c>
      <c r="D16652" s="56">
        <v>96</v>
      </c>
      <c r="E16652" s="56">
        <v>11</v>
      </c>
      <c r="F16652" s="55">
        <v>57.869752170629098</v>
      </c>
      <c r="G16652" s="213"/>
      <c r="H16652" s="56" t="s">
        <v>482</v>
      </c>
      <c r="I16652" s="56">
        <v>2360</v>
      </c>
      <c r="J16652" s="56">
        <v>125</v>
      </c>
      <c r="K16652" s="56">
        <v>14</v>
      </c>
      <c r="L16652" s="57">
        <v>0.112</v>
      </c>
      <c r="M16652" s="56" t="s">
        <v>463</v>
      </c>
      <c r="N16652" s="60">
        <v>9206.5514816909908</v>
      </c>
      <c r="O16652" s="149">
        <v>44518</v>
      </c>
      <c r="P16652" s="149">
        <f t="shared" si="682"/>
        <v>44500</v>
      </c>
      <c r="Q16652" s="149">
        <f t="shared" si="683"/>
        <v>44513</v>
      </c>
    </row>
    <row r="16653" spans="1:17">
      <c r="A16653" s="45" t="s">
        <v>836</v>
      </c>
      <c r="B16653" s="56" t="s">
        <v>455</v>
      </c>
      <c r="C16653" s="54">
        <v>1223.64361651632</v>
      </c>
      <c r="D16653" s="56">
        <v>41</v>
      </c>
      <c r="E16653" s="56" t="s">
        <v>495</v>
      </c>
      <c r="F16653" s="55">
        <v>5.8373672255919278</v>
      </c>
      <c r="G16653" s="213"/>
      <c r="H16653" s="56" t="s">
        <v>463</v>
      </c>
      <c r="I16653" s="56">
        <v>2759</v>
      </c>
      <c r="J16653" s="56">
        <v>101</v>
      </c>
      <c r="K16653" s="56">
        <v>1</v>
      </c>
      <c r="L16653" s="57">
        <v>9.9009900990099011E-3</v>
      </c>
      <c r="M16653" s="56" t="s">
        <v>463</v>
      </c>
      <c r="N16653" s="60">
        <v>8254.0372569869851</v>
      </c>
      <c r="O16653" s="149">
        <v>44518</v>
      </c>
      <c r="P16653" s="149">
        <f t="shared" si="682"/>
        <v>44500</v>
      </c>
      <c r="Q16653" s="149">
        <f t="shared" si="683"/>
        <v>44513</v>
      </c>
    </row>
    <row r="16654" spans="1:17">
      <c r="A16654" s="45" t="s">
        <v>835</v>
      </c>
      <c r="B16654" s="56" t="s">
        <v>456</v>
      </c>
      <c r="C16654" s="54">
        <v>56710.292083490698</v>
      </c>
      <c r="D16654" s="56">
        <v>7744</v>
      </c>
      <c r="E16654" s="56">
        <v>229</v>
      </c>
      <c r="F16654" s="55">
        <v>28.843340875517537</v>
      </c>
      <c r="G16654" s="213"/>
      <c r="H16654" s="56" t="s">
        <v>482</v>
      </c>
      <c r="I16654" s="56">
        <v>180790</v>
      </c>
      <c r="J16654" s="56">
        <v>5986</v>
      </c>
      <c r="K16654" s="56">
        <v>282</v>
      </c>
      <c r="L16654" s="57">
        <v>4.7109923154026061E-2</v>
      </c>
      <c r="M16654" s="56" t="s">
        <v>482</v>
      </c>
      <c r="N16654" s="60">
        <v>10555.403225903368</v>
      </c>
      <c r="O16654" s="149">
        <v>44518</v>
      </c>
      <c r="P16654" s="149">
        <f t="shared" si="682"/>
        <v>44500</v>
      </c>
      <c r="Q16654" s="149">
        <f t="shared" si="683"/>
        <v>44513</v>
      </c>
    </row>
    <row r="16655" spans="1:17">
      <c r="A16655" s="45" t="s">
        <v>834</v>
      </c>
      <c r="B16655" s="56" t="s">
        <v>459</v>
      </c>
      <c r="C16655" s="54">
        <v>758.61581752920097</v>
      </c>
      <c r="D16655" s="56">
        <v>45</v>
      </c>
      <c r="E16655" s="56">
        <v>0</v>
      </c>
      <c r="F16655" s="55">
        <v>0</v>
      </c>
      <c r="G16655" s="213"/>
      <c r="H16655" s="56" t="s">
        <v>467</v>
      </c>
      <c r="I16655" s="56">
        <v>5154</v>
      </c>
      <c r="J16655" s="56">
        <v>68</v>
      </c>
      <c r="K16655" s="56">
        <v>0</v>
      </c>
      <c r="L16655" s="57">
        <v>0</v>
      </c>
      <c r="M16655" s="56" t="s">
        <v>467</v>
      </c>
      <c r="N16655" s="60">
        <v>8963.6939315970048</v>
      </c>
      <c r="O16655" s="149">
        <v>44518</v>
      </c>
      <c r="P16655" s="149">
        <f t="shared" si="682"/>
        <v>44500</v>
      </c>
      <c r="Q16655" s="149">
        <f t="shared" si="683"/>
        <v>44513</v>
      </c>
    </row>
    <row r="16656" spans="1:17">
      <c r="A16656" s="45" t="s">
        <v>833</v>
      </c>
      <c r="B16656" s="56" t="s">
        <v>461</v>
      </c>
      <c r="C16656" s="54">
        <v>1673.49740572871</v>
      </c>
      <c r="D16656" s="56">
        <v>119</v>
      </c>
      <c r="E16656" s="56">
        <v>24</v>
      </c>
      <c r="F16656" s="55">
        <v>102.43730933895552</v>
      </c>
      <c r="G16656" s="213"/>
      <c r="H16656" s="56" t="s">
        <v>482</v>
      </c>
      <c r="I16656" s="56">
        <v>3175</v>
      </c>
      <c r="J16656" s="56">
        <v>137</v>
      </c>
      <c r="K16656" s="56">
        <v>25</v>
      </c>
      <c r="L16656" s="57">
        <v>0.18248175182481752</v>
      </c>
      <c r="M16656" s="56" t="s">
        <v>467</v>
      </c>
      <c r="N16656" s="60">
        <v>8186.4483046715286</v>
      </c>
      <c r="O16656" s="149">
        <v>44518</v>
      </c>
      <c r="P16656" s="149">
        <f t="shared" si="682"/>
        <v>44500</v>
      </c>
      <c r="Q16656" s="149">
        <f t="shared" si="683"/>
        <v>44513</v>
      </c>
    </row>
    <row r="16657" spans="1:17">
      <c r="A16657" s="45" t="s">
        <v>832</v>
      </c>
      <c r="B16657" s="56" t="s">
        <v>449</v>
      </c>
      <c r="C16657" s="54">
        <v>14079.6128022015</v>
      </c>
      <c r="D16657" s="56">
        <v>2011</v>
      </c>
      <c r="E16657" s="56">
        <v>80</v>
      </c>
      <c r="F16657" s="55">
        <v>40.585531680190975</v>
      </c>
      <c r="G16657" s="213"/>
      <c r="H16657" s="56" t="s">
        <v>482</v>
      </c>
      <c r="I16657" s="56">
        <v>40290</v>
      </c>
      <c r="J16657" s="56">
        <v>1313</v>
      </c>
      <c r="K16657" s="56">
        <v>88</v>
      </c>
      <c r="L16657" s="57">
        <v>6.7022086824067018E-2</v>
      </c>
      <c r="M16657" s="56" t="s">
        <v>482</v>
      </c>
      <c r="N16657" s="60">
        <v>9325.5405418158807</v>
      </c>
      <c r="O16657" s="149">
        <v>44518</v>
      </c>
      <c r="P16657" s="149">
        <f t="shared" si="682"/>
        <v>44500</v>
      </c>
      <c r="Q16657" s="149">
        <f t="shared" si="683"/>
        <v>44513</v>
      </c>
    </row>
    <row r="16658" spans="1:17">
      <c r="A16658" s="45" t="s">
        <v>831</v>
      </c>
      <c r="B16658" s="56" t="s">
        <v>452</v>
      </c>
      <c r="C16658" s="54">
        <v>7354.9427443027298</v>
      </c>
      <c r="D16658" s="56">
        <v>549</v>
      </c>
      <c r="E16658" s="56">
        <v>17</v>
      </c>
      <c r="F16658" s="55">
        <v>16.50979153068624</v>
      </c>
      <c r="G16658" s="213"/>
      <c r="H16658" s="56" t="s">
        <v>482</v>
      </c>
      <c r="I16658" s="56">
        <v>25583</v>
      </c>
      <c r="J16658" s="56">
        <v>611</v>
      </c>
      <c r="K16658" s="56">
        <v>19</v>
      </c>
      <c r="L16658" s="57">
        <v>3.1096563011456628E-2</v>
      </c>
      <c r="M16658" s="56" t="s">
        <v>482</v>
      </c>
      <c r="N16658" s="60">
        <v>8307.3386325582414</v>
      </c>
      <c r="O16658" s="149">
        <v>44518</v>
      </c>
      <c r="P16658" s="149">
        <f t="shared" ref="P16658:P16721" si="684">O16658-18</f>
        <v>44500</v>
      </c>
      <c r="Q16658" s="149">
        <f t="shared" ref="Q16658:Q16721" si="685">O16658-5</f>
        <v>44513</v>
      </c>
    </row>
    <row r="16659" spans="1:17">
      <c r="A16659" s="45" t="s">
        <v>830</v>
      </c>
      <c r="B16659" s="56" t="s">
        <v>457</v>
      </c>
      <c r="C16659" s="54">
        <v>1582.42316470797</v>
      </c>
      <c r="D16659" s="56">
        <v>65</v>
      </c>
      <c r="E16659" s="56" t="s">
        <v>495</v>
      </c>
      <c r="F16659" s="55">
        <v>13.541618895932926</v>
      </c>
      <c r="G16659" s="213"/>
      <c r="H16659" s="56" t="s">
        <v>482</v>
      </c>
      <c r="I16659" s="56">
        <v>4299</v>
      </c>
      <c r="J16659" s="56">
        <v>150</v>
      </c>
      <c r="K16659" s="56">
        <v>4</v>
      </c>
      <c r="L16659" s="57">
        <v>2.6666666666666668E-2</v>
      </c>
      <c r="M16659" s="56" t="s">
        <v>482</v>
      </c>
      <c r="N16659" s="60">
        <v>9479.1332271530482</v>
      </c>
      <c r="O16659" s="149">
        <v>44518</v>
      </c>
      <c r="P16659" s="149">
        <f t="shared" si="684"/>
        <v>44500</v>
      </c>
      <c r="Q16659" s="149">
        <f t="shared" si="685"/>
        <v>44513</v>
      </c>
    </row>
    <row r="16660" spans="1:17">
      <c r="A16660" s="45" t="s">
        <v>829</v>
      </c>
      <c r="B16660" s="56" t="s">
        <v>454</v>
      </c>
      <c r="C16660" s="54">
        <v>18730.958831312699</v>
      </c>
      <c r="D16660" s="56">
        <v>1365</v>
      </c>
      <c r="E16660" s="56">
        <v>23</v>
      </c>
      <c r="F16660" s="55">
        <v>8.7708117755870827</v>
      </c>
      <c r="G16660" s="213"/>
      <c r="H16660" s="56" t="s">
        <v>463</v>
      </c>
      <c r="I16660" s="56">
        <v>89507</v>
      </c>
      <c r="J16660" s="56">
        <v>2045</v>
      </c>
      <c r="K16660" s="56">
        <v>24</v>
      </c>
      <c r="L16660" s="57">
        <v>1.1735941320293399E-2</v>
      </c>
      <c r="M16660" s="56" t="s">
        <v>463</v>
      </c>
      <c r="N16660" s="60">
        <v>10917.753962393836</v>
      </c>
      <c r="O16660" s="149">
        <v>44518</v>
      </c>
      <c r="P16660" s="149">
        <f t="shared" si="684"/>
        <v>44500</v>
      </c>
      <c r="Q16660" s="149">
        <f t="shared" si="685"/>
        <v>44513</v>
      </c>
    </row>
    <row r="16661" spans="1:17">
      <c r="A16661" s="45" t="s">
        <v>828</v>
      </c>
      <c r="B16661" s="56" t="s">
        <v>457</v>
      </c>
      <c r="C16661" s="54">
        <v>1931.62596058402</v>
      </c>
      <c r="D16661" s="56">
        <v>46</v>
      </c>
      <c r="E16661" s="56" t="s">
        <v>495</v>
      </c>
      <c r="F16661" s="55">
        <v>7.395693875120136</v>
      </c>
      <c r="G16661" s="213"/>
      <c r="H16661" s="56" t="s">
        <v>463</v>
      </c>
      <c r="I16661" s="56">
        <v>5523</v>
      </c>
      <c r="J16661" s="56">
        <v>165</v>
      </c>
      <c r="K16661" s="56">
        <v>2</v>
      </c>
      <c r="L16661" s="57">
        <v>1.2121212121212121E-2</v>
      </c>
      <c r="M16661" s="56" t="s">
        <v>463</v>
      </c>
      <c r="N16661" s="60">
        <v>8542.0264257637573</v>
      </c>
      <c r="O16661" s="149">
        <v>44518</v>
      </c>
      <c r="P16661" s="149">
        <f t="shared" si="684"/>
        <v>44500</v>
      </c>
      <c r="Q16661" s="149">
        <f t="shared" si="685"/>
        <v>44513</v>
      </c>
    </row>
    <row r="16662" spans="1:17">
      <c r="A16662" s="45" t="s">
        <v>827</v>
      </c>
      <c r="B16662" s="56" t="s">
        <v>455</v>
      </c>
      <c r="C16662" s="54">
        <v>784.07156341524001</v>
      </c>
      <c r="D16662" s="56">
        <v>31</v>
      </c>
      <c r="E16662" s="56">
        <v>0</v>
      </c>
      <c r="F16662" s="55">
        <v>0</v>
      </c>
      <c r="G16662" s="213"/>
      <c r="H16662" s="56" t="s">
        <v>463</v>
      </c>
      <c r="I16662" s="56">
        <v>2693</v>
      </c>
      <c r="J16662" s="56">
        <v>95</v>
      </c>
      <c r="K16662" s="56">
        <v>0</v>
      </c>
      <c r="L16662" s="57">
        <v>0</v>
      </c>
      <c r="M16662" s="56" t="s">
        <v>463</v>
      </c>
      <c r="N16662" s="60">
        <v>12116.240969918777</v>
      </c>
      <c r="O16662" s="149">
        <v>44518</v>
      </c>
      <c r="P16662" s="149">
        <f t="shared" si="684"/>
        <v>44500</v>
      </c>
      <c r="Q16662" s="149">
        <f t="shared" si="685"/>
        <v>44513</v>
      </c>
    </row>
    <row r="16663" spans="1:17">
      <c r="A16663" s="45" t="s">
        <v>826</v>
      </c>
      <c r="B16663" s="56" t="s">
        <v>461</v>
      </c>
      <c r="C16663" s="54">
        <v>6466.0125528356502</v>
      </c>
      <c r="D16663" s="56">
        <v>471</v>
      </c>
      <c r="E16663" s="56">
        <v>42</v>
      </c>
      <c r="F16663" s="55">
        <v>46.396445653115215</v>
      </c>
      <c r="G16663" s="213"/>
      <c r="H16663" s="56" t="s">
        <v>467</v>
      </c>
      <c r="I16663" s="56">
        <v>23651</v>
      </c>
      <c r="J16663" s="56">
        <v>983</v>
      </c>
      <c r="K16663" s="56">
        <v>43</v>
      </c>
      <c r="L16663" s="57">
        <v>4.3743641912512718E-2</v>
      </c>
      <c r="M16663" s="56" t="s">
        <v>463</v>
      </c>
      <c r="N16663" s="60">
        <v>15202.568692337418</v>
      </c>
      <c r="O16663" s="149">
        <v>44518</v>
      </c>
      <c r="P16663" s="149">
        <f t="shared" si="684"/>
        <v>44500</v>
      </c>
      <c r="Q16663" s="149">
        <f t="shared" si="685"/>
        <v>44513</v>
      </c>
    </row>
    <row r="16664" spans="1:17">
      <c r="A16664" s="45" t="s">
        <v>825</v>
      </c>
      <c r="B16664" s="56" t="s">
        <v>458</v>
      </c>
      <c r="C16664" s="54">
        <v>28666.8719119466</v>
      </c>
      <c r="D16664" s="56">
        <v>3902</v>
      </c>
      <c r="E16664" s="56">
        <v>154</v>
      </c>
      <c r="F16664" s="55">
        <v>38.371818291816737</v>
      </c>
      <c r="G16664" s="213"/>
      <c r="H16664" s="56" t="s">
        <v>482</v>
      </c>
      <c r="I16664" s="56">
        <v>111155</v>
      </c>
      <c r="J16664" s="56">
        <v>3772</v>
      </c>
      <c r="K16664" s="56">
        <v>168</v>
      </c>
      <c r="L16664" s="57">
        <v>4.4538706256627786E-2</v>
      </c>
      <c r="M16664" s="56" t="s">
        <v>482</v>
      </c>
      <c r="N16664" s="60">
        <v>13158.045326975704</v>
      </c>
      <c r="O16664" s="149">
        <v>44518</v>
      </c>
      <c r="P16664" s="149">
        <f t="shared" si="684"/>
        <v>44500</v>
      </c>
      <c r="Q16664" s="149">
        <f t="shared" si="685"/>
        <v>44513</v>
      </c>
    </row>
    <row r="16665" spans="1:17">
      <c r="A16665" s="45" t="s">
        <v>824</v>
      </c>
      <c r="B16665" s="56" t="s">
        <v>460</v>
      </c>
      <c r="C16665" s="54">
        <v>37104.373350893802</v>
      </c>
      <c r="D16665" s="56">
        <v>4909</v>
      </c>
      <c r="E16665" s="56">
        <v>119</v>
      </c>
      <c r="F16665" s="55">
        <v>22.908350774761825</v>
      </c>
      <c r="G16665" s="213"/>
      <c r="H16665" s="56" t="s">
        <v>482</v>
      </c>
      <c r="I16665" s="56">
        <v>117506</v>
      </c>
      <c r="J16665" s="56">
        <v>3007</v>
      </c>
      <c r="K16665" s="56">
        <v>131</v>
      </c>
      <c r="L16665" s="57">
        <v>4.3565014965081479E-2</v>
      </c>
      <c r="M16665" s="56" t="s">
        <v>467</v>
      </c>
      <c r="N16665" s="60">
        <v>8104.1659740833884</v>
      </c>
      <c r="O16665" s="149">
        <v>44518</v>
      </c>
      <c r="P16665" s="149">
        <f t="shared" si="684"/>
        <v>44500</v>
      </c>
      <c r="Q16665" s="149">
        <f t="shared" si="685"/>
        <v>44513</v>
      </c>
    </row>
    <row r="16666" spans="1:17">
      <c r="A16666" s="45" t="s">
        <v>823</v>
      </c>
      <c r="B16666" s="56" t="s">
        <v>452</v>
      </c>
      <c r="C16666" s="54">
        <v>27391.508223539095</v>
      </c>
      <c r="D16666" s="56">
        <v>2873</v>
      </c>
      <c r="E16666" s="56">
        <v>45</v>
      </c>
      <c r="F16666" s="55">
        <v>11.734606535917193</v>
      </c>
      <c r="G16666" s="213"/>
      <c r="H16666" s="56" t="s">
        <v>482</v>
      </c>
      <c r="I16666" s="56">
        <v>103438</v>
      </c>
      <c r="J16666" s="56">
        <v>2954</v>
      </c>
      <c r="K16666" s="56">
        <v>48</v>
      </c>
      <c r="L16666" s="57">
        <v>1.6249153689911984E-2</v>
      </c>
      <c r="M16666" s="56" t="s">
        <v>467</v>
      </c>
      <c r="N16666" s="60">
        <v>10784.364175542032</v>
      </c>
      <c r="O16666" s="149">
        <v>44518</v>
      </c>
      <c r="P16666" s="149">
        <f t="shared" si="684"/>
        <v>44500</v>
      </c>
      <c r="Q16666" s="149">
        <f t="shared" si="685"/>
        <v>44513</v>
      </c>
    </row>
    <row r="16667" spans="1:17">
      <c r="A16667" s="45" t="s">
        <v>822</v>
      </c>
      <c r="B16667" s="56" t="s">
        <v>457</v>
      </c>
      <c r="C16667" s="54">
        <v>5307.8849770148699</v>
      </c>
      <c r="D16667" s="56">
        <v>248</v>
      </c>
      <c r="E16667" s="56">
        <v>7</v>
      </c>
      <c r="F16667" s="55">
        <v>9.4199479108003903</v>
      </c>
      <c r="G16667" s="213"/>
      <c r="H16667" s="56" t="s">
        <v>482</v>
      </c>
      <c r="I16667" s="56">
        <v>51581</v>
      </c>
      <c r="J16667" s="56">
        <v>598</v>
      </c>
      <c r="K16667" s="56">
        <v>10</v>
      </c>
      <c r="L16667" s="57">
        <v>1.6722408026755852E-2</v>
      </c>
      <c r="M16667" s="56" t="s">
        <v>482</v>
      </c>
      <c r="N16667" s="60">
        <v>11266.257701317265</v>
      </c>
      <c r="O16667" s="149">
        <v>44518</v>
      </c>
      <c r="P16667" s="149">
        <f t="shared" si="684"/>
        <v>44500</v>
      </c>
      <c r="Q16667" s="149">
        <f t="shared" si="685"/>
        <v>44513</v>
      </c>
    </row>
    <row r="16668" spans="1:17">
      <c r="A16668" s="45" t="s">
        <v>821</v>
      </c>
      <c r="B16668" s="56" t="s">
        <v>462</v>
      </c>
      <c r="C16668" s="54">
        <v>13087.712635498299</v>
      </c>
      <c r="D16668" s="56">
        <v>1109</v>
      </c>
      <c r="E16668" s="56">
        <v>49</v>
      </c>
      <c r="F16668" s="55">
        <v>26.742640960092729</v>
      </c>
      <c r="G16668" s="213"/>
      <c r="H16668" s="56" t="s">
        <v>482</v>
      </c>
      <c r="I16668" s="56">
        <v>32101</v>
      </c>
      <c r="J16668" s="56">
        <v>991</v>
      </c>
      <c r="K16668" s="56">
        <v>50</v>
      </c>
      <c r="L16668" s="57">
        <v>5.0454086781029264E-2</v>
      </c>
      <c r="M16668" s="56" t="s">
        <v>482</v>
      </c>
      <c r="N16668" s="60">
        <v>7571.987768986256</v>
      </c>
      <c r="O16668" s="149">
        <v>44518</v>
      </c>
      <c r="P16668" s="149">
        <f t="shared" si="684"/>
        <v>44500</v>
      </c>
      <c r="Q16668" s="149">
        <f t="shared" si="685"/>
        <v>44513</v>
      </c>
    </row>
    <row r="16669" spans="1:17">
      <c r="A16669" s="45" t="s">
        <v>820</v>
      </c>
      <c r="B16669" s="56" t="s">
        <v>460</v>
      </c>
      <c r="C16669" s="54">
        <v>7927.2612196189812</v>
      </c>
      <c r="D16669" s="56">
        <v>920</v>
      </c>
      <c r="E16669" s="56">
        <v>18</v>
      </c>
      <c r="F16669" s="55">
        <v>16.218896414467878</v>
      </c>
      <c r="G16669" s="213"/>
      <c r="H16669" s="56" t="s">
        <v>482</v>
      </c>
      <c r="I16669" s="56">
        <v>20094</v>
      </c>
      <c r="J16669" s="56">
        <v>564</v>
      </c>
      <c r="K16669" s="56">
        <v>19</v>
      </c>
      <c r="L16669" s="57">
        <v>3.3687943262411348E-2</v>
      </c>
      <c r="M16669" s="56" t="s">
        <v>482</v>
      </c>
      <c r="N16669" s="60">
        <v>7114.6892271465767</v>
      </c>
      <c r="O16669" s="149">
        <v>44518</v>
      </c>
      <c r="P16669" s="149">
        <f t="shared" si="684"/>
        <v>44500</v>
      </c>
      <c r="Q16669" s="149">
        <f t="shared" si="685"/>
        <v>44513</v>
      </c>
    </row>
    <row r="16670" spans="1:17">
      <c r="A16670" s="45" t="s">
        <v>819</v>
      </c>
      <c r="B16670" s="56" t="s">
        <v>449</v>
      </c>
      <c r="C16670" s="54">
        <v>9485.9761215318194</v>
      </c>
      <c r="D16670" s="56">
        <v>698</v>
      </c>
      <c r="E16670" s="56">
        <v>41</v>
      </c>
      <c r="F16670" s="55">
        <v>30.872641793014708</v>
      </c>
      <c r="G16670" s="213"/>
      <c r="H16670" s="56" t="s">
        <v>482</v>
      </c>
      <c r="I16670" s="56">
        <v>21699</v>
      </c>
      <c r="J16670" s="56">
        <v>782</v>
      </c>
      <c r="K16670" s="56">
        <v>43</v>
      </c>
      <c r="L16670" s="57">
        <v>5.4987212276214836E-2</v>
      </c>
      <c r="M16670" s="56" t="s">
        <v>482</v>
      </c>
      <c r="N16670" s="60">
        <v>8243.7483499981736</v>
      </c>
      <c r="O16670" s="149">
        <v>44518</v>
      </c>
      <c r="P16670" s="149">
        <f t="shared" si="684"/>
        <v>44500</v>
      </c>
      <c r="Q16670" s="149">
        <f t="shared" si="685"/>
        <v>44513</v>
      </c>
    </row>
    <row r="16671" spans="1:17">
      <c r="A16671" s="45" t="s">
        <v>818</v>
      </c>
      <c r="B16671" s="56" t="s">
        <v>452</v>
      </c>
      <c r="C16671" s="54">
        <v>5133.8205219983302</v>
      </c>
      <c r="D16671" s="56">
        <v>317</v>
      </c>
      <c r="E16671" s="56">
        <v>10</v>
      </c>
      <c r="F16671" s="55">
        <v>13.913336300422122</v>
      </c>
      <c r="G16671" s="213"/>
      <c r="H16671" s="56" t="s">
        <v>482</v>
      </c>
      <c r="I16671" s="56">
        <v>22277</v>
      </c>
      <c r="J16671" s="56">
        <v>564</v>
      </c>
      <c r="K16671" s="56">
        <v>11</v>
      </c>
      <c r="L16671" s="57">
        <v>1.9503546099290781E-2</v>
      </c>
      <c r="M16671" s="56" t="s">
        <v>482</v>
      </c>
      <c r="N16671" s="60">
        <v>10985.970342813311</v>
      </c>
      <c r="O16671" s="149">
        <v>44518</v>
      </c>
      <c r="P16671" s="149">
        <f t="shared" si="684"/>
        <v>44500</v>
      </c>
      <c r="Q16671" s="149">
        <f t="shared" si="685"/>
        <v>44513</v>
      </c>
    </row>
    <row r="16672" spans="1:17">
      <c r="A16672" s="45" t="s">
        <v>817</v>
      </c>
      <c r="B16672" s="56" t="s">
        <v>454</v>
      </c>
      <c r="C16672" s="54">
        <v>32414.524512956301</v>
      </c>
      <c r="D16672" s="56">
        <v>4866</v>
      </c>
      <c r="E16672" s="56">
        <v>169</v>
      </c>
      <c r="F16672" s="55">
        <v>37.240801007596268</v>
      </c>
      <c r="G16672" s="213"/>
      <c r="H16672" s="56" t="s">
        <v>482</v>
      </c>
      <c r="I16672" s="56">
        <v>98692</v>
      </c>
      <c r="J16672" s="56">
        <v>3424</v>
      </c>
      <c r="K16672" s="56">
        <v>189</v>
      </c>
      <c r="L16672" s="57">
        <v>5.5198598130841124E-2</v>
      </c>
      <c r="M16672" s="56" t="s">
        <v>482</v>
      </c>
      <c r="N16672" s="60">
        <v>10563.165900000799</v>
      </c>
      <c r="O16672" s="149">
        <v>44518</v>
      </c>
      <c r="P16672" s="149">
        <f t="shared" si="684"/>
        <v>44500</v>
      </c>
      <c r="Q16672" s="149">
        <f t="shared" si="685"/>
        <v>44513</v>
      </c>
    </row>
    <row r="16673" spans="1:17">
      <c r="A16673" s="45" t="s">
        <v>816</v>
      </c>
      <c r="B16673" s="56" t="s">
        <v>449</v>
      </c>
      <c r="C16673" s="54">
        <v>12469.6895953656</v>
      </c>
      <c r="D16673" s="56">
        <v>1438</v>
      </c>
      <c r="E16673" s="56">
        <v>55</v>
      </c>
      <c r="F16673" s="55">
        <v>31.50496568921406</v>
      </c>
      <c r="G16673" s="213"/>
      <c r="H16673" s="56" t="s">
        <v>482</v>
      </c>
      <c r="I16673" s="56">
        <v>68321</v>
      </c>
      <c r="J16673" s="56">
        <v>1401</v>
      </c>
      <c r="K16673" s="56">
        <v>61</v>
      </c>
      <c r="L16673" s="57">
        <v>4.3540328336902211E-2</v>
      </c>
      <c r="M16673" s="56" t="s">
        <v>482</v>
      </c>
      <c r="N16673" s="60">
        <v>11235.243582331721</v>
      </c>
      <c r="O16673" s="149">
        <v>44518</v>
      </c>
      <c r="P16673" s="149">
        <f t="shared" si="684"/>
        <v>44500</v>
      </c>
      <c r="Q16673" s="149">
        <f t="shared" si="685"/>
        <v>44513</v>
      </c>
    </row>
    <row r="16674" spans="1:17">
      <c r="A16674" s="45" t="s">
        <v>815</v>
      </c>
      <c r="B16674" s="56" t="s">
        <v>454</v>
      </c>
      <c r="C16674" s="54">
        <v>3330.26120665499</v>
      </c>
      <c r="D16674" s="56">
        <v>263</v>
      </c>
      <c r="E16674" s="56">
        <v>16</v>
      </c>
      <c r="F16674" s="55">
        <v>34.317342452697915</v>
      </c>
      <c r="G16674" s="213"/>
      <c r="H16674" s="56" t="s">
        <v>482</v>
      </c>
      <c r="I16674" s="56">
        <v>7498</v>
      </c>
      <c r="J16674" s="56">
        <v>220</v>
      </c>
      <c r="K16674" s="56">
        <v>16</v>
      </c>
      <c r="L16674" s="57">
        <v>7.2727272727272724E-2</v>
      </c>
      <c r="M16674" s="56" t="s">
        <v>482</v>
      </c>
      <c r="N16674" s="60">
        <v>6606.0884221443484</v>
      </c>
      <c r="O16674" s="149">
        <v>44518</v>
      </c>
      <c r="P16674" s="149">
        <f t="shared" si="684"/>
        <v>44500</v>
      </c>
      <c r="Q16674" s="149">
        <f t="shared" si="685"/>
        <v>44513</v>
      </c>
    </row>
    <row r="16675" spans="1:17">
      <c r="A16675" s="45" t="s">
        <v>814</v>
      </c>
      <c r="B16675" s="56" t="s">
        <v>451</v>
      </c>
      <c r="C16675" s="54">
        <v>15120.384628985899</v>
      </c>
      <c r="D16675" s="56">
        <v>1201</v>
      </c>
      <c r="E16675" s="56">
        <v>31</v>
      </c>
      <c r="F16675" s="55">
        <v>14.644374257787797</v>
      </c>
      <c r="G16675" s="213"/>
      <c r="H16675" s="56" t="s">
        <v>482</v>
      </c>
      <c r="I16675" s="56">
        <v>45754</v>
      </c>
      <c r="J16675" s="56">
        <v>1396</v>
      </c>
      <c r="K16675" s="56">
        <v>32</v>
      </c>
      <c r="L16675" s="57">
        <v>2.2922636103151862E-2</v>
      </c>
      <c r="M16675" s="56" t="s">
        <v>482</v>
      </c>
      <c r="N16675" s="60">
        <v>9232.5693707807986</v>
      </c>
      <c r="O16675" s="149">
        <v>44518</v>
      </c>
      <c r="P16675" s="149">
        <f t="shared" si="684"/>
        <v>44500</v>
      </c>
      <c r="Q16675" s="149">
        <f t="shared" si="685"/>
        <v>44513</v>
      </c>
    </row>
    <row r="16676" spans="1:17">
      <c r="A16676" s="45" t="s">
        <v>813</v>
      </c>
      <c r="B16676" s="56" t="s">
        <v>451</v>
      </c>
      <c r="C16676" s="54">
        <v>14878.570537017</v>
      </c>
      <c r="D16676" s="56">
        <v>1678</v>
      </c>
      <c r="E16676" s="56">
        <v>57</v>
      </c>
      <c r="F16676" s="55">
        <v>27.364379940257688</v>
      </c>
      <c r="G16676" s="213"/>
      <c r="H16676" s="56" t="s">
        <v>482</v>
      </c>
      <c r="I16676" s="56">
        <v>38419</v>
      </c>
      <c r="J16676" s="56">
        <v>1153</v>
      </c>
      <c r="K16676" s="56">
        <v>62</v>
      </c>
      <c r="L16676" s="57">
        <v>5.3772766695576756E-2</v>
      </c>
      <c r="M16676" s="56" t="s">
        <v>482</v>
      </c>
      <c r="N16676" s="60">
        <v>7749.4003683445553</v>
      </c>
      <c r="O16676" s="149">
        <v>44518</v>
      </c>
      <c r="P16676" s="149">
        <f t="shared" si="684"/>
        <v>44500</v>
      </c>
      <c r="Q16676" s="149">
        <f t="shared" si="685"/>
        <v>44513</v>
      </c>
    </row>
    <row r="16677" spans="1:17">
      <c r="A16677" s="45" t="s">
        <v>812</v>
      </c>
      <c r="B16677" s="56" t="s">
        <v>449</v>
      </c>
      <c r="C16677" s="54">
        <v>2244.2586476452502</v>
      </c>
      <c r="D16677" s="56">
        <v>258</v>
      </c>
      <c r="E16677" s="56">
        <v>13</v>
      </c>
      <c r="F16677" s="55">
        <v>41.37541943063097</v>
      </c>
      <c r="G16677" s="213"/>
      <c r="H16677" s="56" t="s">
        <v>482</v>
      </c>
      <c r="I16677" s="56">
        <v>5394</v>
      </c>
      <c r="J16677" s="56">
        <v>229</v>
      </c>
      <c r="K16677" s="56">
        <v>13</v>
      </c>
      <c r="L16677" s="57">
        <v>5.6768558951965066E-2</v>
      </c>
      <c r="M16677" s="56" t="s">
        <v>482</v>
      </c>
      <c r="N16677" s="60">
        <v>10203.814976507914</v>
      </c>
      <c r="O16677" s="149">
        <v>44518</v>
      </c>
      <c r="P16677" s="149">
        <f t="shared" si="684"/>
        <v>44500</v>
      </c>
      <c r="Q16677" s="149">
        <f t="shared" si="685"/>
        <v>44513</v>
      </c>
    </row>
    <row r="16678" spans="1:17">
      <c r="A16678" s="45" t="s">
        <v>811</v>
      </c>
      <c r="B16678" s="56" t="s">
        <v>456</v>
      </c>
      <c r="C16678" s="54">
        <v>17005.439503125901</v>
      </c>
      <c r="D16678" s="56">
        <v>1974</v>
      </c>
      <c r="E16678" s="56">
        <v>28</v>
      </c>
      <c r="F16678" s="55">
        <v>11.760942724428643</v>
      </c>
      <c r="G16678" s="213"/>
      <c r="H16678" s="56" t="s">
        <v>482</v>
      </c>
      <c r="I16678" s="56">
        <v>57198</v>
      </c>
      <c r="J16678" s="56">
        <v>1497</v>
      </c>
      <c r="K16678" s="56">
        <v>31</v>
      </c>
      <c r="L16678" s="57">
        <v>2.0708082832331328E-2</v>
      </c>
      <c r="M16678" s="56" t="s">
        <v>482</v>
      </c>
      <c r="N16678" s="60">
        <v>8803.0656292348394</v>
      </c>
      <c r="O16678" s="149">
        <v>44518</v>
      </c>
      <c r="P16678" s="149">
        <f t="shared" si="684"/>
        <v>44500</v>
      </c>
      <c r="Q16678" s="149">
        <f t="shared" si="685"/>
        <v>44513</v>
      </c>
    </row>
    <row r="16679" spans="1:17">
      <c r="A16679" s="45" t="s">
        <v>810</v>
      </c>
      <c r="B16679" s="56" t="s">
        <v>462</v>
      </c>
      <c r="C16679" s="54">
        <v>4602.6150295043099</v>
      </c>
      <c r="D16679" s="56">
        <v>270</v>
      </c>
      <c r="E16679" s="56" t="s">
        <v>495</v>
      </c>
      <c r="F16679" s="55">
        <v>6.2076511696668319</v>
      </c>
      <c r="G16679" s="213"/>
      <c r="H16679" s="56" t="s">
        <v>467</v>
      </c>
      <c r="I16679" s="56">
        <v>8920</v>
      </c>
      <c r="J16679" s="56">
        <v>271</v>
      </c>
      <c r="K16679" s="56">
        <v>6</v>
      </c>
      <c r="L16679" s="57">
        <v>2.2140221402214021E-2</v>
      </c>
      <c r="M16679" s="56" t="s">
        <v>482</v>
      </c>
      <c r="N16679" s="60">
        <v>5887.9571344289907</v>
      </c>
      <c r="O16679" s="149">
        <v>44518</v>
      </c>
      <c r="P16679" s="149">
        <f t="shared" si="684"/>
        <v>44500</v>
      </c>
      <c r="Q16679" s="149">
        <f t="shared" si="685"/>
        <v>44513</v>
      </c>
    </row>
    <row r="16680" spans="1:17">
      <c r="A16680" s="45" t="s">
        <v>809</v>
      </c>
      <c r="B16680" s="56" t="s">
        <v>455</v>
      </c>
      <c r="C16680" s="54">
        <v>16194.1783185606</v>
      </c>
      <c r="D16680" s="56">
        <v>1236</v>
      </c>
      <c r="E16680" s="56">
        <v>39</v>
      </c>
      <c r="F16680" s="55">
        <v>17.201948940635667</v>
      </c>
      <c r="G16680" s="213"/>
      <c r="H16680" s="56" t="s">
        <v>463</v>
      </c>
      <c r="I16680" s="56">
        <v>86464</v>
      </c>
      <c r="J16680" s="56">
        <v>2210</v>
      </c>
      <c r="K16680" s="56">
        <v>43</v>
      </c>
      <c r="L16680" s="57">
        <v>1.9457013574660634E-2</v>
      </c>
      <c r="M16680" s="56" t="s">
        <v>482</v>
      </c>
      <c r="N16680" s="60">
        <v>13646.879492904292</v>
      </c>
      <c r="O16680" s="149">
        <v>44518</v>
      </c>
      <c r="P16680" s="149">
        <f t="shared" si="684"/>
        <v>44500</v>
      </c>
      <c r="Q16680" s="149">
        <f t="shared" si="685"/>
        <v>44513</v>
      </c>
    </row>
    <row r="16681" spans="1:17">
      <c r="A16681" s="45" t="s">
        <v>808</v>
      </c>
      <c r="B16681" s="56" t="s">
        <v>460</v>
      </c>
      <c r="C16681" s="54">
        <v>23741.067234681399</v>
      </c>
      <c r="D16681" s="56">
        <v>2632</v>
      </c>
      <c r="E16681" s="56">
        <v>57</v>
      </c>
      <c r="F16681" s="55">
        <v>17.149307279164567</v>
      </c>
      <c r="G16681" s="213"/>
      <c r="H16681" s="56" t="s">
        <v>482</v>
      </c>
      <c r="I16681" s="56">
        <v>161161</v>
      </c>
      <c r="J16681" s="56">
        <v>6093</v>
      </c>
      <c r="K16681" s="56">
        <v>64</v>
      </c>
      <c r="L16681" s="57">
        <v>1.0503856884949942E-2</v>
      </c>
      <c r="M16681" s="56" t="s">
        <v>463</v>
      </c>
      <c r="N16681" s="60">
        <v>25664.389640829755</v>
      </c>
      <c r="O16681" s="149">
        <v>44518</v>
      </c>
      <c r="P16681" s="149">
        <f t="shared" si="684"/>
        <v>44500</v>
      </c>
      <c r="Q16681" s="149">
        <f t="shared" si="685"/>
        <v>44513</v>
      </c>
    </row>
    <row r="16682" spans="1:17">
      <c r="A16682" s="45" t="s">
        <v>807</v>
      </c>
      <c r="B16682" s="56" t="s">
        <v>459</v>
      </c>
      <c r="C16682" s="54">
        <v>4086.1741400712999</v>
      </c>
      <c r="D16682" s="56">
        <v>623</v>
      </c>
      <c r="E16682" s="56">
        <v>6</v>
      </c>
      <c r="F16682" s="55">
        <v>10.488330009448651</v>
      </c>
      <c r="G16682" s="213"/>
      <c r="H16682" s="56" t="s">
        <v>482</v>
      </c>
      <c r="I16682" s="56">
        <v>17809</v>
      </c>
      <c r="J16682" s="56">
        <v>299</v>
      </c>
      <c r="K16682" s="56">
        <v>7</v>
      </c>
      <c r="L16682" s="57">
        <v>2.3411371237458192E-2</v>
      </c>
      <c r="M16682" s="56" t="s">
        <v>482</v>
      </c>
      <c r="N16682" s="60">
        <v>7317.3582365920101</v>
      </c>
      <c r="O16682" s="149">
        <v>44518</v>
      </c>
      <c r="P16682" s="149">
        <f t="shared" si="684"/>
        <v>44500</v>
      </c>
      <c r="Q16682" s="149">
        <f t="shared" si="685"/>
        <v>44513</v>
      </c>
    </row>
    <row r="16683" spans="1:17">
      <c r="A16683" s="45" t="s">
        <v>806</v>
      </c>
      <c r="B16683" s="56" t="s">
        <v>461</v>
      </c>
      <c r="C16683" s="54">
        <v>1073.55719304948</v>
      </c>
      <c r="D16683" s="56">
        <v>27</v>
      </c>
      <c r="E16683" s="56" t="s">
        <v>495</v>
      </c>
      <c r="F16683" s="55">
        <v>6.6534481712777547</v>
      </c>
      <c r="G16683" s="213"/>
      <c r="H16683" s="56" t="s">
        <v>463</v>
      </c>
      <c r="I16683" s="56">
        <v>2177</v>
      </c>
      <c r="J16683" s="56">
        <v>52</v>
      </c>
      <c r="K16683" s="56">
        <v>1</v>
      </c>
      <c r="L16683" s="57">
        <v>1.9230769230769232E-2</v>
      </c>
      <c r="M16683" s="56" t="s">
        <v>463</v>
      </c>
      <c r="N16683" s="60">
        <v>4843.7102686902062</v>
      </c>
      <c r="O16683" s="149">
        <v>44518</v>
      </c>
      <c r="P16683" s="149">
        <f t="shared" si="684"/>
        <v>44500</v>
      </c>
      <c r="Q16683" s="149">
        <f t="shared" si="685"/>
        <v>44513</v>
      </c>
    </row>
    <row r="16684" spans="1:17">
      <c r="A16684" s="45" t="s">
        <v>805</v>
      </c>
      <c r="B16684" s="56" t="s">
        <v>457</v>
      </c>
      <c r="C16684" s="54">
        <v>2112.6874094155901</v>
      </c>
      <c r="D16684" s="56">
        <v>104</v>
      </c>
      <c r="E16684" s="56" t="s">
        <v>495</v>
      </c>
      <c r="F16684" s="55">
        <v>6.7618684250435281</v>
      </c>
      <c r="G16684" s="213"/>
      <c r="H16684" s="56" t="s">
        <v>467</v>
      </c>
      <c r="I16684" s="56">
        <v>5760</v>
      </c>
      <c r="J16684" s="56">
        <v>155</v>
      </c>
      <c r="K16684" s="56">
        <v>2</v>
      </c>
      <c r="L16684" s="57">
        <v>1.2903225806451613E-2</v>
      </c>
      <c r="M16684" s="56" t="s">
        <v>467</v>
      </c>
      <c r="N16684" s="60">
        <v>7336.6272411722266</v>
      </c>
      <c r="O16684" s="149">
        <v>44518</v>
      </c>
      <c r="P16684" s="149">
        <f t="shared" si="684"/>
        <v>44500</v>
      </c>
      <c r="Q16684" s="149">
        <f t="shared" si="685"/>
        <v>44513</v>
      </c>
    </row>
    <row r="16685" spans="1:17">
      <c r="A16685" s="45" t="s">
        <v>458</v>
      </c>
      <c r="B16685" s="56" t="s">
        <v>458</v>
      </c>
      <c r="C16685" s="54">
        <v>3727.91584807558</v>
      </c>
      <c r="D16685" s="56">
        <v>270</v>
      </c>
      <c r="E16685" s="56">
        <v>22</v>
      </c>
      <c r="F16685" s="55">
        <v>42.153005471938755</v>
      </c>
      <c r="G16685" s="213"/>
      <c r="H16685" s="56" t="s">
        <v>482</v>
      </c>
      <c r="I16685" s="56">
        <v>9323</v>
      </c>
      <c r="J16685" s="56">
        <v>327</v>
      </c>
      <c r="K16685" s="56">
        <v>24</v>
      </c>
      <c r="L16685" s="57">
        <v>7.3394495412844041E-2</v>
      </c>
      <c r="M16685" s="56" t="s">
        <v>482</v>
      </c>
      <c r="N16685" s="60">
        <v>8771.6572295698006</v>
      </c>
      <c r="O16685" s="149">
        <v>44518</v>
      </c>
      <c r="P16685" s="149">
        <f t="shared" si="684"/>
        <v>44500</v>
      </c>
      <c r="Q16685" s="149">
        <f t="shared" si="685"/>
        <v>44513</v>
      </c>
    </row>
    <row r="16686" spans="1:17">
      <c r="A16686" s="45" t="s">
        <v>804</v>
      </c>
      <c r="B16686" s="56" t="s">
        <v>454</v>
      </c>
      <c r="C16686" s="54">
        <v>48551.911070702001</v>
      </c>
      <c r="D16686" s="56">
        <v>9557</v>
      </c>
      <c r="E16686" s="56">
        <v>121</v>
      </c>
      <c r="F16686" s="55">
        <v>17.801270747656641</v>
      </c>
      <c r="G16686" s="213"/>
      <c r="H16686" s="56" t="s">
        <v>482</v>
      </c>
      <c r="I16686" s="56">
        <v>193461</v>
      </c>
      <c r="J16686" s="56">
        <v>5621</v>
      </c>
      <c r="K16686" s="56">
        <v>150</v>
      </c>
      <c r="L16686" s="57">
        <v>2.6685643123999288E-2</v>
      </c>
      <c r="M16686" s="56" t="s">
        <v>482</v>
      </c>
      <c r="N16686" s="60">
        <v>11577.299175339604</v>
      </c>
      <c r="O16686" s="149">
        <v>44518</v>
      </c>
      <c r="P16686" s="149">
        <f t="shared" si="684"/>
        <v>44500</v>
      </c>
      <c r="Q16686" s="149">
        <f t="shared" si="685"/>
        <v>44513</v>
      </c>
    </row>
    <row r="16687" spans="1:17">
      <c r="A16687" s="45" t="s">
        <v>803</v>
      </c>
      <c r="B16687" s="56" t="s">
        <v>460</v>
      </c>
      <c r="C16687" s="54">
        <v>16012.7421223003</v>
      </c>
      <c r="D16687" s="56">
        <v>2594</v>
      </c>
      <c r="E16687" s="56">
        <v>62</v>
      </c>
      <c r="F16687" s="55">
        <v>27.656546235163155</v>
      </c>
      <c r="G16687" s="213"/>
      <c r="H16687" s="56" t="s">
        <v>463</v>
      </c>
      <c r="I16687" s="56">
        <v>59334</v>
      </c>
      <c r="J16687" s="56">
        <v>1365</v>
      </c>
      <c r="K16687" s="56">
        <v>69</v>
      </c>
      <c r="L16687" s="57">
        <v>5.054945054945055E-2</v>
      </c>
      <c r="M16687" s="56" t="s">
        <v>463</v>
      </c>
      <c r="N16687" s="60">
        <v>8524.4612669994822</v>
      </c>
      <c r="O16687" s="149">
        <v>44518</v>
      </c>
      <c r="P16687" s="149">
        <f t="shared" si="684"/>
        <v>44500</v>
      </c>
      <c r="Q16687" s="149">
        <f t="shared" si="685"/>
        <v>44513</v>
      </c>
    </row>
    <row r="16688" spans="1:17">
      <c r="A16688" s="45" t="s">
        <v>802</v>
      </c>
      <c r="B16688" s="56" t="s">
        <v>460</v>
      </c>
      <c r="C16688" s="54">
        <v>89317.120164774096</v>
      </c>
      <c r="D16688" s="56">
        <v>17515</v>
      </c>
      <c r="E16688" s="56">
        <v>379</v>
      </c>
      <c r="F16688" s="55">
        <v>30.309338815992533</v>
      </c>
      <c r="G16688" s="213"/>
      <c r="H16688" s="56" t="s">
        <v>482</v>
      </c>
      <c r="I16688" s="56">
        <v>303861</v>
      </c>
      <c r="J16688" s="56">
        <v>8700</v>
      </c>
      <c r="K16688" s="56">
        <v>418</v>
      </c>
      <c r="L16688" s="57">
        <v>4.8045977011494254E-2</v>
      </c>
      <c r="M16688" s="56" t="s">
        <v>482</v>
      </c>
      <c r="N16688" s="60">
        <v>9740.5737936355963</v>
      </c>
      <c r="O16688" s="149">
        <v>44518</v>
      </c>
      <c r="P16688" s="149">
        <f t="shared" si="684"/>
        <v>44500</v>
      </c>
      <c r="Q16688" s="149">
        <f t="shared" si="685"/>
        <v>44513</v>
      </c>
    </row>
    <row r="16689" spans="1:17">
      <c r="A16689" s="45" t="s">
        <v>801</v>
      </c>
      <c r="B16689" s="56" t="s">
        <v>462</v>
      </c>
      <c r="C16689" s="54">
        <v>31190.337467089099</v>
      </c>
      <c r="D16689" s="56">
        <v>2125</v>
      </c>
      <c r="E16689" s="56">
        <v>42</v>
      </c>
      <c r="F16689" s="55">
        <v>9.6183633895128242</v>
      </c>
      <c r="G16689" s="213"/>
      <c r="H16689" s="56" t="s">
        <v>482</v>
      </c>
      <c r="I16689" s="56">
        <v>89719</v>
      </c>
      <c r="J16689" s="56">
        <v>2506</v>
      </c>
      <c r="K16689" s="56">
        <v>43</v>
      </c>
      <c r="L16689" s="57">
        <v>1.7158818834796488E-2</v>
      </c>
      <c r="M16689" s="56" t="s">
        <v>467</v>
      </c>
      <c r="N16689" s="60">
        <v>8034.5395513730473</v>
      </c>
      <c r="O16689" s="149">
        <v>44518</v>
      </c>
      <c r="P16689" s="149">
        <f t="shared" si="684"/>
        <v>44500</v>
      </c>
      <c r="Q16689" s="149">
        <f t="shared" si="685"/>
        <v>44513</v>
      </c>
    </row>
    <row r="16690" spans="1:17">
      <c r="A16690" s="45" t="s">
        <v>800</v>
      </c>
      <c r="B16690" s="56" t="s">
        <v>449</v>
      </c>
      <c r="C16690" s="54">
        <v>42123.258085424597</v>
      </c>
      <c r="D16690" s="56">
        <v>6203</v>
      </c>
      <c r="E16690" s="56">
        <v>172</v>
      </c>
      <c r="F16690" s="55">
        <v>29.166106431746702</v>
      </c>
      <c r="G16690" s="213"/>
      <c r="H16690" s="56" t="s">
        <v>482</v>
      </c>
      <c r="I16690" s="56">
        <v>133587</v>
      </c>
      <c r="J16690" s="56">
        <v>4642</v>
      </c>
      <c r="K16690" s="56">
        <v>194</v>
      </c>
      <c r="L16690" s="57">
        <v>4.1792330891856959E-2</v>
      </c>
      <c r="M16690" s="56" t="s">
        <v>482</v>
      </c>
      <c r="N16690" s="60">
        <v>11020.040260385782</v>
      </c>
      <c r="O16690" s="149">
        <v>44518</v>
      </c>
      <c r="P16690" s="149">
        <f t="shared" si="684"/>
        <v>44500</v>
      </c>
      <c r="Q16690" s="149">
        <f t="shared" si="685"/>
        <v>44513</v>
      </c>
    </row>
    <row r="16691" spans="1:17">
      <c r="A16691" s="45" t="s">
        <v>799</v>
      </c>
      <c r="B16691" s="56" t="s">
        <v>461</v>
      </c>
      <c r="C16691" s="54">
        <v>783.91291893709104</v>
      </c>
      <c r="D16691" s="56">
        <v>33</v>
      </c>
      <c r="E16691" s="56" t="s">
        <v>495</v>
      </c>
      <c r="F16691" s="55">
        <v>36.447196979695939</v>
      </c>
      <c r="G16691" s="213"/>
      <c r="H16691" s="56" t="s">
        <v>463</v>
      </c>
      <c r="I16691" s="56">
        <v>1230</v>
      </c>
      <c r="J16691" s="56">
        <v>54</v>
      </c>
      <c r="K16691" s="56">
        <v>4</v>
      </c>
      <c r="L16691" s="57">
        <v>7.407407407407407E-2</v>
      </c>
      <c r="M16691" s="56" t="s">
        <v>463</v>
      </c>
      <c r="N16691" s="60">
        <v>6888.5202291625328</v>
      </c>
      <c r="O16691" s="149">
        <v>44518</v>
      </c>
      <c r="P16691" s="149">
        <f t="shared" si="684"/>
        <v>44500</v>
      </c>
      <c r="Q16691" s="149">
        <f t="shared" si="685"/>
        <v>44513</v>
      </c>
    </row>
    <row r="16692" spans="1:17">
      <c r="A16692" s="45" t="s">
        <v>798</v>
      </c>
      <c r="B16692" s="56" t="s">
        <v>452</v>
      </c>
      <c r="C16692" s="54">
        <v>18209.461158597402</v>
      </c>
      <c r="D16692" s="56">
        <v>1697</v>
      </c>
      <c r="E16692" s="56">
        <v>58</v>
      </c>
      <c r="F16692" s="55">
        <v>22.751124301671808</v>
      </c>
      <c r="G16692" s="213"/>
      <c r="H16692" s="56" t="s">
        <v>482</v>
      </c>
      <c r="I16692" s="56">
        <v>71489</v>
      </c>
      <c r="J16692" s="56">
        <v>1649</v>
      </c>
      <c r="K16692" s="56">
        <v>63</v>
      </c>
      <c r="L16692" s="57">
        <v>3.8204972710733781E-2</v>
      </c>
      <c r="M16692" s="56" t="s">
        <v>482</v>
      </c>
      <c r="N16692" s="60">
        <v>9055.7319935930245</v>
      </c>
      <c r="O16692" s="149">
        <v>44518</v>
      </c>
      <c r="P16692" s="149">
        <f t="shared" si="684"/>
        <v>44500</v>
      </c>
      <c r="Q16692" s="149">
        <f t="shared" si="685"/>
        <v>44513</v>
      </c>
    </row>
    <row r="16693" spans="1:17">
      <c r="A16693" s="45" t="s">
        <v>797</v>
      </c>
      <c r="B16693" s="56" t="s">
        <v>454</v>
      </c>
      <c r="C16693" s="54">
        <v>74397.767487715595</v>
      </c>
      <c r="D16693" s="56">
        <v>9378</v>
      </c>
      <c r="E16693" s="56">
        <v>140</v>
      </c>
      <c r="F16693" s="55">
        <v>13.441263545510528</v>
      </c>
      <c r="G16693" s="213"/>
      <c r="H16693" s="56" t="s">
        <v>463</v>
      </c>
      <c r="I16693" s="56">
        <v>285444</v>
      </c>
      <c r="J16693" s="56">
        <v>8190</v>
      </c>
      <c r="K16693" s="56">
        <v>158</v>
      </c>
      <c r="L16693" s="57">
        <v>1.9291819291819293E-2</v>
      </c>
      <c r="M16693" s="56" t="s">
        <v>463</v>
      </c>
      <c r="N16693" s="60">
        <v>11008.394843773123</v>
      </c>
      <c r="O16693" s="149">
        <v>44518</v>
      </c>
      <c r="P16693" s="149">
        <f t="shared" si="684"/>
        <v>44500</v>
      </c>
      <c r="Q16693" s="149">
        <f t="shared" si="685"/>
        <v>44513</v>
      </c>
    </row>
    <row r="16694" spans="1:17">
      <c r="A16694" s="45" t="s">
        <v>457</v>
      </c>
      <c r="B16694" s="56" t="s">
        <v>452</v>
      </c>
      <c r="C16694" s="54">
        <v>33920.0551131428</v>
      </c>
      <c r="D16694" s="56">
        <v>2505</v>
      </c>
      <c r="E16694" s="56">
        <v>59</v>
      </c>
      <c r="F16694" s="55">
        <v>12.424171187896535</v>
      </c>
      <c r="G16694" s="213"/>
      <c r="H16694" s="56" t="s">
        <v>482</v>
      </c>
      <c r="I16694" s="56">
        <v>117253</v>
      </c>
      <c r="J16694" s="56">
        <v>5046</v>
      </c>
      <c r="K16694" s="56">
        <v>65</v>
      </c>
      <c r="L16694" s="57">
        <v>1.2881490289338089E-2</v>
      </c>
      <c r="M16694" s="56" t="s">
        <v>482</v>
      </c>
      <c r="N16694" s="60">
        <v>14876.155074538357</v>
      </c>
      <c r="O16694" s="149">
        <v>44518</v>
      </c>
      <c r="P16694" s="149">
        <f t="shared" si="684"/>
        <v>44500</v>
      </c>
      <c r="Q16694" s="149">
        <f t="shared" si="685"/>
        <v>44513</v>
      </c>
    </row>
    <row r="16695" spans="1:17">
      <c r="A16695" s="45" t="s">
        <v>796</v>
      </c>
      <c r="B16695" s="56" t="s">
        <v>460</v>
      </c>
      <c r="C16695" s="54">
        <v>9049.1751865497099</v>
      </c>
      <c r="D16695" s="56">
        <v>1276</v>
      </c>
      <c r="E16695" s="56">
        <v>38</v>
      </c>
      <c r="F16695" s="55">
        <v>29.994841058222722</v>
      </c>
      <c r="G16695" s="213"/>
      <c r="H16695" s="56" t="s">
        <v>482</v>
      </c>
      <c r="I16695" s="56">
        <v>24643</v>
      </c>
      <c r="J16695" s="56">
        <v>811</v>
      </c>
      <c r="K16695" s="56">
        <v>42</v>
      </c>
      <c r="L16695" s="57">
        <v>5.1787916152897656E-2</v>
      </c>
      <c r="M16695" s="56" t="s">
        <v>482</v>
      </c>
      <c r="N16695" s="60">
        <v>8962.1427730279138</v>
      </c>
      <c r="O16695" s="149">
        <v>44518</v>
      </c>
      <c r="P16695" s="149">
        <f t="shared" si="684"/>
        <v>44500</v>
      </c>
      <c r="Q16695" s="149">
        <f t="shared" si="685"/>
        <v>44513</v>
      </c>
    </row>
    <row r="16696" spans="1:17">
      <c r="A16696" s="45" t="s">
        <v>795</v>
      </c>
      <c r="B16696" s="56" t="s">
        <v>449</v>
      </c>
      <c r="C16696" s="54">
        <v>19873.653859741695</v>
      </c>
      <c r="D16696" s="56">
        <v>3137</v>
      </c>
      <c r="E16696" s="56">
        <v>191</v>
      </c>
      <c r="F16696" s="55">
        <v>68.64795592769002</v>
      </c>
      <c r="G16696" s="213"/>
      <c r="H16696" s="56" t="s">
        <v>482</v>
      </c>
      <c r="I16696" s="56">
        <v>64028</v>
      </c>
      <c r="J16696" s="56">
        <v>2439</v>
      </c>
      <c r="K16696" s="56">
        <v>204</v>
      </c>
      <c r="L16696" s="57">
        <v>8.3640836408364089E-2</v>
      </c>
      <c r="M16696" s="56" t="s">
        <v>482</v>
      </c>
      <c r="N16696" s="60">
        <v>12272.529335638235</v>
      </c>
      <c r="O16696" s="149">
        <v>44518</v>
      </c>
      <c r="P16696" s="149">
        <f t="shared" si="684"/>
        <v>44500</v>
      </c>
      <c r="Q16696" s="149">
        <f t="shared" si="685"/>
        <v>44513</v>
      </c>
    </row>
    <row r="16697" spans="1:17">
      <c r="A16697" s="45" t="s">
        <v>794</v>
      </c>
      <c r="B16697" s="56" t="s">
        <v>458</v>
      </c>
      <c r="C16697" s="54">
        <v>8985.7757628436302</v>
      </c>
      <c r="D16697" s="56">
        <v>815</v>
      </c>
      <c r="E16697" s="56">
        <v>55</v>
      </c>
      <c r="F16697" s="55">
        <v>43.719891662733822</v>
      </c>
      <c r="G16697" s="213"/>
      <c r="H16697" s="56" t="s">
        <v>463</v>
      </c>
      <c r="I16697" s="56">
        <v>23732</v>
      </c>
      <c r="J16697" s="56">
        <v>946</v>
      </c>
      <c r="K16697" s="56">
        <v>58</v>
      </c>
      <c r="L16697" s="57">
        <v>6.13107822410148E-2</v>
      </c>
      <c r="M16697" s="56" t="s">
        <v>463</v>
      </c>
      <c r="N16697" s="60">
        <v>10527.749912386304</v>
      </c>
      <c r="O16697" s="149">
        <v>44518</v>
      </c>
      <c r="P16697" s="149">
        <f t="shared" si="684"/>
        <v>44500</v>
      </c>
      <c r="Q16697" s="149">
        <f t="shared" si="685"/>
        <v>44513</v>
      </c>
    </row>
    <row r="16698" spans="1:17">
      <c r="A16698" s="45" t="s">
        <v>793</v>
      </c>
      <c r="B16698" s="56" t="s">
        <v>457</v>
      </c>
      <c r="C16698" s="54">
        <v>1671.6385468424</v>
      </c>
      <c r="D16698" s="56">
        <v>59</v>
      </c>
      <c r="E16698" s="56" t="s">
        <v>495</v>
      </c>
      <c r="F16698" s="55">
        <v>4.2729674763419787</v>
      </c>
      <c r="G16698" s="213"/>
      <c r="H16698" s="56" t="s">
        <v>463</v>
      </c>
      <c r="I16698" s="56">
        <v>7158</v>
      </c>
      <c r="J16698" s="56">
        <v>173</v>
      </c>
      <c r="K16698" s="56">
        <v>1</v>
      </c>
      <c r="L16698" s="57">
        <v>5.7803468208092483E-3</v>
      </c>
      <c r="M16698" s="56" t="s">
        <v>463</v>
      </c>
      <c r="N16698" s="60">
        <v>10349.127227700272</v>
      </c>
      <c r="O16698" s="149">
        <v>44518</v>
      </c>
      <c r="P16698" s="149">
        <f t="shared" si="684"/>
        <v>44500</v>
      </c>
      <c r="Q16698" s="149">
        <f t="shared" si="685"/>
        <v>44513</v>
      </c>
    </row>
    <row r="16699" spans="1:17">
      <c r="A16699" s="45" t="s">
        <v>792</v>
      </c>
      <c r="B16699" s="56" t="s">
        <v>458</v>
      </c>
      <c r="C16699" s="54">
        <v>28406.395546395601</v>
      </c>
      <c r="D16699" s="56">
        <v>2464</v>
      </c>
      <c r="E16699" s="56">
        <v>98</v>
      </c>
      <c r="F16699" s="55">
        <v>24.642337985356285</v>
      </c>
      <c r="G16699" s="213"/>
      <c r="H16699" s="56" t="s">
        <v>482</v>
      </c>
      <c r="I16699" s="56">
        <v>78841</v>
      </c>
      <c r="J16699" s="56">
        <v>2259</v>
      </c>
      <c r="K16699" s="56">
        <v>105</v>
      </c>
      <c r="L16699" s="57">
        <v>4.6480743691899071E-2</v>
      </c>
      <c r="M16699" s="56" t="s">
        <v>482</v>
      </c>
      <c r="N16699" s="60">
        <v>7952.4345012742651</v>
      </c>
      <c r="O16699" s="149">
        <v>44518</v>
      </c>
      <c r="P16699" s="149">
        <f t="shared" si="684"/>
        <v>44500</v>
      </c>
      <c r="Q16699" s="149">
        <f t="shared" si="685"/>
        <v>44513</v>
      </c>
    </row>
    <row r="16700" spans="1:17">
      <c r="A16700" s="45" t="s">
        <v>791</v>
      </c>
      <c r="B16700" s="56" t="s">
        <v>455</v>
      </c>
      <c r="C16700" s="54">
        <v>1156.5421476148199</v>
      </c>
      <c r="D16700" s="56">
        <v>35</v>
      </c>
      <c r="E16700" s="56" t="s">
        <v>495</v>
      </c>
      <c r="F16700" s="55">
        <v>12.35209137442699</v>
      </c>
      <c r="G16700" s="213"/>
      <c r="H16700" s="56" t="s">
        <v>463</v>
      </c>
      <c r="I16700" s="56">
        <v>1834</v>
      </c>
      <c r="J16700" s="56">
        <v>71</v>
      </c>
      <c r="K16700" s="56">
        <v>2</v>
      </c>
      <c r="L16700" s="57">
        <v>2.8169014084507043E-2</v>
      </c>
      <c r="M16700" s="56" t="s">
        <v>463</v>
      </c>
      <c r="N16700" s="60">
        <v>6138.9894130902148</v>
      </c>
      <c r="O16700" s="149">
        <v>44518</v>
      </c>
      <c r="P16700" s="149">
        <f t="shared" si="684"/>
        <v>44500</v>
      </c>
      <c r="Q16700" s="149">
        <f t="shared" si="685"/>
        <v>44513</v>
      </c>
    </row>
    <row r="16701" spans="1:17">
      <c r="A16701" s="45" t="s">
        <v>790</v>
      </c>
      <c r="B16701" s="56" t="s">
        <v>459</v>
      </c>
      <c r="C16701" s="54">
        <v>44.670954202623797</v>
      </c>
      <c r="D16701" s="56">
        <v>5</v>
      </c>
      <c r="E16701" s="56">
        <v>0</v>
      </c>
      <c r="F16701" s="55">
        <v>0</v>
      </c>
      <c r="G16701" s="213"/>
      <c r="H16701" s="56" t="s">
        <v>467</v>
      </c>
      <c r="I16701" s="56">
        <v>138</v>
      </c>
      <c r="J16701" s="56">
        <v>0</v>
      </c>
      <c r="K16701" s="56">
        <v>0</v>
      </c>
      <c r="L16701" s="57">
        <v>0</v>
      </c>
      <c r="M16701" s="56" t="s">
        <v>467</v>
      </c>
      <c r="N16701" s="60">
        <v>0</v>
      </c>
      <c r="O16701" s="149">
        <v>44518</v>
      </c>
      <c r="P16701" s="149">
        <f t="shared" si="684"/>
        <v>44500</v>
      </c>
      <c r="Q16701" s="149">
        <f t="shared" si="685"/>
        <v>44513</v>
      </c>
    </row>
    <row r="16702" spans="1:17">
      <c r="A16702" s="45" t="s">
        <v>789</v>
      </c>
      <c r="B16702" s="56" t="s">
        <v>449</v>
      </c>
      <c r="C16702" s="54">
        <v>20124.902253938701</v>
      </c>
      <c r="D16702" s="56">
        <v>1529</v>
      </c>
      <c r="E16702" s="56">
        <v>72</v>
      </c>
      <c r="F16702" s="55">
        <v>25.554693771745498</v>
      </c>
      <c r="G16702" s="213"/>
      <c r="H16702" s="56" t="s">
        <v>482</v>
      </c>
      <c r="I16702" s="56">
        <v>68126</v>
      </c>
      <c r="J16702" s="56">
        <v>2379</v>
      </c>
      <c r="K16702" s="56">
        <v>76</v>
      </c>
      <c r="L16702" s="57">
        <v>3.1946195880622114E-2</v>
      </c>
      <c r="M16702" s="56" t="s">
        <v>482</v>
      </c>
      <c r="N16702" s="60">
        <v>11821.175427246606</v>
      </c>
      <c r="O16702" s="149">
        <v>44518</v>
      </c>
      <c r="P16702" s="149">
        <f t="shared" si="684"/>
        <v>44500</v>
      </c>
      <c r="Q16702" s="149">
        <f t="shared" si="685"/>
        <v>44513</v>
      </c>
    </row>
    <row r="16703" spans="1:17">
      <c r="A16703" s="45" t="s">
        <v>788</v>
      </c>
      <c r="B16703" s="56" t="s">
        <v>455</v>
      </c>
      <c r="C16703" s="54">
        <v>6112.4113664417901</v>
      </c>
      <c r="D16703" s="56">
        <v>510</v>
      </c>
      <c r="E16703" s="56">
        <v>8</v>
      </c>
      <c r="F16703" s="55">
        <v>9.3486602450518035</v>
      </c>
      <c r="G16703" s="213"/>
      <c r="H16703" s="56" t="s">
        <v>463</v>
      </c>
      <c r="I16703" s="56">
        <v>21017</v>
      </c>
      <c r="J16703" s="56">
        <v>650</v>
      </c>
      <c r="K16703" s="56">
        <v>8</v>
      </c>
      <c r="L16703" s="57">
        <v>1.2307692307692308E-2</v>
      </c>
      <c r="M16703" s="56" t="s">
        <v>463</v>
      </c>
      <c r="N16703" s="60">
        <v>10634.101028746427</v>
      </c>
      <c r="O16703" s="149">
        <v>44518</v>
      </c>
      <c r="P16703" s="149">
        <f t="shared" si="684"/>
        <v>44500</v>
      </c>
      <c r="Q16703" s="149">
        <f t="shared" si="685"/>
        <v>44513</v>
      </c>
    </row>
    <row r="16704" spans="1:17">
      <c r="A16704" s="45" t="s">
        <v>787</v>
      </c>
      <c r="B16704" s="56" t="s">
        <v>456</v>
      </c>
      <c r="C16704" s="54">
        <v>1549.67718243236</v>
      </c>
      <c r="D16704" s="56">
        <v>134</v>
      </c>
      <c r="E16704" s="56">
        <v>6</v>
      </c>
      <c r="F16704" s="55">
        <v>27.655529385723192</v>
      </c>
      <c r="G16704" s="213"/>
      <c r="H16704" s="56" t="s">
        <v>482</v>
      </c>
      <c r="I16704" s="56">
        <v>3401</v>
      </c>
      <c r="J16704" s="56">
        <v>102</v>
      </c>
      <c r="K16704" s="56">
        <v>6</v>
      </c>
      <c r="L16704" s="57">
        <v>5.8823529411764705E-2</v>
      </c>
      <c r="M16704" s="56" t="s">
        <v>482</v>
      </c>
      <c r="N16704" s="60">
        <v>6582.0159938021206</v>
      </c>
      <c r="O16704" s="149">
        <v>44518</v>
      </c>
      <c r="P16704" s="149">
        <f t="shared" si="684"/>
        <v>44500</v>
      </c>
      <c r="Q16704" s="149">
        <f t="shared" si="685"/>
        <v>44513</v>
      </c>
    </row>
    <row r="16705" spans="1:17">
      <c r="A16705" s="45" t="s">
        <v>786</v>
      </c>
      <c r="B16705" s="56" t="s">
        <v>461</v>
      </c>
      <c r="C16705" s="54">
        <v>6720.1246284321996</v>
      </c>
      <c r="D16705" s="56">
        <v>588</v>
      </c>
      <c r="E16705" s="56">
        <v>13</v>
      </c>
      <c r="F16705" s="55">
        <v>13.817770947918623</v>
      </c>
      <c r="G16705" s="213"/>
      <c r="H16705" s="56" t="s">
        <v>482</v>
      </c>
      <c r="I16705" s="56">
        <v>40872</v>
      </c>
      <c r="J16705" s="56">
        <v>792</v>
      </c>
      <c r="K16705" s="56">
        <v>14</v>
      </c>
      <c r="L16705" s="57">
        <v>1.7676767676767676E-2</v>
      </c>
      <c r="M16705" s="56" t="s">
        <v>482</v>
      </c>
      <c r="N16705" s="60">
        <v>11785.49571311705</v>
      </c>
      <c r="O16705" s="149">
        <v>44518</v>
      </c>
      <c r="P16705" s="149">
        <f t="shared" si="684"/>
        <v>44500</v>
      </c>
      <c r="Q16705" s="149">
        <f t="shared" si="685"/>
        <v>44513</v>
      </c>
    </row>
    <row r="16706" spans="1:17">
      <c r="A16706" s="45" t="s">
        <v>785</v>
      </c>
      <c r="B16706" s="56" t="s">
        <v>457</v>
      </c>
      <c r="C16706" s="54">
        <v>17148.496197419699</v>
      </c>
      <c r="D16706" s="56">
        <v>1072</v>
      </c>
      <c r="E16706" s="56">
        <v>34</v>
      </c>
      <c r="F16706" s="55">
        <v>14.162008147028375</v>
      </c>
      <c r="G16706" s="213"/>
      <c r="H16706" s="56" t="s">
        <v>482</v>
      </c>
      <c r="I16706" s="56">
        <v>67722</v>
      </c>
      <c r="J16706" s="56">
        <v>2354</v>
      </c>
      <c r="K16706" s="56">
        <v>40</v>
      </c>
      <c r="L16706" s="57">
        <v>1.6992353440951572E-2</v>
      </c>
      <c r="M16706" s="56" t="s">
        <v>482</v>
      </c>
      <c r="N16706" s="60">
        <v>13727.151190984325</v>
      </c>
      <c r="O16706" s="149">
        <v>44518</v>
      </c>
      <c r="P16706" s="149">
        <f t="shared" si="684"/>
        <v>44500</v>
      </c>
      <c r="Q16706" s="149">
        <f t="shared" si="685"/>
        <v>44513</v>
      </c>
    </row>
    <row r="16707" spans="1:17">
      <c r="A16707" s="45" t="s">
        <v>784</v>
      </c>
      <c r="B16707" s="56" t="s">
        <v>454</v>
      </c>
      <c r="C16707" s="54">
        <v>11689.851587155499</v>
      </c>
      <c r="D16707" s="56">
        <v>714</v>
      </c>
      <c r="E16707" s="56">
        <v>22</v>
      </c>
      <c r="F16707" s="55">
        <v>13.442673413879916</v>
      </c>
      <c r="G16707" s="213"/>
      <c r="H16707" s="56" t="s">
        <v>482</v>
      </c>
      <c r="I16707" s="56">
        <v>43383</v>
      </c>
      <c r="J16707" s="56">
        <v>1395</v>
      </c>
      <c r="K16707" s="56">
        <v>24</v>
      </c>
      <c r="L16707" s="57">
        <v>1.7204301075268817E-2</v>
      </c>
      <c r="M16707" s="56" t="s">
        <v>463</v>
      </c>
      <c r="N16707" s="60">
        <v>11933.427807867032</v>
      </c>
      <c r="O16707" s="149">
        <v>44518</v>
      </c>
      <c r="P16707" s="149">
        <f t="shared" si="684"/>
        <v>44500</v>
      </c>
      <c r="Q16707" s="149">
        <f t="shared" si="685"/>
        <v>44513</v>
      </c>
    </row>
    <row r="16708" spans="1:17">
      <c r="A16708" s="45" t="s">
        <v>783</v>
      </c>
      <c r="B16708" s="56" t="s">
        <v>458</v>
      </c>
      <c r="C16708" s="54">
        <v>6846.1077774764299</v>
      </c>
      <c r="D16708" s="56">
        <v>634</v>
      </c>
      <c r="E16708" s="56">
        <v>19</v>
      </c>
      <c r="F16708" s="55">
        <v>19.823568387395717</v>
      </c>
      <c r="G16708" s="213"/>
      <c r="H16708" s="56" t="s">
        <v>482</v>
      </c>
      <c r="I16708" s="56">
        <v>16723</v>
      </c>
      <c r="J16708" s="56">
        <v>487</v>
      </c>
      <c r="K16708" s="56">
        <v>19</v>
      </c>
      <c r="L16708" s="57">
        <v>3.9014373716632446E-2</v>
      </c>
      <c r="M16708" s="56" t="s">
        <v>482</v>
      </c>
      <c r="N16708" s="60">
        <v>7113.5310139612639</v>
      </c>
      <c r="O16708" s="149">
        <v>44518</v>
      </c>
      <c r="P16708" s="149">
        <f t="shared" si="684"/>
        <v>44500</v>
      </c>
      <c r="Q16708" s="149">
        <f t="shared" si="685"/>
        <v>44513</v>
      </c>
    </row>
    <row r="16709" spans="1:17">
      <c r="A16709" s="45" t="s">
        <v>782</v>
      </c>
      <c r="B16709" s="56" t="s">
        <v>455</v>
      </c>
      <c r="C16709" s="54">
        <v>5803.7608961074102</v>
      </c>
      <c r="D16709" s="56">
        <v>370</v>
      </c>
      <c r="E16709" s="56">
        <v>5</v>
      </c>
      <c r="F16709" s="55">
        <v>6.1536452575500373</v>
      </c>
      <c r="G16709" s="213"/>
      <c r="H16709" s="56" t="s">
        <v>482</v>
      </c>
      <c r="I16709" s="56">
        <v>39290</v>
      </c>
      <c r="J16709" s="56">
        <v>963</v>
      </c>
      <c r="K16709" s="56">
        <v>5</v>
      </c>
      <c r="L16709" s="57">
        <v>5.1921079958463139E-3</v>
      </c>
      <c r="M16709" s="56" t="s">
        <v>482</v>
      </c>
      <c r="N16709" s="60">
        <v>16592.689072457917</v>
      </c>
      <c r="O16709" s="149">
        <v>44518</v>
      </c>
      <c r="P16709" s="149">
        <f t="shared" si="684"/>
        <v>44500</v>
      </c>
      <c r="Q16709" s="149">
        <f t="shared" si="685"/>
        <v>44513</v>
      </c>
    </row>
    <row r="16710" spans="1:17">
      <c r="A16710" s="45" t="s">
        <v>781</v>
      </c>
      <c r="B16710" s="56" t="s">
        <v>451</v>
      </c>
      <c r="C16710" s="54">
        <v>7644.3301449872188</v>
      </c>
      <c r="D16710" s="56">
        <v>729</v>
      </c>
      <c r="E16710" s="56">
        <v>25</v>
      </c>
      <c r="F16710" s="55">
        <v>23.359983829129497</v>
      </c>
      <c r="G16710" s="213"/>
      <c r="H16710" s="56" t="s">
        <v>482</v>
      </c>
      <c r="I16710" s="56">
        <v>17705</v>
      </c>
      <c r="J16710" s="56">
        <v>552</v>
      </c>
      <c r="K16710" s="56">
        <v>28</v>
      </c>
      <c r="L16710" s="57">
        <v>5.0724637681159424E-2</v>
      </c>
      <c r="M16710" s="56" t="s">
        <v>482</v>
      </c>
      <c r="N16710" s="60">
        <v>7221.0382012605105</v>
      </c>
      <c r="O16710" s="149">
        <v>44518</v>
      </c>
      <c r="P16710" s="149">
        <f t="shared" si="684"/>
        <v>44500</v>
      </c>
      <c r="Q16710" s="149">
        <f t="shared" si="685"/>
        <v>44513</v>
      </c>
    </row>
    <row r="16711" spans="1:17">
      <c r="A16711" s="45" t="s">
        <v>780</v>
      </c>
      <c r="B16711" s="56" t="s">
        <v>458</v>
      </c>
      <c r="C16711" s="54">
        <v>7375.1368838712397</v>
      </c>
      <c r="D16711" s="56">
        <v>527</v>
      </c>
      <c r="E16711" s="56">
        <v>15</v>
      </c>
      <c r="F16711" s="55">
        <v>14.527575396894518</v>
      </c>
      <c r="G16711" s="213"/>
      <c r="H16711" s="56" t="s">
        <v>482</v>
      </c>
      <c r="I16711" s="56">
        <v>24354</v>
      </c>
      <c r="J16711" s="56">
        <v>683</v>
      </c>
      <c r="K16711" s="56">
        <v>16</v>
      </c>
      <c r="L16711" s="57">
        <v>2.3426061493411421E-2</v>
      </c>
      <c r="M16711" s="56" t="s">
        <v>482</v>
      </c>
      <c r="N16711" s="60">
        <v>9260.8450630070274</v>
      </c>
      <c r="O16711" s="149">
        <v>44518</v>
      </c>
      <c r="P16711" s="149">
        <f t="shared" si="684"/>
        <v>44500</v>
      </c>
      <c r="Q16711" s="149">
        <f t="shared" si="685"/>
        <v>44513</v>
      </c>
    </row>
    <row r="16712" spans="1:17">
      <c r="A16712" s="45" t="s">
        <v>456</v>
      </c>
      <c r="B16712" s="56" t="s">
        <v>456</v>
      </c>
      <c r="C16712" s="54">
        <v>4897.5438326430303</v>
      </c>
      <c r="D16712" s="56">
        <v>657</v>
      </c>
      <c r="E16712" s="56">
        <v>11</v>
      </c>
      <c r="F16712" s="55">
        <v>16.043027128769232</v>
      </c>
      <c r="G16712" s="213"/>
      <c r="H16712" s="56" t="s">
        <v>482</v>
      </c>
      <c r="I16712" s="56">
        <v>17789</v>
      </c>
      <c r="J16712" s="56">
        <v>368</v>
      </c>
      <c r="K16712" s="56">
        <v>13</v>
      </c>
      <c r="L16712" s="57">
        <v>3.5326086956521736E-2</v>
      </c>
      <c r="M16712" s="56" t="s">
        <v>482</v>
      </c>
      <c r="N16712" s="60">
        <v>7513.9705243108256</v>
      </c>
      <c r="O16712" s="149">
        <v>44518</v>
      </c>
      <c r="P16712" s="149">
        <f t="shared" si="684"/>
        <v>44500</v>
      </c>
      <c r="Q16712" s="149">
        <f t="shared" si="685"/>
        <v>44513</v>
      </c>
    </row>
    <row r="16713" spans="1:17">
      <c r="A16713" s="45" t="s">
        <v>779</v>
      </c>
      <c r="B16713" s="56" t="s">
        <v>461</v>
      </c>
      <c r="C16713" s="54">
        <v>640.69980114844998</v>
      </c>
      <c r="D16713" s="56">
        <v>24</v>
      </c>
      <c r="E16713" s="56" t="s">
        <v>495</v>
      </c>
      <c r="F16713" s="55">
        <v>22.29704810288257</v>
      </c>
      <c r="G16713" s="213"/>
      <c r="H16713" s="56" t="s">
        <v>467</v>
      </c>
      <c r="I16713" s="56">
        <v>466</v>
      </c>
      <c r="J16713" s="56">
        <v>27</v>
      </c>
      <c r="K16713" s="56">
        <v>2</v>
      </c>
      <c r="L16713" s="57">
        <v>7.407407407407407E-2</v>
      </c>
      <c r="M16713" s="56" t="s">
        <v>467</v>
      </c>
      <c r="N16713" s="60">
        <v>4214.1420914448054</v>
      </c>
      <c r="O16713" s="149">
        <v>44518</v>
      </c>
      <c r="P16713" s="149">
        <f t="shared" si="684"/>
        <v>44500</v>
      </c>
      <c r="Q16713" s="149">
        <f t="shared" si="685"/>
        <v>44513</v>
      </c>
    </row>
    <row r="16714" spans="1:17">
      <c r="A16714" s="45" t="s">
        <v>778</v>
      </c>
      <c r="B16714" s="56" t="s">
        <v>451</v>
      </c>
      <c r="C16714" s="54">
        <v>14379.4508026329</v>
      </c>
      <c r="D16714" s="56">
        <v>1716</v>
      </c>
      <c r="E16714" s="56">
        <v>40</v>
      </c>
      <c r="F16714" s="55">
        <v>19.869624343509066</v>
      </c>
      <c r="G16714" s="213"/>
      <c r="H16714" s="56" t="s">
        <v>482</v>
      </c>
      <c r="I16714" s="56">
        <v>44034</v>
      </c>
      <c r="J16714" s="56">
        <v>1373</v>
      </c>
      <c r="K16714" s="56">
        <v>43</v>
      </c>
      <c r="L16714" s="57">
        <v>3.1318281136198105E-2</v>
      </c>
      <c r="M16714" s="56" t="s">
        <v>482</v>
      </c>
      <c r="N16714" s="60">
        <v>9548.3479782732829</v>
      </c>
      <c r="O16714" s="149">
        <v>44518</v>
      </c>
      <c r="P16714" s="149">
        <f t="shared" si="684"/>
        <v>44500</v>
      </c>
      <c r="Q16714" s="149">
        <f t="shared" si="685"/>
        <v>44513</v>
      </c>
    </row>
    <row r="16715" spans="1:17">
      <c r="A16715" s="45" t="s">
        <v>777</v>
      </c>
      <c r="B16715" s="56" t="s">
        <v>451</v>
      </c>
      <c r="C16715" s="54">
        <v>10764.140179352</v>
      </c>
      <c r="D16715" s="56">
        <v>1117</v>
      </c>
      <c r="E16715" s="56">
        <v>24</v>
      </c>
      <c r="F16715" s="55">
        <v>15.925895480013287</v>
      </c>
      <c r="G16715" s="213"/>
      <c r="H16715" s="56" t="s">
        <v>482</v>
      </c>
      <c r="I16715" s="56">
        <v>26958</v>
      </c>
      <c r="J16715" s="56">
        <v>958</v>
      </c>
      <c r="K16715" s="56">
        <v>26</v>
      </c>
      <c r="L16715" s="57">
        <v>2.7139874739039668E-2</v>
      </c>
      <c r="M16715" s="56" t="s">
        <v>482</v>
      </c>
      <c r="N16715" s="60">
        <v>8899.9212574140929</v>
      </c>
      <c r="O16715" s="149">
        <v>44518</v>
      </c>
      <c r="P16715" s="149">
        <f t="shared" si="684"/>
        <v>44500</v>
      </c>
      <c r="Q16715" s="149">
        <f t="shared" si="685"/>
        <v>44513</v>
      </c>
    </row>
    <row r="16716" spans="1:17">
      <c r="A16716" s="45" t="s">
        <v>776</v>
      </c>
      <c r="B16716" s="56" t="s">
        <v>449</v>
      </c>
      <c r="C16716" s="54">
        <v>3341.0756913925802</v>
      </c>
      <c r="D16716" s="56">
        <v>147</v>
      </c>
      <c r="E16716" s="56">
        <v>0</v>
      </c>
      <c r="F16716" s="55">
        <v>0</v>
      </c>
      <c r="G16716" s="213"/>
      <c r="H16716" s="56" t="s">
        <v>463</v>
      </c>
      <c r="I16716" s="56">
        <v>6318</v>
      </c>
      <c r="J16716" s="56">
        <v>190</v>
      </c>
      <c r="K16716" s="56">
        <v>0</v>
      </c>
      <c r="L16716" s="57">
        <v>0</v>
      </c>
      <c r="M16716" s="56" t="s">
        <v>463</v>
      </c>
      <c r="N16716" s="60">
        <v>5686.7912477854361</v>
      </c>
      <c r="O16716" s="149">
        <v>44518</v>
      </c>
      <c r="P16716" s="149">
        <f t="shared" si="684"/>
        <v>44500</v>
      </c>
      <c r="Q16716" s="149">
        <f t="shared" si="685"/>
        <v>44513</v>
      </c>
    </row>
    <row r="16717" spans="1:17">
      <c r="A16717" s="45" t="s">
        <v>775</v>
      </c>
      <c r="B16717" s="56" t="s">
        <v>449</v>
      </c>
      <c r="C16717" s="54">
        <v>6951.4661738035902</v>
      </c>
      <c r="D16717" s="56">
        <v>217</v>
      </c>
      <c r="E16717" s="56">
        <v>15</v>
      </c>
      <c r="F16717" s="55">
        <v>15.412986910102802</v>
      </c>
      <c r="G16717" s="213"/>
      <c r="H16717" s="56" t="s">
        <v>482</v>
      </c>
      <c r="I16717" s="56">
        <v>15602</v>
      </c>
      <c r="J16717" s="56">
        <v>614</v>
      </c>
      <c r="K16717" s="56">
        <v>16</v>
      </c>
      <c r="L16717" s="57">
        <v>2.6058631921824105E-2</v>
      </c>
      <c r="M16717" s="56" t="s">
        <v>482</v>
      </c>
      <c r="N16717" s="60">
        <v>8832.6690319495792</v>
      </c>
      <c r="O16717" s="149">
        <v>44518</v>
      </c>
      <c r="P16717" s="149">
        <f t="shared" si="684"/>
        <v>44500</v>
      </c>
      <c r="Q16717" s="149">
        <f t="shared" si="685"/>
        <v>44513</v>
      </c>
    </row>
    <row r="16718" spans="1:17">
      <c r="A16718" s="45" t="s">
        <v>774</v>
      </c>
      <c r="B16718" s="56" t="s">
        <v>462</v>
      </c>
      <c r="C16718" s="54">
        <v>12588.6400801333</v>
      </c>
      <c r="D16718" s="56">
        <v>1002</v>
      </c>
      <c r="E16718" s="56">
        <v>54</v>
      </c>
      <c r="F16718" s="55">
        <v>30.639869220107329</v>
      </c>
      <c r="G16718" s="213"/>
      <c r="H16718" s="56" t="s">
        <v>482</v>
      </c>
      <c r="I16718" s="56">
        <v>30847</v>
      </c>
      <c r="J16718" s="56">
        <v>869</v>
      </c>
      <c r="K16718" s="56">
        <v>59</v>
      </c>
      <c r="L16718" s="57">
        <v>6.789413118527042E-2</v>
      </c>
      <c r="M16718" s="56" t="s">
        <v>482</v>
      </c>
      <c r="N16718" s="60">
        <v>6903.0490542930684</v>
      </c>
      <c r="O16718" s="149">
        <v>44518</v>
      </c>
      <c r="P16718" s="149">
        <f t="shared" si="684"/>
        <v>44500</v>
      </c>
      <c r="Q16718" s="149">
        <f t="shared" si="685"/>
        <v>44513</v>
      </c>
    </row>
    <row r="16719" spans="1:17">
      <c r="A16719" s="45" t="s">
        <v>773</v>
      </c>
      <c r="B16719" s="56" t="s">
        <v>455</v>
      </c>
      <c r="C16719" s="54">
        <v>3234.7555519856501</v>
      </c>
      <c r="D16719" s="56">
        <v>222</v>
      </c>
      <c r="E16719" s="56">
        <v>6</v>
      </c>
      <c r="F16719" s="55">
        <v>13.248958744605929</v>
      </c>
      <c r="G16719" s="213"/>
      <c r="H16719" s="56" t="s">
        <v>482</v>
      </c>
      <c r="I16719" s="56">
        <v>11967</v>
      </c>
      <c r="J16719" s="56">
        <v>422</v>
      </c>
      <c r="K16719" s="56">
        <v>7</v>
      </c>
      <c r="L16719" s="57">
        <v>1.6587677725118485E-2</v>
      </c>
      <c r="M16719" s="56" t="s">
        <v>482</v>
      </c>
      <c r="N16719" s="60">
        <v>13045.808043855306</v>
      </c>
      <c r="O16719" s="149">
        <v>44518</v>
      </c>
      <c r="P16719" s="149">
        <f t="shared" si="684"/>
        <v>44500</v>
      </c>
      <c r="Q16719" s="149">
        <f t="shared" si="685"/>
        <v>44513</v>
      </c>
    </row>
    <row r="16720" spans="1:17">
      <c r="A16720" s="45" t="s">
        <v>772</v>
      </c>
      <c r="B16720" s="56" t="s">
        <v>458</v>
      </c>
      <c r="C16720" s="54">
        <v>65938.694494203999</v>
      </c>
      <c r="D16720" s="56">
        <v>10268</v>
      </c>
      <c r="E16720" s="56">
        <v>308</v>
      </c>
      <c r="F16720" s="55">
        <v>33.364324496800279</v>
      </c>
      <c r="G16720" s="213"/>
      <c r="H16720" s="56" t="s">
        <v>482</v>
      </c>
      <c r="I16720" s="56">
        <v>226491</v>
      </c>
      <c r="J16720" s="56">
        <v>6832</v>
      </c>
      <c r="K16720" s="56">
        <v>342</v>
      </c>
      <c r="L16720" s="57">
        <v>5.0058548009367682E-2</v>
      </c>
      <c r="M16720" s="56" t="s">
        <v>482</v>
      </c>
      <c r="N16720" s="60">
        <v>10361.139316460887</v>
      </c>
      <c r="O16720" s="149">
        <v>44518</v>
      </c>
      <c r="P16720" s="149">
        <f t="shared" si="684"/>
        <v>44500</v>
      </c>
      <c r="Q16720" s="149">
        <f t="shared" si="685"/>
        <v>44513</v>
      </c>
    </row>
    <row r="16721" spans="1:17">
      <c r="A16721" s="45" t="s">
        <v>771</v>
      </c>
      <c r="B16721" s="56" t="s">
        <v>457</v>
      </c>
      <c r="C16721" s="54">
        <v>284.28993454947903</v>
      </c>
      <c r="D16721" s="56">
        <v>6</v>
      </c>
      <c r="E16721" s="56" t="s">
        <v>495</v>
      </c>
      <c r="F16721" s="55">
        <v>25.125255152549094</v>
      </c>
      <c r="G16721" s="213"/>
      <c r="H16721" s="56" t="s">
        <v>482</v>
      </c>
      <c r="I16721" s="56">
        <v>185</v>
      </c>
      <c r="J16721" s="56">
        <v>8</v>
      </c>
      <c r="K16721" s="56">
        <v>1</v>
      </c>
      <c r="L16721" s="57">
        <v>0.125</v>
      </c>
      <c r="M16721" s="56" t="s">
        <v>482</v>
      </c>
      <c r="N16721" s="60">
        <v>2814.0285770854985</v>
      </c>
      <c r="O16721" s="149">
        <v>44518</v>
      </c>
      <c r="P16721" s="149">
        <f t="shared" si="684"/>
        <v>44500</v>
      </c>
      <c r="Q16721" s="149">
        <f t="shared" si="685"/>
        <v>44513</v>
      </c>
    </row>
    <row r="16722" spans="1:17">
      <c r="A16722" s="45" t="s">
        <v>770</v>
      </c>
      <c r="B16722" s="56" t="s">
        <v>457</v>
      </c>
      <c r="C16722" s="54">
        <v>588.18731235931102</v>
      </c>
      <c r="D16722" s="56">
        <v>32</v>
      </c>
      <c r="E16722" s="56" t="s">
        <v>495</v>
      </c>
      <c r="F16722" s="55">
        <v>36.43154311271708</v>
      </c>
      <c r="G16722" s="213"/>
      <c r="H16722" s="56" t="s">
        <v>463</v>
      </c>
      <c r="I16722" s="56">
        <v>1258</v>
      </c>
      <c r="J16722" s="56">
        <v>37</v>
      </c>
      <c r="K16722" s="56">
        <v>4</v>
      </c>
      <c r="L16722" s="57">
        <v>0.10810810810810811</v>
      </c>
      <c r="M16722" s="56" t="s">
        <v>463</v>
      </c>
      <c r="N16722" s="60">
        <v>6290.5131107958159</v>
      </c>
      <c r="O16722" s="149">
        <v>44518</v>
      </c>
      <c r="P16722" s="149">
        <f t="shared" ref="P16722:P16785" si="686">O16722-18</f>
        <v>44500</v>
      </c>
      <c r="Q16722" s="149">
        <f t="shared" ref="Q16722:Q16785" si="687">O16722-5</f>
        <v>44513</v>
      </c>
    </row>
    <row r="16723" spans="1:17">
      <c r="A16723" s="45" t="s">
        <v>769</v>
      </c>
      <c r="B16723" s="56" t="s">
        <v>451</v>
      </c>
      <c r="C16723" s="54">
        <v>24005.037471817101</v>
      </c>
      <c r="D16723" s="56">
        <v>2290</v>
      </c>
      <c r="E16723" s="56">
        <v>38</v>
      </c>
      <c r="F16723" s="55">
        <v>11.307150499025038</v>
      </c>
      <c r="G16723" s="213"/>
      <c r="H16723" s="56" t="s">
        <v>467</v>
      </c>
      <c r="I16723" s="56">
        <v>89290</v>
      </c>
      <c r="J16723" s="56">
        <v>2095</v>
      </c>
      <c r="K16723" s="56">
        <v>42</v>
      </c>
      <c r="L16723" s="57">
        <v>2.0047732696897375E-2</v>
      </c>
      <c r="M16723" s="56" t="s">
        <v>463</v>
      </c>
      <c r="N16723" s="60">
        <v>8727.3348456948515</v>
      </c>
      <c r="O16723" s="149">
        <v>44518</v>
      </c>
      <c r="P16723" s="149">
        <f t="shared" si="686"/>
        <v>44500</v>
      </c>
      <c r="Q16723" s="149">
        <f t="shared" si="687"/>
        <v>44513</v>
      </c>
    </row>
    <row r="16724" spans="1:17">
      <c r="A16724" s="45" t="s">
        <v>768</v>
      </c>
      <c r="B16724" s="56" t="s">
        <v>461</v>
      </c>
      <c r="C16724" s="54">
        <v>2126.5553566797198</v>
      </c>
      <c r="D16724" s="56">
        <v>116</v>
      </c>
      <c r="E16724" s="56">
        <v>14</v>
      </c>
      <c r="F16724" s="55">
        <v>47.024404836624704</v>
      </c>
      <c r="G16724" s="213"/>
      <c r="H16724" s="56" t="s">
        <v>482</v>
      </c>
      <c r="I16724" s="56">
        <v>6272</v>
      </c>
      <c r="J16724" s="56">
        <v>226</v>
      </c>
      <c r="K16724" s="56">
        <v>15</v>
      </c>
      <c r="L16724" s="57">
        <v>6.637168141592921E-2</v>
      </c>
      <c r="M16724" s="56" t="s">
        <v>482</v>
      </c>
      <c r="N16724" s="60">
        <v>10627.515493077184</v>
      </c>
      <c r="O16724" s="149">
        <v>44518</v>
      </c>
      <c r="P16724" s="149">
        <f t="shared" si="686"/>
        <v>44500</v>
      </c>
      <c r="Q16724" s="149">
        <f t="shared" si="687"/>
        <v>44513</v>
      </c>
    </row>
    <row r="16725" spans="1:17">
      <c r="A16725" s="45" t="s">
        <v>767</v>
      </c>
      <c r="B16725" s="56" t="s">
        <v>452</v>
      </c>
      <c r="C16725" s="54">
        <v>11334.7969583208</v>
      </c>
      <c r="D16725" s="56">
        <v>1314</v>
      </c>
      <c r="E16725" s="56">
        <v>36</v>
      </c>
      <c r="F16725" s="55">
        <v>22.686145864667676</v>
      </c>
      <c r="G16725" s="213"/>
      <c r="H16725" s="56" t="s">
        <v>482</v>
      </c>
      <c r="I16725" s="56">
        <v>33673</v>
      </c>
      <c r="J16725" s="56">
        <v>1162</v>
      </c>
      <c r="K16725" s="56">
        <v>37</v>
      </c>
      <c r="L16725" s="57">
        <v>3.1841652323580036E-2</v>
      </c>
      <c r="M16725" s="56" t="s">
        <v>467</v>
      </c>
      <c r="N16725" s="60">
        <v>10251.617247955937</v>
      </c>
      <c r="O16725" s="149">
        <v>44518</v>
      </c>
      <c r="P16725" s="149">
        <f t="shared" si="686"/>
        <v>44500</v>
      </c>
      <c r="Q16725" s="149">
        <f t="shared" si="687"/>
        <v>44513</v>
      </c>
    </row>
    <row r="16726" spans="1:17">
      <c r="A16726" s="45" t="s">
        <v>766</v>
      </c>
      <c r="B16726" s="56" t="s">
        <v>449</v>
      </c>
      <c r="C16726" s="54">
        <v>18997.195740859199</v>
      </c>
      <c r="D16726" s="56">
        <v>1895</v>
      </c>
      <c r="E16726" s="56">
        <v>46</v>
      </c>
      <c r="F16726" s="55">
        <v>17.295785812467923</v>
      </c>
      <c r="G16726" s="213"/>
      <c r="H16726" s="56" t="s">
        <v>482</v>
      </c>
      <c r="I16726" s="56">
        <v>70238</v>
      </c>
      <c r="J16726" s="56">
        <v>2422</v>
      </c>
      <c r="K16726" s="56">
        <v>53</v>
      </c>
      <c r="L16726" s="57">
        <v>2.1882741535920725E-2</v>
      </c>
      <c r="M16726" s="56" t="s">
        <v>482</v>
      </c>
      <c r="N16726" s="60">
        <v>12749.250115851355</v>
      </c>
      <c r="O16726" s="149">
        <v>44518</v>
      </c>
      <c r="P16726" s="149">
        <f t="shared" si="686"/>
        <v>44500</v>
      </c>
      <c r="Q16726" s="149">
        <f t="shared" si="687"/>
        <v>44513</v>
      </c>
    </row>
    <row r="16727" spans="1:17">
      <c r="A16727" s="45" t="s">
        <v>765</v>
      </c>
      <c r="B16727" s="56" t="s">
        <v>456</v>
      </c>
      <c r="C16727" s="54">
        <v>2565.26734316681</v>
      </c>
      <c r="D16727" s="56">
        <v>226</v>
      </c>
      <c r="E16727" s="56">
        <v>24</v>
      </c>
      <c r="F16727" s="55">
        <v>66.826785865111304</v>
      </c>
      <c r="G16727" s="213"/>
      <c r="H16727" s="56" t="s">
        <v>482</v>
      </c>
      <c r="I16727" s="56">
        <v>5931</v>
      </c>
      <c r="J16727" s="56">
        <v>216</v>
      </c>
      <c r="K16727" s="56">
        <v>25</v>
      </c>
      <c r="L16727" s="57">
        <v>0.11574074074074074</v>
      </c>
      <c r="M16727" s="56" t="s">
        <v>482</v>
      </c>
      <c r="N16727" s="60">
        <v>8420.1750190040257</v>
      </c>
      <c r="O16727" s="149">
        <v>44518</v>
      </c>
      <c r="P16727" s="149">
        <f t="shared" si="686"/>
        <v>44500</v>
      </c>
      <c r="Q16727" s="149">
        <f t="shared" si="687"/>
        <v>44513</v>
      </c>
    </row>
    <row r="16728" spans="1:17">
      <c r="A16728" s="45" t="s">
        <v>764</v>
      </c>
      <c r="B16728" s="56" t="s">
        <v>454</v>
      </c>
      <c r="C16728" s="54">
        <v>13726.140611803099</v>
      </c>
      <c r="D16728" s="56">
        <v>1028</v>
      </c>
      <c r="E16728" s="56">
        <v>32</v>
      </c>
      <c r="F16728" s="55">
        <v>16.652272116087762</v>
      </c>
      <c r="G16728" s="213"/>
      <c r="H16728" s="56" t="s">
        <v>482</v>
      </c>
      <c r="I16728" s="56">
        <v>45108</v>
      </c>
      <c r="J16728" s="56">
        <v>1540</v>
      </c>
      <c r="K16728" s="56">
        <v>36</v>
      </c>
      <c r="L16728" s="57">
        <v>2.3376623376623377E-2</v>
      </c>
      <c r="M16728" s="56" t="s">
        <v>482</v>
      </c>
      <c r="N16728" s="60">
        <v>11219.46833821413</v>
      </c>
      <c r="O16728" s="149">
        <v>44518</v>
      </c>
      <c r="P16728" s="149">
        <f t="shared" si="686"/>
        <v>44500</v>
      </c>
      <c r="Q16728" s="149">
        <f t="shared" si="687"/>
        <v>44513</v>
      </c>
    </row>
    <row r="16729" spans="1:17">
      <c r="A16729" s="45" t="s">
        <v>763</v>
      </c>
      <c r="B16729" s="56" t="s">
        <v>456</v>
      </c>
      <c r="C16729" s="54">
        <v>40638.3414967149</v>
      </c>
      <c r="D16729" s="56">
        <v>7085</v>
      </c>
      <c r="E16729" s="56">
        <v>157</v>
      </c>
      <c r="F16729" s="55">
        <v>27.595333129409941</v>
      </c>
      <c r="G16729" s="213"/>
      <c r="H16729" s="56" t="s">
        <v>482</v>
      </c>
      <c r="I16729" s="56">
        <v>177549</v>
      </c>
      <c r="J16729" s="56">
        <v>5544</v>
      </c>
      <c r="K16729" s="56">
        <v>194</v>
      </c>
      <c r="L16729" s="57">
        <v>3.4992784992784992E-2</v>
      </c>
      <c r="M16729" s="56" t="s">
        <v>482</v>
      </c>
      <c r="N16729" s="60">
        <v>13642.289020205617</v>
      </c>
      <c r="O16729" s="149">
        <v>44518</v>
      </c>
      <c r="P16729" s="149">
        <f t="shared" si="686"/>
        <v>44500</v>
      </c>
      <c r="Q16729" s="149">
        <f t="shared" si="687"/>
        <v>44513</v>
      </c>
    </row>
    <row r="16730" spans="1:17">
      <c r="A16730" s="45" t="s">
        <v>762</v>
      </c>
      <c r="B16730" s="56" t="s">
        <v>449</v>
      </c>
      <c r="C16730" s="54">
        <v>5633.4886654636903</v>
      </c>
      <c r="D16730" s="56">
        <v>512</v>
      </c>
      <c r="E16730" s="56">
        <v>18</v>
      </c>
      <c r="F16730" s="55">
        <v>22.822701208159064</v>
      </c>
      <c r="G16730" s="213"/>
      <c r="H16730" s="56" t="s">
        <v>463</v>
      </c>
      <c r="I16730" s="56">
        <v>17710</v>
      </c>
      <c r="J16730" s="56">
        <v>527</v>
      </c>
      <c r="K16730" s="56">
        <v>19</v>
      </c>
      <c r="L16730" s="57">
        <v>3.6053130929791274E-2</v>
      </c>
      <c r="M16730" s="56" t="s">
        <v>482</v>
      </c>
      <c r="N16730" s="60">
        <v>9354.7716396554224</v>
      </c>
      <c r="O16730" s="149">
        <v>44518</v>
      </c>
      <c r="P16730" s="149">
        <f t="shared" si="686"/>
        <v>44500</v>
      </c>
      <c r="Q16730" s="149">
        <f t="shared" si="687"/>
        <v>44513</v>
      </c>
    </row>
    <row r="16731" spans="1:17">
      <c r="A16731" s="45" t="s">
        <v>761</v>
      </c>
      <c r="B16731" s="56" t="s">
        <v>454</v>
      </c>
      <c r="C16731" s="54">
        <v>16381.7017673096</v>
      </c>
      <c r="D16731" s="56">
        <v>1209</v>
      </c>
      <c r="E16731" s="56">
        <v>28</v>
      </c>
      <c r="F16731" s="55">
        <v>12.208743807014525</v>
      </c>
      <c r="G16731" s="213"/>
      <c r="H16731" s="56" t="s">
        <v>463</v>
      </c>
      <c r="I16731" s="56">
        <v>57751</v>
      </c>
      <c r="J16731" s="56">
        <v>1784</v>
      </c>
      <c r="K16731" s="56">
        <v>30</v>
      </c>
      <c r="L16731" s="57">
        <v>1.6816143497757848E-2</v>
      </c>
      <c r="M16731" s="56" t="s">
        <v>463</v>
      </c>
      <c r="N16731" s="60">
        <v>10890.199475856956</v>
      </c>
      <c r="O16731" s="149">
        <v>44518</v>
      </c>
      <c r="P16731" s="149">
        <f t="shared" si="686"/>
        <v>44500</v>
      </c>
      <c r="Q16731" s="149">
        <f t="shared" si="687"/>
        <v>44513</v>
      </c>
    </row>
    <row r="16732" spans="1:17">
      <c r="A16732" s="45" t="s">
        <v>760</v>
      </c>
      <c r="B16732" s="56" t="s">
        <v>449</v>
      </c>
      <c r="C16732" s="54">
        <v>4679.7541789357701</v>
      </c>
      <c r="D16732" s="56">
        <v>343</v>
      </c>
      <c r="E16732" s="56">
        <v>36</v>
      </c>
      <c r="F16732" s="55">
        <v>54.947941133381157</v>
      </c>
      <c r="G16732" s="213"/>
      <c r="H16732" s="56" t="s">
        <v>482</v>
      </c>
      <c r="I16732" s="56">
        <v>11122</v>
      </c>
      <c r="J16732" s="56">
        <v>382</v>
      </c>
      <c r="K16732" s="56">
        <v>36</v>
      </c>
      <c r="L16732" s="57">
        <v>9.4240837696335081E-2</v>
      </c>
      <c r="M16732" s="56" t="s">
        <v>482</v>
      </c>
      <c r="N16732" s="60">
        <v>8162.8219217034002</v>
      </c>
      <c r="O16732" s="149">
        <v>44518</v>
      </c>
      <c r="P16732" s="149">
        <f t="shared" si="686"/>
        <v>44500</v>
      </c>
      <c r="Q16732" s="149">
        <f t="shared" si="687"/>
        <v>44513</v>
      </c>
    </row>
    <row r="16733" spans="1:17">
      <c r="A16733" s="45" t="s">
        <v>759</v>
      </c>
      <c r="B16733" s="56" t="s">
        <v>454</v>
      </c>
      <c r="C16733" s="54">
        <v>21060.365670931398</v>
      </c>
      <c r="D16733" s="56">
        <v>2058</v>
      </c>
      <c r="E16733" s="56">
        <v>43</v>
      </c>
      <c r="F16733" s="55">
        <v>14.583928025845795</v>
      </c>
      <c r="G16733" s="213"/>
      <c r="H16733" s="56" t="s">
        <v>463</v>
      </c>
      <c r="I16733" s="56">
        <v>57451</v>
      </c>
      <c r="J16733" s="56">
        <v>1761</v>
      </c>
      <c r="K16733" s="56">
        <v>50</v>
      </c>
      <c r="L16733" s="57">
        <v>2.8392958546280524E-2</v>
      </c>
      <c r="M16733" s="56" t="s">
        <v>463</v>
      </c>
      <c r="N16733" s="60">
        <v>8361.6781755628435</v>
      </c>
      <c r="O16733" s="149">
        <v>44518</v>
      </c>
      <c r="P16733" s="149">
        <f t="shared" si="686"/>
        <v>44500</v>
      </c>
      <c r="Q16733" s="149">
        <f t="shared" si="687"/>
        <v>44513</v>
      </c>
    </row>
    <row r="16734" spans="1:17">
      <c r="A16734" s="45" t="s">
        <v>758</v>
      </c>
      <c r="B16734" s="56" t="s">
        <v>451</v>
      </c>
      <c r="C16734" s="54">
        <v>9795.2977499826702</v>
      </c>
      <c r="D16734" s="56">
        <v>742</v>
      </c>
      <c r="E16734" s="56">
        <v>9</v>
      </c>
      <c r="F16734" s="55">
        <v>6.5629157914906688</v>
      </c>
      <c r="G16734" s="213"/>
      <c r="H16734" s="56" t="s">
        <v>463</v>
      </c>
      <c r="I16734" s="56">
        <v>24843</v>
      </c>
      <c r="J16734" s="56">
        <v>731</v>
      </c>
      <c r="K16734" s="56">
        <v>11</v>
      </c>
      <c r="L16734" s="57">
        <v>1.5047879616963064E-2</v>
      </c>
      <c r="M16734" s="56" t="s">
        <v>463</v>
      </c>
      <c r="N16734" s="60">
        <v>7462.764467790611</v>
      </c>
      <c r="O16734" s="149">
        <v>44518</v>
      </c>
      <c r="P16734" s="149">
        <f t="shared" si="686"/>
        <v>44500</v>
      </c>
      <c r="Q16734" s="149">
        <f t="shared" si="687"/>
        <v>44513</v>
      </c>
    </row>
    <row r="16735" spans="1:17">
      <c r="A16735" s="45" t="s">
        <v>757</v>
      </c>
      <c r="B16735" s="56" t="s">
        <v>455</v>
      </c>
      <c r="C16735" s="54">
        <v>2200.0396936397201</v>
      </c>
      <c r="D16735" s="56">
        <v>148</v>
      </c>
      <c r="E16735" s="56">
        <v>7</v>
      </c>
      <c r="F16735" s="55">
        <v>22.726862676409525</v>
      </c>
      <c r="G16735" s="213"/>
      <c r="H16735" s="56" t="s">
        <v>463</v>
      </c>
      <c r="I16735" s="56">
        <v>5997</v>
      </c>
      <c r="J16735" s="56">
        <v>193</v>
      </c>
      <c r="K16735" s="56">
        <v>7</v>
      </c>
      <c r="L16735" s="57">
        <v>3.6269430051813469E-2</v>
      </c>
      <c r="M16735" s="56" t="s">
        <v>463</v>
      </c>
      <c r="N16735" s="60">
        <v>8772.5689930940771</v>
      </c>
      <c r="O16735" s="149">
        <v>44518</v>
      </c>
      <c r="P16735" s="149">
        <f t="shared" si="686"/>
        <v>44500</v>
      </c>
      <c r="Q16735" s="149">
        <f t="shared" si="687"/>
        <v>44513</v>
      </c>
    </row>
    <row r="16736" spans="1:17">
      <c r="A16736" s="45" t="s">
        <v>756</v>
      </c>
      <c r="B16736" s="56" t="s">
        <v>458</v>
      </c>
      <c r="C16736" s="54">
        <v>13408.0042293721</v>
      </c>
      <c r="D16736" s="56">
        <v>1016</v>
      </c>
      <c r="E16736" s="56">
        <v>39</v>
      </c>
      <c r="F16736" s="55">
        <v>20.776502140503435</v>
      </c>
      <c r="G16736" s="213"/>
      <c r="H16736" s="56" t="s">
        <v>482</v>
      </c>
      <c r="I16736" s="56">
        <v>42220</v>
      </c>
      <c r="J16736" s="56">
        <v>1611</v>
      </c>
      <c r="K16736" s="56">
        <v>41</v>
      </c>
      <c r="L16736" s="57">
        <v>2.5450031036623216E-2</v>
      </c>
      <c r="M16736" s="56" t="s">
        <v>482</v>
      </c>
      <c r="N16736" s="60">
        <v>12015.211007100372</v>
      </c>
      <c r="O16736" s="149">
        <v>44518</v>
      </c>
      <c r="P16736" s="149">
        <f t="shared" si="686"/>
        <v>44500</v>
      </c>
      <c r="Q16736" s="149">
        <f t="shared" si="687"/>
        <v>44513</v>
      </c>
    </row>
    <row r="16737" spans="1:17">
      <c r="A16737" s="45" t="s">
        <v>755</v>
      </c>
      <c r="B16737" s="56" t="s">
        <v>451</v>
      </c>
      <c r="C16737" s="54">
        <v>13670.424629515401</v>
      </c>
      <c r="D16737" s="56">
        <v>1428</v>
      </c>
      <c r="E16737" s="56">
        <v>54</v>
      </c>
      <c r="F16737" s="55">
        <v>28.215238090081098</v>
      </c>
      <c r="G16737" s="213"/>
      <c r="H16737" s="56" t="s">
        <v>482</v>
      </c>
      <c r="I16737" s="56">
        <v>44813</v>
      </c>
      <c r="J16737" s="56">
        <v>1482</v>
      </c>
      <c r="K16737" s="56">
        <v>56</v>
      </c>
      <c r="L16737" s="57">
        <v>3.7786774628879895E-2</v>
      </c>
      <c r="M16737" s="56" t="s">
        <v>482</v>
      </c>
      <c r="N16737" s="60">
        <v>10840.921479500048</v>
      </c>
      <c r="O16737" s="149">
        <v>44518</v>
      </c>
      <c r="P16737" s="149">
        <f t="shared" si="686"/>
        <v>44500</v>
      </c>
      <c r="Q16737" s="149">
        <f t="shared" si="687"/>
        <v>44513</v>
      </c>
    </row>
    <row r="16738" spans="1:17">
      <c r="A16738" s="45" t="s">
        <v>754</v>
      </c>
      <c r="B16738" s="56" t="s">
        <v>451</v>
      </c>
      <c r="C16738" s="54">
        <v>11367.9661478833</v>
      </c>
      <c r="D16738" s="56">
        <v>1367</v>
      </c>
      <c r="E16738" s="56">
        <v>50</v>
      </c>
      <c r="F16738" s="55">
        <v>31.416601043393907</v>
      </c>
      <c r="G16738" s="213"/>
      <c r="H16738" s="56" t="s">
        <v>482</v>
      </c>
      <c r="I16738" s="56">
        <v>31354</v>
      </c>
      <c r="J16738" s="56">
        <v>917</v>
      </c>
      <c r="K16738" s="56">
        <v>57</v>
      </c>
      <c r="L16738" s="57">
        <v>6.2159214830970554E-2</v>
      </c>
      <c r="M16738" s="56" t="s">
        <v>482</v>
      </c>
      <c r="N16738" s="60">
        <v>8066.52648390182</v>
      </c>
      <c r="O16738" s="149">
        <v>44518</v>
      </c>
      <c r="P16738" s="149">
        <f t="shared" si="686"/>
        <v>44500</v>
      </c>
      <c r="Q16738" s="149">
        <f t="shared" si="687"/>
        <v>44513</v>
      </c>
    </row>
    <row r="16739" spans="1:17">
      <c r="A16739" s="45" t="s">
        <v>753</v>
      </c>
      <c r="B16739" s="56" t="s">
        <v>449</v>
      </c>
      <c r="C16739" s="54">
        <v>8589.0085575090106</v>
      </c>
      <c r="D16739" s="56">
        <v>711</v>
      </c>
      <c r="E16739" s="56">
        <v>24</v>
      </c>
      <c r="F16739" s="55">
        <v>19.95906399216457</v>
      </c>
      <c r="G16739" s="213"/>
      <c r="H16739" s="56" t="s">
        <v>482</v>
      </c>
      <c r="I16739" s="56">
        <v>22647</v>
      </c>
      <c r="J16739" s="56">
        <v>739</v>
      </c>
      <c r="K16739" s="56">
        <v>27</v>
      </c>
      <c r="L16739" s="57">
        <v>3.6535859269282815E-2</v>
      </c>
      <c r="M16739" s="56" t="s">
        <v>482</v>
      </c>
      <c r="N16739" s="60">
        <v>8604.0198359556089</v>
      </c>
      <c r="O16739" s="149">
        <v>44518</v>
      </c>
      <c r="P16739" s="149">
        <f t="shared" si="686"/>
        <v>44500</v>
      </c>
      <c r="Q16739" s="149">
        <f t="shared" si="687"/>
        <v>44513</v>
      </c>
    </row>
    <row r="16740" spans="1:17">
      <c r="A16740" s="45" t="s">
        <v>752</v>
      </c>
      <c r="B16740" s="56" t="s">
        <v>461</v>
      </c>
      <c r="C16740" s="54">
        <v>3024.3155479434299</v>
      </c>
      <c r="D16740" s="56">
        <v>200</v>
      </c>
      <c r="E16740" s="56">
        <v>19</v>
      </c>
      <c r="F16740" s="55">
        <v>44.874380190444427</v>
      </c>
      <c r="G16740" s="213"/>
      <c r="H16740" s="56" t="s">
        <v>482</v>
      </c>
      <c r="I16740" s="56">
        <v>8247</v>
      </c>
      <c r="J16740" s="56">
        <v>306</v>
      </c>
      <c r="K16740" s="56">
        <v>19</v>
      </c>
      <c r="L16740" s="57">
        <v>6.2091503267973858E-2</v>
      </c>
      <c r="M16740" s="56" t="s">
        <v>482</v>
      </c>
      <c r="N16740" s="60">
        <v>10117.991828203363</v>
      </c>
      <c r="O16740" s="149">
        <v>44518</v>
      </c>
      <c r="P16740" s="149">
        <f t="shared" si="686"/>
        <v>44500</v>
      </c>
      <c r="Q16740" s="149">
        <f t="shared" si="687"/>
        <v>44513</v>
      </c>
    </row>
    <row r="16741" spans="1:17">
      <c r="A16741" s="45" t="s">
        <v>751</v>
      </c>
      <c r="B16741" s="56" t="s">
        <v>458</v>
      </c>
      <c r="C16741" s="54">
        <v>87731.066584843502</v>
      </c>
      <c r="D16741" s="56">
        <v>22693</v>
      </c>
      <c r="E16741" s="56">
        <v>346</v>
      </c>
      <c r="F16741" s="55">
        <v>28.170506385426048</v>
      </c>
      <c r="G16741" s="213"/>
      <c r="H16741" s="56" t="s">
        <v>482</v>
      </c>
      <c r="I16741" s="56">
        <v>318030</v>
      </c>
      <c r="J16741" s="56">
        <v>8660</v>
      </c>
      <c r="K16741" s="56">
        <v>438</v>
      </c>
      <c r="L16741" s="57">
        <v>5.0577367205542727E-2</v>
      </c>
      <c r="M16741" s="56" t="s">
        <v>482</v>
      </c>
      <c r="N16741" s="60">
        <v>9871.0757056909079</v>
      </c>
      <c r="O16741" s="149">
        <v>44518</v>
      </c>
      <c r="P16741" s="149">
        <f t="shared" si="686"/>
        <v>44500</v>
      </c>
      <c r="Q16741" s="149">
        <f t="shared" si="687"/>
        <v>44513</v>
      </c>
    </row>
    <row r="16742" spans="1:17">
      <c r="A16742" s="45" t="s">
        <v>750</v>
      </c>
      <c r="B16742" s="56" t="s">
        <v>461</v>
      </c>
      <c r="C16742" s="54">
        <v>5830.1502088339003</v>
      </c>
      <c r="D16742" s="56">
        <v>443</v>
      </c>
      <c r="E16742" s="56">
        <v>22</v>
      </c>
      <c r="F16742" s="55">
        <v>26.953483446233125</v>
      </c>
      <c r="G16742" s="213"/>
      <c r="H16742" s="56" t="s">
        <v>482</v>
      </c>
      <c r="I16742" s="56">
        <v>17205</v>
      </c>
      <c r="J16742" s="56">
        <v>534</v>
      </c>
      <c r="K16742" s="56">
        <v>22</v>
      </c>
      <c r="L16742" s="57">
        <v>4.1198501872659173E-2</v>
      </c>
      <c r="M16742" s="56" t="s">
        <v>482</v>
      </c>
      <c r="N16742" s="60">
        <v>9159.2837383654023</v>
      </c>
      <c r="O16742" s="149">
        <v>44518</v>
      </c>
      <c r="P16742" s="149">
        <f t="shared" si="686"/>
        <v>44500</v>
      </c>
      <c r="Q16742" s="149">
        <f t="shared" si="687"/>
        <v>44513</v>
      </c>
    </row>
    <row r="16743" spans="1:17">
      <c r="A16743" s="45" t="s">
        <v>749</v>
      </c>
      <c r="B16743" s="56" t="s">
        <v>449</v>
      </c>
      <c r="C16743" s="54">
        <v>11263.703785563999</v>
      </c>
      <c r="D16743" s="56">
        <v>1498</v>
      </c>
      <c r="E16743" s="56">
        <v>39</v>
      </c>
      <c r="F16743" s="55">
        <v>24.731778629375587</v>
      </c>
      <c r="G16743" s="213"/>
      <c r="H16743" s="56" t="s">
        <v>482</v>
      </c>
      <c r="I16743" s="56">
        <v>43131</v>
      </c>
      <c r="J16743" s="56">
        <v>1363</v>
      </c>
      <c r="K16743" s="56">
        <v>40</v>
      </c>
      <c r="L16743" s="57">
        <v>2.9347028613352897E-2</v>
      </c>
      <c r="M16743" s="56" t="s">
        <v>482</v>
      </c>
      <c r="N16743" s="60">
        <v>12100.815379634485</v>
      </c>
      <c r="O16743" s="149">
        <v>44518</v>
      </c>
      <c r="P16743" s="149">
        <f t="shared" si="686"/>
        <v>44500</v>
      </c>
      <c r="Q16743" s="149">
        <f t="shared" si="687"/>
        <v>44513</v>
      </c>
    </row>
    <row r="16744" spans="1:17">
      <c r="A16744" s="45" t="s">
        <v>748</v>
      </c>
      <c r="B16744" s="56" t="s">
        <v>461</v>
      </c>
      <c r="C16744" s="54">
        <v>4832.7731345598404</v>
      </c>
      <c r="D16744" s="56">
        <v>331</v>
      </c>
      <c r="E16744" s="56">
        <v>10</v>
      </c>
      <c r="F16744" s="55">
        <v>14.780038176792468</v>
      </c>
      <c r="G16744" s="213"/>
      <c r="H16744" s="56" t="s">
        <v>463</v>
      </c>
      <c r="I16744" s="56">
        <v>21011</v>
      </c>
      <c r="J16744" s="56">
        <v>636</v>
      </c>
      <c r="K16744" s="56">
        <v>12</v>
      </c>
      <c r="L16744" s="57">
        <v>1.8867924528301886E-2</v>
      </c>
      <c r="M16744" s="56" t="s">
        <v>463</v>
      </c>
      <c r="N16744" s="60">
        <v>13160.14599261601</v>
      </c>
      <c r="O16744" s="149">
        <v>44518</v>
      </c>
      <c r="P16744" s="149">
        <f t="shared" si="686"/>
        <v>44500</v>
      </c>
      <c r="Q16744" s="149">
        <f t="shared" si="687"/>
        <v>44513</v>
      </c>
    </row>
    <row r="16745" spans="1:17">
      <c r="A16745" s="45" t="s">
        <v>747</v>
      </c>
      <c r="B16745" s="56" t="s">
        <v>449</v>
      </c>
      <c r="C16745" s="54">
        <v>40376.577641466603</v>
      </c>
      <c r="D16745" s="56">
        <v>6272</v>
      </c>
      <c r="E16745" s="56">
        <v>165</v>
      </c>
      <c r="F16745" s="55">
        <v>29.189483047246675</v>
      </c>
      <c r="G16745" s="213"/>
      <c r="H16745" s="56" t="s">
        <v>482</v>
      </c>
      <c r="I16745" s="56">
        <v>133079</v>
      </c>
      <c r="J16745" s="56">
        <v>4458</v>
      </c>
      <c r="K16745" s="56">
        <v>182</v>
      </c>
      <c r="L16745" s="57">
        <v>4.0825482279048898E-2</v>
      </c>
      <c r="M16745" s="56" t="s">
        <v>482</v>
      </c>
      <c r="N16745" s="60">
        <v>11041.054642089452</v>
      </c>
      <c r="O16745" s="149">
        <v>44518</v>
      </c>
      <c r="P16745" s="149">
        <f t="shared" si="686"/>
        <v>44500</v>
      </c>
      <c r="Q16745" s="149">
        <f t="shared" si="687"/>
        <v>44513</v>
      </c>
    </row>
    <row r="16746" spans="1:17">
      <c r="A16746" s="45" t="s">
        <v>746</v>
      </c>
      <c r="B16746" s="56" t="s">
        <v>457</v>
      </c>
      <c r="C16746" s="54">
        <v>2026.1602306654599</v>
      </c>
      <c r="D16746" s="56">
        <v>56</v>
      </c>
      <c r="E16746" s="56">
        <v>5</v>
      </c>
      <c r="F16746" s="55">
        <v>17.626585091227422</v>
      </c>
      <c r="G16746" s="213"/>
      <c r="H16746" s="56" t="s">
        <v>467</v>
      </c>
      <c r="I16746" s="56">
        <v>9991</v>
      </c>
      <c r="J16746" s="56">
        <v>350</v>
      </c>
      <c r="K16746" s="56">
        <v>5</v>
      </c>
      <c r="L16746" s="57">
        <v>1.4285714285714285E-2</v>
      </c>
      <c r="M16746" s="56" t="s">
        <v>467</v>
      </c>
      <c r="N16746" s="60">
        <v>17274.053389402874</v>
      </c>
      <c r="O16746" s="149">
        <v>44518</v>
      </c>
      <c r="P16746" s="149">
        <f t="shared" si="686"/>
        <v>44500</v>
      </c>
      <c r="Q16746" s="149">
        <f t="shared" si="687"/>
        <v>44513</v>
      </c>
    </row>
    <row r="16747" spans="1:17">
      <c r="A16747" s="45" t="s">
        <v>745</v>
      </c>
      <c r="B16747" s="56" t="s">
        <v>454</v>
      </c>
      <c r="C16747" s="54">
        <v>34080.2247325719</v>
      </c>
      <c r="D16747" s="56">
        <v>1517</v>
      </c>
      <c r="E16747" s="56">
        <v>38</v>
      </c>
      <c r="F16747" s="55">
        <v>7.9644008676138744</v>
      </c>
      <c r="G16747" s="213"/>
      <c r="H16747" s="56" t="s">
        <v>482</v>
      </c>
      <c r="I16747" s="56">
        <v>123388</v>
      </c>
      <c r="J16747" s="56">
        <v>4576</v>
      </c>
      <c r="K16747" s="56">
        <v>47</v>
      </c>
      <c r="L16747" s="57">
        <v>1.027097902097902E-2</v>
      </c>
      <c r="M16747" s="56" t="s">
        <v>482</v>
      </c>
      <c r="N16747" s="60">
        <v>13427.141504810927</v>
      </c>
      <c r="O16747" s="149">
        <v>44518</v>
      </c>
      <c r="P16747" s="149">
        <f t="shared" si="686"/>
        <v>44500</v>
      </c>
      <c r="Q16747" s="149">
        <f t="shared" si="687"/>
        <v>44513</v>
      </c>
    </row>
    <row r="16748" spans="1:17">
      <c r="A16748" s="45" t="s">
        <v>744</v>
      </c>
      <c r="B16748" s="56" t="s">
        <v>457</v>
      </c>
      <c r="C16748" s="54">
        <v>611.63523157592294</v>
      </c>
      <c r="D16748" s="56">
        <v>35</v>
      </c>
      <c r="E16748" s="56">
        <v>0</v>
      </c>
      <c r="F16748" s="55">
        <v>0</v>
      </c>
      <c r="G16748" s="213"/>
      <c r="H16748" s="56" t="s">
        <v>463</v>
      </c>
      <c r="I16748" s="56">
        <v>625</v>
      </c>
      <c r="J16748" s="56">
        <v>18</v>
      </c>
      <c r="K16748" s="56">
        <v>1</v>
      </c>
      <c r="L16748" s="57">
        <v>5.5555555555555552E-2</v>
      </c>
      <c r="M16748" s="56" t="s">
        <v>463</v>
      </c>
      <c r="N16748" s="60">
        <v>2942.9305361664146</v>
      </c>
      <c r="O16748" s="149">
        <v>44518</v>
      </c>
      <c r="P16748" s="149">
        <f t="shared" si="686"/>
        <v>44500</v>
      </c>
      <c r="Q16748" s="149">
        <f t="shared" si="687"/>
        <v>44513</v>
      </c>
    </row>
    <row r="16749" spans="1:17">
      <c r="A16749" s="45" t="s">
        <v>743</v>
      </c>
      <c r="B16749" s="56" t="s">
        <v>454</v>
      </c>
      <c r="C16749" s="54">
        <v>8696.8122222217498</v>
      </c>
      <c r="D16749" s="56">
        <v>255</v>
      </c>
      <c r="E16749" s="56">
        <v>5</v>
      </c>
      <c r="F16749" s="55">
        <v>4.1065950145537222</v>
      </c>
      <c r="G16749" s="213"/>
      <c r="H16749" s="56" t="s">
        <v>463</v>
      </c>
      <c r="I16749" s="56">
        <v>22807</v>
      </c>
      <c r="J16749" s="56">
        <v>655</v>
      </c>
      <c r="K16749" s="56">
        <v>6</v>
      </c>
      <c r="L16749" s="57">
        <v>9.1603053435114507E-3</v>
      </c>
      <c r="M16749" s="56" t="s">
        <v>463</v>
      </c>
      <c r="N16749" s="60">
        <v>7531.4952566915254</v>
      </c>
      <c r="O16749" s="149">
        <v>44518</v>
      </c>
      <c r="P16749" s="149">
        <f t="shared" si="686"/>
        <v>44500</v>
      </c>
      <c r="Q16749" s="149">
        <f t="shared" si="687"/>
        <v>44513</v>
      </c>
    </row>
    <row r="16750" spans="1:17">
      <c r="A16750" s="45" t="s">
        <v>742</v>
      </c>
      <c r="B16750" s="56" t="s">
        <v>454</v>
      </c>
      <c r="C16750" s="54">
        <v>9756.4222031515692</v>
      </c>
      <c r="D16750" s="56">
        <v>841</v>
      </c>
      <c r="E16750" s="56">
        <v>33</v>
      </c>
      <c r="F16750" s="55">
        <v>24.159910344813092</v>
      </c>
      <c r="G16750" s="213"/>
      <c r="H16750" s="56" t="s">
        <v>482</v>
      </c>
      <c r="I16750" s="56">
        <v>34656</v>
      </c>
      <c r="J16750" s="56">
        <v>1104</v>
      </c>
      <c r="K16750" s="56">
        <v>33</v>
      </c>
      <c r="L16750" s="57">
        <v>2.9891304347826088E-2</v>
      </c>
      <c r="M16750" s="56" t="s">
        <v>482</v>
      </c>
      <c r="N16750" s="60">
        <v>11315.623463316095</v>
      </c>
      <c r="O16750" s="149">
        <v>44518</v>
      </c>
      <c r="P16750" s="149">
        <f t="shared" si="686"/>
        <v>44500</v>
      </c>
      <c r="Q16750" s="149">
        <f t="shared" si="687"/>
        <v>44513</v>
      </c>
    </row>
    <row r="16751" spans="1:17">
      <c r="A16751" s="45" t="s">
        <v>741</v>
      </c>
      <c r="B16751" s="56" t="s">
        <v>456</v>
      </c>
      <c r="C16751" s="54">
        <v>15406.425291514101</v>
      </c>
      <c r="D16751" s="56">
        <v>1344</v>
      </c>
      <c r="E16751" s="56">
        <v>31</v>
      </c>
      <c r="F16751" s="55">
        <v>14.372482080611841</v>
      </c>
      <c r="G16751" s="213"/>
      <c r="H16751" s="56" t="s">
        <v>463</v>
      </c>
      <c r="I16751" s="56">
        <v>61449</v>
      </c>
      <c r="J16751" s="56">
        <v>1744</v>
      </c>
      <c r="K16751" s="56">
        <v>34</v>
      </c>
      <c r="L16751" s="57">
        <v>1.9495412844036698E-2</v>
      </c>
      <c r="M16751" s="56" t="s">
        <v>463</v>
      </c>
      <c r="N16751" s="60">
        <v>11319.952338071569</v>
      </c>
      <c r="O16751" s="149">
        <v>44518</v>
      </c>
      <c r="P16751" s="149">
        <f t="shared" si="686"/>
        <v>44500</v>
      </c>
      <c r="Q16751" s="149">
        <f t="shared" si="687"/>
        <v>44513</v>
      </c>
    </row>
    <row r="16752" spans="1:17">
      <c r="A16752" s="45" t="s">
        <v>740</v>
      </c>
      <c r="B16752" s="56" t="s">
        <v>454</v>
      </c>
      <c r="C16752" s="54">
        <v>116142.925799655</v>
      </c>
      <c r="D16752" s="56">
        <v>20706</v>
      </c>
      <c r="E16752" s="56">
        <v>550</v>
      </c>
      <c r="F16752" s="55">
        <v>33.825318257852068</v>
      </c>
      <c r="G16752" s="213"/>
      <c r="H16752" s="56" t="s">
        <v>482</v>
      </c>
      <c r="I16752" s="56">
        <v>391506</v>
      </c>
      <c r="J16752" s="56">
        <v>12023</v>
      </c>
      <c r="K16752" s="56">
        <v>599</v>
      </c>
      <c r="L16752" s="57">
        <v>4.9821176079181566E-2</v>
      </c>
      <c r="M16752" s="56" t="s">
        <v>482</v>
      </c>
      <c r="N16752" s="60">
        <v>10351.900399633047</v>
      </c>
      <c r="O16752" s="149">
        <v>44518</v>
      </c>
      <c r="P16752" s="149">
        <f t="shared" si="686"/>
        <v>44500</v>
      </c>
      <c r="Q16752" s="149">
        <f t="shared" si="687"/>
        <v>44513</v>
      </c>
    </row>
    <row r="16753" spans="1:17">
      <c r="A16753" s="45" t="s">
        <v>739</v>
      </c>
      <c r="B16753" s="56" t="s">
        <v>456</v>
      </c>
      <c r="C16753" s="54">
        <v>20714.095533973501</v>
      </c>
      <c r="D16753" s="56">
        <v>2974</v>
      </c>
      <c r="E16753" s="56">
        <v>57</v>
      </c>
      <c r="F16753" s="55">
        <v>19.655352871917387</v>
      </c>
      <c r="G16753" s="213"/>
      <c r="H16753" s="56" t="s">
        <v>482</v>
      </c>
      <c r="I16753" s="56">
        <v>68838</v>
      </c>
      <c r="J16753" s="56">
        <v>1964</v>
      </c>
      <c r="K16753" s="56">
        <v>66</v>
      </c>
      <c r="L16753" s="57">
        <v>3.360488798370672E-2</v>
      </c>
      <c r="M16753" s="56" t="s">
        <v>482</v>
      </c>
      <c r="N16753" s="60">
        <v>9481.4663608112351</v>
      </c>
      <c r="O16753" s="149">
        <v>44518</v>
      </c>
      <c r="P16753" s="149">
        <f t="shared" si="686"/>
        <v>44500</v>
      </c>
      <c r="Q16753" s="149">
        <f t="shared" si="687"/>
        <v>44513</v>
      </c>
    </row>
    <row r="16754" spans="1:17">
      <c r="A16754" s="45" t="s">
        <v>738</v>
      </c>
      <c r="B16754" s="56" t="s">
        <v>449</v>
      </c>
      <c r="C16754" s="54">
        <v>10418.392432463201</v>
      </c>
      <c r="D16754" s="56">
        <v>1122</v>
      </c>
      <c r="E16754" s="56">
        <v>25</v>
      </c>
      <c r="F16754" s="55">
        <v>17.140017495886287</v>
      </c>
      <c r="G16754" s="213"/>
      <c r="H16754" s="56" t="s">
        <v>482</v>
      </c>
      <c r="I16754" s="56">
        <v>28815</v>
      </c>
      <c r="J16754" s="56">
        <v>994</v>
      </c>
      <c r="K16754" s="56">
        <v>29</v>
      </c>
      <c r="L16754" s="57">
        <v>2.9175050301810865E-2</v>
      </c>
      <c r="M16754" s="56" t="s">
        <v>482</v>
      </c>
      <c r="N16754" s="60">
        <v>9540.8193389101434</v>
      </c>
      <c r="O16754" s="149">
        <v>44518</v>
      </c>
      <c r="P16754" s="149">
        <f t="shared" si="686"/>
        <v>44500</v>
      </c>
      <c r="Q16754" s="149">
        <f t="shared" si="687"/>
        <v>44513</v>
      </c>
    </row>
    <row r="16755" spans="1:17">
      <c r="A16755" s="45" t="s">
        <v>737</v>
      </c>
      <c r="B16755" s="56" t="s">
        <v>458</v>
      </c>
      <c r="C16755" s="54">
        <v>100824.306406576</v>
      </c>
      <c r="D16755" s="56">
        <v>19897</v>
      </c>
      <c r="E16755" s="56">
        <v>408</v>
      </c>
      <c r="F16755" s="55">
        <v>28.904594716811637</v>
      </c>
      <c r="G16755" s="213"/>
      <c r="H16755" s="56" t="s">
        <v>482</v>
      </c>
      <c r="I16755" s="56">
        <v>348307</v>
      </c>
      <c r="J16755" s="56">
        <v>10927</v>
      </c>
      <c r="K16755" s="56">
        <v>464</v>
      </c>
      <c r="L16755" s="57">
        <v>4.2463622220188527E-2</v>
      </c>
      <c r="M16755" s="56" t="s">
        <v>482</v>
      </c>
      <c r="N16755" s="60">
        <v>10837.664437716692</v>
      </c>
      <c r="O16755" s="149">
        <v>44518</v>
      </c>
      <c r="P16755" s="149">
        <f t="shared" si="686"/>
        <v>44500</v>
      </c>
      <c r="Q16755" s="149">
        <f t="shared" si="687"/>
        <v>44513</v>
      </c>
    </row>
    <row r="16756" spans="1:17">
      <c r="A16756" s="45" t="s">
        <v>736</v>
      </c>
      <c r="B16756" s="56" t="s">
        <v>458</v>
      </c>
      <c r="C16756" s="54">
        <v>11593.289720794701</v>
      </c>
      <c r="D16756" s="56">
        <v>1657</v>
      </c>
      <c r="E16756" s="56">
        <v>128</v>
      </c>
      <c r="F16756" s="55">
        <v>78.863354259643373</v>
      </c>
      <c r="G16756" s="213"/>
      <c r="H16756" s="56" t="s">
        <v>482</v>
      </c>
      <c r="I16756" s="56">
        <v>47900</v>
      </c>
      <c r="J16756" s="56">
        <v>1839</v>
      </c>
      <c r="K16756" s="56">
        <v>147</v>
      </c>
      <c r="L16756" s="57">
        <v>7.9934747145187598E-2</v>
      </c>
      <c r="M16756" s="56" t="s">
        <v>482</v>
      </c>
      <c r="N16756" s="60">
        <v>15862.624365381076</v>
      </c>
      <c r="O16756" s="149">
        <v>44518</v>
      </c>
      <c r="P16756" s="149">
        <f t="shared" si="686"/>
        <v>44500</v>
      </c>
      <c r="Q16756" s="149">
        <f t="shared" si="687"/>
        <v>44513</v>
      </c>
    </row>
    <row r="16757" spans="1:17">
      <c r="A16757" s="45" t="s">
        <v>735</v>
      </c>
      <c r="B16757" s="56" t="s">
        <v>454</v>
      </c>
      <c r="C16757" s="54">
        <v>67654.360942971107</v>
      </c>
      <c r="D16757" s="56">
        <v>8393</v>
      </c>
      <c r="E16757" s="56">
        <v>164</v>
      </c>
      <c r="F16757" s="55">
        <v>17.314901140164803</v>
      </c>
      <c r="G16757" s="213"/>
      <c r="H16757" s="56" t="s">
        <v>482</v>
      </c>
      <c r="I16757" s="56">
        <v>259601</v>
      </c>
      <c r="J16757" s="56">
        <v>8903</v>
      </c>
      <c r="K16757" s="56">
        <v>193</v>
      </c>
      <c r="L16757" s="57">
        <v>2.1678086038414018E-2</v>
      </c>
      <c r="M16757" s="56" t="s">
        <v>482</v>
      </c>
      <c r="N16757" s="60">
        <v>13159.536023856228</v>
      </c>
      <c r="O16757" s="149">
        <v>44518</v>
      </c>
      <c r="P16757" s="149">
        <f t="shared" si="686"/>
        <v>44500</v>
      </c>
      <c r="Q16757" s="149">
        <f t="shared" si="687"/>
        <v>44513</v>
      </c>
    </row>
    <row r="16758" spans="1:17">
      <c r="A16758" s="45" t="s">
        <v>734</v>
      </c>
      <c r="B16758" s="56" t="s">
        <v>458</v>
      </c>
      <c r="C16758" s="54">
        <v>4899.3351278783603</v>
      </c>
      <c r="D16758" s="56">
        <v>301</v>
      </c>
      <c r="E16758" s="56">
        <v>10</v>
      </c>
      <c r="F16758" s="55">
        <v>14.579237705566655</v>
      </c>
      <c r="G16758" s="213"/>
      <c r="H16758" s="56" t="s">
        <v>482</v>
      </c>
      <c r="I16758" s="56">
        <v>17352</v>
      </c>
      <c r="J16758" s="56">
        <v>402</v>
      </c>
      <c r="K16758" s="56">
        <v>10</v>
      </c>
      <c r="L16758" s="57">
        <v>2.4875621890547265E-2</v>
      </c>
      <c r="M16758" s="56" t="s">
        <v>482</v>
      </c>
      <c r="N16758" s="60">
        <v>8205.1949806929151</v>
      </c>
      <c r="O16758" s="149">
        <v>44518</v>
      </c>
      <c r="P16758" s="149">
        <f t="shared" si="686"/>
        <v>44500</v>
      </c>
      <c r="Q16758" s="149">
        <f t="shared" si="687"/>
        <v>44513</v>
      </c>
    </row>
    <row r="16759" spans="1:17">
      <c r="A16759" s="45" t="s">
        <v>733</v>
      </c>
      <c r="B16759" s="56" t="s">
        <v>460</v>
      </c>
      <c r="C16759" s="54">
        <v>23630.587330045601</v>
      </c>
      <c r="D16759" s="56">
        <v>2252</v>
      </c>
      <c r="E16759" s="56">
        <v>48</v>
      </c>
      <c r="F16759" s="55">
        <v>14.509040256532687</v>
      </c>
      <c r="G16759" s="213"/>
      <c r="H16759" s="56" t="s">
        <v>482</v>
      </c>
      <c r="I16759" s="56">
        <v>68346</v>
      </c>
      <c r="J16759" s="56">
        <v>1984</v>
      </c>
      <c r="K16759" s="56">
        <v>50</v>
      </c>
      <c r="L16759" s="57">
        <v>2.5201612903225805E-2</v>
      </c>
      <c r="M16759" s="56" t="s">
        <v>482</v>
      </c>
      <c r="N16759" s="60">
        <v>8395.897961780247</v>
      </c>
      <c r="O16759" s="149">
        <v>44518</v>
      </c>
      <c r="P16759" s="149">
        <f t="shared" si="686"/>
        <v>44500</v>
      </c>
      <c r="Q16759" s="149">
        <f t="shared" si="687"/>
        <v>44513</v>
      </c>
    </row>
    <row r="16760" spans="1:17">
      <c r="A16760" s="45" t="s">
        <v>732</v>
      </c>
      <c r="B16760" s="56" t="s">
        <v>458</v>
      </c>
      <c r="C16760" s="54">
        <v>19036.1847708721</v>
      </c>
      <c r="D16760" s="56">
        <v>1701</v>
      </c>
      <c r="E16760" s="56">
        <v>40</v>
      </c>
      <c r="F16760" s="55">
        <v>15.009009901577896</v>
      </c>
      <c r="G16760" s="213"/>
      <c r="H16760" s="56" t="s">
        <v>482</v>
      </c>
      <c r="I16760" s="56">
        <v>81250</v>
      </c>
      <c r="J16760" s="56">
        <v>2405</v>
      </c>
      <c r="K16760" s="56">
        <v>45</v>
      </c>
      <c r="L16760" s="57">
        <v>1.8711018711018712E-2</v>
      </c>
      <c r="M16760" s="56" t="s">
        <v>463</v>
      </c>
      <c r="N16760" s="60">
        <v>12633.834084653196</v>
      </c>
      <c r="O16760" s="149">
        <v>44518</v>
      </c>
      <c r="P16760" s="149">
        <f t="shared" si="686"/>
        <v>44500</v>
      </c>
      <c r="Q16760" s="149">
        <f t="shared" si="687"/>
        <v>44513</v>
      </c>
    </row>
    <row r="16761" spans="1:17">
      <c r="A16761" s="45" t="s">
        <v>731</v>
      </c>
      <c r="B16761" s="56" t="s">
        <v>451</v>
      </c>
      <c r="C16761" s="54">
        <v>4597.5251554699198</v>
      </c>
      <c r="D16761" s="56">
        <v>591</v>
      </c>
      <c r="E16761" s="56">
        <v>14</v>
      </c>
      <c r="F16761" s="55">
        <v>21.750832593275685</v>
      </c>
      <c r="G16761" s="213"/>
      <c r="H16761" s="56" t="s">
        <v>482</v>
      </c>
      <c r="I16761" s="56">
        <v>36501</v>
      </c>
      <c r="J16761" s="56">
        <v>730</v>
      </c>
      <c r="K16761" s="56">
        <v>17</v>
      </c>
      <c r="L16761" s="57">
        <v>2.3287671232876714E-2</v>
      </c>
      <c r="M16761" s="56" t="s">
        <v>482</v>
      </c>
      <c r="N16761" s="60">
        <v>15878.107793091251</v>
      </c>
      <c r="O16761" s="149">
        <v>44518</v>
      </c>
      <c r="P16761" s="149">
        <f t="shared" si="686"/>
        <v>44500</v>
      </c>
      <c r="Q16761" s="149">
        <f t="shared" si="687"/>
        <v>44513</v>
      </c>
    </row>
    <row r="16762" spans="1:17">
      <c r="A16762" s="45" t="s">
        <v>730</v>
      </c>
      <c r="B16762" s="56" t="s">
        <v>454</v>
      </c>
      <c r="C16762" s="54">
        <v>43615.198490032897</v>
      </c>
      <c r="D16762" s="56">
        <v>5621</v>
      </c>
      <c r="E16762" s="56">
        <v>146</v>
      </c>
      <c r="F16762" s="55">
        <v>23.910406898536991</v>
      </c>
      <c r="G16762" s="213"/>
      <c r="H16762" s="56" t="s">
        <v>482</v>
      </c>
      <c r="I16762" s="56">
        <v>138804</v>
      </c>
      <c r="J16762" s="56">
        <v>4415</v>
      </c>
      <c r="K16762" s="56">
        <v>158</v>
      </c>
      <c r="L16762" s="57">
        <v>3.5787089467723666E-2</v>
      </c>
      <c r="M16762" s="56" t="s">
        <v>482</v>
      </c>
      <c r="N16762" s="60">
        <v>10122.618153414875</v>
      </c>
      <c r="O16762" s="149">
        <v>44518</v>
      </c>
      <c r="P16762" s="149">
        <f t="shared" si="686"/>
        <v>44500</v>
      </c>
      <c r="Q16762" s="149">
        <f t="shared" si="687"/>
        <v>44513</v>
      </c>
    </row>
    <row r="16763" spans="1:17">
      <c r="A16763" s="45" t="s">
        <v>729</v>
      </c>
      <c r="B16763" s="56" t="s">
        <v>451</v>
      </c>
      <c r="C16763" s="54">
        <v>25917.393669385499</v>
      </c>
      <c r="D16763" s="56">
        <v>2237</v>
      </c>
      <c r="E16763" s="56">
        <v>60</v>
      </c>
      <c r="F16763" s="55">
        <v>16.536054282251062</v>
      </c>
      <c r="G16763" s="213"/>
      <c r="H16763" s="56" t="s">
        <v>482</v>
      </c>
      <c r="I16763" s="56">
        <v>61333</v>
      </c>
      <c r="J16763" s="56">
        <v>1746</v>
      </c>
      <c r="K16763" s="56">
        <v>63</v>
      </c>
      <c r="L16763" s="57">
        <v>3.608247422680412E-2</v>
      </c>
      <c r="M16763" s="56" t="s">
        <v>482</v>
      </c>
      <c r="N16763" s="60">
        <v>6736.7885145890814</v>
      </c>
      <c r="O16763" s="149">
        <v>44518</v>
      </c>
      <c r="P16763" s="149">
        <f t="shared" si="686"/>
        <v>44500</v>
      </c>
      <c r="Q16763" s="149">
        <f t="shared" si="687"/>
        <v>44513</v>
      </c>
    </row>
    <row r="16764" spans="1:17">
      <c r="A16764" s="45" t="s">
        <v>728</v>
      </c>
      <c r="B16764" s="56" t="s">
        <v>462</v>
      </c>
      <c r="C16764" s="54">
        <v>15535.1939863677</v>
      </c>
      <c r="D16764" s="56">
        <v>1153</v>
      </c>
      <c r="E16764" s="56">
        <v>21</v>
      </c>
      <c r="F16764" s="55">
        <v>9.6554957814898632</v>
      </c>
      <c r="G16764" s="213"/>
      <c r="H16764" s="56" t="s">
        <v>463</v>
      </c>
      <c r="I16764" s="56">
        <v>39252</v>
      </c>
      <c r="J16764" s="56">
        <v>1152</v>
      </c>
      <c r="K16764" s="56">
        <v>24</v>
      </c>
      <c r="L16764" s="57">
        <v>2.0833333333333332E-2</v>
      </c>
      <c r="M16764" s="56" t="s">
        <v>463</v>
      </c>
      <c r="N16764" s="60">
        <v>7415.4207601842145</v>
      </c>
      <c r="O16764" s="149">
        <v>44518</v>
      </c>
      <c r="P16764" s="149">
        <f t="shared" si="686"/>
        <v>44500</v>
      </c>
      <c r="Q16764" s="149">
        <f t="shared" si="687"/>
        <v>44513</v>
      </c>
    </row>
    <row r="16765" spans="1:17">
      <c r="A16765" s="45" t="s">
        <v>727</v>
      </c>
      <c r="B16765" s="56" t="s">
        <v>451</v>
      </c>
      <c r="C16765" s="54">
        <v>5732.2185635331398</v>
      </c>
      <c r="D16765" s="56">
        <v>680</v>
      </c>
      <c r="E16765" s="56">
        <v>26</v>
      </c>
      <c r="F16765" s="55">
        <v>32.398325998200924</v>
      </c>
      <c r="G16765" s="213"/>
      <c r="H16765" s="56" t="s">
        <v>463</v>
      </c>
      <c r="I16765" s="56">
        <v>18830</v>
      </c>
      <c r="J16765" s="56">
        <v>609</v>
      </c>
      <c r="K16765" s="56">
        <v>29</v>
      </c>
      <c r="L16765" s="57">
        <v>4.7619047619047616E-2</v>
      </c>
      <c r="M16765" s="56" t="s">
        <v>463</v>
      </c>
      <c r="N16765" s="60">
        <v>10624.158748486967</v>
      </c>
      <c r="O16765" s="149">
        <v>44518</v>
      </c>
      <c r="P16765" s="149">
        <f t="shared" si="686"/>
        <v>44500</v>
      </c>
      <c r="Q16765" s="149">
        <f t="shared" si="687"/>
        <v>44513</v>
      </c>
    </row>
    <row r="16766" spans="1:17">
      <c r="A16766" s="45" t="s">
        <v>726</v>
      </c>
      <c r="B16766" s="56" t="s">
        <v>454</v>
      </c>
      <c r="C16766" s="54">
        <v>10406.375954216899</v>
      </c>
      <c r="D16766" s="56">
        <v>814</v>
      </c>
      <c r="E16766" s="56">
        <v>49</v>
      </c>
      <c r="F16766" s="55">
        <v>33.633226546862552</v>
      </c>
      <c r="G16766" s="213"/>
      <c r="H16766" s="56" t="s">
        <v>482</v>
      </c>
      <c r="I16766" s="56">
        <v>33721</v>
      </c>
      <c r="J16766" s="56">
        <v>1323</v>
      </c>
      <c r="K16766" s="56">
        <v>50</v>
      </c>
      <c r="L16766" s="57">
        <v>3.779289493575208E-2</v>
      </c>
      <c r="M16766" s="56" t="s">
        <v>482</v>
      </c>
      <c r="N16766" s="60">
        <v>12713.359634714046</v>
      </c>
      <c r="O16766" s="149">
        <v>44518</v>
      </c>
      <c r="P16766" s="149">
        <f t="shared" si="686"/>
        <v>44500</v>
      </c>
      <c r="Q16766" s="149">
        <f t="shared" si="687"/>
        <v>44513</v>
      </c>
    </row>
    <row r="16767" spans="1:17">
      <c r="A16767" s="45" t="s">
        <v>725</v>
      </c>
      <c r="B16767" s="56" t="s">
        <v>452</v>
      </c>
      <c r="C16767" s="54">
        <v>11260.3171202382</v>
      </c>
      <c r="D16767" s="56">
        <v>798</v>
      </c>
      <c r="E16767" s="56">
        <v>36</v>
      </c>
      <c r="F16767" s="55">
        <v>22.836200294989339</v>
      </c>
      <c r="G16767" s="213"/>
      <c r="H16767" s="56" t="s">
        <v>482</v>
      </c>
      <c r="I16767" s="56">
        <v>43428</v>
      </c>
      <c r="J16767" s="56">
        <v>1198</v>
      </c>
      <c r="K16767" s="56">
        <v>36</v>
      </c>
      <c r="L16767" s="57">
        <v>3.0050083472454091E-2</v>
      </c>
      <c r="M16767" s="56" t="s">
        <v>482</v>
      </c>
      <c r="N16767" s="60">
        <v>10639.131981876702</v>
      </c>
      <c r="O16767" s="149">
        <v>44518</v>
      </c>
      <c r="P16767" s="149">
        <f t="shared" si="686"/>
        <v>44500</v>
      </c>
      <c r="Q16767" s="149">
        <f t="shared" si="687"/>
        <v>44513</v>
      </c>
    </row>
    <row r="16768" spans="1:17">
      <c r="A16768" s="45" t="s">
        <v>724</v>
      </c>
      <c r="B16768" s="56" t="s">
        <v>454</v>
      </c>
      <c r="C16768" s="54">
        <v>60760.903444814299</v>
      </c>
      <c r="D16768" s="56">
        <v>6730</v>
      </c>
      <c r="E16768" s="56">
        <v>210</v>
      </c>
      <c r="F16768" s="55">
        <v>24.686927200849897</v>
      </c>
      <c r="G16768" s="213"/>
      <c r="H16768" s="56" t="s">
        <v>482</v>
      </c>
      <c r="I16768" s="56">
        <v>429978</v>
      </c>
      <c r="J16768" s="56">
        <v>10024</v>
      </c>
      <c r="K16768" s="56">
        <v>234</v>
      </c>
      <c r="L16768" s="57">
        <v>2.3343974461292896E-2</v>
      </c>
      <c r="M16768" s="56" t="s">
        <v>482</v>
      </c>
      <c r="N16768" s="60">
        <v>16497.450550754624</v>
      </c>
      <c r="O16768" s="149">
        <v>44518</v>
      </c>
      <c r="P16768" s="149">
        <f t="shared" si="686"/>
        <v>44500</v>
      </c>
      <c r="Q16768" s="149">
        <f t="shared" si="687"/>
        <v>44513</v>
      </c>
    </row>
    <row r="16769" spans="1:17">
      <c r="A16769" s="45" t="s">
        <v>723</v>
      </c>
      <c r="B16769" s="56" t="s">
        <v>452</v>
      </c>
      <c r="C16769" s="54">
        <v>13066.7339765703</v>
      </c>
      <c r="D16769" s="56">
        <v>979</v>
      </c>
      <c r="E16769" s="56">
        <v>11</v>
      </c>
      <c r="F16769" s="55">
        <v>6.0130885584962117</v>
      </c>
      <c r="G16769" s="213"/>
      <c r="H16769" s="56" t="s">
        <v>463</v>
      </c>
      <c r="I16769" s="56">
        <v>39110</v>
      </c>
      <c r="J16769" s="56">
        <v>1294</v>
      </c>
      <c r="K16769" s="56">
        <v>13</v>
      </c>
      <c r="L16769" s="57">
        <v>1.0046367851622875E-2</v>
      </c>
      <c r="M16769" s="56" t="s">
        <v>463</v>
      </c>
      <c r="N16769" s="60">
        <v>9903.0102114288511</v>
      </c>
      <c r="O16769" s="149">
        <v>44518</v>
      </c>
      <c r="P16769" s="149">
        <f t="shared" si="686"/>
        <v>44500</v>
      </c>
      <c r="Q16769" s="149">
        <f t="shared" si="687"/>
        <v>44513</v>
      </c>
    </row>
    <row r="16770" spans="1:17">
      <c r="A16770" s="45" t="s">
        <v>722</v>
      </c>
      <c r="B16770" s="56" t="s">
        <v>454</v>
      </c>
      <c r="C16770" s="54">
        <v>28989.034762338801</v>
      </c>
      <c r="D16770" s="56">
        <v>2679</v>
      </c>
      <c r="E16770" s="56">
        <v>103</v>
      </c>
      <c r="F16770" s="55">
        <v>25.379054243989227</v>
      </c>
      <c r="G16770" s="213"/>
      <c r="H16770" s="56" t="s">
        <v>482</v>
      </c>
      <c r="I16770" s="56">
        <v>131776</v>
      </c>
      <c r="J16770" s="56">
        <v>4153</v>
      </c>
      <c r="K16770" s="56">
        <v>116</v>
      </c>
      <c r="L16770" s="57">
        <v>2.7931615699494341E-2</v>
      </c>
      <c r="M16770" s="56" t="s">
        <v>467</v>
      </c>
      <c r="N16770" s="60">
        <v>14326.106522854579</v>
      </c>
      <c r="O16770" s="149">
        <v>44518</v>
      </c>
      <c r="P16770" s="149">
        <f t="shared" si="686"/>
        <v>44500</v>
      </c>
      <c r="Q16770" s="149">
        <f t="shared" si="687"/>
        <v>44513</v>
      </c>
    </row>
    <row r="16771" spans="1:17">
      <c r="A16771" s="45" t="s">
        <v>721</v>
      </c>
      <c r="B16771" s="56" t="s">
        <v>449</v>
      </c>
      <c r="C16771" s="54">
        <v>5774.3850978047103</v>
      </c>
      <c r="D16771" s="56">
        <v>416</v>
      </c>
      <c r="E16771" s="56">
        <v>19</v>
      </c>
      <c r="F16771" s="55">
        <v>23.502811713385931</v>
      </c>
      <c r="G16771" s="213"/>
      <c r="H16771" s="56" t="s">
        <v>482</v>
      </c>
      <c r="I16771" s="56">
        <v>15168</v>
      </c>
      <c r="J16771" s="56">
        <v>548</v>
      </c>
      <c r="K16771" s="56">
        <v>20</v>
      </c>
      <c r="L16771" s="57">
        <v>3.6496350364963501E-2</v>
      </c>
      <c r="M16771" s="56" t="s">
        <v>482</v>
      </c>
      <c r="N16771" s="60">
        <v>9490.1879718472046</v>
      </c>
      <c r="O16771" s="149">
        <v>44518</v>
      </c>
      <c r="P16771" s="149">
        <f t="shared" si="686"/>
        <v>44500</v>
      </c>
      <c r="Q16771" s="149">
        <f t="shared" si="687"/>
        <v>44513</v>
      </c>
    </row>
    <row r="16772" spans="1:17">
      <c r="A16772" s="45" t="s">
        <v>720</v>
      </c>
      <c r="B16772" s="56" t="s">
        <v>458</v>
      </c>
      <c r="C16772" s="54">
        <v>6352.7152733450803</v>
      </c>
      <c r="D16772" s="56">
        <v>515</v>
      </c>
      <c r="E16772" s="56">
        <v>24</v>
      </c>
      <c r="F16772" s="55">
        <v>26.985086542105343</v>
      </c>
      <c r="G16772" s="213"/>
      <c r="H16772" s="56" t="s">
        <v>482</v>
      </c>
      <c r="I16772" s="56">
        <v>16535</v>
      </c>
      <c r="J16772" s="56">
        <v>515</v>
      </c>
      <c r="K16772" s="56">
        <v>33</v>
      </c>
      <c r="L16772" s="57">
        <v>6.4077669902912623E-2</v>
      </c>
      <c r="M16772" s="56" t="s">
        <v>482</v>
      </c>
      <c r="N16772" s="60">
        <v>8106.7697486908146</v>
      </c>
      <c r="O16772" s="149">
        <v>44518</v>
      </c>
      <c r="P16772" s="149">
        <f t="shared" si="686"/>
        <v>44500</v>
      </c>
      <c r="Q16772" s="149">
        <f t="shared" si="687"/>
        <v>44513</v>
      </c>
    </row>
    <row r="16773" spans="1:17">
      <c r="A16773" s="45" t="s">
        <v>719</v>
      </c>
      <c r="B16773" s="56" t="s">
        <v>458</v>
      </c>
      <c r="C16773" s="54">
        <v>53837.277335062499</v>
      </c>
      <c r="D16773" s="56">
        <v>9268</v>
      </c>
      <c r="E16773" s="56">
        <v>251</v>
      </c>
      <c r="F16773" s="55">
        <v>33.301408087542939</v>
      </c>
      <c r="G16773" s="213"/>
      <c r="H16773" s="56" t="s">
        <v>482</v>
      </c>
      <c r="I16773" s="56">
        <v>182247</v>
      </c>
      <c r="J16773" s="56">
        <v>5602</v>
      </c>
      <c r="K16773" s="56">
        <v>294</v>
      </c>
      <c r="L16773" s="57">
        <v>5.2481256694037845E-2</v>
      </c>
      <c r="M16773" s="56" t="s">
        <v>482</v>
      </c>
      <c r="N16773" s="60">
        <v>10405.429615497284</v>
      </c>
      <c r="O16773" s="149">
        <v>44518</v>
      </c>
      <c r="P16773" s="149">
        <f t="shared" si="686"/>
        <v>44500</v>
      </c>
      <c r="Q16773" s="149">
        <f t="shared" si="687"/>
        <v>44513</v>
      </c>
    </row>
    <row r="16774" spans="1:17">
      <c r="A16774" s="45" t="s">
        <v>718</v>
      </c>
      <c r="B16774" s="56" t="s">
        <v>451</v>
      </c>
      <c r="C16774" s="54">
        <v>27401.822881354499</v>
      </c>
      <c r="D16774" s="56">
        <v>2980</v>
      </c>
      <c r="E16774" s="56">
        <v>106</v>
      </c>
      <c r="F16774" s="55">
        <v>27.63111273367338</v>
      </c>
      <c r="G16774" s="213"/>
      <c r="H16774" s="56" t="s">
        <v>482</v>
      </c>
      <c r="I16774" s="56">
        <v>72270</v>
      </c>
      <c r="J16774" s="56">
        <v>2301</v>
      </c>
      <c r="K16774" s="56">
        <v>112</v>
      </c>
      <c r="L16774" s="57">
        <v>4.8674489352455455E-2</v>
      </c>
      <c r="M16774" s="56" t="s">
        <v>482</v>
      </c>
      <c r="N16774" s="60">
        <v>8397.2515622882511</v>
      </c>
      <c r="O16774" s="149">
        <v>44518</v>
      </c>
      <c r="P16774" s="149">
        <f t="shared" si="686"/>
        <v>44500</v>
      </c>
      <c r="Q16774" s="149">
        <f t="shared" si="687"/>
        <v>44513</v>
      </c>
    </row>
    <row r="16775" spans="1:17">
      <c r="A16775" s="45" t="s">
        <v>717</v>
      </c>
      <c r="B16775" s="56" t="s">
        <v>455</v>
      </c>
      <c r="C16775" s="54">
        <v>443.669002305216</v>
      </c>
      <c r="D16775" s="56">
        <v>11</v>
      </c>
      <c r="E16775" s="56" t="s">
        <v>495</v>
      </c>
      <c r="F16775" s="55">
        <v>16.099518122168273</v>
      </c>
      <c r="G16775" s="213"/>
      <c r="H16775" s="56" t="s">
        <v>482</v>
      </c>
      <c r="I16775" s="56">
        <v>493</v>
      </c>
      <c r="J16775" s="56">
        <v>16</v>
      </c>
      <c r="K16775" s="56">
        <v>1</v>
      </c>
      <c r="L16775" s="57">
        <v>6.25E-2</v>
      </c>
      <c r="M16775" s="56" t="s">
        <v>482</v>
      </c>
      <c r="N16775" s="60">
        <v>3606.2920593656936</v>
      </c>
      <c r="O16775" s="149">
        <v>44518</v>
      </c>
      <c r="P16775" s="149">
        <f t="shared" si="686"/>
        <v>44500</v>
      </c>
      <c r="Q16775" s="149">
        <f t="shared" si="687"/>
        <v>44513</v>
      </c>
    </row>
    <row r="16776" spans="1:17">
      <c r="A16776" s="45" t="s">
        <v>716</v>
      </c>
      <c r="B16776" s="56" t="s">
        <v>458</v>
      </c>
      <c r="C16776" s="54">
        <v>10425.3705682952</v>
      </c>
      <c r="D16776" s="56">
        <v>1794</v>
      </c>
      <c r="E16776" s="56">
        <v>155</v>
      </c>
      <c r="F16776" s="55">
        <v>106.19697879227535</v>
      </c>
      <c r="G16776" s="213"/>
      <c r="H16776" s="56" t="s">
        <v>482</v>
      </c>
      <c r="I16776" s="56">
        <v>35749</v>
      </c>
      <c r="J16776" s="56">
        <v>1504</v>
      </c>
      <c r="K16776" s="56">
        <v>158</v>
      </c>
      <c r="L16776" s="57">
        <v>0.10505319148936171</v>
      </c>
      <c r="M16776" s="56" t="s">
        <v>482</v>
      </c>
      <c r="N16776" s="60">
        <v>14426.345712581611</v>
      </c>
      <c r="O16776" s="149">
        <v>44518</v>
      </c>
      <c r="P16776" s="149">
        <f t="shared" si="686"/>
        <v>44500</v>
      </c>
      <c r="Q16776" s="149">
        <f t="shared" si="687"/>
        <v>44513</v>
      </c>
    </row>
    <row r="16777" spans="1:17">
      <c r="A16777" s="45" t="s">
        <v>715</v>
      </c>
      <c r="B16777" s="56" t="s">
        <v>449</v>
      </c>
      <c r="C16777" s="54">
        <v>29332.514862373799</v>
      </c>
      <c r="D16777" s="56">
        <v>3618</v>
      </c>
      <c r="E16777" s="56">
        <v>58</v>
      </c>
      <c r="F16777" s="55">
        <v>14.123770710745916</v>
      </c>
      <c r="G16777" s="213"/>
      <c r="H16777" s="56" t="s">
        <v>482</v>
      </c>
      <c r="I16777" s="56">
        <v>84006</v>
      </c>
      <c r="J16777" s="56">
        <v>2689</v>
      </c>
      <c r="K16777" s="56">
        <v>63</v>
      </c>
      <c r="L16777" s="57">
        <v>2.3428783934548159E-2</v>
      </c>
      <c r="M16777" s="56" t="s">
        <v>467</v>
      </c>
      <c r="N16777" s="60">
        <v>9167.3012444265642</v>
      </c>
      <c r="O16777" s="149">
        <v>44518</v>
      </c>
      <c r="P16777" s="149">
        <f t="shared" si="686"/>
        <v>44500</v>
      </c>
      <c r="Q16777" s="149">
        <f t="shared" si="687"/>
        <v>44513</v>
      </c>
    </row>
    <row r="16778" spans="1:17">
      <c r="A16778" s="45" t="s">
        <v>714</v>
      </c>
      <c r="B16778" s="56" t="s">
        <v>449</v>
      </c>
      <c r="C16778" s="54">
        <v>13670.6546508352</v>
      </c>
      <c r="D16778" s="56">
        <v>1644</v>
      </c>
      <c r="E16778" s="56">
        <v>37</v>
      </c>
      <c r="F16778" s="55">
        <v>19.332337845983691</v>
      </c>
      <c r="G16778" s="213"/>
      <c r="H16778" s="56" t="s">
        <v>482</v>
      </c>
      <c r="I16778" s="56">
        <v>42300</v>
      </c>
      <c r="J16778" s="56">
        <v>1416</v>
      </c>
      <c r="K16778" s="56">
        <v>38</v>
      </c>
      <c r="L16778" s="57">
        <v>2.6836158192090395E-2</v>
      </c>
      <c r="M16778" s="56" t="s">
        <v>482</v>
      </c>
      <c r="N16778" s="60">
        <v>10357.953120507585</v>
      </c>
      <c r="O16778" s="149">
        <v>44518</v>
      </c>
      <c r="P16778" s="149">
        <f t="shared" si="686"/>
        <v>44500</v>
      </c>
      <c r="Q16778" s="149">
        <f t="shared" si="687"/>
        <v>44513</v>
      </c>
    </row>
    <row r="16779" spans="1:17">
      <c r="A16779" s="45" t="s">
        <v>713</v>
      </c>
      <c r="B16779" s="56" t="s">
        <v>452</v>
      </c>
      <c r="C16779" s="54">
        <v>7866.2595778054301</v>
      </c>
      <c r="D16779" s="56">
        <v>591</v>
      </c>
      <c r="E16779" s="56">
        <v>6</v>
      </c>
      <c r="F16779" s="55">
        <v>5.4482238264884932</v>
      </c>
      <c r="G16779" s="213"/>
      <c r="H16779" s="56" t="s">
        <v>463</v>
      </c>
      <c r="I16779" s="56">
        <v>22543</v>
      </c>
      <c r="J16779" s="56">
        <v>679</v>
      </c>
      <c r="K16779" s="56">
        <v>9</v>
      </c>
      <c r="L16779" s="57">
        <v>1.3254786450662739E-2</v>
      </c>
      <c r="M16779" s="56" t="s">
        <v>463</v>
      </c>
      <c r="N16779" s="60">
        <v>8631.8026157666027</v>
      </c>
      <c r="O16779" s="149">
        <v>44518</v>
      </c>
      <c r="P16779" s="149">
        <f t="shared" si="686"/>
        <v>44500</v>
      </c>
      <c r="Q16779" s="149">
        <f t="shared" si="687"/>
        <v>44513</v>
      </c>
    </row>
    <row r="16780" spans="1:17">
      <c r="A16780" s="45" t="s">
        <v>712</v>
      </c>
      <c r="B16780" s="56" t="s">
        <v>449</v>
      </c>
      <c r="C16780" s="54">
        <v>3588.8356725713106</v>
      </c>
      <c r="D16780" s="56">
        <v>317</v>
      </c>
      <c r="E16780" s="56">
        <v>16</v>
      </c>
      <c r="F16780" s="55">
        <v>31.844788870990982</v>
      </c>
      <c r="G16780" s="213"/>
      <c r="H16780" s="56" t="s">
        <v>482</v>
      </c>
      <c r="I16780" s="56">
        <v>7707</v>
      </c>
      <c r="J16780" s="56">
        <v>280</v>
      </c>
      <c r="K16780" s="56">
        <v>16</v>
      </c>
      <c r="L16780" s="57">
        <v>5.7142857142857141E-2</v>
      </c>
      <c r="M16780" s="56" t="s">
        <v>482</v>
      </c>
      <c r="N16780" s="60">
        <v>7801.9732733927885</v>
      </c>
      <c r="O16780" s="149">
        <v>44518</v>
      </c>
      <c r="P16780" s="149">
        <f t="shared" si="686"/>
        <v>44500</v>
      </c>
      <c r="Q16780" s="149">
        <f t="shared" si="687"/>
        <v>44513</v>
      </c>
    </row>
    <row r="16781" spans="1:17">
      <c r="A16781" s="45" t="s">
        <v>711</v>
      </c>
      <c r="B16781" s="56" t="s">
        <v>452</v>
      </c>
      <c r="C16781" s="54">
        <v>28747.259811021901</v>
      </c>
      <c r="D16781" s="56">
        <v>2898</v>
      </c>
      <c r="E16781" s="56">
        <v>65</v>
      </c>
      <c r="F16781" s="55">
        <v>16.150607652271045</v>
      </c>
      <c r="G16781" s="213"/>
      <c r="H16781" s="56" t="s">
        <v>463</v>
      </c>
      <c r="I16781" s="56">
        <v>152408</v>
      </c>
      <c r="J16781" s="56">
        <v>3683</v>
      </c>
      <c r="K16781" s="56">
        <v>70</v>
      </c>
      <c r="L16781" s="57">
        <v>1.9006244909041542E-2</v>
      </c>
      <c r="M16781" s="56" t="s">
        <v>463</v>
      </c>
      <c r="N16781" s="60">
        <v>12811.655873329228</v>
      </c>
      <c r="O16781" s="149">
        <v>44518</v>
      </c>
      <c r="P16781" s="149">
        <f t="shared" si="686"/>
        <v>44500</v>
      </c>
      <c r="Q16781" s="149">
        <f t="shared" si="687"/>
        <v>44513</v>
      </c>
    </row>
    <row r="16782" spans="1:17">
      <c r="A16782" s="45" t="s">
        <v>710</v>
      </c>
      <c r="B16782" s="56" t="s">
        <v>457</v>
      </c>
      <c r="C16782" s="54">
        <v>97.256701128622794</v>
      </c>
      <c r="D16782" s="56">
        <v>5</v>
      </c>
      <c r="E16782" s="56">
        <v>0</v>
      </c>
      <c r="F16782" s="55">
        <v>0</v>
      </c>
      <c r="G16782" s="213"/>
      <c r="H16782" s="56" t="s">
        <v>467</v>
      </c>
      <c r="I16782" s="56">
        <v>168</v>
      </c>
      <c r="J16782" s="56">
        <v>3</v>
      </c>
      <c r="K16782" s="56">
        <v>0</v>
      </c>
      <c r="L16782" s="57">
        <v>0</v>
      </c>
      <c r="M16782" s="56" t="s">
        <v>467</v>
      </c>
      <c r="N16782" s="60">
        <v>3084.6203553958458</v>
      </c>
      <c r="O16782" s="149">
        <v>44518</v>
      </c>
      <c r="P16782" s="149">
        <f t="shared" si="686"/>
        <v>44500</v>
      </c>
      <c r="Q16782" s="149">
        <f t="shared" si="687"/>
        <v>44513</v>
      </c>
    </row>
    <row r="16783" spans="1:17">
      <c r="A16783" s="45" t="s">
        <v>709</v>
      </c>
      <c r="B16783" s="56" t="s">
        <v>456</v>
      </c>
      <c r="C16783" s="54">
        <v>8389.5626394437495</v>
      </c>
      <c r="D16783" s="56">
        <v>812</v>
      </c>
      <c r="E16783" s="56">
        <v>15</v>
      </c>
      <c r="F16783" s="55">
        <v>12.770970519860258</v>
      </c>
      <c r="G16783" s="213"/>
      <c r="H16783" s="56" t="s">
        <v>467</v>
      </c>
      <c r="I16783" s="56">
        <v>21346</v>
      </c>
      <c r="J16783" s="56">
        <v>723</v>
      </c>
      <c r="K16783" s="56">
        <v>20</v>
      </c>
      <c r="L16783" s="57">
        <v>2.7662517289073305E-2</v>
      </c>
      <c r="M16783" s="56" t="s">
        <v>482</v>
      </c>
      <c r="N16783" s="60">
        <v>8617.8509068017029</v>
      </c>
      <c r="O16783" s="149">
        <v>44518</v>
      </c>
      <c r="P16783" s="149">
        <f t="shared" si="686"/>
        <v>44500</v>
      </c>
      <c r="Q16783" s="149">
        <f t="shared" si="687"/>
        <v>44513</v>
      </c>
    </row>
    <row r="16784" spans="1:17">
      <c r="A16784" s="45" t="s">
        <v>708</v>
      </c>
      <c r="B16784" s="56" t="s">
        <v>457</v>
      </c>
      <c r="C16784" s="54">
        <v>8452.8586639732803</v>
      </c>
      <c r="D16784" s="56">
        <v>441</v>
      </c>
      <c r="E16784" s="56">
        <v>9</v>
      </c>
      <c r="F16784" s="55">
        <v>7.6052039719657012</v>
      </c>
      <c r="G16784" s="213"/>
      <c r="H16784" s="56" t="s">
        <v>482</v>
      </c>
      <c r="I16784" s="56">
        <v>27723</v>
      </c>
      <c r="J16784" s="56">
        <v>821</v>
      </c>
      <c r="K16784" s="56">
        <v>9</v>
      </c>
      <c r="L16784" s="57">
        <v>1.0962241169305725E-2</v>
      </c>
      <c r="M16784" s="56" t="s">
        <v>482</v>
      </c>
      <c r="N16784" s="60">
        <v>9712.690494863753</v>
      </c>
      <c r="O16784" s="149">
        <v>44518</v>
      </c>
      <c r="P16784" s="149">
        <f t="shared" si="686"/>
        <v>44500</v>
      </c>
      <c r="Q16784" s="149">
        <f t="shared" si="687"/>
        <v>44513</v>
      </c>
    </row>
    <row r="16785" spans="1:17">
      <c r="A16785" s="45" t="s">
        <v>707</v>
      </c>
      <c r="B16785" s="56" t="s">
        <v>461</v>
      </c>
      <c r="C16785" s="54">
        <v>925.93893955999795</v>
      </c>
      <c r="D16785" s="56">
        <v>31</v>
      </c>
      <c r="E16785" s="56">
        <v>0</v>
      </c>
      <c r="F16785" s="55">
        <v>0</v>
      </c>
      <c r="G16785" s="213"/>
      <c r="H16785" s="56" t="s">
        <v>467</v>
      </c>
      <c r="I16785" s="56">
        <v>2457</v>
      </c>
      <c r="J16785" s="56">
        <v>61</v>
      </c>
      <c r="K16785" s="56">
        <v>0</v>
      </c>
      <c r="L16785" s="57">
        <v>0</v>
      </c>
      <c r="M16785" s="56" t="s">
        <v>467</v>
      </c>
      <c r="N16785" s="60">
        <v>6587.9074087743766</v>
      </c>
      <c r="O16785" s="149">
        <v>44518</v>
      </c>
      <c r="P16785" s="149">
        <f t="shared" si="686"/>
        <v>44500</v>
      </c>
      <c r="Q16785" s="149">
        <f t="shared" si="687"/>
        <v>44513</v>
      </c>
    </row>
    <row r="16786" spans="1:17">
      <c r="A16786" s="45" t="s">
        <v>706</v>
      </c>
      <c r="B16786" s="56" t="s">
        <v>456</v>
      </c>
      <c r="C16786" s="54">
        <v>886.62872007655199</v>
      </c>
      <c r="D16786" s="56">
        <v>31</v>
      </c>
      <c r="E16786" s="56" t="s">
        <v>495</v>
      </c>
      <c r="F16786" s="55">
        <v>8.0561987008952567</v>
      </c>
      <c r="G16786" s="213"/>
      <c r="H16786" s="56" t="s">
        <v>463</v>
      </c>
      <c r="I16786" s="56">
        <v>810</v>
      </c>
      <c r="J16786" s="56">
        <v>42</v>
      </c>
      <c r="K16786" s="56">
        <v>1</v>
      </c>
      <c r="L16786" s="57">
        <v>2.3809523809523808E-2</v>
      </c>
      <c r="M16786" s="56" t="s">
        <v>463</v>
      </c>
      <c r="N16786" s="60">
        <v>4737.0448361264107</v>
      </c>
      <c r="O16786" s="149">
        <v>44518</v>
      </c>
      <c r="P16786" s="149">
        <f t="shared" ref="P16786:P16849" si="688">O16786-18</f>
        <v>44500</v>
      </c>
      <c r="Q16786" s="149">
        <f t="shared" ref="Q16786:Q16849" si="689">O16786-5</f>
        <v>44513</v>
      </c>
    </row>
    <row r="16787" spans="1:17">
      <c r="A16787" s="45" t="s">
        <v>705</v>
      </c>
      <c r="B16787" s="56" t="s">
        <v>461</v>
      </c>
      <c r="C16787" s="54">
        <v>131.34792406884699</v>
      </c>
      <c r="D16787" s="56">
        <v>7</v>
      </c>
      <c r="E16787" s="56">
        <v>0</v>
      </c>
      <c r="F16787" s="55">
        <v>0</v>
      </c>
      <c r="G16787" s="213"/>
      <c r="H16787" s="56" t="s">
        <v>467</v>
      </c>
      <c r="I16787" s="56">
        <v>105</v>
      </c>
      <c r="J16787" s="56">
        <v>4</v>
      </c>
      <c r="K16787" s="56">
        <v>0</v>
      </c>
      <c r="L16787" s="57">
        <v>0</v>
      </c>
      <c r="M16787" s="56" t="s">
        <v>467</v>
      </c>
      <c r="N16787" s="60">
        <v>3045.3469503662427</v>
      </c>
      <c r="O16787" s="149">
        <v>44518</v>
      </c>
      <c r="P16787" s="149">
        <f t="shared" si="688"/>
        <v>44500</v>
      </c>
      <c r="Q16787" s="149">
        <f t="shared" si="689"/>
        <v>44513</v>
      </c>
    </row>
    <row r="16788" spans="1:17">
      <c r="A16788" s="45" t="s">
        <v>704</v>
      </c>
      <c r="B16788" s="56" t="s">
        <v>458</v>
      </c>
      <c r="C16788" s="54">
        <v>3233.6975298580801</v>
      </c>
      <c r="D16788" s="56">
        <v>320</v>
      </c>
      <c r="E16788" s="56">
        <v>6</v>
      </c>
      <c r="F16788" s="55">
        <v>13.253293624844302</v>
      </c>
      <c r="G16788" s="213"/>
      <c r="H16788" s="56" t="s">
        <v>463</v>
      </c>
      <c r="I16788" s="56">
        <v>14557</v>
      </c>
      <c r="J16788" s="56">
        <v>400</v>
      </c>
      <c r="K16788" s="56">
        <v>9</v>
      </c>
      <c r="L16788" s="57">
        <v>2.2499999999999999E-2</v>
      </c>
      <c r="M16788" s="56" t="s">
        <v>463</v>
      </c>
      <c r="N16788" s="60">
        <v>12369.740716521348</v>
      </c>
      <c r="O16788" s="149">
        <v>44518</v>
      </c>
      <c r="P16788" s="149">
        <f t="shared" si="688"/>
        <v>44500</v>
      </c>
      <c r="Q16788" s="149">
        <f t="shared" si="689"/>
        <v>44513</v>
      </c>
    </row>
    <row r="16789" spans="1:17">
      <c r="A16789" s="45" t="s">
        <v>453</v>
      </c>
      <c r="B16789" s="56" t="s">
        <v>453</v>
      </c>
      <c r="C16789" s="54">
        <v>11415.7638709039</v>
      </c>
      <c r="D16789" s="56">
        <v>1975</v>
      </c>
      <c r="E16789" s="56">
        <v>34</v>
      </c>
      <c r="F16789" s="55">
        <v>21.273840769966231</v>
      </c>
      <c r="G16789" s="213"/>
      <c r="H16789" s="56" t="s">
        <v>482</v>
      </c>
      <c r="I16789" s="56">
        <v>38922</v>
      </c>
      <c r="J16789" s="56">
        <v>657</v>
      </c>
      <c r="K16789" s="56">
        <v>34</v>
      </c>
      <c r="L16789" s="57">
        <v>5.1750380517503802E-2</v>
      </c>
      <c r="M16789" s="56" t="s">
        <v>482</v>
      </c>
      <c r="N16789" s="60">
        <v>5755.1996294749806</v>
      </c>
      <c r="O16789" s="149">
        <v>44518</v>
      </c>
      <c r="P16789" s="149">
        <f t="shared" si="688"/>
        <v>44500</v>
      </c>
      <c r="Q16789" s="149">
        <f t="shared" si="689"/>
        <v>44513</v>
      </c>
    </row>
    <row r="16790" spans="1:17">
      <c r="A16790" s="45" t="s">
        <v>703</v>
      </c>
      <c r="B16790" s="56" t="s">
        <v>454</v>
      </c>
      <c r="C16790" s="54">
        <v>36015.912175260899</v>
      </c>
      <c r="D16790" s="56">
        <v>2593</v>
      </c>
      <c r="E16790" s="56">
        <v>51</v>
      </c>
      <c r="F16790" s="55">
        <v>10.114576926804585</v>
      </c>
      <c r="G16790" s="213"/>
      <c r="H16790" s="56" t="s">
        <v>482</v>
      </c>
      <c r="I16790" s="56">
        <v>143273</v>
      </c>
      <c r="J16790" s="56">
        <v>4029</v>
      </c>
      <c r="K16790" s="56">
        <v>57</v>
      </c>
      <c r="L16790" s="57">
        <v>1.4147431124348473E-2</v>
      </c>
      <c r="M16790" s="56" t="s">
        <v>467</v>
      </c>
      <c r="N16790" s="60">
        <v>11186.722081045873</v>
      </c>
      <c r="O16790" s="149">
        <v>44518</v>
      </c>
      <c r="P16790" s="149">
        <f t="shared" si="688"/>
        <v>44500</v>
      </c>
      <c r="Q16790" s="149">
        <f t="shared" si="689"/>
        <v>44513</v>
      </c>
    </row>
    <row r="16791" spans="1:17">
      <c r="A16791" s="45" t="s">
        <v>702</v>
      </c>
      <c r="B16791" s="56" t="s">
        <v>452</v>
      </c>
      <c r="C16791" s="54">
        <v>29233.8947796506</v>
      </c>
      <c r="D16791" s="56">
        <v>2159</v>
      </c>
      <c r="E16791" s="56">
        <v>57</v>
      </c>
      <c r="F16791" s="55">
        <v>13.927082252011965</v>
      </c>
      <c r="G16791" s="213"/>
      <c r="H16791" s="56" t="s">
        <v>463</v>
      </c>
      <c r="I16791" s="56">
        <v>153245</v>
      </c>
      <c r="J16791" s="56">
        <v>4534</v>
      </c>
      <c r="K16791" s="56">
        <v>62</v>
      </c>
      <c r="L16791" s="57">
        <v>1.3674459638288486E-2</v>
      </c>
      <c r="M16791" s="56" t="s">
        <v>463</v>
      </c>
      <c r="N16791" s="60">
        <v>15509.394263661608</v>
      </c>
      <c r="O16791" s="149">
        <v>44518</v>
      </c>
      <c r="P16791" s="149">
        <f t="shared" si="688"/>
        <v>44500</v>
      </c>
      <c r="Q16791" s="149">
        <f t="shared" si="689"/>
        <v>44513</v>
      </c>
    </row>
    <row r="16792" spans="1:17">
      <c r="A16792" s="45" t="s">
        <v>701</v>
      </c>
      <c r="B16792" s="56" t="s">
        <v>461</v>
      </c>
      <c r="C16792" s="54">
        <v>175.92213223044999</v>
      </c>
      <c r="D16792" s="56">
        <v>8</v>
      </c>
      <c r="E16792" s="56" t="s">
        <v>495</v>
      </c>
      <c r="F16792" s="55">
        <v>81.204758631510046</v>
      </c>
      <c r="G16792" s="213"/>
      <c r="H16792" s="56" t="s">
        <v>482</v>
      </c>
      <c r="I16792" s="56">
        <v>269</v>
      </c>
      <c r="J16792" s="56">
        <v>15</v>
      </c>
      <c r="K16792" s="56">
        <v>3</v>
      </c>
      <c r="L16792" s="57">
        <v>0.2</v>
      </c>
      <c r="M16792" s="56" t="s">
        <v>482</v>
      </c>
      <c r="N16792" s="60">
        <v>8526.4996563085551</v>
      </c>
      <c r="O16792" s="149">
        <v>44518</v>
      </c>
      <c r="P16792" s="149">
        <f t="shared" si="688"/>
        <v>44500</v>
      </c>
      <c r="Q16792" s="149">
        <f t="shared" si="689"/>
        <v>44513</v>
      </c>
    </row>
    <row r="16793" spans="1:17">
      <c r="A16793" s="45" t="s">
        <v>700</v>
      </c>
      <c r="B16793" s="56" t="s">
        <v>460</v>
      </c>
      <c r="C16793" s="54">
        <v>99979.827942427306</v>
      </c>
      <c r="D16793" s="56">
        <v>19072</v>
      </c>
      <c r="E16793" s="56">
        <v>531</v>
      </c>
      <c r="F16793" s="55">
        <v>37.936223945506626</v>
      </c>
      <c r="G16793" s="213"/>
      <c r="H16793" s="56" t="s">
        <v>482</v>
      </c>
      <c r="I16793" s="56">
        <v>323262</v>
      </c>
      <c r="J16793" s="56">
        <v>10224</v>
      </c>
      <c r="K16793" s="56">
        <v>587</v>
      </c>
      <c r="L16793" s="57">
        <v>5.7413928012519565E-2</v>
      </c>
      <c r="M16793" s="56" t="s">
        <v>482</v>
      </c>
      <c r="N16793" s="60">
        <v>10226.062807276903</v>
      </c>
      <c r="O16793" s="149">
        <v>44518</v>
      </c>
      <c r="P16793" s="149">
        <f t="shared" si="688"/>
        <v>44500</v>
      </c>
      <c r="Q16793" s="149">
        <f t="shared" si="689"/>
        <v>44513</v>
      </c>
    </row>
    <row r="16794" spans="1:17">
      <c r="A16794" s="45" t="s">
        <v>699</v>
      </c>
      <c r="B16794" s="56" t="s">
        <v>449</v>
      </c>
      <c r="C16794" s="54">
        <v>1061.2180254191501</v>
      </c>
      <c r="D16794" s="56">
        <v>45</v>
      </c>
      <c r="E16794" s="56" t="s">
        <v>495</v>
      </c>
      <c r="F16794" s="55">
        <v>13.461620462083507</v>
      </c>
      <c r="G16794" s="213"/>
      <c r="H16794" s="56" t="s">
        <v>482</v>
      </c>
      <c r="I16794" s="56">
        <v>2138</v>
      </c>
      <c r="J16794" s="56">
        <v>71</v>
      </c>
      <c r="K16794" s="56">
        <v>2</v>
      </c>
      <c r="L16794" s="57">
        <v>2.8169014084507043E-2</v>
      </c>
      <c r="M16794" s="56" t="s">
        <v>482</v>
      </c>
      <c r="N16794" s="60">
        <v>6690.4253696555033</v>
      </c>
      <c r="O16794" s="149">
        <v>44518</v>
      </c>
      <c r="P16794" s="149">
        <f t="shared" si="688"/>
        <v>44500</v>
      </c>
      <c r="Q16794" s="149">
        <f t="shared" si="689"/>
        <v>44513</v>
      </c>
    </row>
    <row r="16795" spans="1:17">
      <c r="A16795" s="45" t="s">
        <v>698</v>
      </c>
      <c r="B16795" s="56" t="s">
        <v>461</v>
      </c>
      <c r="C16795" s="54">
        <v>1523.2863267425901</v>
      </c>
      <c r="D16795" s="56">
        <v>41</v>
      </c>
      <c r="E16795" s="56" t="s">
        <v>495</v>
      </c>
      <c r="F16795" s="55">
        <v>4.6891099968917178</v>
      </c>
      <c r="G16795" s="213"/>
      <c r="H16795" s="56" t="s">
        <v>482</v>
      </c>
      <c r="I16795" s="56">
        <v>2186</v>
      </c>
      <c r="J16795" s="56">
        <v>67</v>
      </c>
      <c r="K16795" s="56">
        <v>1</v>
      </c>
      <c r="L16795" s="57">
        <v>1.4925373134328358E-2</v>
      </c>
      <c r="M16795" s="56" t="s">
        <v>482</v>
      </c>
      <c r="N16795" s="60">
        <v>4398.3851770844312</v>
      </c>
      <c r="O16795" s="149">
        <v>44518</v>
      </c>
      <c r="P16795" s="149">
        <f t="shared" si="688"/>
        <v>44500</v>
      </c>
      <c r="Q16795" s="149">
        <f t="shared" si="689"/>
        <v>44513</v>
      </c>
    </row>
    <row r="16796" spans="1:17">
      <c r="A16796" s="45" t="s">
        <v>697</v>
      </c>
      <c r="B16796" s="56" t="s">
        <v>457</v>
      </c>
      <c r="C16796" s="54">
        <v>975.18088894142284</v>
      </c>
      <c r="D16796" s="56">
        <v>59</v>
      </c>
      <c r="E16796" s="56">
        <v>9</v>
      </c>
      <c r="F16796" s="55">
        <v>65.921835645792484</v>
      </c>
      <c r="G16796" s="213"/>
      <c r="H16796" s="56" t="s">
        <v>482</v>
      </c>
      <c r="I16796" s="56">
        <v>2564</v>
      </c>
      <c r="J16796" s="56">
        <v>83</v>
      </c>
      <c r="K16796" s="56">
        <v>12</v>
      </c>
      <c r="L16796" s="57">
        <v>0.14457831325301204</v>
      </c>
      <c r="M16796" s="56" t="s">
        <v>482</v>
      </c>
      <c r="N16796" s="60">
        <v>8511.2414467123181</v>
      </c>
      <c r="O16796" s="149">
        <v>44518</v>
      </c>
      <c r="P16796" s="149">
        <f t="shared" si="688"/>
        <v>44500</v>
      </c>
      <c r="Q16796" s="149">
        <f t="shared" si="689"/>
        <v>44513</v>
      </c>
    </row>
    <row r="16797" spans="1:17">
      <c r="A16797" s="45" t="s">
        <v>696</v>
      </c>
      <c r="B16797" s="56" t="s">
        <v>458</v>
      </c>
      <c r="C16797" s="54">
        <v>6604.9424871170804</v>
      </c>
      <c r="D16797" s="56">
        <v>419</v>
      </c>
      <c r="E16797" s="56">
        <v>25</v>
      </c>
      <c r="F16797" s="55">
        <v>27.036030808705998</v>
      </c>
      <c r="G16797" s="213"/>
      <c r="H16797" s="56" t="s">
        <v>482</v>
      </c>
      <c r="I16797" s="56">
        <v>21842</v>
      </c>
      <c r="J16797" s="56">
        <v>438</v>
      </c>
      <c r="K16797" s="56">
        <v>25</v>
      </c>
      <c r="L16797" s="57">
        <v>5.7077625570776253E-2</v>
      </c>
      <c r="M16797" s="56" t="s">
        <v>482</v>
      </c>
      <c r="N16797" s="60">
        <v>6631.3976367594059</v>
      </c>
      <c r="O16797" s="149">
        <v>44518</v>
      </c>
      <c r="P16797" s="149">
        <f t="shared" si="688"/>
        <v>44500</v>
      </c>
      <c r="Q16797" s="149">
        <f t="shared" si="689"/>
        <v>44513</v>
      </c>
    </row>
    <row r="16798" spans="1:17">
      <c r="A16798" s="45" t="s">
        <v>695</v>
      </c>
      <c r="B16798" s="56" t="s">
        <v>458</v>
      </c>
      <c r="C16798" s="54">
        <v>17758.791021044799</v>
      </c>
      <c r="D16798" s="56">
        <v>1298</v>
      </c>
      <c r="E16798" s="56">
        <v>70</v>
      </c>
      <c r="F16798" s="55">
        <v>28.155069757140684</v>
      </c>
      <c r="G16798" s="213"/>
      <c r="H16798" s="56" t="s">
        <v>482</v>
      </c>
      <c r="I16798" s="56">
        <v>57830</v>
      </c>
      <c r="J16798" s="56">
        <v>1390</v>
      </c>
      <c r="K16798" s="56">
        <v>81</v>
      </c>
      <c r="L16798" s="57">
        <v>5.8273381294964031E-2</v>
      </c>
      <c r="M16798" s="56" t="s">
        <v>482</v>
      </c>
      <c r="N16798" s="60">
        <v>7827.1093924851111</v>
      </c>
      <c r="O16798" s="149">
        <v>44518</v>
      </c>
      <c r="P16798" s="149">
        <f t="shared" si="688"/>
        <v>44500</v>
      </c>
      <c r="Q16798" s="149">
        <f t="shared" si="689"/>
        <v>44513</v>
      </c>
    </row>
    <row r="16799" spans="1:17">
      <c r="A16799" s="45" t="s">
        <v>694</v>
      </c>
      <c r="B16799" s="56" t="s">
        <v>454</v>
      </c>
      <c r="C16799" s="54">
        <v>91690.005605087994</v>
      </c>
      <c r="D16799" s="56">
        <v>5626</v>
      </c>
      <c r="E16799" s="56">
        <v>110</v>
      </c>
      <c r="F16799" s="55">
        <v>8.569246784631952</v>
      </c>
      <c r="G16799" s="213"/>
      <c r="H16799" s="56" t="s">
        <v>482</v>
      </c>
      <c r="I16799" s="56">
        <v>737795</v>
      </c>
      <c r="J16799" s="56">
        <v>22050</v>
      </c>
      <c r="K16799" s="56">
        <v>126</v>
      </c>
      <c r="L16799" s="57">
        <v>5.7142857142857143E-3</v>
      </c>
      <c r="M16799" s="56" t="s">
        <v>482</v>
      </c>
      <c r="N16799" s="60">
        <v>24048.422567417118</v>
      </c>
      <c r="O16799" s="149">
        <v>44518</v>
      </c>
      <c r="P16799" s="149">
        <f t="shared" si="688"/>
        <v>44500</v>
      </c>
      <c r="Q16799" s="149">
        <f t="shared" si="689"/>
        <v>44513</v>
      </c>
    </row>
    <row r="16800" spans="1:17">
      <c r="A16800" s="45" t="s">
        <v>452</v>
      </c>
      <c r="B16800" s="56" t="s">
        <v>452</v>
      </c>
      <c r="C16800" s="54">
        <v>12492.720334089499</v>
      </c>
      <c r="D16800" s="56">
        <v>1200</v>
      </c>
      <c r="E16800" s="56">
        <v>28</v>
      </c>
      <c r="F16800" s="55">
        <v>16.009323402065615</v>
      </c>
      <c r="G16800" s="213"/>
      <c r="H16800" s="56" t="s">
        <v>467</v>
      </c>
      <c r="I16800" s="56">
        <v>31379</v>
      </c>
      <c r="J16800" s="56">
        <v>870</v>
      </c>
      <c r="K16800" s="56">
        <v>32</v>
      </c>
      <c r="L16800" s="57">
        <v>3.6781609195402298E-2</v>
      </c>
      <c r="M16800" s="56" t="s">
        <v>482</v>
      </c>
      <c r="N16800" s="60">
        <v>6964.0556798985426</v>
      </c>
      <c r="O16800" s="149">
        <v>44518</v>
      </c>
      <c r="P16800" s="149">
        <f t="shared" si="688"/>
        <v>44500</v>
      </c>
      <c r="Q16800" s="149">
        <f t="shared" si="689"/>
        <v>44513</v>
      </c>
    </row>
    <row r="16801" spans="1:17">
      <c r="A16801" s="45" t="s">
        <v>693</v>
      </c>
      <c r="B16801" s="56" t="s">
        <v>461</v>
      </c>
      <c r="C16801" s="54">
        <v>12876.2116148285</v>
      </c>
      <c r="D16801" s="56">
        <v>1024</v>
      </c>
      <c r="E16801" s="56">
        <v>86</v>
      </c>
      <c r="F16801" s="55">
        <v>47.7070222718529</v>
      </c>
      <c r="G16801" s="213"/>
      <c r="H16801" s="56" t="s">
        <v>482</v>
      </c>
      <c r="I16801" s="56">
        <v>54750</v>
      </c>
      <c r="J16801" s="56">
        <v>2099</v>
      </c>
      <c r="K16801" s="56">
        <v>91</v>
      </c>
      <c r="L16801" s="57">
        <v>4.3353978084802285E-2</v>
      </c>
      <c r="M16801" s="56" t="s">
        <v>482</v>
      </c>
      <c r="N16801" s="60">
        <v>16301.378563728713</v>
      </c>
      <c r="O16801" s="149">
        <v>44518</v>
      </c>
      <c r="P16801" s="149">
        <f t="shared" si="688"/>
        <v>44500</v>
      </c>
      <c r="Q16801" s="149">
        <f t="shared" si="689"/>
        <v>44513</v>
      </c>
    </row>
    <row r="16802" spans="1:17">
      <c r="A16802" s="45" t="s">
        <v>692</v>
      </c>
      <c r="B16802" s="56" t="s">
        <v>458</v>
      </c>
      <c r="C16802" s="54">
        <v>30288.243897843495</v>
      </c>
      <c r="D16802" s="56">
        <v>3892</v>
      </c>
      <c r="E16802" s="56">
        <v>137</v>
      </c>
      <c r="F16802" s="55">
        <v>32.308622179349996</v>
      </c>
      <c r="G16802" s="213"/>
      <c r="H16802" s="56" t="s">
        <v>482</v>
      </c>
      <c r="I16802" s="56">
        <v>234389</v>
      </c>
      <c r="J16802" s="56">
        <v>7046</v>
      </c>
      <c r="K16802" s="56">
        <v>151</v>
      </c>
      <c r="L16802" s="57">
        <v>2.143059892137383E-2</v>
      </c>
      <c r="M16802" s="56" t="s">
        <v>463</v>
      </c>
      <c r="N16802" s="60">
        <v>23263.151286567892</v>
      </c>
      <c r="O16802" s="149">
        <v>44518</v>
      </c>
      <c r="P16802" s="149">
        <f t="shared" si="688"/>
        <v>44500</v>
      </c>
      <c r="Q16802" s="149">
        <f t="shared" si="689"/>
        <v>44513</v>
      </c>
    </row>
    <row r="16803" spans="1:17">
      <c r="A16803" s="45" t="s">
        <v>691</v>
      </c>
      <c r="B16803" s="56" t="s">
        <v>460</v>
      </c>
      <c r="C16803" s="54">
        <v>30325.695541606699</v>
      </c>
      <c r="D16803" s="56">
        <v>2790</v>
      </c>
      <c r="E16803" s="56">
        <v>79</v>
      </c>
      <c r="F16803" s="55">
        <v>18.607511030093843</v>
      </c>
      <c r="G16803" s="213"/>
      <c r="H16803" s="56" t="s">
        <v>482</v>
      </c>
      <c r="I16803" s="56">
        <v>74457</v>
      </c>
      <c r="J16803" s="56">
        <v>2203</v>
      </c>
      <c r="K16803" s="56">
        <v>81</v>
      </c>
      <c r="L16803" s="57">
        <v>3.6768043576940537E-2</v>
      </c>
      <c r="M16803" s="56" t="s">
        <v>482</v>
      </c>
      <c r="N16803" s="60">
        <v>7264.4665213943581</v>
      </c>
      <c r="O16803" s="149">
        <v>44518</v>
      </c>
      <c r="P16803" s="149">
        <f t="shared" si="688"/>
        <v>44500</v>
      </c>
      <c r="Q16803" s="149">
        <f t="shared" si="689"/>
        <v>44513</v>
      </c>
    </row>
    <row r="16804" spans="1:17">
      <c r="A16804" s="45" t="s">
        <v>690</v>
      </c>
      <c r="B16804" s="56" t="s">
        <v>449</v>
      </c>
      <c r="C16804" s="54">
        <v>4631.7627011164004</v>
      </c>
      <c r="D16804" s="56">
        <v>423</v>
      </c>
      <c r="E16804" s="56">
        <v>22</v>
      </c>
      <c r="F16804" s="55">
        <v>33.927225396279646</v>
      </c>
      <c r="G16804" s="213"/>
      <c r="H16804" s="56" t="s">
        <v>482</v>
      </c>
      <c r="I16804" s="56">
        <v>11963</v>
      </c>
      <c r="J16804" s="56">
        <v>446</v>
      </c>
      <c r="K16804" s="56">
        <v>22</v>
      </c>
      <c r="L16804" s="57">
        <v>4.9327354260089683E-2</v>
      </c>
      <c r="M16804" s="56" t="s">
        <v>482</v>
      </c>
      <c r="N16804" s="60">
        <v>9629.1634261077306</v>
      </c>
      <c r="O16804" s="149">
        <v>44518</v>
      </c>
      <c r="P16804" s="149">
        <f t="shared" si="688"/>
        <v>44500</v>
      </c>
      <c r="Q16804" s="149">
        <f t="shared" si="689"/>
        <v>44513</v>
      </c>
    </row>
    <row r="16805" spans="1:17">
      <c r="A16805" s="45" t="s">
        <v>689</v>
      </c>
      <c r="B16805" s="56" t="s">
        <v>454</v>
      </c>
      <c r="C16805" s="54">
        <v>16655.693199981899</v>
      </c>
      <c r="D16805" s="56">
        <v>1783</v>
      </c>
      <c r="E16805" s="56">
        <v>40</v>
      </c>
      <c r="F16805" s="55">
        <v>17.154151573504983</v>
      </c>
      <c r="G16805" s="213"/>
      <c r="H16805" s="56" t="s">
        <v>482</v>
      </c>
      <c r="I16805" s="56">
        <v>56729</v>
      </c>
      <c r="J16805" s="56">
        <v>1508</v>
      </c>
      <c r="K16805" s="56">
        <v>45</v>
      </c>
      <c r="L16805" s="57">
        <v>2.9840848806366047E-2</v>
      </c>
      <c r="M16805" s="56" t="s">
        <v>482</v>
      </c>
      <c r="N16805" s="60">
        <v>9053.961200495929</v>
      </c>
      <c r="O16805" s="149">
        <v>44518</v>
      </c>
      <c r="P16805" s="149">
        <f t="shared" si="688"/>
        <v>44500</v>
      </c>
      <c r="Q16805" s="149">
        <f t="shared" si="689"/>
        <v>44513</v>
      </c>
    </row>
    <row r="16806" spans="1:17">
      <c r="A16806" s="45" t="s">
        <v>688</v>
      </c>
      <c r="B16806" s="56" t="s">
        <v>455</v>
      </c>
      <c r="C16806" s="54">
        <v>29199.4634255485</v>
      </c>
      <c r="D16806" s="56">
        <v>1576</v>
      </c>
      <c r="E16806" s="56">
        <v>71</v>
      </c>
      <c r="F16806" s="55">
        <v>17.368225222218467</v>
      </c>
      <c r="G16806" s="213"/>
      <c r="H16806" s="56" t="s">
        <v>482</v>
      </c>
      <c r="I16806" s="56">
        <v>259458</v>
      </c>
      <c r="J16806" s="56">
        <v>14696</v>
      </c>
      <c r="K16806" s="56">
        <v>75</v>
      </c>
      <c r="L16806" s="57">
        <v>5.1034295046271097E-3</v>
      </c>
      <c r="M16806" s="56" t="s">
        <v>482</v>
      </c>
      <c r="N16806" s="60">
        <v>50329.691973522771</v>
      </c>
      <c r="O16806" s="149">
        <v>44518</v>
      </c>
      <c r="P16806" s="149">
        <f t="shared" si="688"/>
        <v>44500</v>
      </c>
      <c r="Q16806" s="149">
        <f t="shared" si="689"/>
        <v>44513</v>
      </c>
    </row>
    <row r="16807" spans="1:17">
      <c r="A16807" s="45" t="s">
        <v>687</v>
      </c>
      <c r="B16807" s="56" t="s">
        <v>449</v>
      </c>
      <c r="C16807" s="54">
        <v>13563.581728679501</v>
      </c>
      <c r="D16807" s="56">
        <v>1547</v>
      </c>
      <c r="E16807" s="56">
        <v>36</v>
      </c>
      <c r="F16807" s="55">
        <v>18.958329907736811</v>
      </c>
      <c r="G16807" s="213"/>
      <c r="H16807" s="56" t="s">
        <v>482</v>
      </c>
      <c r="I16807" s="56">
        <v>59733</v>
      </c>
      <c r="J16807" s="56">
        <v>1804</v>
      </c>
      <c r="K16807" s="56">
        <v>38</v>
      </c>
      <c r="L16807" s="57">
        <v>2.1064301552106431E-2</v>
      </c>
      <c r="M16807" s="56" t="s">
        <v>482</v>
      </c>
      <c r="N16807" s="60">
        <v>13300.321670827803</v>
      </c>
      <c r="O16807" s="149">
        <v>44518</v>
      </c>
      <c r="P16807" s="149">
        <f t="shared" si="688"/>
        <v>44500</v>
      </c>
      <c r="Q16807" s="149">
        <f t="shared" si="689"/>
        <v>44513</v>
      </c>
    </row>
    <row r="16808" spans="1:17">
      <c r="A16808" s="45" t="s">
        <v>686</v>
      </c>
      <c r="B16808" s="56" t="s">
        <v>449</v>
      </c>
      <c r="C16808" s="54">
        <v>18220.567441253999</v>
      </c>
      <c r="D16808" s="56">
        <v>1567</v>
      </c>
      <c r="E16808" s="56">
        <v>87</v>
      </c>
      <c r="F16808" s="55">
        <v>34.105884651076636</v>
      </c>
      <c r="G16808" s="213"/>
      <c r="H16808" s="56" t="s">
        <v>482</v>
      </c>
      <c r="I16808" s="56">
        <v>54610</v>
      </c>
      <c r="J16808" s="56">
        <v>2025</v>
      </c>
      <c r="K16808" s="56">
        <v>91</v>
      </c>
      <c r="L16808" s="57">
        <v>4.4938271604938275E-2</v>
      </c>
      <c r="M16808" s="56" t="s">
        <v>482</v>
      </c>
      <c r="N16808" s="60">
        <v>11113.81413629911</v>
      </c>
      <c r="O16808" s="149">
        <v>44518</v>
      </c>
      <c r="P16808" s="149">
        <f t="shared" si="688"/>
        <v>44500</v>
      </c>
      <c r="Q16808" s="149">
        <f t="shared" si="689"/>
        <v>44513</v>
      </c>
    </row>
    <row r="16809" spans="1:17">
      <c r="A16809" s="45" t="s">
        <v>685</v>
      </c>
      <c r="B16809" s="56" t="s">
        <v>457</v>
      </c>
      <c r="C16809" s="54">
        <v>2949.2506508674801</v>
      </c>
      <c r="D16809" s="56">
        <v>92</v>
      </c>
      <c r="E16809" s="56" t="s">
        <v>495</v>
      </c>
      <c r="F16809" s="55">
        <v>4.8438454295203242</v>
      </c>
      <c r="G16809" s="213"/>
      <c r="H16809" s="56" t="s">
        <v>482</v>
      </c>
      <c r="I16809" s="56">
        <v>9366</v>
      </c>
      <c r="J16809" s="56">
        <v>257</v>
      </c>
      <c r="K16809" s="56">
        <v>2</v>
      </c>
      <c r="L16809" s="57">
        <v>7.7821011673151752E-3</v>
      </c>
      <c r="M16809" s="56" t="s">
        <v>482</v>
      </c>
      <c r="N16809" s="60">
        <v>8714.0779277070633</v>
      </c>
      <c r="O16809" s="149">
        <v>44518</v>
      </c>
      <c r="P16809" s="149">
        <f t="shared" si="688"/>
        <v>44500</v>
      </c>
      <c r="Q16809" s="149">
        <f t="shared" si="689"/>
        <v>44513</v>
      </c>
    </row>
    <row r="16810" spans="1:17">
      <c r="A16810" s="45" t="s">
        <v>684</v>
      </c>
      <c r="B16810" s="56" t="s">
        <v>460</v>
      </c>
      <c r="C16810" s="54">
        <v>19909.875881644799</v>
      </c>
      <c r="D16810" s="56">
        <v>1926</v>
      </c>
      <c r="E16810" s="56">
        <v>33</v>
      </c>
      <c r="F16810" s="55">
        <v>11.839063543916621</v>
      </c>
      <c r="G16810" s="213"/>
      <c r="H16810" s="56" t="s">
        <v>482</v>
      </c>
      <c r="I16810" s="56">
        <v>128233</v>
      </c>
      <c r="J16810" s="56">
        <v>4264</v>
      </c>
      <c r="K16810" s="56">
        <v>34</v>
      </c>
      <c r="L16810" s="57">
        <v>7.9737335834896804E-3</v>
      </c>
      <c r="M16810" s="56" t="s">
        <v>467</v>
      </c>
      <c r="N16810" s="60">
        <v>21416.507191443834</v>
      </c>
      <c r="O16810" s="149">
        <v>44518</v>
      </c>
      <c r="P16810" s="149">
        <f t="shared" si="688"/>
        <v>44500</v>
      </c>
      <c r="Q16810" s="149">
        <f t="shared" si="689"/>
        <v>44513</v>
      </c>
    </row>
    <row r="16811" spans="1:17">
      <c r="A16811" s="45" t="s">
        <v>683</v>
      </c>
      <c r="B16811" s="56" t="s">
        <v>451</v>
      </c>
      <c r="C16811" s="54">
        <v>10718.897733932799</v>
      </c>
      <c r="D16811" s="56">
        <v>926</v>
      </c>
      <c r="E16811" s="56">
        <v>33</v>
      </c>
      <c r="F16811" s="55">
        <v>21.990534060987009</v>
      </c>
      <c r="G16811" s="213"/>
      <c r="H16811" s="56" t="s">
        <v>482</v>
      </c>
      <c r="I16811" s="56">
        <v>35648</v>
      </c>
      <c r="J16811" s="56">
        <v>1026</v>
      </c>
      <c r="K16811" s="56">
        <v>35</v>
      </c>
      <c r="L16811" s="57">
        <v>3.4113060428849901E-2</v>
      </c>
      <c r="M16811" s="56" t="s">
        <v>482</v>
      </c>
      <c r="N16811" s="60">
        <v>9571.8797349096185</v>
      </c>
      <c r="O16811" s="149">
        <v>44518</v>
      </c>
      <c r="P16811" s="149">
        <f t="shared" si="688"/>
        <v>44500</v>
      </c>
      <c r="Q16811" s="149">
        <f t="shared" si="689"/>
        <v>44513</v>
      </c>
    </row>
    <row r="16812" spans="1:17">
      <c r="A16812" s="45" t="s">
        <v>682</v>
      </c>
      <c r="B16812" s="56" t="s">
        <v>452</v>
      </c>
      <c r="C16812" s="54">
        <v>30257.471058949301</v>
      </c>
      <c r="D16812" s="56">
        <v>3362</v>
      </c>
      <c r="E16812" s="56">
        <v>62</v>
      </c>
      <c r="F16812" s="55">
        <v>14.636290719549686</v>
      </c>
      <c r="G16812" s="213"/>
      <c r="H16812" s="56" t="s">
        <v>482</v>
      </c>
      <c r="I16812" s="56">
        <v>105612</v>
      </c>
      <c r="J16812" s="56">
        <v>3224</v>
      </c>
      <c r="K16812" s="56">
        <v>68</v>
      </c>
      <c r="L16812" s="57">
        <v>2.1091811414392061E-2</v>
      </c>
      <c r="M16812" s="56" t="s">
        <v>482</v>
      </c>
      <c r="N16812" s="60">
        <v>10655.219643832172</v>
      </c>
      <c r="O16812" s="149">
        <v>44518</v>
      </c>
      <c r="P16812" s="149">
        <f t="shared" si="688"/>
        <v>44500</v>
      </c>
      <c r="Q16812" s="149">
        <f t="shared" si="689"/>
        <v>44513</v>
      </c>
    </row>
    <row r="16813" spans="1:17">
      <c r="A16813" s="45" t="s">
        <v>681</v>
      </c>
      <c r="B16813" s="56" t="s">
        <v>459</v>
      </c>
      <c r="C16813" s="54">
        <v>5208.5177822836404</v>
      </c>
      <c r="D16813" s="56">
        <v>488</v>
      </c>
      <c r="E16813" s="56">
        <v>7</v>
      </c>
      <c r="F16813" s="55">
        <v>9.5996600357343578</v>
      </c>
      <c r="G16813" s="213"/>
      <c r="H16813" s="56" t="s">
        <v>482</v>
      </c>
      <c r="I16813" s="56">
        <v>11817</v>
      </c>
      <c r="J16813" s="56">
        <v>185</v>
      </c>
      <c r="K16813" s="56">
        <v>7</v>
      </c>
      <c r="L16813" s="57">
        <v>3.783783783783784E-2</v>
      </c>
      <c r="M16813" s="56" t="s">
        <v>482</v>
      </c>
      <c r="N16813" s="60">
        <v>3551.8742132217117</v>
      </c>
      <c r="O16813" s="149">
        <v>44518</v>
      </c>
      <c r="P16813" s="149">
        <f t="shared" si="688"/>
        <v>44500</v>
      </c>
      <c r="Q16813" s="149">
        <f t="shared" si="689"/>
        <v>44513</v>
      </c>
    </row>
    <row r="16814" spans="1:17">
      <c r="A16814" s="45" t="s">
        <v>680</v>
      </c>
      <c r="B16814" s="56" t="s">
        <v>449</v>
      </c>
      <c r="C16814" s="54">
        <v>2134.12534396605</v>
      </c>
      <c r="D16814" s="56">
        <v>136</v>
      </c>
      <c r="E16814" s="56" t="s">
        <v>495</v>
      </c>
      <c r="F16814" s="55">
        <v>6.6939434115738354</v>
      </c>
      <c r="G16814" s="213"/>
      <c r="H16814" s="56" t="s">
        <v>482</v>
      </c>
      <c r="I16814" s="56">
        <v>5003</v>
      </c>
      <c r="J16814" s="56">
        <v>176</v>
      </c>
      <c r="K16814" s="56">
        <v>2</v>
      </c>
      <c r="L16814" s="57">
        <v>1.1363636363636364E-2</v>
      </c>
      <c r="M16814" s="56" t="s">
        <v>482</v>
      </c>
      <c r="N16814" s="60">
        <v>8246.9382830589657</v>
      </c>
      <c r="O16814" s="149">
        <v>44518</v>
      </c>
      <c r="P16814" s="149">
        <f t="shared" si="688"/>
        <v>44500</v>
      </c>
      <c r="Q16814" s="149">
        <f t="shared" si="689"/>
        <v>44513</v>
      </c>
    </row>
    <row r="16815" spans="1:17">
      <c r="A16815" s="45" t="s">
        <v>679</v>
      </c>
      <c r="B16815" s="56" t="s">
        <v>457</v>
      </c>
      <c r="C16815" s="54">
        <v>8124.8050092882004</v>
      </c>
      <c r="D16815" s="56">
        <v>630</v>
      </c>
      <c r="E16815" s="56">
        <v>54</v>
      </c>
      <c r="F16815" s="55">
        <v>47.473666786260189</v>
      </c>
      <c r="G16815" s="213"/>
      <c r="H16815" s="56" t="s">
        <v>482</v>
      </c>
      <c r="I16815" s="56">
        <v>22622</v>
      </c>
      <c r="J16815" s="56">
        <v>796</v>
      </c>
      <c r="K16815" s="56">
        <v>58</v>
      </c>
      <c r="L16815" s="57">
        <v>7.2864321608040197E-2</v>
      </c>
      <c r="M16815" s="56" t="s">
        <v>482</v>
      </c>
      <c r="N16815" s="60">
        <v>9797.1581975200679</v>
      </c>
      <c r="O16815" s="149">
        <v>44518</v>
      </c>
      <c r="P16815" s="149">
        <f t="shared" si="688"/>
        <v>44500</v>
      </c>
      <c r="Q16815" s="149">
        <f t="shared" si="689"/>
        <v>44513</v>
      </c>
    </row>
    <row r="16816" spans="1:17">
      <c r="A16816" s="45" t="s">
        <v>678</v>
      </c>
      <c r="B16816" s="56" t="s">
        <v>462</v>
      </c>
      <c r="C16816" s="54">
        <v>5620.2787186370697</v>
      </c>
      <c r="D16816" s="56">
        <v>384</v>
      </c>
      <c r="E16816" s="56">
        <v>13</v>
      </c>
      <c r="F16816" s="55">
        <v>16.521803900796744</v>
      </c>
      <c r="G16816" s="213"/>
      <c r="H16816" s="56" t="s">
        <v>482</v>
      </c>
      <c r="I16816" s="56">
        <v>11815</v>
      </c>
      <c r="J16816" s="56">
        <v>412</v>
      </c>
      <c r="K16816" s="56">
        <v>13</v>
      </c>
      <c r="L16816" s="57">
        <v>3.1553398058252427E-2</v>
      </c>
      <c r="M16816" s="56" t="s">
        <v>482</v>
      </c>
      <c r="N16816" s="60">
        <v>7330.5972999842779</v>
      </c>
      <c r="O16816" s="149">
        <v>44518</v>
      </c>
      <c r="P16816" s="149">
        <f t="shared" si="688"/>
        <v>44500</v>
      </c>
      <c r="Q16816" s="149">
        <f t="shared" si="689"/>
        <v>44513</v>
      </c>
    </row>
    <row r="16817" spans="1:17">
      <c r="A16817" s="45" t="s">
        <v>677</v>
      </c>
      <c r="B16817" s="56" t="s">
        <v>461</v>
      </c>
      <c r="C16817" s="54">
        <v>1879.9555993321101</v>
      </c>
      <c r="D16817" s="56">
        <v>101</v>
      </c>
      <c r="E16817" s="56">
        <v>8</v>
      </c>
      <c r="F16817" s="55">
        <v>30.395854648459906</v>
      </c>
      <c r="G16817" s="213"/>
      <c r="H16817" s="56" t="s">
        <v>482</v>
      </c>
      <c r="I16817" s="56">
        <v>3476</v>
      </c>
      <c r="J16817" s="56">
        <v>126</v>
      </c>
      <c r="K16817" s="56">
        <v>9</v>
      </c>
      <c r="L16817" s="57">
        <v>7.1428571428571425E-2</v>
      </c>
      <c r="M16817" s="56" t="s">
        <v>482</v>
      </c>
      <c r="N16817" s="60">
        <v>6702.2859499854094</v>
      </c>
      <c r="O16817" s="149">
        <v>44518</v>
      </c>
      <c r="P16817" s="149">
        <f t="shared" si="688"/>
        <v>44500</v>
      </c>
      <c r="Q16817" s="149">
        <f t="shared" si="689"/>
        <v>44513</v>
      </c>
    </row>
    <row r="16818" spans="1:17">
      <c r="A16818" s="45" t="s">
        <v>676</v>
      </c>
      <c r="B16818" s="56" t="s">
        <v>449</v>
      </c>
      <c r="C16818" s="54">
        <v>13749.355836913501</v>
      </c>
      <c r="D16818" s="56">
        <v>1480</v>
      </c>
      <c r="E16818" s="56">
        <v>48</v>
      </c>
      <c r="F16818" s="55">
        <v>24.936233153313204</v>
      </c>
      <c r="G16818" s="213"/>
      <c r="H16818" s="56" t="s">
        <v>482</v>
      </c>
      <c r="I16818" s="56">
        <v>36119</v>
      </c>
      <c r="J16818" s="56">
        <v>1384</v>
      </c>
      <c r="K16818" s="56">
        <v>51</v>
      </c>
      <c r="L16818" s="57">
        <v>3.6849710982658962E-2</v>
      </c>
      <c r="M16818" s="56" t="s">
        <v>482</v>
      </c>
      <c r="N16818" s="60">
        <v>10065.926116220764</v>
      </c>
      <c r="O16818" s="149">
        <v>44518</v>
      </c>
      <c r="P16818" s="149">
        <f t="shared" si="688"/>
        <v>44500</v>
      </c>
      <c r="Q16818" s="149">
        <f t="shared" si="689"/>
        <v>44513</v>
      </c>
    </row>
    <row r="16819" spans="1:17">
      <c r="A16819" s="45" t="s">
        <v>675</v>
      </c>
      <c r="B16819" s="56" t="s">
        <v>456</v>
      </c>
      <c r="C16819" s="54">
        <v>11814.5919608803</v>
      </c>
      <c r="D16819" s="56">
        <v>1351</v>
      </c>
      <c r="E16819" s="56">
        <v>23</v>
      </c>
      <c r="F16819" s="55">
        <v>13.905322742392318</v>
      </c>
      <c r="G16819" s="213"/>
      <c r="H16819" s="56" t="s">
        <v>482</v>
      </c>
      <c r="I16819" s="56">
        <v>35011</v>
      </c>
      <c r="J16819" s="56">
        <v>1150</v>
      </c>
      <c r="K16819" s="56">
        <v>24</v>
      </c>
      <c r="L16819" s="57">
        <v>2.0869565217391306E-2</v>
      </c>
      <c r="M16819" s="56" t="s">
        <v>482</v>
      </c>
      <c r="N16819" s="60">
        <v>9733.7259196746218</v>
      </c>
      <c r="O16819" s="149">
        <v>44518</v>
      </c>
      <c r="P16819" s="149">
        <f t="shared" si="688"/>
        <v>44500</v>
      </c>
      <c r="Q16819" s="149">
        <f t="shared" si="689"/>
        <v>44513</v>
      </c>
    </row>
    <row r="16820" spans="1:17">
      <c r="A16820" s="45" t="s">
        <v>674</v>
      </c>
      <c r="B16820" s="56" t="s">
        <v>449</v>
      </c>
      <c r="C16820" s="54">
        <v>4953.1649934452498</v>
      </c>
      <c r="D16820" s="56">
        <v>560</v>
      </c>
      <c r="E16820" s="56">
        <v>28</v>
      </c>
      <c r="F16820" s="55">
        <v>40.37822286652456</v>
      </c>
      <c r="G16820" s="213"/>
      <c r="H16820" s="56" t="s">
        <v>482</v>
      </c>
      <c r="I16820" s="56">
        <v>40647</v>
      </c>
      <c r="J16820" s="56">
        <v>1481</v>
      </c>
      <c r="K16820" s="56">
        <v>30</v>
      </c>
      <c r="L16820" s="57">
        <v>2.025658338960162E-2</v>
      </c>
      <c r="M16820" s="56" t="s">
        <v>482</v>
      </c>
      <c r="N16820" s="60">
        <v>29900.074032661443</v>
      </c>
      <c r="O16820" s="149">
        <v>44518</v>
      </c>
      <c r="P16820" s="149">
        <f t="shared" si="688"/>
        <v>44500</v>
      </c>
      <c r="Q16820" s="149">
        <f t="shared" si="689"/>
        <v>44513</v>
      </c>
    </row>
    <row r="16821" spans="1:17">
      <c r="A16821" s="45" t="s">
        <v>673</v>
      </c>
      <c r="B16821" s="56" t="s">
        <v>458</v>
      </c>
      <c r="C16821" s="54">
        <v>55966.956025412503</v>
      </c>
      <c r="D16821" s="56">
        <v>8455</v>
      </c>
      <c r="E16821" s="56">
        <v>303</v>
      </c>
      <c r="F16821" s="55">
        <v>38.670777687158711</v>
      </c>
      <c r="G16821" s="213"/>
      <c r="H16821" s="56" t="s">
        <v>482</v>
      </c>
      <c r="I16821" s="56">
        <v>206607</v>
      </c>
      <c r="J16821" s="56">
        <v>6950</v>
      </c>
      <c r="K16821" s="56">
        <v>334</v>
      </c>
      <c r="L16821" s="57">
        <v>4.8057553956834531E-2</v>
      </c>
      <c r="M16821" s="56" t="s">
        <v>482</v>
      </c>
      <c r="N16821" s="60">
        <v>12418.041811750963</v>
      </c>
      <c r="O16821" s="149">
        <v>44518</v>
      </c>
      <c r="P16821" s="149">
        <f t="shared" si="688"/>
        <v>44500</v>
      </c>
      <c r="Q16821" s="149">
        <f t="shared" si="689"/>
        <v>44513</v>
      </c>
    </row>
    <row r="16822" spans="1:17">
      <c r="A16822" s="45" t="s">
        <v>672</v>
      </c>
      <c r="B16822" s="56" t="s">
        <v>455</v>
      </c>
      <c r="C16822" s="54">
        <v>1233.54376087695</v>
      </c>
      <c r="D16822" s="56">
        <v>41</v>
      </c>
      <c r="E16822" s="56" t="s">
        <v>495</v>
      </c>
      <c r="F16822" s="55">
        <v>5.7905178311462162</v>
      </c>
      <c r="G16822" s="213"/>
      <c r="H16822" s="56" t="s">
        <v>463</v>
      </c>
      <c r="I16822" s="56">
        <v>2626</v>
      </c>
      <c r="J16822" s="56">
        <v>98</v>
      </c>
      <c r="K16822" s="56">
        <v>1</v>
      </c>
      <c r="L16822" s="57">
        <v>1.020408163265306E-2</v>
      </c>
      <c r="M16822" s="56" t="s">
        <v>463</v>
      </c>
      <c r="N16822" s="60">
        <v>7944.5904643326085</v>
      </c>
      <c r="O16822" s="149">
        <v>44518</v>
      </c>
      <c r="P16822" s="149">
        <f t="shared" si="688"/>
        <v>44500</v>
      </c>
      <c r="Q16822" s="149">
        <f t="shared" si="689"/>
        <v>44513</v>
      </c>
    </row>
    <row r="16823" spans="1:17">
      <c r="A16823" s="45" t="s">
        <v>671</v>
      </c>
      <c r="B16823" s="56" t="s">
        <v>451</v>
      </c>
      <c r="C16823" s="54">
        <v>18769.558680918599</v>
      </c>
      <c r="D16823" s="56">
        <v>1718</v>
      </c>
      <c r="E16823" s="56">
        <v>44</v>
      </c>
      <c r="F16823" s="55">
        <v>16.744438142023107</v>
      </c>
      <c r="G16823" s="213"/>
      <c r="H16823" s="56" t="s">
        <v>482</v>
      </c>
      <c r="I16823" s="56">
        <v>45970</v>
      </c>
      <c r="J16823" s="56">
        <v>1417</v>
      </c>
      <c r="K16823" s="56">
        <v>45</v>
      </c>
      <c r="L16823" s="57">
        <v>3.1757233592095979E-2</v>
      </c>
      <c r="M16823" s="56" t="s">
        <v>482</v>
      </c>
      <c r="N16823" s="60">
        <v>7549.4582695785084</v>
      </c>
      <c r="O16823" s="149">
        <v>44518</v>
      </c>
      <c r="P16823" s="149">
        <f t="shared" si="688"/>
        <v>44500</v>
      </c>
      <c r="Q16823" s="149">
        <f t="shared" si="689"/>
        <v>44513</v>
      </c>
    </row>
    <row r="16824" spans="1:17">
      <c r="A16824" s="45" t="s">
        <v>670</v>
      </c>
      <c r="B16824" s="56" t="s">
        <v>454</v>
      </c>
      <c r="C16824" s="54">
        <v>12292.1365056916</v>
      </c>
      <c r="D16824" s="56">
        <v>831</v>
      </c>
      <c r="E16824" s="56">
        <v>40</v>
      </c>
      <c r="F16824" s="55">
        <v>23.243663587854893</v>
      </c>
      <c r="G16824" s="213"/>
      <c r="H16824" s="56" t="s">
        <v>482</v>
      </c>
      <c r="I16824" s="56">
        <v>24482</v>
      </c>
      <c r="J16824" s="56">
        <v>748</v>
      </c>
      <c r="K16824" s="56">
        <v>43</v>
      </c>
      <c r="L16824" s="57">
        <v>5.7486631016042782E-2</v>
      </c>
      <c r="M16824" s="56" t="s">
        <v>482</v>
      </c>
      <c r="N16824" s="60">
        <v>6085.1911273004107</v>
      </c>
      <c r="O16824" s="149">
        <v>44518</v>
      </c>
      <c r="P16824" s="149">
        <f t="shared" si="688"/>
        <v>44500</v>
      </c>
      <c r="Q16824" s="149">
        <f t="shared" si="689"/>
        <v>44513</v>
      </c>
    </row>
    <row r="16825" spans="1:17">
      <c r="A16825" s="45" t="s">
        <v>669</v>
      </c>
      <c r="B16825" s="56" t="s">
        <v>461</v>
      </c>
      <c r="C16825" s="54">
        <v>834.58018010005105</v>
      </c>
      <c r="D16825" s="56">
        <v>19</v>
      </c>
      <c r="E16825" s="56" t="s">
        <v>495</v>
      </c>
      <c r="F16825" s="55">
        <v>25.675869065093938</v>
      </c>
      <c r="G16825" s="213"/>
      <c r="H16825" s="56" t="s">
        <v>467</v>
      </c>
      <c r="I16825" s="56">
        <v>925</v>
      </c>
      <c r="J16825" s="56">
        <v>45</v>
      </c>
      <c r="K16825" s="56">
        <v>3</v>
      </c>
      <c r="L16825" s="57">
        <v>6.6666666666666666E-2</v>
      </c>
      <c r="M16825" s="56" t="s">
        <v>463</v>
      </c>
      <c r="N16825" s="60">
        <v>5391.9325036697264</v>
      </c>
      <c r="O16825" s="149">
        <v>44518</v>
      </c>
      <c r="P16825" s="149">
        <f t="shared" si="688"/>
        <v>44500</v>
      </c>
      <c r="Q16825" s="149">
        <f t="shared" si="689"/>
        <v>44513</v>
      </c>
    </row>
    <row r="16826" spans="1:17">
      <c r="A16826" s="45" t="s">
        <v>668</v>
      </c>
      <c r="B16826" s="56" t="s">
        <v>449</v>
      </c>
      <c r="C16826" s="54">
        <v>1267.67563041731</v>
      </c>
      <c r="D16826" s="56">
        <v>83</v>
      </c>
      <c r="E16826" s="56">
        <v>5</v>
      </c>
      <c r="F16826" s="55">
        <v>28.173047471559283</v>
      </c>
      <c r="G16826" s="213"/>
      <c r="H16826" s="56" t="s">
        <v>482</v>
      </c>
      <c r="I16826" s="56">
        <v>3301</v>
      </c>
      <c r="J16826" s="56">
        <v>113</v>
      </c>
      <c r="K16826" s="56">
        <v>5</v>
      </c>
      <c r="L16826" s="57">
        <v>4.4247787610619468E-2</v>
      </c>
      <c r="M16826" s="56" t="s">
        <v>482</v>
      </c>
      <c r="N16826" s="60">
        <v>8913.952220001358</v>
      </c>
      <c r="O16826" s="149">
        <v>44518</v>
      </c>
      <c r="P16826" s="149">
        <f t="shared" si="688"/>
        <v>44500</v>
      </c>
      <c r="Q16826" s="149">
        <f t="shared" si="689"/>
        <v>44513</v>
      </c>
    </row>
    <row r="16827" spans="1:17">
      <c r="A16827" s="45" t="s">
        <v>667</v>
      </c>
      <c r="B16827" s="56" t="s">
        <v>449</v>
      </c>
      <c r="C16827" s="54">
        <v>1713.2752253528499</v>
      </c>
      <c r="D16827" s="56">
        <v>153</v>
      </c>
      <c r="E16827" s="56">
        <v>7</v>
      </c>
      <c r="F16827" s="55">
        <v>29.183869153131813</v>
      </c>
      <c r="G16827" s="213"/>
      <c r="H16827" s="56" t="s">
        <v>482</v>
      </c>
      <c r="I16827" s="56">
        <v>3525</v>
      </c>
      <c r="J16827" s="56">
        <v>134</v>
      </c>
      <c r="K16827" s="56">
        <v>8</v>
      </c>
      <c r="L16827" s="57">
        <v>5.9701492537313432E-2</v>
      </c>
      <c r="M16827" s="56" t="s">
        <v>482</v>
      </c>
      <c r="N16827" s="60">
        <v>7821.2769330393267</v>
      </c>
      <c r="O16827" s="149">
        <v>44518</v>
      </c>
      <c r="P16827" s="149">
        <f t="shared" si="688"/>
        <v>44500</v>
      </c>
      <c r="Q16827" s="149">
        <f t="shared" si="689"/>
        <v>44513</v>
      </c>
    </row>
    <row r="16828" spans="1:17">
      <c r="A16828" s="45" t="s">
        <v>666</v>
      </c>
      <c r="B16828" s="56" t="s">
        <v>461</v>
      </c>
      <c r="C16828" s="54">
        <v>43955.524582002799</v>
      </c>
      <c r="D16828" s="56">
        <v>4339</v>
      </c>
      <c r="E16828" s="56">
        <v>275</v>
      </c>
      <c r="F16828" s="55">
        <v>44.688028022988803</v>
      </c>
      <c r="G16828" s="213"/>
      <c r="H16828" s="56" t="s">
        <v>482</v>
      </c>
      <c r="I16828" s="56">
        <v>158694</v>
      </c>
      <c r="J16828" s="56">
        <v>6535</v>
      </c>
      <c r="K16828" s="56">
        <v>291</v>
      </c>
      <c r="L16828" s="57">
        <v>4.452945677123183E-2</v>
      </c>
      <c r="M16828" s="56" t="s">
        <v>467</v>
      </c>
      <c r="N16828" s="60">
        <v>14867.300668448166</v>
      </c>
      <c r="O16828" s="149">
        <v>44518</v>
      </c>
      <c r="P16828" s="149">
        <f t="shared" si="688"/>
        <v>44500</v>
      </c>
      <c r="Q16828" s="149">
        <f t="shared" si="689"/>
        <v>44513</v>
      </c>
    </row>
    <row r="16829" spans="1:17">
      <c r="A16829" s="45" t="s">
        <v>665</v>
      </c>
      <c r="B16829" s="56" t="s">
        <v>455</v>
      </c>
      <c r="C16829" s="54">
        <v>625.94499034377498</v>
      </c>
      <c r="D16829" s="56">
        <v>25</v>
      </c>
      <c r="E16829" s="56" t="s">
        <v>495</v>
      </c>
      <c r="F16829" s="55">
        <v>45.645270770098932</v>
      </c>
      <c r="G16829" s="213"/>
      <c r="H16829" s="56" t="s">
        <v>482</v>
      </c>
      <c r="I16829" s="56">
        <v>1427</v>
      </c>
      <c r="J16829" s="56">
        <v>74</v>
      </c>
      <c r="K16829" s="56">
        <v>4</v>
      </c>
      <c r="L16829" s="57">
        <v>5.4054054054054057E-2</v>
      </c>
      <c r="M16829" s="56" t="s">
        <v>482</v>
      </c>
      <c r="N16829" s="60">
        <v>11822.125129455624</v>
      </c>
      <c r="O16829" s="149">
        <v>44518</v>
      </c>
      <c r="P16829" s="149">
        <f t="shared" si="688"/>
        <v>44500</v>
      </c>
      <c r="Q16829" s="149">
        <f t="shared" si="689"/>
        <v>44513</v>
      </c>
    </row>
    <row r="16830" spans="1:17">
      <c r="A16830" s="45" t="s">
        <v>664</v>
      </c>
      <c r="B16830" s="56" t="s">
        <v>452</v>
      </c>
      <c r="C16830" s="54">
        <v>9210.9950828244691</v>
      </c>
      <c r="D16830" s="56">
        <v>771</v>
      </c>
      <c r="E16830" s="56">
        <v>22</v>
      </c>
      <c r="F16830" s="55">
        <v>17.060356207971257</v>
      </c>
      <c r="G16830" s="213"/>
      <c r="H16830" s="56" t="s">
        <v>482</v>
      </c>
      <c r="I16830" s="56">
        <v>24553</v>
      </c>
      <c r="J16830" s="56">
        <v>821</v>
      </c>
      <c r="K16830" s="56">
        <v>26</v>
      </c>
      <c r="L16830" s="57">
        <v>3.1668696711327646E-2</v>
      </c>
      <c r="M16830" s="56" t="s">
        <v>482</v>
      </c>
      <c r="N16830" s="60">
        <v>8913.2606479282549</v>
      </c>
      <c r="O16830" s="149">
        <v>44518</v>
      </c>
      <c r="P16830" s="149">
        <f t="shared" si="688"/>
        <v>44500</v>
      </c>
      <c r="Q16830" s="149">
        <f t="shared" si="689"/>
        <v>44513</v>
      </c>
    </row>
    <row r="16831" spans="1:17">
      <c r="A16831" s="45" t="s">
        <v>451</v>
      </c>
      <c r="B16831" s="56" t="s">
        <v>451</v>
      </c>
      <c r="C16831" s="54">
        <v>62728.587628093002</v>
      </c>
      <c r="D16831" s="56">
        <v>6836</v>
      </c>
      <c r="E16831" s="56">
        <v>218</v>
      </c>
      <c r="F16831" s="55">
        <v>24.823496208377737</v>
      </c>
      <c r="G16831" s="213"/>
      <c r="H16831" s="56" t="s">
        <v>463</v>
      </c>
      <c r="I16831" s="56">
        <v>179198</v>
      </c>
      <c r="J16831" s="56">
        <v>5441</v>
      </c>
      <c r="K16831" s="56">
        <v>234</v>
      </c>
      <c r="L16831" s="57">
        <v>4.3006800220547696E-2</v>
      </c>
      <c r="M16831" s="56" t="s">
        <v>463</v>
      </c>
      <c r="N16831" s="60">
        <v>8673.8761476007585</v>
      </c>
      <c r="O16831" s="149">
        <v>44518</v>
      </c>
      <c r="P16831" s="149">
        <f t="shared" si="688"/>
        <v>44500</v>
      </c>
      <c r="Q16831" s="149">
        <f t="shared" si="689"/>
        <v>44513</v>
      </c>
    </row>
    <row r="16832" spans="1:17">
      <c r="A16832" s="45" t="s">
        <v>663</v>
      </c>
      <c r="B16832" s="56" t="s">
        <v>451</v>
      </c>
      <c r="C16832" s="54">
        <v>3007.0790085752401</v>
      </c>
      <c r="D16832" s="56">
        <v>200</v>
      </c>
      <c r="E16832" s="56">
        <v>8</v>
      </c>
      <c r="F16832" s="55">
        <v>19.002778769664438</v>
      </c>
      <c r="G16832" s="213"/>
      <c r="H16832" s="56" t="s">
        <v>482</v>
      </c>
      <c r="I16832" s="56">
        <v>6418</v>
      </c>
      <c r="J16832" s="56">
        <v>220</v>
      </c>
      <c r="K16832" s="56">
        <v>8</v>
      </c>
      <c r="L16832" s="57">
        <v>3.6363636363636362E-2</v>
      </c>
      <c r="M16832" s="56" t="s">
        <v>482</v>
      </c>
      <c r="N16832" s="60">
        <v>7316.069826320806</v>
      </c>
      <c r="O16832" s="149">
        <v>44518</v>
      </c>
      <c r="P16832" s="149">
        <f t="shared" si="688"/>
        <v>44500</v>
      </c>
      <c r="Q16832" s="149">
        <f t="shared" si="689"/>
        <v>44513</v>
      </c>
    </row>
    <row r="16833" spans="1:17">
      <c r="A16833" s="45" t="s">
        <v>662</v>
      </c>
      <c r="B16833" s="56" t="s">
        <v>449</v>
      </c>
      <c r="C16833" s="54">
        <v>3230.2527941828198</v>
      </c>
      <c r="D16833" s="56">
        <v>223</v>
      </c>
      <c r="E16833" s="56">
        <v>7</v>
      </c>
      <c r="F16833" s="55">
        <v>15.478664731764084</v>
      </c>
      <c r="G16833" s="213"/>
      <c r="H16833" s="56" t="s">
        <v>482</v>
      </c>
      <c r="I16833" s="56">
        <v>10799</v>
      </c>
      <c r="J16833" s="56">
        <v>338</v>
      </c>
      <c r="K16833" s="56">
        <v>8</v>
      </c>
      <c r="L16833" s="57">
        <v>2.3668639053254437E-2</v>
      </c>
      <c r="M16833" s="56" t="s">
        <v>482</v>
      </c>
      <c r="N16833" s="60">
        <v>10463.577358672521</v>
      </c>
      <c r="O16833" s="149">
        <v>44518</v>
      </c>
      <c r="P16833" s="149">
        <f t="shared" si="688"/>
        <v>44500</v>
      </c>
      <c r="Q16833" s="149">
        <f t="shared" si="689"/>
        <v>44513</v>
      </c>
    </row>
    <row r="16834" spans="1:17">
      <c r="A16834" s="45" t="s">
        <v>661</v>
      </c>
      <c r="B16834" s="56" t="s">
        <v>462</v>
      </c>
      <c r="C16834" s="54">
        <v>2582.8318203587801</v>
      </c>
      <c r="D16834" s="56">
        <v>348</v>
      </c>
      <c r="E16834" s="56" t="s">
        <v>495</v>
      </c>
      <c r="F16834" s="55">
        <v>5.5310276778802665</v>
      </c>
      <c r="G16834" s="213"/>
      <c r="H16834" s="56" t="s">
        <v>467</v>
      </c>
      <c r="I16834" s="56">
        <v>11768</v>
      </c>
      <c r="J16834" s="56">
        <v>208</v>
      </c>
      <c r="K16834" s="56">
        <v>2</v>
      </c>
      <c r="L16834" s="57">
        <v>9.6153846153846159E-3</v>
      </c>
      <c r="M16834" s="56" t="s">
        <v>467</v>
      </c>
      <c r="N16834" s="60">
        <v>8053.1762989936678</v>
      </c>
      <c r="O16834" s="149">
        <v>44518</v>
      </c>
      <c r="P16834" s="149">
        <f t="shared" si="688"/>
        <v>44500</v>
      </c>
      <c r="Q16834" s="149">
        <f t="shared" si="689"/>
        <v>44513</v>
      </c>
    </row>
    <row r="16835" spans="1:17">
      <c r="A16835" s="45" t="s">
        <v>660</v>
      </c>
      <c r="B16835" s="56" t="s">
        <v>452</v>
      </c>
      <c r="C16835" s="54">
        <v>101530.854278618</v>
      </c>
      <c r="D16835" s="56">
        <v>9165</v>
      </c>
      <c r="E16835" s="56">
        <v>224</v>
      </c>
      <c r="F16835" s="55">
        <v>15.75875640334244</v>
      </c>
      <c r="G16835" s="213"/>
      <c r="H16835" s="56" t="s">
        <v>482</v>
      </c>
      <c r="I16835" s="56">
        <v>332138</v>
      </c>
      <c r="J16835" s="56">
        <v>11042</v>
      </c>
      <c r="K16835" s="56">
        <v>250</v>
      </c>
      <c r="L16835" s="57">
        <v>2.2640825937330192E-2</v>
      </c>
      <c r="M16835" s="56" t="s">
        <v>482</v>
      </c>
      <c r="N16835" s="60">
        <v>10875.511762856704</v>
      </c>
      <c r="O16835" s="149">
        <v>44518</v>
      </c>
      <c r="P16835" s="149">
        <f t="shared" si="688"/>
        <v>44500</v>
      </c>
      <c r="Q16835" s="149">
        <f t="shared" si="689"/>
        <v>44513</v>
      </c>
    </row>
    <row r="16836" spans="1:17">
      <c r="A16836" s="45" t="s">
        <v>659</v>
      </c>
      <c r="B16836" s="56" t="s">
        <v>452</v>
      </c>
      <c r="C16836" s="54">
        <v>34437.884502636203</v>
      </c>
      <c r="D16836" s="56">
        <v>5018</v>
      </c>
      <c r="E16836" s="56">
        <v>64</v>
      </c>
      <c r="F16836" s="55">
        <v>13.274417512721001</v>
      </c>
      <c r="G16836" s="213"/>
      <c r="H16836" s="56" t="s">
        <v>463</v>
      </c>
      <c r="I16836" s="56">
        <v>131520</v>
      </c>
      <c r="J16836" s="56">
        <v>4269</v>
      </c>
      <c r="K16836" s="56">
        <v>75</v>
      </c>
      <c r="L16836" s="57">
        <v>1.7568517217146872E-2</v>
      </c>
      <c r="M16836" s="56" t="s">
        <v>463</v>
      </c>
      <c r="N16836" s="60">
        <v>12396.231829145052</v>
      </c>
      <c r="O16836" s="149">
        <v>44518</v>
      </c>
      <c r="P16836" s="149">
        <f t="shared" si="688"/>
        <v>44500</v>
      </c>
      <c r="Q16836" s="149">
        <f t="shared" si="689"/>
        <v>44513</v>
      </c>
    </row>
    <row r="16837" spans="1:17">
      <c r="A16837" s="45" t="s">
        <v>658</v>
      </c>
      <c r="B16837" s="56" t="s">
        <v>460</v>
      </c>
      <c r="C16837" s="54">
        <v>15123.002698759299</v>
      </c>
      <c r="D16837" s="56">
        <v>2031</v>
      </c>
      <c r="E16837" s="56">
        <v>58</v>
      </c>
      <c r="F16837" s="55">
        <v>27.394408540289593</v>
      </c>
      <c r="G16837" s="213"/>
      <c r="H16837" s="56" t="s">
        <v>482</v>
      </c>
      <c r="I16837" s="56">
        <v>45507</v>
      </c>
      <c r="J16837" s="56">
        <v>1403</v>
      </c>
      <c r="K16837" s="56">
        <v>64</v>
      </c>
      <c r="L16837" s="57">
        <v>4.5616535994297935E-2</v>
      </c>
      <c r="M16837" s="56" t="s">
        <v>467</v>
      </c>
      <c r="N16837" s="60">
        <v>9277.2581473856571</v>
      </c>
      <c r="O16837" s="149">
        <v>44518</v>
      </c>
      <c r="P16837" s="149">
        <f t="shared" si="688"/>
        <v>44500</v>
      </c>
      <c r="Q16837" s="149">
        <f t="shared" si="689"/>
        <v>44513</v>
      </c>
    </row>
    <row r="16838" spans="1:17">
      <c r="A16838" s="45" t="s">
        <v>657</v>
      </c>
      <c r="B16838" s="56" t="s">
        <v>454</v>
      </c>
      <c r="C16838" s="54">
        <v>27680.062234411598</v>
      </c>
      <c r="D16838" s="56">
        <v>2634</v>
      </c>
      <c r="E16838" s="56">
        <v>88</v>
      </c>
      <c r="F16838" s="55">
        <v>22.708454310843074</v>
      </c>
      <c r="G16838" s="213"/>
      <c r="H16838" s="56" t="s">
        <v>482</v>
      </c>
      <c r="I16838" s="56">
        <v>91059</v>
      </c>
      <c r="J16838" s="56">
        <v>2625</v>
      </c>
      <c r="K16838" s="56">
        <v>100</v>
      </c>
      <c r="L16838" s="57">
        <v>3.8095238095238099E-2</v>
      </c>
      <c r="M16838" s="56" t="s">
        <v>463</v>
      </c>
      <c r="N16838" s="60">
        <v>9483.3601809486681</v>
      </c>
      <c r="O16838" s="149">
        <v>44518</v>
      </c>
      <c r="P16838" s="149">
        <f t="shared" si="688"/>
        <v>44500</v>
      </c>
      <c r="Q16838" s="149">
        <f t="shared" si="689"/>
        <v>44513</v>
      </c>
    </row>
    <row r="16839" spans="1:17">
      <c r="A16839" s="45" t="s">
        <v>656</v>
      </c>
      <c r="B16839" s="56" t="s">
        <v>460</v>
      </c>
      <c r="C16839" s="54">
        <v>12712.6088020805</v>
      </c>
      <c r="D16839" s="56">
        <v>1313</v>
      </c>
      <c r="E16839" s="56">
        <v>41</v>
      </c>
      <c r="F16839" s="55">
        <v>23.036746227038382</v>
      </c>
      <c r="G16839" s="213"/>
      <c r="H16839" s="56" t="s">
        <v>482</v>
      </c>
      <c r="I16839" s="56">
        <v>26524</v>
      </c>
      <c r="J16839" s="56">
        <v>728</v>
      </c>
      <c r="K16839" s="56">
        <v>44</v>
      </c>
      <c r="L16839" s="57">
        <v>6.043956043956044E-2</v>
      </c>
      <c r="M16839" s="56" t="s">
        <v>463</v>
      </c>
      <c r="N16839" s="60">
        <v>5726.5979889262235</v>
      </c>
      <c r="O16839" s="149">
        <v>44518</v>
      </c>
      <c r="P16839" s="149">
        <f t="shared" si="688"/>
        <v>44500</v>
      </c>
      <c r="Q16839" s="149">
        <f t="shared" si="689"/>
        <v>44513</v>
      </c>
    </row>
    <row r="16840" spans="1:17">
      <c r="A16840" s="45" t="s">
        <v>655</v>
      </c>
      <c r="B16840" s="56" t="s">
        <v>450</v>
      </c>
      <c r="C16840" s="54">
        <v>60849.009238985098</v>
      </c>
      <c r="D16840" s="56">
        <v>12429</v>
      </c>
      <c r="E16840" s="56">
        <v>194</v>
      </c>
      <c r="F16840" s="55">
        <v>22.772996685482237</v>
      </c>
      <c r="G16840" s="213"/>
      <c r="H16840" s="56" t="s">
        <v>482</v>
      </c>
      <c r="I16840" s="56">
        <v>255771</v>
      </c>
      <c r="J16840" s="56">
        <v>6908</v>
      </c>
      <c r="K16840" s="56">
        <v>234</v>
      </c>
      <c r="L16840" s="57">
        <v>3.387376954255935E-2</v>
      </c>
      <c r="M16840" s="56" t="s">
        <v>482</v>
      </c>
      <c r="N16840" s="60">
        <v>11352.691007455454</v>
      </c>
      <c r="O16840" s="149">
        <v>44518</v>
      </c>
      <c r="P16840" s="149">
        <f t="shared" si="688"/>
        <v>44500</v>
      </c>
      <c r="Q16840" s="149">
        <f t="shared" si="689"/>
        <v>44513</v>
      </c>
    </row>
    <row r="16841" spans="1:17">
      <c r="A16841" s="45" t="s">
        <v>654</v>
      </c>
      <c r="B16841" s="56" t="s">
        <v>461</v>
      </c>
      <c r="C16841" s="54">
        <v>1304.7898284374701</v>
      </c>
      <c r="D16841" s="56">
        <v>58</v>
      </c>
      <c r="E16841" s="56">
        <v>5</v>
      </c>
      <c r="F16841" s="55">
        <v>27.371676982686761</v>
      </c>
      <c r="G16841" s="213"/>
      <c r="H16841" s="56" t="s">
        <v>482</v>
      </c>
      <c r="I16841" s="56">
        <v>3324</v>
      </c>
      <c r="J16841" s="56">
        <v>102</v>
      </c>
      <c r="K16841" s="56">
        <v>6</v>
      </c>
      <c r="L16841" s="57">
        <v>5.8823529411764705E-2</v>
      </c>
      <c r="M16841" s="56" t="s">
        <v>482</v>
      </c>
      <c r="N16841" s="60">
        <v>7817.3509462553402</v>
      </c>
      <c r="O16841" s="149">
        <v>44518</v>
      </c>
      <c r="P16841" s="149">
        <f t="shared" si="688"/>
        <v>44500</v>
      </c>
      <c r="Q16841" s="149">
        <f t="shared" si="689"/>
        <v>44513</v>
      </c>
    </row>
    <row r="16842" spans="1:17">
      <c r="A16842" s="45" t="s">
        <v>653</v>
      </c>
      <c r="B16842" s="56" t="s">
        <v>451</v>
      </c>
      <c r="C16842" s="54">
        <v>5675.6338289658797</v>
      </c>
      <c r="D16842" s="56">
        <v>675</v>
      </c>
      <c r="E16842" s="56">
        <v>28</v>
      </c>
      <c r="F16842" s="55">
        <v>35.238355050195459</v>
      </c>
      <c r="G16842" s="213"/>
      <c r="H16842" s="56" t="s">
        <v>482</v>
      </c>
      <c r="I16842" s="56">
        <v>15527</v>
      </c>
      <c r="J16842" s="56">
        <v>532</v>
      </c>
      <c r="K16842" s="56">
        <v>30</v>
      </c>
      <c r="L16842" s="57">
        <v>5.6390977443609019E-2</v>
      </c>
      <c r="M16842" s="56" t="s">
        <v>482</v>
      </c>
      <c r="N16842" s="60">
        <v>9373.4024433519935</v>
      </c>
      <c r="O16842" s="149">
        <v>44518</v>
      </c>
      <c r="P16842" s="149">
        <f t="shared" si="688"/>
        <v>44500</v>
      </c>
      <c r="Q16842" s="149">
        <f t="shared" si="689"/>
        <v>44513</v>
      </c>
    </row>
    <row r="16843" spans="1:17">
      <c r="A16843" s="45" t="s">
        <v>652</v>
      </c>
      <c r="B16843" s="56" t="s">
        <v>451</v>
      </c>
      <c r="C16843" s="54">
        <v>18091.285950418602</v>
      </c>
      <c r="D16843" s="56">
        <v>2273</v>
      </c>
      <c r="E16843" s="56">
        <v>67</v>
      </c>
      <c r="F16843" s="55">
        <v>26.453145999848353</v>
      </c>
      <c r="G16843" s="213"/>
      <c r="H16843" s="56" t="s">
        <v>482</v>
      </c>
      <c r="I16843" s="56">
        <v>54654</v>
      </c>
      <c r="J16843" s="56">
        <v>2007</v>
      </c>
      <c r="K16843" s="56">
        <v>73</v>
      </c>
      <c r="L16843" s="57">
        <v>3.6372695565520675E-2</v>
      </c>
      <c r="M16843" s="56" t="s">
        <v>482</v>
      </c>
      <c r="N16843" s="60">
        <v>11093.738750802077</v>
      </c>
      <c r="O16843" s="149">
        <v>44518</v>
      </c>
      <c r="P16843" s="149">
        <f t="shared" si="688"/>
        <v>44500</v>
      </c>
      <c r="Q16843" s="149">
        <f t="shared" si="689"/>
        <v>44513</v>
      </c>
    </row>
    <row r="16844" spans="1:17">
      <c r="A16844" s="45" t="s">
        <v>651</v>
      </c>
      <c r="B16844" s="56" t="s">
        <v>458</v>
      </c>
      <c r="C16844" s="54">
        <v>6461.82916759405</v>
      </c>
      <c r="D16844" s="56">
        <v>372</v>
      </c>
      <c r="E16844" s="56">
        <v>19</v>
      </c>
      <c r="F16844" s="55">
        <v>21.002456455347083</v>
      </c>
      <c r="G16844" s="213"/>
      <c r="H16844" s="56" t="s">
        <v>482</v>
      </c>
      <c r="I16844" s="56">
        <v>16934</v>
      </c>
      <c r="J16844" s="56">
        <v>409</v>
      </c>
      <c r="K16844" s="56">
        <v>19</v>
      </c>
      <c r="L16844" s="57">
        <v>4.6454767726161368E-2</v>
      </c>
      <c r="M16844" s="56" t="s">
        <v>482</v>
      </c>
      <c r="N16844" s="60">
        <v>6329.4771401745993</v>
      </c>
      <c r="O16844" s="149">
        <v>44518</v>
      </c>
      <c r="P16844" s="149">
        <f t="shared" si="688"/>
        <v>44500</v>
      </c>
      <c r="Q16844" s="149">
        <f t="shared" si="689"/>
        <v>44513</v>
      </c>
    </row>
    <row r="16845" spans="1:17">
      <c r="A16845" s="45" t="s">
        <v>650</v>
      </c>
      <c r="B16845" s="56" t="s">
        <v>457</v>
      </c>
      <c r="C16845" s="54">
        <v>335.85846276679899</v>
      </c>
      <c r="D16845" s="56">
        <v>11</v>
      </c>
      <c r="E16845" s="56">
        <v>0</v>
      </c>
      <c r="F16845" s="55">
        <v>0</v>
      </c>
      <c r="G16845" s="213"/>
      <c r="H16845" s="56" t="s">
        <v>467</v>
      </c>
      <c r="I16845" s="56">
        <v>997</v>
      </c>
      <c r="J16845" s="56">
        <v>39</v>
      </c>
      <c r="K16845" s="56">
        <v>0</v>
      </c>
      <c r="L16845" s="57">
        <v>0</v>
      </c>
      <c r="M16845" s="56" t="s">
        <v>467</v>
      </c>
      <c r="N16845" s="60">
        <v>11612.034330985247</v>
      </c>
      <c r="O16845" s="149">
        <v>44518</v>
      </c>
      <c r="P16845" s="149">
        <f t="shared" si="688"/>
        <v>44500</v>
      </c>
      <c r="Q16845" s="149">
        <f t="shared" si="689"/>
        <v>44513</v>
      </c>
    </row>
    <row r="16846" spans="1:17">
      <c r="A16846" s="45" t="s">
        <v>649</v>
      </c>
      <c r="B16846" s="56" t="s">
        <v>458</v>
      </c>
      <c r="C16846" s="54">
        <v>6179.81950587131</v>
      </c>
      <c r="D16846" s="56">
        <v>492</v>
      </c>
      <c r="E16846" s="56">
        <v>17</v>
      </c>
      <c r="F16846" s="55">
        <v>19.649210031653002</v>
      </c>
      <c r="G16846" s="213"/>
      <c r="H16846" s="56" t="s">
        <v>482</v>
      </c>
      <c r="I16846" s="56">
        <v>17623</v>
      </c>
      <c r="J16846" s="56">
        <v>632</v>
      </c>
      <c r="K16846" s="56">
        <v>17</v>
      </c>
      <c r="L16846" s="57">
        <v>2.6898734177215191E-2</v>
      </c>
      <c r="M16846" s="56" t="s">
        <v>482</v>
      </c>
      <c r="N16846" s="60">
        <v>10226.83590353328</v>
      </c>
      <c r="O16846" s="149">
        <v>44518</v>
      </c>
      <c r="P16846" s="149">
        <f t="shared" si="688"/>
        <v>44500</v>
      </c>
      <c r="Q16846" s="149">
        <f t="shared" si="689"/>
        <v>44513</v>
      </c>
    </row>
    <row r="16847" spans="1:17">
      <c r="A16847" s="45" t="s">
        <v>648</v>
      </c>
      <c r="B16847" s="56" t="s">
        <v>449</v>
      </c>
      <c r="C16847" s="54">
        <v>1273.84035727372</v>
      </c>
      <c r="D16847" s="56">
        <v>104</v>
      </c>
      <c r="E16847" s="56">
        <v>7</v>
      </c>
      <c r="F16847" s="55">
        <v>39.251386340915019</v>
      </c>
      <c r="G16847" s="213"/>
      <c r="H16847" s="56" t="s">
        <v>482</v>
      </c>
      <c r="I16847" s="56">
        <v>3250</v>
      </c>
      <c r="J16847" s="56">
        <v>143</v>
      </c>
      <c r="K16847" s="56">
        <v>8</v>
      </c>
      <c r="L16847" s="57">
        <v>5.5944055944055944E-2</v>
      </c>
      <c r="M16847" s="56" t="s">
        <v>482</v>
      </c>
      <c r="N16847" s="60">
        <v>11225.896493501696</v>
      </c>
      <c r="O16847" s="149">
        <v>44518</v>
      </c>
      <c r="P16847" s="149">
        <f t="shared" si="688"/>
        <v>44500</v>
      </c>
      <c r="Q16847" s="149">
        <f t="shared" si="689"/>
        <v>44513</v>
      </c>
    </row>
    <row r="16848" spans="1:17">
      <c r="A16848" s="45" t="s">
        <v>647</v>
      </c>
      <c r="B16848" s="56" t="s">
        <v>456</v>
      </c>
      <c r="C16848" s="54">
        <v>1894.7075901246999</v>
      </c>
      <c r="D16848" s="56">
        <v>168</v>
      </c>
      <c r="E16848" s="56">
        <v>6</v>
      </c>
      <c r="F16848" s="55">
        <v>22.619396829630169</v>
      </c>
      <c r="G16848" s="213"/>
      <c r="H16848" s="56" t="s">
        <v>482</v>
      </c>
      <c r="I16848" s="56">
        <v>4368</v>
      </c>
      <c r="J16848" s="56">
        <v>154</v>
      </c>
      <c r="K16848" s="56">
        <v>6</v>
      </c>
      <c r="L16848" s="57">
        <v>3.896103896103896E-2</v>
      </c>
      <c r="M16848" s="56" t="s">
        <v>482</v>
      </c>
      <c r="N16848" s="60">
        <v>8127.903260780442</v>
      </c>
      <c r="O16848" s="149">
        <v>44518</v>
      </c>
      <c r="P16848" s="149">
        <f t="shared" si="688"/>
        <v>44500</v>
      </c>
      <c r="Q16848" s="149">
        <f t="shared" si="689"/>
        <v>44513</v>
      </c>
    </row>
    <row r="16849" spans="1:17">
      <c r="A16849" s="45" t="s">
        <v>646</v>
      </c>
      <c r="B16849" s="56" t="s">
        <v>449</v>
      </c>
      <c r="C16849" s="54">
        <v>9116.2129377530891</v>
      </c>
      <c r="D16849" s="56">
        <v>867</v>
      </c>
      <c r="E16849" s="56">
        <v>24</v>
      </c>
      <c r="F16849" s="55">
        <v>18.804801138270047</v>
      </c>
      <c r="G16849" s="213"/>
      <c r="H16849" s="56" t="s">
        <v>463</v>
      </c>
      <c r="I16849" s="56">
        <v>28172</v>
      </c>
      <c r="J16849" s="56">
        <v>1030</v>
      </c>
      <c r="K16849" s="56">
        <v>28</v>
      </c>
      <c r="L16849" s="57">
        <v>2.7184466019417475E-2</v>
      </c>
      <c r="M16849" s="56" t="s">
        <v>467</v>
      </c>
      <c r="N16849" s="60">
        <v>11298.551350577254</v>
      </c>
      <c r="O16849" s="149">
        <v>44518</v>
      </c>
      <c r="P16849" s="149">
        <f t="shared" si="688"/>
        <v>44500</v>
      </c>
      <c r="Q16849" s="149">
        <f t="shared" si="689"/>
        <v>44513</v>
      </c>
    </row>
    <row r="16850" spans="1:17">
      <c r="A16850" s="45" t="s">
        <v>645</v>
      </c>
      <c r="B16850" s="56" t="s">
        <v>458</v>
      </c>
      <c r="C16850" s="54">
        <v>45021.147202316999</v>
      </c>
      <c r="D16850" s="56">
        <v>5894</v>
      </c>
      <c r="E16850" s="56">
        <v>257</v>
      </c>
      <c r="F16850" s="55">
        <v>40.774489318650929</v>
      </c>
      <c r="G16850" s="213"/>
      <c r="H16850" s="56" t="s">
        <v>482</v>
      </c>
      <c r="I16850" s="56">
        <v>204115</v>
      </c>
      <c r="J16850" s="56">
        <v>6321</v>
      </c>
      <c r="K16850" s="56">
        <v>293</v>
      </c>
      <c r="L16850" s="57">
        <v>4.635342509096662E-2</v>
      </c>
      <c r="M16850" s="56" t="s">
        <v>482</v>
      </c>
      <c r="N16850" s="60">
        <v>14040.068707255623</v>
      </c>
      <c r="O16850" s="149">
        <v>44518</v>
      </c>
      <c r="P16850" s="149">
        <f t="shared" ref="P16850:P16913" si="690">O16850-18</f>
        <v>44500</v>
      </c>
      <c r="Q16850" s="149">
        <f t="shared" ref="Q16850:Q16913" si="691">O16850-5</f>
        <v>44513</v>
      </c>
    </row>
    <row r="16851" spans="1:17">
      <c r="A16851" s="45" t="s">
        <v>644</v>
      </c>
      <c r="B16851" s="56" t="s">
        <v>458</v>
      </c>
      <c r="C16851" s="54">
        <v>8853.2027967598096</v>
      </c>
      <c r="D16851" s="56">
        <v>789</v>
      </c>
      <c r="E16851" s="56">
        <v>31</v>
      </c>
      <c r="F16851" s="55">
        <v>25.011126087568247</v>
      </c>
      <c r="G16851" s="213"/>
      <c r="H16851" s="56" t="s">
        <v>482</v>
      </c>
      <c r="I16851" s="56">
        <v>19715</v>
      </c>
      <c r="J16851" s="56">
        <v>586</v>
      </c>
      <c r="K16851" s="56">
        <v>33</v>
      </c>
      <c r="L16851" s="57">
        <v>5.6313993174061432E-2</v>
      </c>
      <c r="M16851" s="56" t="s">
        <v>482</v>
      </c>
      <c r="N16851" s="60">
        <v>6619.0734974970937</v>
      </c>
      <c r="O16851" s="149">
        <v>44518</v>
      </c>
      <c r="P16851" s="149">
        <f t="shared" si="690"/>
        <v>44500</v>
      </c>
      <c r="Q16851" s="149">
        <f t="shared" si="691"/>
        <v>44513</v>
      </c>
    </row>
    <row r="16852" spans="1:17">
      <c r="A16852" s="45" t="s">
        <v>643</v>
      </c>
      <c r="B16852" s="56" t="s">
        <v>461</v>
      </c>
      <c r="C16852" s="54">
        <v>931.64345052579108</v>
      </c>
      <c r="D16852" s="56">
        <v>77</v>
      </c>
      <c r="E16852" s="56" t="s">
        <v>495</v>
      </c>
      <c r="F16852" s="55">
        <v>23.000828714545033</v>
      </c>
      <c r="G16852" s="213"/>
      <c r="H16852" s="56" t="s">
        <v>482</v>
      </c>
      <c r="I16852" s="56">
        <v>3139</v>
      </c>
      <c r="J16852" s="56">
        <v>93</v>
      </c>
      <c r="K16852" s="56">
        <v>3</v>
      </c>
      <c r="L16852" s="57">
        <v>3.2258064516129031E-2</v>
      </c>
      <c r="M16852" s="56" t="s">
        <v>482</v>
      </c>
      <c r="N16852" s="60">
        <v>9982.3596621125434</v>
      </c>
      <c r="O16852" s="149">
        <v>44518</v>
      </c>
      <c r="P16852" s="149">
        <f t="shared" si="690"/>
        <v>44500</v>
      </c>
      <c r="Q16852" s="149">
        <f t="shared" si="691"/>
        <v>44513</v>
      </c>
    </row>
    <row r="16853" spans="1:17">
      <c r="A16853" s="45" t="s">
        <v>642</v>
      </c>
      <c r="B16853" s="56" t="s">
        <v>462</v>
      </c>
      <c r="C16853" s="54">
        <v>21077.958151310399</v>
      </c>
      <c r="D16853" s="56">
        <v>1700</v>
      </c>
      <c r="E16853" s="56">
        <v>84</v>
      </c>
      <c r="F16853" s="55">
        <v>28.465755349395572</v>
      </c>
      <c r="G16853" s="213"/>
      <c r="H16853" s="56" t="s">
        <v>482</v>
      </c>
      <c r="I16853" s="56">
        <v>49404</v>
      </c>
      <c r="J16853" s="56">
        <v>1887</v>
      </c>
      <c r="K16853" s="56">
        <v>87</v>
      </c>
      <c r="L16853" s="57">
        <v>4.6104928457869634E-2</v>
      </c>
      <c r="M16853" s="56" t="s">
        <v>482</v>
      </c>
      <c r="N16853" s="60">
        <v>8952.4800573849079</v>
      </c>
      <c r="O16853" s="149">
        <v>44518</v>
      </c>
      <c r="P16853" s="149">
        <f t="shared" si="690"/>
        <v>44500</v>
      </c>
      <c r="Q16853" s="149">
        <f t="shared" si="691"/>
        <v>44513</v>
      </c>
    </row>
    <row r="16854" spans="1:17">
      <c r="A16854" s="45" t="s">
        <v>641</v>
      </c>
      <c r="B16854" s="56" t="s">
        <v>458</v>
      </c>
      <c r="C16854" s="54">
        <v>28486.308874618499</v>
      </c>
      <c r="D16854" s="56">
        <v>5214</v>
      </c>
      <c r="E16854" s="56">
        <v>128</v>
      </c>
      <c r="F16854" s="55">
        <v>32.095618927320878</v>
      </c>
      <c r="G16854" s="213"/>
      <c r="H16854" s="56" t="s">
        <v>482</v>
      </c>
      <c r="I16854" s="56">
        <v>114409</v>
      </c>
      <c r="J16854" s="56">
        <v>3540</v>
      </c>
      <c r="K16854" s="56">
        <v>155</v>
      </c>
      <c r="L16854" s="57">
        <v>4.3785310734463276E-2</v>
      </c>
      <c r="M16854" s="56" t="s">
        <v>482</v>
      </c>
      <c r="N16854" s="60">
        <v>12427.022453422054</v>
      </c>
      <c r="O16854" s="149">
        <v>44518</v>
      </c>
      <c r="P16854" s="149">
        <f t="shared" si="690"/>
        <v>44500</v>
      </c>
      <c r="Q16854" s="149">
        <f t="shared" si="691"/>
        <v>44513</v>
      </c>
    </row>
    <row r="16855" spans="1:17">
      <c r="A16855" s="45" t="s">
        <v>640</v>
      </c>
      <c r="B16855" s="56" t="s">
        <v>461</v>
      </c>
      <c r="C16855" s="54">
        <v>620.40356759031897</v>
      </c>
      <c r="D16855" s="56">
        <v>42</v>
      </c>
      <c r="E16855" s="56" t="s">
        <v>495</v>
      </c>
      <c r="F16855" s="55">
        <v>46.052972716455429</v>
      </c>
      <c r="G16855" s="213"/>
      <c r="H16855" s="56" t="s">
        <v>482</v>
      </c>
      <c r="I16855" s="56">
        <v>1725</v>
      </c>
      <c r="J16855" s="56">
        <v>61</v>
      </c>
      <c r="K16855" s="56">
        <v>4</v>
      </c>
      <c r="L16855" s="57">
        <v>6.5573770491803282E-2</v>
      </c>
      <c r="M16855" s="56" t="s">
        <v>482</v>
      </c>
      <c r="N16855" s="60">
        <v>9832.309674963235</v>
      </c>
      <c r="O16855" s="149">
        <v>44518</v>
      </c>
      <c r="P16855" s="149">
        <f t="shared" si="690"/>
        <v>44500</v>
      </c>
      <c r="Q16855" s="149">
        <f t="shared" si="691"/>
        <v>44513</v>
      </c>
    </row>
    <row r="16856" spans="1:17">
      <c r="A16856" s="45" t="s">
        <v>639</v>
      </c>
      <c r="B16856" s="56" t="s">
        <v>451</v>
      </c>
      <c r="C16856" s="54">
        <v>18099.241781728299</v>
      </c>
      <c r="D16856" s="56">
        <v>1522</v>
      </c>
      <c r="E16856" s="56">
        <v>64</v>
      </c>
      <c r="F16856" s="55">
        <v>25.257569496881132</v>
      </c>
      <c r="G16856" s="213"/>
      <c r="H16856" s="56" t="s">
        <v>482</v>
      </c>
      <c r="I16856" s="56">
        <v>53591</v>
      </c>
      <c r="J16856" s="56">
        <v>1764</v>
      </c>
      <c r="K16856" s="56">
        <v>73</v>
      </c>
      <c r="L16856" s="57">
        <v>4.1383219954648526E-2</v>
      </c>
      <c r="M16856" s="56" t="s">
        <v>482</v>
      </c>
      <c r="N16856" s="60">
        <v>9746.2646296090061</v>
      </c>
      <c r="O16856" s="149">
        <v>44518</v>
      </c>
      <c r="P16856" s="149">
        <f t="shared" si="690"/>
        <v>44500</v>
      </c>
      <c r="Q16856" s="149">
        <f t="shared" si="691"/>
        <v>44513</v>
      </c>
    </row>
    <row r="16857" spans="1:17">
      <c r="A16857" s="45" t="s">
        <v>638</v>
      </c>
      <c r="B16857" s="56" t="s">
        <v>460</v>
      </c>
      <c r="C16857" s="54">
        <v>14013.208647597899</v>
      </c>
      <c r="D16857" s="56">
        <v>1667</v>
      </c>
      <c r="E16857" s="56">
        <v>35</v>
      </c>
      <c r="F16857" s="55">
        <v>17.840310972808801</v>
      </c>
      <c r="G16857" s="213"/>
      <c r="H16857" s="56" t="s">
        <v>482</v>
      </c>
      <c r="I16857" s="56">
        <v>30028</v>
      </c>
      <c r="J16857" s="56">
        <v>781</v>
      </c>
      <c r="K16857" s="56">
        <v>40</v>
      </c>
      <c r="L16857" s="57">
        <v>5.1216389244558257E-2</v>
      </c>
      <c r="M16857" s="56" t="s">
        <v>482</v>
      </c>
      <c r="N16857" s="60">
        <v>5573.31314790547</v>
      </c>
      <c r="O16857" s="149">
        <v>44518</v>
      </c>
      <c r="P16857" s="149">
        <f t="shared" si="690"/>
        <v>44500</v>
      </c>
      <c r="Q16857" s="149">
        <f t="shared" si="691"/>
        <v>44513</v>
      </c>
    </row>
    <row r="16858" spans="1:17">
      <c r="A16858" s="45" t="s">
        <v>637</v>
      </c>
      <c r="B16858" s="56" t="s">
        <v>452</v>
      </c>
      <c r="C16858" s="54">
        <v>18279.738978438399</v>
      </c>
      <c r="D16858" s="56">
        <v>1284</v>
      </c>
      <c r="E16858" s="56">
        <v>31</v>
      </c>
      <c r="F16858" s="55">
        <v>12.113333329855218</v>
      </c>
      <c r="G16858" s="213"/>
      <c r="H16858" s="56" t="s">
        <v>482</v>
      </c>
      <c r="I16858" s="56">
        <v>64588</v>
      </c>
      <c r="J16858" s="56">
        <v>1885</v>
      </c>
      <c r="K16858" s="56">
        <v>33</v>
      </c>
      <c r="L16858" s="57">
        <v>1.7506631299734749E-2</v>
      </c>
      <c r="M16858" s="56" t="s">
        <v>482</v>
      </c>
      <c r="N16858" s="60">
        <v>10311.963437899329</v>
      </c>
      <c r="O16858" s="149">
        <v>44518</v>
      </c>
      <c r="P16858" s="149">
        <f t="shared" si="690"/>
        <v>44500</v>
      </c>
      <c r="Q16858" s="149">
        <f t="shared" si="691"/>
        <v>44513</v>
      </c>
    </row>
    <row r="16859" spans="1:17">
      <c r="A16859" s="45" t="s">
        <v>636</v>
      </c>
      <c r="B16859" s="56" t="s">
        <v>461</v>
      </c>
      <c r="C16859" s="54">
        <v>3054.0870162720894</v>
      </c>
      <c r="D16859" s="56">
        <v>144</v>
      </c>
      <c r="E16859" s="56" t="s">
        <v>495</v>
      </c>
      <c r="F16859" s="55">
        <v>7.0163591654070769</v>
      </c>
      <c r="G16859" s="213"/>
      <c r="H16859" s="56" t="s">
        <v>482</v>
      </c>
      <c r="I16859" s="56">
        <v>20574</v>
      </c>
      <c r="J16859" s="56">
        <v>243</v>
      </c>
      <c r="K16859" s="56">
        <v>3</v>
      </c>
      <c r="L16859" s="57">
        <v>1.2345679012345678E-2</v>
      </c>
      <c r="M16859" s="56" t="s">
        <v>482</v>
      </c>
      <c r="N16859" s="60">
        <v>7956.551293571626</v>
      </c>
      <c r="O16859" s="149">
        <v>44518</v>
      </c>
      <c r="P16859" s="149">
        <f t="shared" si="690"/>
        <v>44500</v>
      </c>
      <c r="Q16859" s="149">
        <f t="shared" si="691"/>
        <v>44513</v>
      </c>
    </row>
    <row r="16860" spans="1:17">
      <c r="A16860" s="45" t="s">
        <v>635</v>
      </c>
      <c r="B16860" s="56" t="s">
        <v>457</v>
      </c>
      <c r="C16860" s="54">
        <v>1830.68334983656</v>
      </c>
      <c r="D16860" s="56">
        <v>53</v>
      </c>
      <c r="E16860" s="56" t="s">
        <v>495</v>
      </c>
      <c r="F16860" s="55">
        <v>7.8034873081626523</v>
      </c>
      <c r="G16860" s="213"/>
      <c r="H16860" s="56" t="s">
        <v>482</v>
      </c>
      <c r="I16860" s="56">
        <v>10914</v>
      </c>
      <c r="J16860" s="56">
        <v>409</v>
      </c>
      <c r="K16860" s="56">
        <v>2</v>
      </c>
      <c r="L16860" s="57">
        <v>4.8899755501222494E-3</v>
      </c>
      <c r="M16860" s="56" t="s">
        <v>482</v>
      </c>
      <c r="N16860" s="60">
        <v>22341.384163269675</v>
      </c>
      <c r="O16860" s="149">
        <v>44518</v>
      </c>
      <c r="P16860" s="149">
        <f t="shared" si="690"/>
        <v>44500</v>
      </c>
      <c r="Q16860" s="149">
        <f t="shared" si="691"/>
        <v>44513</v>
      </c>
    </row>
    <row r="16861" spans="1:17">
      <c r="A16861" s="45" t="s">
        <v>634</v>
      </c>
      <c r="B16861" s="56" t="s">
        <v>454</v>
      </c>
      <c r="C16861" s="54">
        <v>3773.5522642548599</v>
      </c>
      <c r="D16861" s="56">
        <v>229</v>
      </c>
      <c r="E16861" s="56">
        <v>5</v>
      </c>
      <c r="F16861" s="55">
        <v>9.4643675808046606</v>
      </c>
      <c r="G16861" s="213"/>
      <c r="H16861" s="56" t="s">
        <v>482</v>
      </c>
      <c r="I16861" s="56">
        <v>14887</v>
      </c>
      <c r="J16861" s="56">
        <v>465</v>
      </c>
      <c r="K16861" s="56">
        <v>5</v>
      </c>
      <c r="L16861" s="57">
        <v>1.0752688172043012E-2</v>
      </c>
      <c r="M16861" s="56" t="s">
        <v>482</v>
      </c>
      <c r="N16861" s="60">
        <v>12322.606590207668</v>
      </c>
      <c r="O16861" s="149">
        <v>44518</v>
      </c>
      <c r="P16861" s="149">
        <f t="shared" si="690"/>
        <v>44500</v>
      </c>
      <c r="Q16861" s="149">
        <f t="shared" si="691"/>
        <v>44513</v>
      </c>
    </row>
    <row r="16862" spans="1:17">
      <c r="A16862" s="45" t="s">
        <v>633</v>
      </c>
      <c r="B16862" s="56" t="s">
        <v>454</v>
      </c>
      <c r="C16862" s="54">
        <v>8525.6886385726593</v>
      </c>
      <c r="D16862" s="56">
        <v>1031</v>
      </c>
      <c r="E16862" s="56">
        <v>24</v>
      </c>
      <c r="F16862" s="55">
        <v>20.107299092882585</v>
      </c>
      <c r="G16862" s="213"/>
      <c r="H16862" s="56" t="s">
        <v>482</v>
      </c>
      <c r="I16862" s="56">
        <v>18659</v>
      </c>
      <c r="J16862" s="56">
        <v>539</v>
      </c>
      <c r="K16862" s="56">
        <v>27</v>
      </c>
      <c r="L16862" s="57">
        <v>5.0092764378478663E-2</v>
      </c>
      <c r="M16862" s="56" t="s">
        <v>482</v>
      </c>
      <c r="N16862" s="60">
        <v>6322.0699564538336</v>
      </c>
      <c r="O16862" s="149">
        <v>44518</v>
      </c>
      <c r="P16862" s="149">
        <f t="shared" si="690"/>
        <v>44500</v>
      </c>
      <c r="Q16862" s="149">
        <f t="shared" si="691"/>
        <v>44513</v>
      </c>
    </row>
    <row r="16863" spans="1:17">
      <c r="A16863" s="45" t="s">
        <v>632</v>
      </c>
      <c r="B16863" s="56" t="s">
        <v>449</v>
      </c>
      <c r="C16863" s="54">
        <v>39496.6261109037</v>
      </c>
      <c r="D16863" s="56">
        <v>3687</v>
      </c>
      <c r="E16863" s="56">
        <v>95</v>
      </c>
      <c r="F16863" s="55">
        <v>17.180490978293907</v>
      </c>
      <c r="G16863" s="213"/>
      <c r="H16863" s="56" t="s">
        <v>482</v>
      </c>
      <c r="I16863" s="56">
        <v>136714</v>
      </c>
      <c r="J16863" s="56">
        <v>4575</v>
      </c>
      <c r="K16863" s="56">
        <v>103</v>
      </c>
      <c r="L16863" s="57">
        <v>2.2513661202185793E-2</v>
      </c>
      <c r="M16863" s="56" t="s">
        <v>482</v>
      </c>
      <c r="N16863" s="60">
        <v>11583.267864839207</v>
      </c>
      <c r="O16863" s="149">
        <v>44518</v>
      </c>
      <c r="P16863" s="149">
        <f t="shared" si="690"/>
        <v>44500</v>
      </c>
      <c r="Q16863" s="149">
        <f t="shared" si="691"/>
        <v>44513</v>
      </c>
    </row>
    <row r="16864" spans="1:17">
      <c r="A16864" s="45" t="s">
        <v>631</v>
      </c>
      <c r="B16864" s="56" t="s">
        <v>457</v>
      </c>
      <c r="C16864" s="54">
        <v>1742.38402050019</v>
      </c>
      <c r="D16864" s="56">
        <v>48</v>
      </c>
      <c r="E16864" s="56">
        <v>0</v>
      </c>
      <c r="F16864" s="55">
        <v>0</v>
      </c>
      <c r="G16864" s="213"/>
      <c r="H16864" s="56" t="s">
        <v>467</v>
      </c>
      <c r="I16864" s="56">
        <v>6859</v>
      </c>
      <c r="J16864" s="56">
        <v>252</v>
      </c>
      <c r="K16864" s="56">
        <v>0</v>
      </c>
      <c r="L16864" s="57">
        <v>0</v>
      </c>
      <c r="M16864" s="56" t="s">
        <v>467</v>
      </c>
      <c r="N16864" s="60">
        <v>14462.942556581631</v>
      </c>
      <c r="O16864" s="149">
        <v>44518</v>
      </c>
      <c r="P16864" s="149">
        <f t="shared" si="690"/>
        <v>44500</v>
      </c>
      <c r="Q16864" s="149">
        <f t="shared" si="691"/>
        <v>44513</v>
      </c>
    </row>
    <row r="16865" spans="1:17">
      <c r="A16865" s="45" t="s">
        <v>630</v>
      </c>
      <c r="B16865" s="56" t="s">
        <v>460</v>
      </c>
      <c r="C16865" s="54">
        <v>18521.118345707095</v>
      </c>
      <c r="D16865" s="56">
        <v>2580</v>
      </c>
      <c r="E16865" s="56">
        <v>50</v>
      </c>
      <c r="F16865" s="55">
        <v>19.283007131458525</v>
      </c>
      <c r="G16865" s="213"/>
      <c r="H16865" s="56" t="s">
        <v>482</v>
      </c>
      <c r="I16865" s="56">
        <v>51807</v>
      </c>
      <c r="J16865" s="56">
        <v>1504</v>
      </c>
      <c r="K16865" s="56">
        <v>55</v>
      </c>
      <c r="L16865" s="57">
        <v>3.6569148936170214E-2</v>
      </c>
      <c r="M16865" s="56" t="s">
        <v>482</v>
      </c>
      <c r="N16865" s="60">
        <v>8120.4599631998126</v>
      </c>
      <c r="O16865" s="149">
        <v>44518</v>
      </c>
      <c r="P16865" s="149">
        <f t="shared" si="690"/>
        <v>44500</v>
      </c>
      <c r="Q16865" s="149">
        <f t="shared" si="691"/>
        <v>44513</v>
      </c>
    </row>
    <row r="16866" spans="1:17">
      <c r="A16866" s="45" t="s">
        <v>629</v>
      </c>
      <c r="B16866" s="56" t="s">
        <v>454</v>
      </c>
      <c r="C16866" s="54">
        <v>75646.311561113689</v>
      </c>
      <c r="D16866" s="56">
        <v>7072</v>
      </c>
      <c r="E16866" s="56">
        <v>184</v>
      </c>
      <c r="F16866" s="55">
        <v>17.374088533370458</v>
      </c>
      <c r="G16866" s="213"/>
      <c r="H16866" s="56" t="s">
        <v>482</v>
      </c>
      <c r="I16866" s="56">
        <v>705434</v>
      </c>
      <c r="J16866" s="56">
        <v>17770</v>
      </c>
      <c r="K16866" s="56">
        <v>204</v>
      </c>
      <c r="L16866" s="57">
        <v>1.1480022509848059E-2</v>
      </c>
      <c r="M16866" s="56" t="s">
        <v>482</v>
      </c>
      <c r="N16866" s="60">
        <v>23490.900789847296</v>
      </c>
      <c r="O16866" s="149">
        <v>44518</v>
      </c>
      <c r="P16866" s="149">
        <f t="shared" si="690"/>
        <v>44500</v>
      </c>
      <c r="Q16866" s="149">
        <f t="shared" si="691"/>
        <v>44513</v>
      </c>
    </row>
    <row r="16867" spans="1:17">
      <c r="A16867" s="45" t="s">
        <v>628</v>
      </c>
      <c r="B16867" s="56" t="s">
        <v>455</v>
      </c>
      <c r="C16867" s="54">
        <v>18076.3739585127</v>
      </c>
      <c r="D16867" s="56">
        <v>1454</v>
      </c>
      <c r="E16867" s="56">
        <v>50</v>
      </c>
      <c r="F16867" s="55">
        <v>19.757439072821789</v>
      </c>
      <c r="G16867" s="213"/>
      <c r="H16867" s="56" t="s">
        <v>482</v>
      </c>
      <c r="I16867" s="56">
        <v>141983</v>
      </c>
      <c r="J16867" s="56">
        <v>10168</v>
      </c>
      <c r="K16867" s="56">
        <v>54</v>
      </c>
      <c r="L16867" s="57">
        <v>5.3107789142407555E-3</v>
      </c>
      <c r="M16867" s="56" t="s">
        <v>467</v>
      </c>
      <c r="N16867" s="60">
        <v>56250.219337886556</v>
      </c>
      <c r="O16867" s="149">
        <v>44518</v>
      </c>
      <c r="P16867" s="149">
        <f t="shared" si="690"/>
        <v>44500</v>
      </c>
      <c r="Q16867" s="149">
        <f t="shared" si="691"/>
        <v>44513</v>
      </c>
    </row>
    <row r="16868" spans="1:17">
      <c r="A16868" s="45" t="s">
        <v>627</v>
      </c>
      <c r="B16868" s="56" t="s">
        <v>455</v>
      </c>
      <c r="C16868" s="54">
        <v>6017.9931220796398</v>
      </c>
      <c r="D16868" s="56">
        <v>551</v>
      </c>
      <c r="E16868" s="56">
        <v>23</v>
      </c>
      <c r="F16868" s="55">
        <v>27.299086415197166</v>
      </c>
      <c r="G16868" s="213"/>
      <c r="H16868" s="56" t="s">
        <v>482</v>
      </c>
      <c r="I16868" s="56">
        <v>20035</v>
      </c>
      <c r="J16868" s="56">
        <v>694</v>
      </c>
      <c r="K16868" s="56">
        <v>24</v>
      </c>
      <c r="L16868" s="57">
        <v>3.4582132564841501E-2</v>
      </c>
      <c r="M16868" s="56" t="s">
        <v>482</v>
      </c>
      <c r="N16868" s="60">
        <v>11532.083635219813</v>
      </c>
      <c r="O16868" s="149">
        <v>44518</v>
      </c>
      <c r="P16868" s="149">
        <f t="shared" si="690"/>
        <v>44500</v>
      </c>
      <c r="Q16868" s="149">
        <f t="shared" si="691"/>
        <v>44513</v>
      </c>
    </row>
    <row r="16869" spans="1:17">
      <c r="A16869" s="45" t="s">
        <v>626</v>
      </c>
      <c r="B16869" s="56" t="s">
        <v>449</v>
      </c>
      <c r="C16869" s="54">
        <v>9670.1945178593596</v>
      </c>
      <c r="D16869" s="56">
        <v>727</v>
      </c>
      <c r="E16869" s="56">
        <v>50</v>
      </c>
      <c r="F16869" s="55">
        <v>36.932334347904714</v>
      </c>
      <c r="G16869" s="213"/>
      <c r="H16869" s="56" t="s">
        <v>463</v>
      </c>
      <c r="I16869" s="56">
        <v>58673</v>
      </c>
      <c r="J16869" s="56">
        <v>2183</v>
      </c>
      <c r="K16869" s="56">
        <v>59</v>
      </c>
      <c r="L16869" s="57">
        <v>2.7027027027027029E-2</v>
      </c>
      <c r="M16869" s="56" t="s">
        <v>463</v>
      </c>
      <c r="N16869" s="60">
        <v>22574.520046813283</v>
      </c>
      <c r="O16869" s="149">
        <v>44518</v>
      </c>
      <c r="P16869" s="149">
        <f t="shared" si="690"/>
        <v>44500</v>
      </c>
      <c r="Q16869" s="149">
        <f t="shared" si="691"/>
        <v>44513</v>
      </c>
    </row>
    <row r="16870" spans="1:17">
      <c r="A16870" s="45" t="s">
        <v>625</v>
      </c>
      <c r="B16870" s="56" t="s">
        <v>449</v>
      </c>
      <c r="C16870" s="54">
        <v>16769.949417917</v>
      </c>
      <c r="D16870" s="56">
        <v>2590</v>
      </c>
      <c r="E16870" s="56">
        <v>54</v>
      </c>
      <c r="F16870" s="55">
        <v>23.00032493253611</v>
      </c>
      <c r="G16870" s="213"/>
      <c r="H16870" s="56" t="s">
        <v>463</v>
      </c>
      <c r="I16870" s="56">
        <v>51705</v>
      </c>
      <c r="J16870" s="56">
        <v>1818</v>
      </c>
      <c r="K16870" s="56">
        <v>59</v>
      </c>
      <c r="L16870" s="57">
        <v>3.2453245324532455E-2</v>
      </c>
      <c r="M16870" s="56" t="s">
        <v>463</v>
      </c>
      <c r="N16870" s="60">
        <v>10840.819818202017</v>
      </c>
      <c r="O16870" s="149">
        <v>44518</v>
      </c>
      <c r="P16870" s="149">
        <f t="shared" si="690"/>
        <v>44500</v>
      </c>
      <c r="Q16870" s="149">
        <f t="shared" si="691"/>
        <v>44513</v>
      </c>
    </row>
    <row r="16871" spans="1:17">
      <c r="A16871" s="45" t="s">
        <v>624</v>
      </c>
      <c r="B16871" s="56" t="s">
        <v>456</v>
      </c>
      <c r="C16871" s="54">
        <v>9799.8531367531396</v>
      </c>
      <c r="D16871" s="56">
        <v>851</v>
      </c>
      <c r="E16871" s="56">
        <v>38</v>
      </c>
      <c r="F16871" s="55">
        <v>27.697208074538601</v>
      </c>
      <c r="G16871" s="213"/>
      <c r="H16871" s="56" t="s">
        <v>482</v>
      </c>
      <c r="I16871" s="56">
        <v>22032</v>
      </c>
      <c r="J16871" s="56">
        <v>754</v>
      </c>
      <c r="K16871" s="56">
        <v>41</v>
      </c>
      <c r="L16871" s="57">
        <v>5.4376657824933686E-2</v>
      </c>
      <c r="M16871" s="56" t="s">
        <v>482</v>
      </c>
      <c r="N16871" s="60">
        <v>7693.9928535481431</v>
      </c>
      <c r="O16871" s="149">
        <v>44518</v>
      </c>
      <c r="P16871" s="149">
        <f t="shared" si="690"/>
        <v>44500</v>
      </c>
      <c r="Q16871" s="149">
        <f t="shared" si="691"/>
        <v>44513</v>
      </c>
    </row>
    <row r="16872" spans="1:17">
      <c r="A16872" s="45" t="s">
        <v>623</v>
      </c>
      <c r="B16872" s="56" t="s">
        <v>449</v>
      </c>
      <c r="C16872" s="54">
        <v>11469.995289915099</v>
      </c>
      <c r="D16872" s="56">
        <v>1217</v>
      </c>
      <c r="E16872" s="56">
        <v>50</v>
      </c>
      <c r="F16872" s="55">
        <v>31.137140697596635</v>
      </c>
      <c r="G16872" s="213"/>
      <c r="H16872" s="56" t="s">
        <v>482</v>
      </c>
      <c r="I16872" s="56">
        <v>33461</v>
      </c>
      <c r="J16872" s="56">
        <v>1261</v>
      </c>
      <c r="K16872" s="56">
        <v>56</v>
      </c>
      <c r="L16872" s="57">
        <v>4.4409199048374308E-2</v>
      </c>
      <c r="M16872" s="56" t="s">
        <v>482</v>
      </c>
      <c r="N16872" s="60">
        <v>10993.901637507419</v>
      </c>
      <c r="O16872" s="149">
        <v>44518</v>
      </c>
      <c r="P16872" s="149">
        <f t="shared" si="690"/>
        <v>44500</v>
      </c>
      <c r="Q16872" s="149">
        <f t="shared" si="691"/>
        <v>44513</v>
      </c>
    </row>
    <row r="16873" spans="1:17">
      <c r="A16873" s="45" t="s">
        <v>622</v>
      </c>
      <c r="B16873" s="56" t="s">
        <v>456</v>
      </c>
      <c r="C16873" s="54">
        <v>156244.697877948</v>
      </c>
      <c r="D16873" s="56">
        <v>28819</v>
      </c>
      <c r="E16873" s="56">
        <v>683</v>
      </c>
      <c r="F16873" s="55">
        <v>31.223916682167165</v>
      </c>
      <c r="G16873" s="213"/>
      <c r="H16873" s="56" t="s">
        <v>482</v>
      </c>
      <c r="I16873" s="56">
        <v>626575</v>
      </c>
      <c r="J16873" s="56">
        <v>20315</v>
      </c>
      <c r="K16873" s="56">
        <v>769</v>
      </c>
      <c r="L16873" s="57">
        <v>3.7853802608909672E-2</v>
      </c>
      <c r="M16873" s="56" t="s">
        <v>482</v>
      </c>
      <c r="N16873" s="60">
        <v>13002.041205820151</v>
      </c>
      <c r="O16873" s="149">
        <v>44518</v>
      </c>
      <c r="P16873" s="149">
        <f t="shared" si="690"/>
        <v>44500</v>
      </c>
      <c r="Q16873" s="149">
        <f t="shared" si="691"/>
        <v>44513</v>
      </c>
    </row>
    <row r="16874" spans="1:17">
      <c r="A16874" s="45" t="s">
        <v>621</v>
      </c>
      <c r="B16874" s="56" t="s">
        <v>449</v>
      </c>
      <c r="C16874" s="54">
        <v>7859.1059753857699</v>
      </c>
      <c r="D16874" s="56">
        <v>908</v>
      </c>
      <c r="E16874" s="56">
        <v>28</v>
      </c>
      <c r="F16874" s="55">
        <v>25.448187189024747</v>
      </c>
      <c r="G16874" s="213"/>
      <c r="H16874" s="56" t="s">
        <v>482</v>
      </c>
      <c r="I16874" s="56">
        <v>28673</v>
      </c>
      <c r="J16874" s="56">
        <v>871</v>
      </c>
      <c r="K16874" s="56">
        <v>28</v>
      </c>
      <c r="L16874" s="57">
        <v>3.2146957520091848E-2</v>
      </c>
      <c r="M16874" s="56" t="s">
        <v>482</v>
      </c>
      <c r="N16874" s="60">
        <v>11082.685520820278</v>
      </c>
      <c r="O16874" s="149">
        <v>44518</v>
      </c>
      <c r="P16874" s="149">
        <f t="shared" si="690"/>
        <v>44500</v>
      </c>
      <c r="Q16874" s="149">
        <f t="shared" si="691"/>
        <v>44513</v>
      </c>
    </row>
    <row r="16875" spans="1:17">
      <c r="A16875" s="45" t="s">
        <v>620</v>
      </c>
      <c r="B16875" s="56" t="s">
        <v>461</v>
      </c>
      <c r="C16875" s="54">
        <v>1706.19112247767</v>
      </c>
      <c r="D16875" s="56">
        <v>89</v>
      </c>
      <c r="E16875" s="56" t="s">
        <v>495</v>
      </c>
      <c r="F16875" s="55">
        <v>12.559303085256721</v>
      </c>
      <c r="G16875" s="213"/>
      <c r="H16875" s="56" t="s">
        <v>463</v>
      </c>
      <c r="I16875" s="56">
        <v>7329</v>
      </c>
      <c r="J16875" s="56">
        <v>228</v>
      </c>
      <c r="K16875" s="56">
        <v>3</v>
      </c>
      <c r="L16875" s="57">
        <v>1.3157894736842105E-2</v>
      </c>
      <c r="M16875" s="56" t="s">
        <v>463</v>
      </c>
      <c r="N16875" s="60">
        <v>13363.098482713151</v>
      </c>
      <c r="O16875" s="149">
        <v>44518</v>
      </c>
      <c r="P16875" s="149">
        <f t="shared" si="690"/>
        <v>44500</v>
      </c>
      <c r="Q16875" s="149">
        <f t="shared" si="691"/>
        <v>44513</v>
      </c>
    </row>
    <row r="16876" spans="1:17">
      <c r="A16876" s="45" t="s">
        <v>619</v>
      </c>
      <c r="B16876" s="56" t="s">
        <v>454</v>
      </c>
      <c r="C16876" s="54">
        <v>22263.862733642905</v>
      </c>
      <c r="D16876" s="56">
        <v>3114</v>
      </c>
      <c r="E16876" s="56">
        <v>85</v>
      </c>
      <c r="F16876" s="55">
        <v>27.270328801722449</v>
      </c>
      <c r="G16876" s="213"/>
      <c r="H16876" s="56" t="s">
        <v>463</v>
      </c>
      <c r="I16876" s="56">
        <v>97493</v>
      </c>
      <c r="J16876" s="56">
        <v>2912</v>
      </c>
      <c r="K16876" s="56">
        <v>88</v>
      </c>
      <c r="L16876" s="57">
        <v>3.021978021978022E-2</v>
      </c>
      <c r="M16876" s="56" t="s">
        <v>463</v>
      </c>
      <c r="N16876" s="60">
        <v>13079.491348101419</v>
      </c>
      <c r="O16876" s="149">
        <v>44518</v>
      </c>
      <c r="P16876" s="149">
        <f t="shared" si="690"/>
        <v>44500</v>
      </c>
      <c r="Q16876" s="149">
        <f t="shared" si="691"/>
        <v>44513</v>
      </c>
    </row>
    <row r="16877" spans="1:17">
      <c r="A16877" s="45" t="s">
        <v>618</v>
      </c>
      <c r="B16877" s="56" t="s">
        <v>452</v>
      </c>
      <c r="C16877" s="54">
        <v>27679.346149202895</v>
      </c>
      <c r="D16877" s="56">
        <v>3684</v>
      </c>
      <c r="E16877" s="56">
        <v>74</v>
      </c>
      <c r="F16877" s="55">
        <v>19.096239691581381</v>
      </c>
      <c r="G16877" s="213"/>
      <c r="H16877" s="56" t="s">
        <v>482</v>
      </c>
      <c r="I16877" s="56">
        <v>97179</v>
      </c>
      <c r="J16877" s="56">
        <v>3242</v>
      </c>
      <c r="K16877" s="56">
        <v>86</v>
      </c>
      <c r="L16877" s="57">
        <v>2.6526835286859961E-2</v>
      </c>
      <c r="M16877" s="56" t="s">
        <v>482</v>
      </c>
      <c r="N16877" s="60">
        <v>11712.704420560753</v>
      </c>
      <c r="O16877" s="149">
        <v>44518</v>
      </c>
      <c r="P16877" s="149">
        <f t="shared" si="690"/>
        <v>44500</v>
      </c>
      <c r="Q16877" s="149">
        <f t="shared" si="691"/>
        <v>44513</v>
      </c>
    </row>
    <row r="16878" spans="1:17">
      <c r="A16878" s="45" t="s">
        <v>617</v>
      </c>
      <c r="B16878" s="56" t="s">
        <v>454</v>
      </c>
      <c r="C16878" s="54">
        <v>7245.13131941554</v>
      </c>
      <c r="D16878" s="56">
        <v>438</v>
      </c>
      <c r="E16878" s="56">
        <v>33</v>
      </c>
      <c r="F16878" s="55">
        <v>32.534163332915355</v>
      </c>
      <c r="G16878" s="213"/>
      <c r="H16878" s="56" t="s">
        <v>463</v>
      </c>
      <c r="I16878" s="56">
        <v>22066</v>
      </c>
      <c r="J16878" s="56">
        <v>789</v>
      </c>
      <c r="K16878" s="56">
        <v>36</v>
      </c>
      <c r="L16878" s="57">
        <v>4.5627376425855515E-2</v>
      </c>
      <c r="M16878" s="56" t="s">
        <v>463</v>
      </c>
      <c r="N16878" s="60">
        <v>10890.071762890395</v>
      </c>
      <c r="O16878" s="149">
        <v>44518</v>
      </c>
      <c r="P16878" s="149">
        <f t="shared" si="690"/>
        <v>44500</v>
      </c>
      <c r="Q16878" s="149">
        <f t="shared" si="691"/>
        <v>44513</v>
      </c>
    </row>
    <row r="16879" spans="1:17">
      <c r="A16879" s="45" t="s">
        <v>616</v>
      </c>
      <c r="B16879" s="56" t="s">
        <v>449</v>
      </c>
      <c r="C16879" s="54">
        <v>10569.007528721701</v>
      </c>
      <c r="D16879" s="56">
        <v>955</v>
      </c>
      <c r="E16879" s="56">
        <v>58</v>
      </c>
      <c r="F16879" s="55">
        <v>39.198166257321354</v>
      </c>
      <c r="G16879" s="213"/>
      <c r="H16879" s="56" t="s">
        <v>482</v>
      </c>
      <c r="I16879" s="56">
        <v>24468</v>
      </c>
      <c r="J16879" s="56">
        <v>897</v>
      </c>
      <c r="K16879" s="56">
        <v>58</v>
      </c>
      <c r="L16879" s="57">
        <v>6.4659977703455968E-2</v>
      </c>
      <c r="M16879" s="56" t="s">
        <v>482</v>
      </c>
      <c r="N16879" s="60">
        <v>8487.0788251627855</v>
      </c>
      <c r="O16879" s="149">
        <v>44518</v>
      </c>
      <c r="P16879" s="149">
        <f t="shared" si="690"/>
        <v>44500</v>
      </c>
      <c r="Q16879" s="149">
        <f t="shared" si="691"/>
        <v>44513</v>
      </c>
    </row>
    <row r="16880" spans="1:17">
      <c r="A16880" s="45" t="s">
        <v>615</v>
      </c>
      <c r="B16880" s="56" t="s">
        <v>454</v>
      </c>
      <c r="C16880" s="54">
        <v>17809.806181656801</v>
      </c>
      <c r="D16880" s="56">
        <v>1047</v>
      </c>
      <c r="E16880" s="56">
        <v>25</v>
      </c>
      <c r="F16880" s="55">
        <v>10.026578995303618</v>
      </c>
      <c r="G16880" s="213"/>
      <c r="H16880" s="56" t="s">
        <v>463</v>
      </c>
      <c r="I16880" s="56">
        <v>67672</v>
      </c>
      <c r="J16880" s="56">
        <v>2008</v>
      </c>
      <c r="K16880" s="56">
        <v>26</v>
      </c>
      <c r="L16880" s="57">
        <v>1.2948207171314742E-2</v>
      </c>
      <c r="M16880" s="56" t="s">
        <v>463</v>
      </c>
      <c r="N16880" s="60">
        <v>11274.687548639011</v>
      </c>
      <c r="O16880" s="149">
        <v>44518</v>
      </c>
      <c r="P16880" s="149">
        <f t="shared" si="690"/>
        <v>44500</v>
      </c>
      <c r="Q16880" s="149">
        <f t="shared" si="691"/>
        <v>44513</v>
      </c>
    </row>
    <row r="16881" spans="1:17">
      <c r="A16881" s="45" t="s">
        <v>614</v>
      </c>
      <c r="B16881" s="56" t="s">
        <v>457</v>
      </c>
      <c r="C16881" s="54">
        <v>3720.87322110892</v>
      </c>
      <c r="D16881" s="56">
        <v>257</v>
      </c>
      <c r="E16881" s="56" t="s">
        <v>495</v>
      </c>
      <c r="F16881" s="55">
        <v>5.7590168100876982</v>
      </c>
      <c r="G16881" s="213"/>
      <c r="H16881" s="56" t="s">
        <v>467</v>
      </c>
      <c r="I16881" s="56">
        <v>37509</v>
      </c>
      <c r="J16881" s="56">
        <v>704</v>
      </c>
      <c r="K16881" s="56">
        <v>3</v>
      </c>
      <c r="L16881" s="57">
        <v>4.261363636363636E-3</v>
      </c>
      <c r="M16881" s="56" t="s">
        <v>467</v>
      </c>
      <c r="N16881" s="60">
        <v>18920.289893408117</v>
      </c>
      <c r="O16881" s="149">
        <v>44518</v>
      </c>
      <c r="P16881" s="149">
        <f t="shared" si="690"/>
        <v>44500</v>
      </c>
      <c r="Q16881" s="149">
        <f t="shared" si="691"/>
        <v>44513</v>
      </c>
    </row>
    <row r="16882" spans="1:17">
      <c r="A16882" s="45" t="s">
        <v>613</v>
      </c>
      <c r="B16882" s="56" t="s">
        <v>449</v>
      </c>
      <c r="C16882" s="54">
        <v>8954.3940578811398</v>
      </c>
      <c r="D16882" s="56">
        <v>966</v>
      </c>
      <c r="E16882" s="56">
        <v>42</v>
      </c>
      <c r="F16882" s="55">
        <v>33.503104516151758</v>
      </c>
      <c r="G16882" s="213"/>
      <c r="H16882" s="56" t="s">
        <v>482</v>
      </c>
      <c r="I16882" s="56">
        <v>27190</v>
      </c>
      <c r="J16882" s="56">
        <v>1031</v>
      </c>
      <c r="K16882" s="56">
        <v>43</v>
      </c>
      <c r="L16882" s="57">
        <v>4.1707080504364696E-2</v>
      </c>
      <c r="M16882" s="56" t="s">
        <v>482</v>
      </c>
      <c r="N16882" s="60">
        <v>11513.900252050818</v>
      </c>
      <c r="O16882" s="149">
        <v>44518</v>
      </c>
      <c r="P16882" s="149">
        <f t="shared" si="690"/>
        <v>44500</v>
      </c>
      <c r="Q16882" s="149">
        <f t="shared" si="691"/>
        <v>44513</v>
      </c>
    </row>
    <row r="16883" spans="1:17">
      <c r="A16883" s="45" t="s">
        <v>612</v>
      </c>
      <c r="B16883" s="56" t="s">
        <v>458</v>
      </c>
      <c r="C16883" s="54">
        <v>13616.408669804499</v>
      </c>
      <c r="D16883" s="56">
        <v>1500</v>
      </c>
      <c r="E16883" s="56">
        <v>59</v>
      </c>
      <c r="F16883" s="55">
        <v>30.950053104907447</v>
      </c>
      <c r="G16883" s="213"/>
      <c r="H16883" s="56" t="s">
        <v>482</v>
      </c>
      <c r="I16883" s="56">
        <v>64358</v>
      </c>
      <c r="J16883" s="56">
        <v>2019</v>
      </c>
      <c r="K16883" s="56">
        <v>66</v>
      </c>
      <c r="L16883" s="57">
        <v>3.2689450222882617E-2</v>
      </c>
      <c r="M16883" s="56" t="s">
        <v>482</v>
      </c>
      <c r="N16883" s="60">
        <v>14827.698323107017</v>
      </c>
      <c r="O16883" s="149">
        <v>44518</v>
      </c>
      <c r="P16883" s="149">
        <f t="shared" si="690"/>
        <v>44500</v>
      </c>
      <c r="Q16883" s="149">
        <f t="shared" si="691"/>
        <v>44513</v>
      </c>
    </row>
    <row r="16884" spans="1:17">
      <c r="A16884" s="45" t="s">
        <v>611</v>
      </c>
      <c r="B16884" s="56" t="s">
        <v>460</v>
      </c>
      <c r="C16884" s="54">
        <v>15949.1079489121</v>
      </c>
      <c r="D16884" s="56">
        <v>2326</v>
      </c>
      <c r="E16884" s="56">
        <v>58</v>
      </c>
      <c r="F16884" s="55">
        <v>25.97547872976639</v>
      </c>
      <c r="G16884" s="213"/>
      <c r="H16884" s="56" t="s">
        <v>482</v>
      </c>
      <c r="I16884" s="56">
        <v>44915</v>
      </c>
      <c r="J16884" s="56">
        <v>1359</v>
      </c>
      <c r="K16884" s="56">
        <v>60</v>
      </c>
      <c r="L16884" s="57">
        <v>4.4150110375275942E-2</v>
      </c>
      <c r="M16884" s="56" t="s">
        <v>482</v>
      </c>
      <c r="N16884" s="60">
        <v>8520.8527295264703</v>
      </c>
      <c r="O16884" s="149">
        <v>44518</v>
      </c>
      <c r="P16884" s="149">
        <f t="shared" si="690"/>
        <v>44500</v>
      </c>
      <c r="Q16884" s="149">
        <f t="shared" si="691"/>
        <v>44513</v>
      </c>
    </row>
    <row r="16885" spans="1:17">
      <c r="A16885" s="45" t="s">
        <v>610</v>
      </c>
      <c r="B16885" s="56" t="s">
        <v>460</v>
      </c>
      <c r="C16885" s="54">
        <v>57573.2411074349</v>
      </c>
      <c r="D16885" s="56">
        <v>8240</v>
      </c>
      <c r="E16885" s="56">
        <v>262</v>
      </c>
      <c r="F16885" s="55">
        <v>32.505180105048815</v>
      </c>
      <c r="G16885" s="213"/>
      <c r="H16885" s="56" t="s">
        <v>482</v>
      </c>
      <c r="I16885" s="56">
        <v>186462</v>
      </c>
      <c r="J16885" s="56">
        <v>6164</v>
      </c>
      <c r="K16885" s="56">
        <v>281</v>
      </c>
      <c r="L16885" s="57">
        <v>4.5587280986372485E-2</v>
      </c>
      <c r="M16885" s="56" t="s">
        <v>482</v>
      </c>
      <c r="N16885" s="60">
        <v>10706.362680707223</v>
      </c>
      <c r="O16885" s="149">
        <v>44518</v>
      </c>
      <c r="P16885" s="149">
        <f t="shared" si="690"/>
        <v>44500</v>
      </c>
      <c r="Q16885" s="149">
        <f t="shared" si="691"/>
        <v>44513</v>
      </c>
    </row>
    <row r="16886" spans="1:17">
      <c r="A16886" s="45" t="s">
        <v>609</v>
      </c>
      <c r="B16886" s="56" t="s">
        <v>449</v>
      </c>
      <c r="C16886" s="54">
        <v>9019.6013550839107</v>
      </c>
      <c r="D16886" s="56">
        <v>994</v>
      </c>
      <c r="E16886" s="56">
        <v>36</v>
      </c>
      <c r="F16886" s="55">
        <v>28.509337277741022</v>
      </c>
      <c r="G16886" s="213"/>
      <c r="H16886" s="56" t="s">
        <v>482</v>
      </c>
      <c r="I16886" s="56">
        <v>24749</v>
      </c>
      <c r="J16886" s="56">
        <v>955</v>
      </c>
      <c r="K16886" s="56">
        <v>38</v>
      </c>
      <c r="L16886" s="57">
        <v>3.9790575916230364E-2</v>
      </c>
      <c r="M16886" s="56" t="s">
        <v>463</v>
      </c>
      <c r="N16886" s="60">
        <v>10588.051094538816</v>
      </c>
      <c r="O16886" s="149">
        <v>44518</v>
      </c>
      <c r="P16886" s="149">
        <f t="shared" si="690"/>
        <v>44500</v>
      </c>
      <c r="Q16886" s="149">
        <f t="shared" si="691"/>
        <v>44513</v>
      </c>
    </row>
    <row r="16887" spans="1:17">
      <c r="A16887" s="45" t="s">
        <v>608</v>
      </c>
      <c r="B16887" s="56" t="s">
        <v>454</v>
      </c>
      <c r="C16887" s="54">
        <v>30825.646942955998</v>
      </c>
      <c r="D16887" s="56">
        <v>4219</v>
      </c>
      <c r="E16887" s="56">
        <v>153</v>
      </c>
      <c r="F16887" s="55">
        <v>35.452853426872615</v>
      </c>
      <c r="G16887" s="213"/>
      <c r="H16887" s="56" t="s">
        <v>482</v>
      </c>
      <c r="I16887" s="56">
        <v>120841</v>
      </c>
      <c r="J16887" s="56">
        <v>3423</v>
      </c>
      <c r="K16887" s="56">
        <v>170</v>
      </c>
      <c r="L16887" s="57">
        <v>4.9664037394098741E-2</v>
      </c>
      <c r="M16887" s="56" t="s">
        <v>482</v>
      </c>
      <c r="N16887" s="60">
        <v>11104.389816487512</v>
      </c>
      <c r="O16887" s="149">
        <v>44518</v>
      </c>
      <c r="P16887" s="149">
        <f t="shared" si="690"/>
        <v>44500</v>
      </c>
      <c r="Q16887" s="149">
        <f t="shared" si="691"/>
        <v>44513</v>
      </c>
    </row>
    <row r="16888" spans="1:17">
      <c r="A16888" s="45" t="s">
        <v>607</v>
      </c>
      <c r="B16888" s="56" t="s">
        <v>459</v>
      </c>
      <c r="C16888" s="54">
        <v>4174.0936822109898</v>
      </c>
      <c r="D16888" s="56">
        <v>513</v>
      </c>
      <c r="E16888" s="56">
        <v>5</v>
      </c>
      <c r="F16888" s="55">
        <v>8.5561773245511095</v>
      </c>
      <c r="G16888" s="213"/>
      <c r="H16888" s="56" t="s">
        <v>482</v>
      </c>
      <c r="I16888" s="56">
        <v>22343</v>
      </c>
      <c r="J16888" s="56">
        <v>395</v>
      </c>
      <c r="K16888" s="56">
        <v>5</v>
      </c>
      <c r="L16888" s="57">
        <v>1.2658227848101266E-2</v>
      </c>
      <c r="M16888" s="56" t="s">
        <v>482</v>
      </c>
      <c r="N16888" s="60">
        <v>9463.1321209535272</v>
      </c>
      <c r="O16888" s="149">
        <v>44518</v>
      </c>
      <c r="P16888" s="149">
        <f t="shared" si="690"/>
        <v>44500</v>
      </c>
      <c r="Q16888" s="149">
        <f t="shared" si="691"/>
        <v>44513</v>
      </c>
    </row>
    <row r="16889" spans="1:17">
      <c r="A16889" s="45" t="s">
        <v>606</v>
      </c>
      <c r="B16889" s="56" t="s">
        <v>456</v>
      </c>
      <c r="C16889" s="54">
        <v>414.46849714100301</v>
      </c>
      <c r="D16889" s="56">
        <v>15</v>
      </c>
      <c r="E16889" s="56" t="s">
        <v>495</v>
      </c>
      <c r="F16889" s="55">
        <v>17.233775768552871</v>
      </c>
      <c r="G16889" s="213"/>
      <c r="H16889" s="56" t="s">
        <v>467</v>
      </c>
      <c r="I16889" s="56">
        <v>335</v>
      </c>
      <c r="J16889" s="56">
        <v>17</v>
      </c>
      <c r="K16889" s="56">
        <v>1</v>
      </c>
      <c r="L16889" s="57">
        <v>5.8823529411764705E-2</v>
      </c>
      <c r="M16889" s="56" t="s">
        <v>463</v>
      </c>
      <c r="N16889" s="60">
        <v>4101.6386329155839</v>
      </c>
      <c r="O16889" s="149">
        <v>44518</v>
      </c>
      <c r="P16889" s="149">
        <f t="shared" si="690"/>
        <v>44500</v>
      </c>
      <c r="Q16889" s="149">
        <f t="shared" si="691"/>
        <v>44513</v>
      </c>
    </row>
    <row r="16890" spans="1:17">
      <c r="A16890" s="45" t="s">
        <v>605</v>
      </c>
      <c r="B16890" s="56" t="s">
        <v>458</v>
      </c>
      <c r="C16890" s="54">
        <v>5777.7105143039398</v>
      </c>
      <c r="D16890" s="56">
        <v>566</v>
      </c>
      <c r="E16890" s="56">
        <v>17</v>
      </c>
      <c r="F16890" s="55">
        <v>21.016728188085818</v>
      </c>
      <c r="G16890" s="213"/>
      <c r="H16890" s="56" t="s">
        <v>482</v>
      </c>
      <c r="I16890" s="56">
        <v>24933</v>
      </c>
      <c r="J16890" s="56">
        <v>688</v>
      </c>
      <c r="K16890" s="56">
        <v>19</v>
      </c>
      <c r="L16890" s="57">
        <v>2.7616279069767442E-2</v>
      </c>
      <c r="M16890" s="56" t="s">
        <v>482</v>
      </c>
      <c r="N16890" s="60">
        <v>11907.830935743683</v>
      </c>
      <c r="O16890" s="149">
        <v>44518</v>
      </c>
      <c r="P16890" s="149">
        <f t="shared" si="690"/>
        <v>44500</v>
      </c>
      <c r="Q16890" s="149">
        <f t="shared" si="691"/>
        <v>44513</v>
      </c>
    </row>
    <row r="16891" spans="1:17">
      <c r="A16891" s="45" t="s">
        <v>604</v>
      </c>
      <c r="B16891" s="56" t="s">
        <v>454</v>
      </c>
      <c r="C16891" s="54">
        <v>9113.7991472155009</v>
      </c>
      <c r="D16891" s="56">
        <v>702</v>
      </c>
      <c r="E16891" s="56">
        <v>37</v>
      </c>
      <c r="F16891" s="55">
        <v>28.998413287005597</v>
      </c>
      <c r="G16891" s="213"/>
      <c r="H16891" s="56" t="s">
        <v>482</v>
      </c>
      <c r="I16891" s="56">
        <v>20093</v>
      </c>
      <c r="J16891" s="56">
        <v>616</v>
      </c>
      <c r="K16891" s="56">
        <v>41</v>
      </c>
      <c r="L16891" s="57">
        <v>6.6558441558441553E-2</v>
      </c>
      <c r="M16891" s="56" t="s">
        <v>482</v>
      </c>
      <c r="N16891" s="60">
        <v>6758.9815185712514</v>
      </c>
      <c r="O16891" s="149">
        <v>44518</v>
      </c>
      <c r="P16891" s="149">
        <f t="shared" si="690"/>
        <v>44500</v>
      </c>
      <c r="Q16891" s="149">
        <f t="shared" si="691"/>
        <v>44513</v>
      </c>
    </row>
    <row r="16892" spans="1:17">
      <c r="A16892" s="45" t="s">
        <v>603</v>
      </c>
      <c r="B16892" s="56" t="s">
        <v>462</v>
      </c>
      <c r="C16892" s="54">
        <v>1968.1305279901801</v>
      </c>
      <c r="D16892" s="56">
        <v>125</v>
      </c>
      <c r="E16892" s="56">
        <v>0</v>
      </c>
      <c r="F16892" s="55">
        <v>0</v>
      </c>
      <c r="G16892" s="213"/>
      <c r="H16892" s="56" t="s">
        <v>463</v>
      </c>
      <c r="I16892" s="56">
        <v>4449</v>
      </c>
      <c r="J16892" s="56">
        <v>101</v>
      </c>
      <c r="K16892" s="56">
        <v>0</v>
      </c>
      <c r="L16892" s="57">
        <v>0</v>
      </c>
      <c r="M16892" s="56" t="s">
        <v>463</v>
      </c>
      <c r="N16892" s="60">
        <v>5131.7734552463553</v>
      </c>
      <c r="O16892" s="149">
        <v>44518</v>
      </c>
      <c r="P16892" s="149">
        <f t="shared" si="690"/>
        <v>44500</v>
      </c>
      <c r="Q16892" s="149">
        <f t="shared" si="691"/>
        <v>44513</v>
      </c>
    </row>
    <row r="16893" spans="1:17">
      <c r="A16893" s="45" t="s">
        <v>602</v>
      </c>
      <c r="B16893" s="56" t="s">
        <v>454</v>
      </c>
      <c r="C16893" s="54">
        <v>11979.088383960399</v>
      </c>
      <c r="D16893" s="56">
        <v>1544</v>
      </c>
      <c r="E16893" s="56">
        <v>78</v>
      </c>
      <c r="F16893" s="55">
        <v>46.509620706100883</v>
      </c>
      <c r="G16893" s="213"/>
      <c r="H16893" s="56" t="s">
        <v>482</v>
      </c>
      <c r="I16893" s="56">
        <v>33245</v>
      </c>
      <c r="J16893" s="56">
        <v>1091</v>
      </c>
      <c r="K16893" s="56">
        <v>89</v>
      </c>
      <c r="L16893" s="57">
        <v>8.1576535288725938E-2</v>
      </c>
      <c r="M16893" s="56" t="s">
        <v>482</v>
      </c>
      <c r="N16893" s="60">
        <v>9107.5377777562171</v>
      </c>
      <c r="O16893" s="149">
        <v>44518</v>
      </c>
      <c r="P16893" s="149">
        <f t="shared" si="690"/>
        <v>44500</v>
      </c>
      <c r="Q16893" s="149">
        <f t="shared" si="691"/>
        <v>44513</v>
      </c>
    </row>
    <row r="16894" spans="1:17">
      <c r="A16894" s="45" t="s">
        <v>601</v>
      </c>
      <c r="B16894" s="56" t="s">
        <v>461</v>
      </c>
      <c r="C16894" s="54">
        <v>241.58987972642501</v>
      </c>
      <c r="D16894" s="56">
        <v>14</v>
      </c>
      <c r="E16894" s="56">
        <v>0</v>
      </c>
      <c r="F16894" s="55">
        <v>0</v>
      </c>
      <c r="G16894" s="213"/>
      <c r="H16894" s="56" t="s">
        <v>467</v>
      </c>
      <c r="I16894" s="56">
        <v>779</v>
      </c>
      <c r="J16894" s="56">
        <v>24</v>
      </c>
      <c r="K16894" s="56">
        <v>0</v>
      </c>
      <c r="L16894" s="57">
        <v>0</v>
      </c>
      <c r="M16894" s="56" t="s">
        <v>467</v>
      </c>
      <c r="N16894" s="60">
        <v>9934.1909632876432</v>
      </c>
      <c r="O16894" s="149">
        <v>44518</v>
      </c>
      <c r="P16894" s="149">
        <f t="shared" si="690"/>
        <v>44500</v>
      </c>
      <c r="Q16894" s="149">
        <f t="shared" si="691"/>
        <v>44513</v>
      </c>
    </row>
    <row r="16895" spans="1:17">
      <c r="A16895" s="45" t="s">
        <v>438</v>
      </c>
      <c r="B16895" s="56" t="s">
        <v>438</v>
      </c>
      <c r="C16895" s="54">
        <v>0</v>
      </c>
      <c r="D16895" s="56">
        <v>977</v>
      </c>
      <c r="E16895" s="56">
        <v>37</v>
      </c>
      <c r="F16895" s="55" t="s">
        <v>465</v>
      </c>
      <c r="G16895" s="213"/>
      <c r="H16895" s="56" t="s">
        <v>465</v>
      </c>
      <c r="I16895" s="56">
        <v>404016</v>
      </c>
      <c r="J16895" s="56">
        <v>11121</v>
      </c>
      <c r="K16895" s="56">
        <v>37</v>
      </c>
      <c r="L16895" s="57" t="s">
        <v>465</v>
      </c>
      <c r="M16895" s="56" t="s">
        <v>465</v>
      </c>
      <c r="N16895" s="60" t="s">
        <v>465</v>
      </c>
      <c r="O16895" s="149">
        <v>44518</v>
      </c>
      <c r="P16895" s="149">
        <f t="shared" si="690"/>
        <v>44500</v>
      </c>
      <c r="Q16895" s="149">
        <f t="shared" si="691"/>
        <v>44513</v>
      </c>
    </row>
    <row r="16896" spans="1:17">
      <c r="A16896" s="45" t="s">
        <v>600</v>
      </c>
      <c r="B16896" s="56" t="s">
        <v>449</v>
      </c>
      <c r="C16896" s="54">
        <v>9203.2013313555308</v>
      </c>
      <c r="D16896" s="56">
        <v>493</v>
      </c>
      <c r="E16896" s="56">
        <v>30</v>
      </c>
      <c r="F16896" s="55">
        <v>23.283823375202893</v>
      </c>
      <c r="G16896" s="213"/>
      <c r="H16896" s="56" t="s">
        <v>482</v>
      </c>
      <c r="I16896" s="56">
        <v>20794</v>
      </c>
      <c r="J16896" s="56">
        <v>802</v>
      </c>
      <c r="K16896" s="56">
        <v>32</v>
      </c>
      <c r="L16896" s="57">
        <v>3.9900249376558602E-2</v>
      </c>
      <c r="M16896" s="56" t="s">
        <v>482</v>
      </c>
      <c r="N16896" s="60">
        <v>8714.3589618926035</v>
      </c>
      <c r="O16896" s="149">
        <v>44518</v>
      </c>
      <c r="P16896" s="149">
        <f t="shared" si="690"/>
        <v>44500</v>
      </c>
      <c r="Q16896" s="149">
        <f t="shared" si="691"/>
        <v>44513</v>
      </c>
    </row>
    <row r="16897" spans="1:17">
      <c r="A16897" s="45" t="s">
        <v>599</v>
      </c>
      <c r="B16897" s="56" t="s">
        <v>449</v>
      </c>
      <c r="C16897" s="54">
        <v>15611.3411572231</v>
      </c>
      <c r="D16897" s="56">
        <v>1252</v>
      </c>
      <c r="E16897" s="56">
        <v>110</v>
      </c>
      <c r="F16897" s="55">
        <v>50.329710804555013</v>
      </c>
      <c r="G16897" s="213"/>
      <c r="H16897" s="56" t="s">
        <v>482</v>
      </c>
      <c r="I16897" s="56">
        <v>36285</v>
      </c>
      <c r="J16897" s="56">
        <v>1473</v>
      </c>
      <c r="K16897" s="56">
        <v>115</v>
      </c>
      <c r="L16897" s="57">
        <v>7.8071961982348947E-2</v>
      </c>
      <c r="M16897" s="56" t="s">
        <v>482</v>
      </c>
      <c r="N16897" s="60">
        <v>9435.4481473775759</v>
      </c>
      <c r="O16897" s="149">
        <v>44518</v>
      </c>
      <c r="P16897" s="149">
        <f t="shared" si="690"/>
        <v>44500</v>
      </c>
      <c r="Q16897" s="149">
        <f t="shared" si="691"/>
        <v>44513</v>
      </c>
    </row>
    <row r="16898" spans="1:17">
      <c r="A16898" s="45" t="s">
        <v>598</v>
      </c>
      <c r="B16898" s="56" t="s">
        <v>454</v>
      </c>
      <c r="C16898" s="54">
        <v>27113.4272904754</v>
      </c>
      <c r="D16898" s="56">
        <v>3180</v>
      </c>
      <c r="E16898" s="56">
        <v>116</v>
      </c>
      <c r="F16898" s="55">
        <v>30.55945010915293</v>
      </c>
      <c r="G16898" s="213"/>
      <c r="H16898" s="56" t="s">
        <v>482</v>
      </c>
      <c r="I16898" s="56">
        <v>102984</v>
      </c>
      <c r="J16898" s="56">
        <v>3083</v>
      </c>
      <c r="K16898" s="56">
        <v>128</v>
      </c>
      <c r="L16898" s="57">
        <v>4.151800194615634E-2</v>
      </c>
      <c r="M16898" s="56" t="s">
        <v>482</v>
      </c>
      <c r="N16898" s="60">
        <v>11370.749875959129</v>
      </c>
      <c r="O16898" s="149">
        <v>44518</v>
      </c>
      <c r="P16898" s="149">
        <f t="shared" si="690"/>
        <v>44500</v>
      </c>
      <c r="Q16898" s="149">
        <f t="shared" si="691"/>
        <v>44513</v>
      </c>
    </row>
    <row r="16899" spans="1:17">
      <c r="A16899" s="45" t="s">
        <v>597</v>
      </c>
      <c r="B16899" s="56" t="s">
        <v>456</v>
      </c>
      <c r="C16899" s="54">
        <v>1911.00314707446</v>
      </c>
      <c r="D16899" s="56">
        <v>142</v>
      </c>
      <c r="E16899" s="56" t="s">
        <v>495</v>
      </c>
      <c r="F16899" s="55">
        <v>11.213258053172893</v>
      </c>
      <c r="G16899" s="213"/>
      <c r="H16899" s="56" t="s">
        <v>467</v>
      </c>
      <c r="I16899" s="56">
        <v>3509</v>
      </c>
      <c r="J16899" s="56">
        <v>122</v>
      </c>
      <c r="K16899" s="56">
        <v>3</v>
      </c>
      <c r="L16899" s="57">
        <v>2.4590163934426229E-2</v>
      </c>
      <c r="M16899" s="56" t="s">
        <v>463</v>
      </c>
      <c r="N16899" s="60">
        <v>6384.0815849397659</v>
      </c>
      <c r="O16899" s="149">
        <v>44518</v>
      </c>
      <c r="P16899" s="149">
        <f t="shared" si="690"/>
        <v>44500</v>
      </c>
      <c r="Q16899" s="149">
        <f t="shared" si="691"/>
        <v>44513</v>
      </c>
    </row>
    <row r="16900" spans="1:17">
      <c r="A16900" s="45" t="s">
        <v>596</v>
      </c>
      <c r="B16900" s="56" t="s">
        <v>452</v>
      </c>
      <c r="C16900" s="54">
        <v>26055.176096996998</v>
      </c>
      <c r="D16900" s="56">
        <v>2574</v>
      </c>
      <c r="E16900" s="56">
        <v>76</v>
      </c>
      <c r="F16900" s="55">
        <v>20.834905925648684</v>
      </c>
      <c r="G16900" s="213"/>
      <c r="H16900" s="56" t="s">
        <v>482</v>
      </c>
      <c r="I16900" s="56">
        <v>84818</v>
      </c>
      <c r="J16900" s="56">
        <v>2399</v>
      </c>
      <c r="K16900" s="56">
        <v>83</v>
      </c>
      <c r="L16900" s="57">
        <v>3.4597749062109211E-2</v>
      </c>
      <c r="M16900" s="56" t="s">
        <v>482</v>
      </c>
      <c r="N16900" s="60">
        <v>9207.3835581425901</v>
      </c>
      <c r="O16900" s="149">
        <v>44518</v>
      </c>
      <c r="P16900" s="149">
        <f t="shared" si="690"/>
        <v>44500</v>
      </c>
      <c r="Q16900" s="149">
        <f t="shared" si="691"/>
        <v>44513</v>
      </c>
    </row>
    <row r="16901" spans="1:17">
      <c r="A16901" s="45" t="s">
        <v>595</v>
      </c>
      <c r="B16901" s="56" t="s">
        <v>454</v>
      </c>
      <c r="C16901" s="54">
        <v>66447.1432703639</v>
      </c>
      <c r="D16901" s="56">
        <v>6778</v>
      </c>
      <c r="E16901" s="56">
        <v>122</v>
      </c>
      <c r="F16901" s="55">
        <v>13.114613037355921</v>
      </c>
      <c r="G16901" s="213"/>
      <c r="H16901" s="56" t="s">
        <v>482</v>
      </c>
      <c r="I16901" s="56">
        <v>547813</v>
      </c>
      <c r="J16901" s="56">
        <v>24214</v>
      </c>
      <c r="K16901" s="56">
        <v>128</v>
      </c>
      <c r="L16901" s="57">
        <v>5.286198067233832E-3</v>
      </c>
      <c r="M16901" s="56" t="s">
        <v>482</v>
      </c>
      <c r="N16901" s="60">
        <v>36440.994764028765</v>
      </c>
      <c r="O16901" s="149">
        <v>44518</v>
      </c>
      <c r="P16901" s="149">
        <f t="shared" si="690"/>
        <v>44500</v>
      </c>
      <c r="Q16901" s="149">
        <f t="shared" si="691"/>
        <v>44513</v>
      </c>
    </row>
    <row r="16902" spans="1:17">
      <c r="A16902" s="45" t="s">
        <v>594</v>
      </c>
      <c r="B16902" s="56" t="s">
        <v>455</v>
      </c>
      <c r="C16902" s="54">
        <v>10160.3863056553</v>
      </c>
      <c r="D16902" s="56">
        <v>911</v>
      </c>
      <c r="E16902" s="56">
        <v>26</v>
      </c>
      <c r="F16902" s="55">
        <v>18.278270149129721</v>
      </c>
      <c r="G16902" s="213"/>
      <c r="H16902" s="56" t="s">
        <v>463</v>
      </c>
      <c r="I16902" s="56">
        <v>30122</v>
      </c>
      <c r="J16902" s="56">
        <v>995</v>
      </c>
      <c r="K16902" s="56">
        <v>33</v>
      </c>
      <c r="L16902" s="57">
        <v>3.3165829145728645E-2</v>
      </c>
      <c r="M16902" s="56" t="s">
        <v>482</v>
      </c>
      <c r="N16902" s="60">
        <v>9792.9347375914258</v>
      </c>
      <c r="O16902" s="149">
        <v>44518</v>
      </c>
      <c r="P16902" s="149">
        <f t="shared" si="690"/>
        <v>44500</v>
      </c>
      <c r="Q16902" s="149">
        <f t="shared" si="691"/>
        <v>44513</v>
      </c>
    </row>
    <row r="16903" spans="1:17">
      <c r="A16903" s="45" t="s">
        <v>593</v>
      </c>
      <c r="B16903" s="56" t="s">
        <v>451</v>
      </c>
      <c r="C16903" s="54">
        <v>24185.158020851901</v>
      </c>
      <c r="D16903" s="56">
        <v>2465</v>
      </c>
      <c r="E16903" s="56">
        <v>89</v>
      </c>
      <c r="F16903" s="55">
        <v>26.285306267843573</v>
      </c>
      <c r="G16903" s="213"/>
      <c r="H16903" s="56" t="s">
        <v>482</v>
      </c>
      <c r="I16903" s="56">
        <v>57574</v>
      </c>
      <c r="J16903" s="56">
        <v>1992</v>
      </c>
      <c r="K16903" s="56">
        <v>93</v>
      </c>
      <c r="L16903" s="57">
        <v>4.6686746987951805E-2</v>
      </c>
      <c r="M16903" s="56" t="s">
        <v>482</v>
      </c>
      <c r="N16903" s="60">
        <v>8236.4564179508034</v>
      </c>
      <c r="O16903" s="149">
        <v>44518</v>
      </c>
      <c r="P16903" s="149">
        <f t="shared" si="690"/>
        <v>44500</v>
      </c>
      <c r="Q16903" s="149">
        <f t="shared" si="691"/>
        <v>44513</v>
      </c>
    </row>
    <row r="16904" spans="1:17">
      <c r="A16904" s="45" t="s">
        <v>592</v>
      </c>
      <c r="B16904" s="56" t="s">
        <v>449</v>
      </c>
      <c r="C16904" s="54">
        <v>5442.3214995143799</v>
      </c>
      <c r="D16904" s="56">
        <v>376</v>
      </c>
      <c r="E16904" s="56">
        <v>8</v>
      </c>
      <c r="F16904" s="55">
        <v>10.499720964289965</v>
      </c>
      <c r="G16904" s="213"/>
      <c r="H16904" s="56" t="s">
        <v>463</v>
      </c>
      <c r="I16904" s="56">
        <v>10877</v>
      </c>
      <c r="J16904" s="56">
        <v>429</v>
      </c>
      <c r="K16904" s="56">
        <v>9</v>
      </c>
      <c r="L16904" s="57">
        <v>2.097902097902098E-2</v>
      </c>
      <c r="M16904" s="56" t="s">
        <v>463</v>
      </c>
      <c r="N16904" s="60">
        <v>7882.665513940693</v>
      </c>
      <c r="O16904" s="149">
        <v>44518</v>
      </c>
      <c r="P16904" s="149">
        <f t="shared" si="690"/>
        <v>44500</v>
      </c>
      <c r="Q16904" s="149">
        <f t="shared" si="691"/>
        <v>44513</v>
      </c>
    </row>
    <row r="16905" spans="1:17">
      <c r="A16905" s="45" t="s">
        <v>591</v>
      </c>
      <c r="B16905" s="56" t="s">
        <v>457</v>
      </c>
      <c r="C16905" s="54">
        <v>733.94211218720091</v>
      </c>
      <c r="D16905" s="56">
        <v>22</v>
      </c>
      <c r="E16905" s="56">
        <v>0</v>
      </c>
      <c r="F16905" s="55">
        <v>0</v>
      </c>
      <c r="G16905" s="213"/>
      <c r="H16905" s="56" t="s">
        <v>467</v>
      </c>
      <c r="I16905" s="56">
        <v>1911</v>
      </c>
      <c r="J16905" s="56">
        <v>58</v>
      </c>
      <c r="K16905" s="56">
        <v>0</v>
      </c>
      <c r="L16905" s="57">
        <v>0</v>
      </c>
      <c r="M16905" s="56" t="s">
        <v>467</v>
      </c>
      <c r="N16905" s="60">
        <v>7902.5305997438645</v>
      </c>
      <c r="O16905" s="149">
        <v>44518</v>
      </c>
      <c r="P16905" s="149">
        <f t="shared" si="690"/>
        <v>44500</v>
      </c>
      <c r="Q16905" s="149">
        <f t="shared" si="691"/>
        <v>44513</v>
      </c>
    </row>
    <row r="16906" spans="1:17">
      <c r="A16906" s="45" t="s">
        <v>590</v>
      </c>
      <c r="B16906" s="56" t="s">
        <v>461</v>
      </c>
      <c r="C16906" s="54">
        <v>445.14881003177402</v>
      </c>
      <c r="D16906" s="56">
        <v>21</v>
      </c>
      <c r="E16906" s="56">
        <v>5</v>
      </c>
      <c r="F16906" s="55">
        <v>80.229992554032634</v>
      </c>
      <c r="G16906" s="213"/>
      <c r="H16906" s="56" t="s">
        <v>482</v>
      </c>
      <c r="I16906" s="56">
        <v>1001</v>
      </c>
      <c r="J16906" s="56">
        <v>51</v>
      </c>
      <c r="K16906" s="56">
        <v>5</v>
      </c>
      <c r="L16906" s="57">
        <v>9.8039215686274508E-2</v>
      </c>
      <c r="M16906" s="56" t="s">
        <v>482</v>
      </c>
      <c r="N16906" s="60">
        <v>11456.842936715859</v>
      </c>
      <c r="O16906" s="149">
        <v>44518</v>
      </c>
      <c r="P16906" s="149">
        <f t="shared" si="690"/>
        <v>44500</v>
      </c>
      <c r="Q16906" s="149">
        <f t="shared" si="691"/>
        <v>44513</v>
      </c>
    </row>
    <row r="16907" spans="1:17">
      <c r="A16907" s="45" t="s">
        <v>589</v>
      </c>
      <c r="B16907" s="56" t="s">
        <v>454</v>
      </c>
      <c r="C16907" s="54">
        <v>33036.741371399599</v>
      </c>
      <c r="D16907" s="56">
        <v>2867</v>
      </c>
      <c r="E16907" s="56">
        <v>85</v>
      </c>
      <c r="F16907" s="55">
        <v>18.377807009394388</v>
      </c>
      <c r="G16907" s="213"/>
      <c r="H16907" s="56" t="s">
        <v>482</v>
      </c>
      <c r="I16907" s="56">
        <v>167375</v>
      </c>
      <c r="J16907" s="56">
        <v>5549</v>
      </c>
      <c r="K16907" s="56">
        <v>94</v>
      </c>
      <c r="L16907" s="57">
        <v>1.6939989187240944E-2</v>
      </c>
      <c r="M16907" s="56" t="s">
        <v>482</v>
      </c>
      <c r="N16907" s="60">
        <v>16796.450768609557</v>
      </c>
      <c r="O16907" s="149">
        <v>44518</v>
      </c>
      <c r="P16907" s="149">
        <f t="shared" si="690"/>
        <v>44500</v>
      </c>
      <c r="Q16907" s="149">
        <f t="shared" si="691"/>
        <v>44513</v>
      </c>
    </row>
    <row r="16908" spans="1:17">
      <c r="A16908" s="45" t="s">
        <v>588</v>
      </c>
      <c r="B16908" s="56" t="s">
        <v>454</v>
      </c>
      <c r="C16908" s="54">
        <v>13217.562427383</v>
      </c>
      <c r="D16908" s="56">
        <v>850</v>
      </c>
      <c r="E16908" s="56">
        <v>42</v>
      </c>
      <c r="F16908" s="55">
        <v>22.697074566372841</v>
      </c>
      <c r="G16908" s="213"/>
      <c r="H16908" s="56" t="s">
        <v>482</v>
      </c>
      <c r="I16908" s="56">
        <v>58798</v>
      </c>
      <c r="J16908" s="56">
        <v>1785</v>
      </c>
      <c r="K16908" s="56">
        <v>45</v>
      </c>
      <c r="L16908" s="57">
        <v>2.5210084033613446E-2</v>
      </c>
      <c r="M16908" s="56" t="s">
        <v>482</v>
      </c>
      <c r="N16908" s="60">
        <v>13504.759366991842</v>
      </c>
      <c r="O16908" s="149">
        <v>44518</v>
      </c>
      <c r="P16908" s="149">
        <f t="shared" si="690"/>
        <v>44500</v>
      </c>
      <c r="Q16908" s="149">
        <f t="shared" si="691"/>
        <v>44513</v>
      </c>
    </row>
    <row r="16909" spans="1:17">
      <c r="A16909" s="45" t="s">
        <v>587</v>
      </c>
      <c r="B16909" s="56" t="s">
        <v>449</v>
      </c>
      <c r="C16909" s="54">
        <v>17180.900653549099</v>
      </c>
      <c r="D16909" s="56">
        <v>2431</v>
      </c>
      <c r="E16909" s="56">
        <v>60</v>
      </c>
      <c r="F16909" s="55">
        <v>24.944642729361075</v>
      </c>
      <c r="G16909" s="213"/>
      <c r="H16909" s="56" t="s">
        <v>482</v>
      </c>
      <c r="I16909" s="56">
        <v>64295</v>
      </c>
      <c r="J16909" s="56">
        <v>2065</v>
      </c>
      <c r="K16909" s="56">
        <v>65</v>
      </c>
      <c r="L16909" s="57">
        <v>3.1476997578692496E-2</v>
      </c>
      <c r="M16909" s="56" t="s">
        <v>482</v>
      </c>
      <c r="N16909" s="60">
        <v>12019.160355097147</v>
      </c>
      <c r="O16909" s="149">
        <v>44518</v>
      </c>
      <c r="P16909" s="149">
        <f t="shared" si="690"/>
        <v>44500</v>
      </c>
      <c r="Q16909" s="149">
        <f t="shared" si="691"/>
        <v>44513</v>
      </c>
    </row>
    <row r="16910" spans="1:17">
      <c r="A16910" s="45" t="s">
        <v>586</v>
      </c>
      <c r="B16910" s="56" t="s">
        <v>452</v>
      </c>
      <c r="C16910" s="54">
        <v>29713.051998029401</v>
      </c>
      <c r="D16910" s="56">
        <v>1727</v>
      </c>
      <c r="E16910" s="56">
        <v>43</v>
      </c>
      <c r="F16910" s="55">
        <v>10.336967645169105</v>
      </c>
      <c r="G16910" s="213"/>
      <c r="H16910" s="56" t="s">
        <v>482</v>
      </c>
      <c r="I16910" s="56">
        <v>273438</v>
      </c>
      <c r="J16910" s="56">
        <v>6777</v>
      </c>
      <c r="K16910" s="56">
        <v>48</v>
      </c>
      <c r="L16910" s="57">
        <v>7.0827799911465251E-3</v>
      </c>
      <c r="M16910" s="56" t="s">
        <v>482</v>
      </c>
      <c r="N16910" s="60">
        <v>22808.158517171032</v>
      </c>
      <c r="O16910" s="149">
        <v>44518</v>
      </c>
      <c r="P16910" s="149">
        <f t="shared" si="690"/>
        <v>44500</v>
      </c>
      <c r="Q16910" s="149">
        <f t="shared" si="691"/>
        <v>44513</v>
      </c>
    </row>
    <row r="16911" spans="1:17">
      <c r="A16911" s="45" t="s">
        <v>585</v>
      </c>
      <c r="B16911" s="56" t="s">
        <v>462</v>
      </c>
      <c r="C16911" s="54">
        <v>2759.83426324726</v>
      </c>
      <c r="D16911" s="56">
        <v>154</v>
      </c>
      <c r="E16911" s="56">
        <v>11</v>
      </c>
      <c r="F16911" s="55">
        <v>28.469618490416273</v>
      </c>
      <c r="G16911" s="213"/>
      <c r="H16911" s="56" t="s">
        <v>482</v>
      </c>
      <c r="I16911" s="56">
        <v>5666</v>
      </c>
      <c r="J16911" s="56">
        <v>141</v>
      </c>
      <c r="K16911" s="56">
        <v>11</v>
      </c>
      <c r="L16911" s="57">
        <v>7.8014184397163122E-2</v>
      </c>
      <c r="M16911" s="56" t="s">
        <v>482</v>
      </c>
      <c r="N16911" s="60">
        <v>5109.0024454619752</v>
      </c>
      <c r="O16911" s="149">
        <v>44518</v>
      </c>
      <c r="P16911" s="149">
        <f t="shared" si="690"/>
        <v>44500</v>
      </c>
      <c r="Q16911" s="149">
        <f t="shared" si="691"/>
        <v>44513</v>
      </c>
    </row>
    <row r="16912" spans="1:17">
      <c r="A16912" s="45" t="s">
        <v>584</v>
      </c>
      <c r="B16912" s="56" t="s">
        <v>457</v>
      </c>
      <c r="C16912" s="54">
        <v>709.250407043618</v>
      </c>
      <c r="D16912" s="56">
        <v>30</v>
      </c>
      <c r="E16912" s="56">
        <v>5</v>
      </c>
      <c r="F16912" s="55">
        <v>50.354973870447608</v>
      </c>
      <c r="G16912" s="213"/>
      <c r="H16912" s="56" t="s">
        <v>482</v>
      </c>
      <c r="I16912" s="56">
        <v>2796</v>
      </c>
      <c r="J16912" s="56">
        <v>94</v>
      </c>
      <c r="K16912" s="56">
        <v>7</v>
      </c>
      <c r="L16912" s="57">
        <v>7.4468085106382975E-2</v>
      </c>
      <c r="M16912" s="56" t="s">
        <v>482</v>
      </c>
      <c r="N16912" s="60">
        <v>13253.429122701809</v>
      </c>
      <c r="O16912" s="149">
        <v>44518</v>
      </c>
      <c r="P16912" s="149">
        <f t="shared" si="690"/>
        <v>44500</v>
      </c>
      <c r="Q16912" s="149">
        <f t="shared" si="691"/>
        <v>44513</v>
      </c>
    </row>
    <row r="16913" spans="1:17">
      <c r="A16913" s="45" t="s">
        <v>583</v>
      </c>
      <c r="B16913" s="56" t="s">
        <v>458</v>
      </c>
      <c r="C16913" s="54">
        <v>5203.1237660323704</v>
      </c>
      <c r="D16913" s="56">
        <v>375</v>
      </c>
      <c r="E16913" s="56">
        <v>17</v>
      </c>
      <c r="F16913" s="55">
        <v>23.337628872350756</v>
      </c>
      <c r="G16913" s="213"/>
      <c r="H16913" s="56" t="s">
        <v>482</v>
      </c>
      <c r="I16913" s="56">
        <v>23685</v>
      </c>
      <c r="J16913" s="56">
        <v>997</v>
      </c>
      <c r="K16913" s="56">
        <v>17</v>
      </c>
      <c r="L16913" s="57">
        <v>1.7051153460381142E-2</v>
      </c>
      <c r="M16913" s="56" t="s">
        <v>482</v>
      </c>
      <c r="N16913" s="60">
        <v>19161.566105898342</v>
      </c>
      <c r="O16913" s="149">
        <v>44518</v>
      </c>
      <c r="P16913" s="149">
        <f t="shared" si="690"/>
        <v>44500</v>
      </c>
      <c r="Q16913" s="149">
        <f t="shared" si="691"/>
        <v>44513</v>
      </c>
    </row>
    <row r="16914" spans="1:17">
      <c r="A16914" s="45" t="s">
        <v>582</v>
      </c>
      <c r="B16914" s="56" t="s">
        <v>449</v>
      </c>
      <c r="C16914" s="54">
        <v>7840.6389864339299</v>
      </c>
      <c r="D16914" s="56">
        <v>916</v>
      </c>
      <c r="E16914" s="56">
        <v>26</v>
      </c>
      <c r="F16914" s="55">
        <v>23.6861161489023</v>
      </c>
      <c r="G16914" s="213"/>
      <c r="H16914" s="56" t="s">
        <v>463</v>
      </c>
      <c r="I16914" s="56">
        <v>25174</v>
      </c>
      <c r="J16914" s="56">
        <v>830</v>
      </c>
      <c r="K16914" s="56">
        <v>27</v>
      </c>
      <c r="L16914" s="57">
        <v>3.2530120481927709E-2</v>
      </c>
      <c r="M16914" s="56" t="s">
        <v>463</v>
      </c>
      <c r="N16914" s="60">
        <v>10585.871909624801</v>
      </c>
      <c r="O16914" s="149">
        <v>44518</v>
      </c>
      <c r="P16914" s="149">
        <f t="shared" ref="P16914:P16946" si="692">O16914-18</f>
        <v>44500</v>
      </c>
      <c r="Q16914" s="149">
        <f t="shared" ref="Q16914:Q16946" si="693">O16914-5</f>
        <v>44513</v>
      </c>
    </row>
    <row r="16915" spans="1:17">
      <c r="A16915" s="45" t="s">
        <v>581</v>
      </c>
      <c r="B16915" s="56" t="s">
        <v>451</v>
      </c>
      <c r="C16915" s="54">
        <v>7285.8220530817907</v>
      </c>
      <c r="D16915" s="56">
        <v>1081</v>
      </c>
      <c r="E16915" s="56">
        <v>36</v>
      </c>
      <c r="F16915" s="55">
        <v>35.293595598329176</v>
      </c>
      <c r="G16915" s="213"/>
      <c r="H16915" s="56" t="s">
        <v>482</v>
      </c>
      <c r="I16915" s="56">
        <v>26268</v>
      </c>
      <c r="J16915" s="56">
        <v>666</v>
      </c>
      <c r="K16915" s="56">
        <v>36</v>
      </c>
      <c r="L16915" s="57">
        <v>5.4054054054054057E-2</v>
      </c>
      <c r="M16915" s="56" t="s">
        <v>482</v>
      </c>
      <c r="N16915" s="60">
        <v>9141.0412599672563</v>
      </c>
      <c r="O16915" s="149">
        <v>44518</v>
      </c>
      <c r="P16915" s="149">
        <f t="shared" si="692"/>
        <v>44500</v>
      </c>
      <c r="Q16915" s="149">
        <f t="shared" si="693"/>
        <v>44513</v>
      </c>
    </row>
    <row r="16916" spans="1:17">
      <c r="A16916" s="45" t="s">
        <v>580</v>
      </c>
      <c r="B16916" s="56" t="s">
        <v>449</v>
      </c>
      <c r="C16916" s="54">
        <v>3703.8770272844695</v>
      </c>
      <c r="D16916" s="56">
        <v>412</v>
      </c>
      <c r="E16916" s="56">
        <v>31</v>
      </c>
      <c r="F16916" s="55">
        <v>59.782916602637258</v>
      </c>
      <c r="G16916" s="213"/>
      <c r="H16916" s="56" t="s">
        <v>482</v>
      </c>
      <c r="I16916" s="56">
        <v>13061</v>
      </c>
      <c r="J16916" s="56">
        <v>524</v>
      </c>
      <c r="K16916" s="56">
        <v>32</v>
      </c>
      <c r="L16916" s="57">
        <v>6.1068702290076333E-2</v>
      </c>
      <c r="M16916" s="56" t="s">
        <v>482</v>
      </c>
      <c r="N16916" s="60">
        <v>14147.337941836997</v>
      </c>
      <c r="O16916" s="149">
        <v>44518</v>
      </c>
      <c r="P16916" s="149">
        <f t="shared" si="692"/>
        <v>44500</v>
      </c>
      <c r="Q16916" s="149">
        <f t="shared" si="693"/>
        <v>44513</v>
      </c>
    </row>
    <row r="16917" spans="1:17">
      <c r="A16917" s="45" t="s">
        <v>579</v>
      </c>
      <c r="B16917" s="56" t="s">
        <v>458</v>
      </c>
      <c r="C16917" s="54">
        <v>4036.3842504603494</v>
      </c>
      <c r="D16917" s="56">
        <v>247</v>
      </c>
      <c r="E16917" s="56">
        <v>9</v>
      </c>
      <c r="F16917" s="55">
        <v>15.926559588171642</v>
      </c>
      <c r="G16917" s="213"/>
      <c r="H16917" s="56" t="s">
        <v>482</v>
      </c>
      <c r="I16917" s="56">
        <v>11342</v>
      </c>
      <c r="J16917" s="56">
        <v>313</v>
      </c>
      <c r="K16917" s="56">
        <v>10</v>
      </c>
      <c r="L16917" s="57">
        <v>3.1948881789137379E-2</v>
      </c>
      <c r="M16917" s="56" t="s">
        <v>482</v>
      </c>
      <c r="N16917" s="60">
        <v>7754.4649017075708</v>
      </c>
      <c r="O16917" s="149">
        <v>44518</v>
      </c>
      <c r="P16917" s="149">
        <f t="shared" si="692"/>
        <v>44500</v>
      </c>
      <c r="Q16917" s="149">
        <f t="shared" si="693"/>
        <v>44513</v>
      </c>
    </row>
    <row r="16918" spans="1:17">
      <c r="A16918" s="45" t="s">
        <v>578</v>
      </c>
      <c r="B16918" s="56" t="s">
        <v>456</v>
      </c>
      <c r="C16918" s="54">
        <v>29347.864073528101</v>
      </c>
      <c r="D16918" s="56">
        <v>3724</v>
      </c>
      <c r="E16918" s="56">
        <v>67</v>
      </c>
      <c r="F16918" s="55">
        <v>16.306857199979401</v>
      </c>
      <c r="G16918" s="213"/>
      <c r="H16918" s="56" t="s">
        <v>482</v>
      </c>
      <c r="I16918" s="56">
        <v>90236</v>
      </c>
      <c r="J16918" s="56">
        <v>2788</v>
      </c>
      <c r="K16918" s="56">
        <v>76</v>
      </c>
      <c r="L16918" s="57">
        <v>2.7259684361549498E-2</v>
      </c>
      <c r="M16918" s="56" t="s">
        <v>482</v>
      </c>
      <c r="N16918" s="60">
        <v>9499.8395556656142</v>
      </c>
      <c r="O16918" s="149">
        <v>44518</v>
      </c>
      <c r="P16918" s="149">
        <f t="shared" si="692"/>
        <v>44500</v>
      </c>
      <c r="Q16918" s="149">
        <f t="shared" si="693"/>
        <v>44513</v>
      </c>
    </row>
    <row r="16919" spans="1:17">
      <c r="A16919" s="45" t="s">
        <v>577</v>
      </c>
      <c r="B16919" s="56" t="s">
        <v>461</v>
      </c>
      <c r="C16919" s="54">
        <v>1175.1166229483399</v>
      </c>
      <c r="D16919" s="56">
        <v>66</v>
      </c>
      <c r="E16919" s="56">
        <v>7</v>
      </c>
      <c r="F16919" s="55">
        <v>42.548968352222929</v>
      </c>
      <c r="G16919" s="213"/>
      <c r="H16919" s="56" t="s">
        <v>482</v>
      </c>
      <c r="I16919" s="56">
        <v>3953</v>
      </c>
      <c r="J16919" s="56">
        <v>136</v>
      </c>
      <c r="K16919" s="56">
        <v>7</v>
      </c>
      <c r="L16919" s="57">
        <v>5.1470588235294115E-2</v>
      </c>
      <c r="M16919" s="56" t="s">
        <v>482</v>
      </c>
      <c r="N16919" s="60">
        <v>11573.319391804638</v>
      </c>
      <c r="O16919" s="149">
        <v>44518</v>
      </c>
      <c r="P16919" s="149">
        <f t="shared" si="692"/>
        <v>44500</v>
      </c>
      <c r="Q16919" s="149">
        <f t="shared" si="693"/>
        <v>44513</v>
      </c>
    </row>
    <row r="16920" spans="1:17">
      <c r="A16920" s="45" t="s">
        <v>576</v>
      </c>
      <c r="B16920" s="56" t="s">
        <v>459</v>
      </c>
      <c r="C16920" s="54">
        <v>2871.29045841678</v>
      </c>
      <c r="D16920" s="56">
        <v>203</v>
      </c>
      <c r="E16920" s="56">
        <v>0</v>
      </c>
      <c r="F16920" s="55">
        <v>0</v>
      </c>
      <c r="G16920" s="213"/>
      <c r="H16920" s="56" t="s">
        <v>467</v>
      </c>
      <c r="I16920" s="56">
        <v>7714</v>
      </c>
      <c r="J16920" s="56">
        <v>128</v>
      </c>
      <c r="K16920" s="56">
        <v>0</v>
      </c>
      <c r="L16920" s="57">
        <v>0</v>
      </c>
      <c r="M16920" s="56" t="s">
        <v>467</v>
      </c>
      <c r="N16920" s="60">
        <v>4457.9258648245141</v>
      </c>
      <c r="O16920" s="149">
        <v>44518</v>
      </c>
      <c r="P16920" s="149">
        <f t="shared" si="692"/>
        <v>44500</v>
      </c>
      <c r="Q16920" s="149">
        <f t="shared" si="693"/>
        <v>44513</v>
      </c>
    </row>
    <row r="16921" spans="1:17">
      <c r="A16921" s="45" t="s">
        <v>575</v>
      </c>
      <c r="B16921" s="56" t="s">
        <v>449</v>
      </c>
      <c r="C16921" s="54">
        <v>18711.126473274999</v>
      </c>
      <c r="D16921" s="56">
        <v>1933</v>
      </c>
      <c r="E16921" s="56">
        <v>40</v>
      </c>
      <c r="F16921" s="55">
        <v>15.269753326843784</v>
      </c>
      <c r="G16921" s="213"/>
      <c r="H16921" s="56" t="s">
        <v>463</v>
      </c>
      <c r="I16921" s="56">
        <v>77966</v>
      </c>
      <c r="J16921" s="56">
        <v>2419</v>
      </c>
      <c r="K16921" s="56">
        <v>42</v>
      </c>
      <c r="L16921" s="57">
        <v>1.7362546506821001E-2</v>
      </c>
      <c r="M16921" s="56" t="s">
        <v>463</v>
      </c>
      <c r="N16921" s="60">
        <v>12928.136654172289</v>
      </c>
      <c r="O16921" s="149">
        <v>44518</v>
      </c>
      <c r="P16921" s="149">
        <f t="shared" si="692"/>
        <v>44500</v>
      </c>
      <c r="Q16921" s="149">
        <f t="shared" si="693"/>
        <v>44513</v>
      </c>
    </row>
    <row r="16922" spans="1:17">
      <c r="A16922" s="45" t="s">
        <v>574</v>
      </c>
      <c r="B16922" s="56" t="s">
        <v>456</v>
      </c>
      <c r="C16922" s="54">
        <v>41355.060735064602</v>
      </c>
      <c r="D16922" s="56">
        <v>4146</v>
      </c>
      <c r="E16922" s="56">
        <v>172</v>
      </c>
      <c r="F16922" s="55">
        <v>29.7078859693158</v>
      </c>
      <c r="G16922" s="213"/>
      <c r="H16922" s="56" t="s">
        <v>482</v>
      </c>
      <c r="I16922" s="56">
        <v>118719</v>
      </c>
      <c r="J16922" s="56">
        <v>4100</v>
      </c>
      <c r="K16922" s="56">
        <v>195</v>
      </c>
      <c r="L16922" s="57">
        <v>4.7560975609756098E-2</v>
      </c>
      <c r="M16922" s="56" t="s">
        <v>482</v>
      </c>
      <c r="N16922" s="60">
        <v>9914.1433409228321</v>
      </c>
      <c r="O16922" s="149">
        <v>44518</v>
      </c>
      <c r="P16922" s="149">
        <f t="shared" si="692"/>
        <v>44500</v>
      </c>
      <c r="Q16922" s="149">
        <f t="shared" si="693"/>
        <v>44513</v>
      </c>
    </row>
    <row r="16923" spans="1:17">
      <c r="A16923" s="45" t="s">
        <v>573</v>
      </c>
      <c r="B16923" s="56" t="s">
        <v>454</v>
      </c>
      <c r="C16923" s="54">
        <v>23089.216116875701</v>
      </c>
      <c r="D16923" s="56">
        <v>1842</v>
      </c>
      <c r="E16923" s="56">
        <v>64</v>
      </c>
      <c r="F16923" s="55">
        <v>19.798976926234214</v>
      </c>
      <c r="G16923" s="213"/>
      <c r="H16923" s="56" t="s">
        <v>482</v>
      </c>
      <c r="I16923" s="56">
        <v>64368</v>
      </c>
      <c r="J16923" s="56">
        <v>2005</v>
      </c>
      <c r="K16923" s="56">
        <v>66</v>
      </c>
      <c r="L16923" s="57">
        <v>3.291770573566085E-2</v>
      </c>
      <c r="M16923" s="56" t="s">
        <v>482</v>
      </c>
      <c r="N16923" s="60">
        <v>8683.7075362405376</v>
      </c>
      <c r="O16923" s="149">
        <v>44518</v>
      </c>
      <c r="P16923" s="149">
        <f t="shared" si="692"/>
        <v>44500</v>
      </c>
      <c r="Q16923" s="149">
        <f t="shared" si="693"/>
        <v>44513</v>
      </c>
    </row>
    <row r="16924" spans="1:17">
      <c r="A16924" s="45" t="s">
        <v>572</v>
      </c>
      <c r="B16924" s="56" t="s">
        <v>455</v>
      </c>
      <c r="C16924" s="54">
        <v>1711.2133241641</v>
      </c>
      <c r="D16924" s="56">
        <v>88</v>
      </c>
      <c r="E16924" s="56" t="s">
        <v>495</v>
      </c>
      <c r="F16924" s="55">
        <v>4.1741476892405061</v>
      </c>
      <c r="G16924" s="213"/>
      <c r="H16924" s="56" t="s">
        <v>463</v>
      </c>
      <c r="I16924" s="56">
        <v>2526</v>
      </c>
      <c r="J16924" s="56">
        <v>63</v>
      </c>
      <c r="K16924" s="56">
        <v>1</v>
      </c>
      <c r="L16924" s="57">
        <v>1.5873015873015872E-2</v>
      </c>
      <c r="M16924" s="56" t="s">
        <v>463</v>
      </c>
      <c r="N16924" s="60">
        <v>3681.598261910126</v>
      </c>
      <c r="O16924" s="149">
        <v>44518</v>
      </c>
      <c r="P16924" s="149">
        <f t="shared" si="692"/>
        <v>44500</v>
      </c>
      <c r="Q16924" s="149">
        <f t="shared" si="693"/>
        <v>44513</v>
      </c>
    </row>
    <row r="16925" spans="1:17">
      <c r="A16925" s="45" t="s">
        <v>571</v>
      </c>
      <c r="B16925" s="56" t="s">
        <v>449</v>
      </c>
      <c r="C16925" s="54">
        <v>7315.6481145470188</v>
      </c>
      <c r="D16925" s="56">
        <v>823</v>
      </c>
      <c r="E16925" s="56">
        <v>29</v>
      </c>
      <c r="F16925" s="55">
        <v>28.315038380667566</v>
      </c>
      <c r="G16925" s="213"/>
      <c r="H16925" s="56" t="s">
        <v>463</v>
      </c>
      <c r="I16925" s="56">
        <v>20315</v>
      </c>
      <c r="J16925" s="56">
        <v>660</v>
      </c>
      <c r="K16925" s="56">
        <v>32</v>
      </c>
      <c r="L16925" s="57">
        <v>4.8484848484848485E-2</v>
      </c>
      <c r="M16925" s="56" t="s">
        <v>482</v>
      </c>
      <c r="N16925" s="60">
        <v>9021.7570564609759</v>
      </c>
      <c r="O16925" s="149">
        <v>44518</v>
      </c>
      <c r="P16925" s="149">
        <f t="shared" si="692"/>
        <v>44500</v>
      </c>
      <c r="Q16925" s="149">
        <f t="shared" si="693"/>
        <v>44513</v>
      </c>
    </row>
    <row r="16926" spans="1:17">
      <c r="A16926" s="45" t="s">
        <v>570</v>
      </c>
      <c r="B16926" s="56" t="s">
        <v>454</v>
      </c>
      <c r="C16926" s="54">
        <v>10981.723636578799</v>
      </c>
      <c r="D16926" s="56">
        <v>708</v>
      </c>
      <c r="E16926" s="56">
        <v>15</v>
      </c>
      <c r="F16926" s="55">
        <v>9.7564699940159834</v>
      </c>
      <c r="G16926" s="213"/>
      <c r="H16926" s="56" t="s">
        <v>482</v>
      </c>
      <c r="I16926" s="56">
        <v>74904</v>
      </c>
      <c r="J16926" s="56">
        <v>2408</v>
      </c>
      <c r="K16926" s="56">
        <v>15</v>
      </c>
      <c r="L16926" s="57">
        <v>6.2292358803986711E-3</v>
      </c>
      <c r="M16926" s="56" t="s">
        <v>482</v>
      </c>
      <c r="N16926" s="60">
        <v>21927.341095884458</v>
      </c>
      <c r="O16926" s="149">
        <v>44518</v>
      </c>
      <c r="P16926" s="149">
        <f t="shared" si="692"/>
        <v>44500</v>
      </c>
      <c r="Q16926" s="149">
        <f t="shared" si="693"/>
        <v>44513</v>
      </c>
    </row>
    <row r="16927" spans="1:17">
      <c r="A16927" s="45" t="s">
        <v>569</v>
      </c>
      <c r="B16927" s="56" t="s">
        <v>460</v>
      </c>
      <c r="C16927" s="54">
        <v>16752.226867065601</v>
      </c>
      <c r="D16927" s="56">
        <v>2125</v>
      </c>
      <c r="E16927" s="56">
        <v>62</v>
      </c>
      <c r="F16927" s="55">
        <v>26.435717852400103</v>
      </c>
      <c r="G16927" s="213"/>
      <c r="H16927" s="56" t="s">
        <v>482</v>
      </c>
      <c r="I16927" s="56">
        <v>42003</v>
      </c>
      <c r="J16927" s="56">
        <v>1141</v>
      </c>
      <c r="K16927" s="56">
        <v>68</v>
      </c>
      <c r="L16927" s="57">
        <v>5.959684487291849E-2</v>
      </c>
      <c r="M16927" s="56" t="s">
        <v>482</v>
      </c>
      <c r="N16927" s="60">
        <v>6811.0347899070857</v>
      </c>
      <c r="O16927" s="149">
        <v>44518</v>
      </c>
      <c r="P16927" s="149">
        <f t="shared" si="692"/>
        <v>44500</v>
      </c>
      <c r="Q16927" s="149">
        <f t="shared" si="693"/>
        <v>44513</v>
      </c>
    </row>
    <row r="16928" spans="1:17">
      <c r="A16928" s="45" t="s">
        <v>568</v>
      </c>
      <c r="B16928" s="56" t="s">
        <v>452</v>
      </c>
      <c r="C16928" s="54">
        <v>14695.182980035201</v>
      </c>
      <c r="D16928" s="56">
        <v>1321</v>
      </c>
      <c r="E16928" s="56">
        <v>39</v>
      </c>
      <c r="F16928" s="55">
        <v>18.95664919245268</v>
      </c>
      <c r="G16928" s="213"/>
      <c r="H16928" s="56" t="s">
        <v>482</v>
      </c>
      <c r="I16928" s="56">
        <v>56813</v>
      </c>
      <c r="J16928" s="56">
        <v>1604</v>
      </c>
      <c r="K16928" s="56">
        <v>39</v>
      </c>
      <c r="L16928" s="57">
        <v>2.4314214463840397E-2</v>
      </c>
      <c r="M16928" s="56" t="s">
        <v>482</v>
      </c>
      <c r="N16928" s="60">
        <v>10915.141391428648</v>
      </c>
      <c r="O16928" s="149">
        <v>44518</v>
      </c>
      <c r="P16928" s="149">
        <f t="shared" si="692"/>
        <v>44500</v>
      </c>
      <c r="Q16928" s="149">
        <f t="shared" si="693"/>
        <v>44513</v>
      </c>
    </row>
    <row r="16929" spans="1:17">
      <c r="A16929" s="45" t="s">
        <v>567</v>
      </c>
      <c r="B16929" s="56" t="s">
        <v>452</v>
      </c>
      <c r="C16929" s="54">
        <v>56177.316442514697</v>
      </c>
      <c r="D16929" s="56">
        <v>6294</v>
      </c>
      <c r="E16929" s="56">
        <v>131</v>
      </c>
      <c r="F16929" s="55">
        <v>16.656443293651922</v>
      </c>
      <c r="G16929" s="213"/>
      <c r="H16929" s="56" t="s">
        <v>482</v>
      </c>
      <c r="I16929" s="56">
        <v>170898</v>
      </c>
      <c r="J16929" s="56">
        <v>5373</v>
      </c>
      <c r="K16929" s="56">
        <v>148</v>
      </c>
      <c r="L16929" s="57">
        <v>2.7545133072771264E-2</v>
      </c>
      <c r="M16929" s="56" t="s">
        <v>482</v>
      </c>
      <c r="N16929" s="60">
        <v>9564.3586063746934</v>
      </c>
      <c r="O16929" s="149">
        <v>44518</v>
      </c>
      <c r="P16929" s="149">
        <f t="shared" si="692"/>
        <v>44500</v>
      </c>
      <c r="Q16929" s="149">
        <f t="shared" si="693"/>
        <v>44513</v>
      </c>
    </row>
    <row r="16930" spans="1:17">
      <c r="A16930" s="45" t="s">
        <v>566</v>
      </c>
      <c r="B16930" s="56" t="s">
        <v>457</v>
      </c>
      <c r="C16930" s="54">
        <v>1451.48737987204</v>
      </c>
      <c r="D16930" s="56">
        <v>87</v>
      </c>
      <c r="E16930" s="56">
        <v>5</v>
      </c>
      <c r="F16930" s="55">
        <v>24.605302264105259</v>
      </c>
      <c r="G16930" s="213"/>
      <c r="H16930" s="56" t="s">
        <v>482</v>
      </c>
      <c r="I16930" s="56">
        <v>3152</v>
      </c>
      <c r="J16930" s="56">
        <v>107</v>
      </c>
      <c r="K16930" s="56">
        <v>5</v>
      </c>
      <c r="L16930" s="57">
        <v>4.6728971962616821E-2</v>
      </c>
      <c r="M16930" s="56" t="s">
        <v>482</v>
      </c>
      <c r="N16930" s="60">
        <v>7371.7485583259358</v>
      </c>
      <c r="O16930" s="149">
        <v>44518</v>
      </c>
      <c r="P16930" s="149">
        <f t="shared" si="692"/>
        <v>44500</v>
      </c>
      <c r="Q16930" s="149">
        <f t="shared" si="693"/>
        <v>44513</v>
      </c>
    </row>
    <row r="16931" spans="1:17">
      <c r="A16931" s="45" t="s">
        <v>565</v>
      </c>
      <c r="B16931" s="56" t="s">
        <v>451</v>
      </c>
      <c r="C16931" s="54">
        <v>15539.121805317</v>
      </c>
      <c r="D16931" s="56">
        <v>1665</v>
      </c>
      <c r="E16931" s="56">
        <v>46</v>
      </c>
      <c r="F16931" s="55">
        <v>21.144787503950305</v>
      </c>
      <c r="G16931" s="213"/>
      <c r="H16931" s="56" t="s">
        <v>482</v>
      </c>
      <c r="I16931" s="56">
        <v>39287</v>
      </c>
      <c r="J16931" s="56">
        <v>1233</v>
      </c>
      <c r="K16931" s="56">
        <v>49</v>
      </c>
      <c r="L16931" s="57">
        <v>3.9740470397404706E-2</v>
      </c>
      <c r="M16931" s="56" t="s">
        <v>482</v>
      </c>
      <c r="N16931" s="60">
        <v>7934.8113455041339</v>
      </c>
      <c r="O16931" s="149">
        <v>44518</v>
      </c>
      <c r="P16931" s="149">
        <f t="shared" si="692"/>
        <v>44500</v>
      </c>
      <c r="Q16931" s="149">
        <f t="shared" si="693"/>
        <v>44513</v>
      </c>
    </row>
    <row r="16932" spans="1:17">
      <c r="A16932" s="45" t="s">
        <v>564</v>
      </c>
      <c r="B16932" s="56" t="s">
        <v>456</v>
      </c>
      <c r="C16932" s="54">
        <v>14533.4559376543</v>
      </c>
      <c r="D16932" s="56">
        <v>1803</v>
      </c>
      <c r="E16932" s="56">
        <v>33</v>
      </c>
      <c r="F16932" s="55">
        <v>16.218736047740755</v>
      </c>
      <c r="G16932" s="213"/>
      <c r="H16932" s="56" t="s">
        <v>467</v>
      </c>
      <c r="I16932" s="56">
        <v>67897</v>
      </c>
      <c r="J16932" s="56">
        <v>1731</v>
      </c>
      <c r="K16932" s="56">
        <v>41</v>
      </c>
      <c r="L16932" s="57">
        <v>2.3685730791450029E-2</v>
      </c>
      <c r="M16932" s="56" t="s">
        <v>482</v>
      </c>
      <c r="N16932" s="60">
        <v>11910.449981240892</v>
      </c>
      <c r="O16932" s="149">
        <v>44518</v>
      </c>
      <c r="P16932" s="149">
        <f t="shared" si="692"/>
        <v>44500</v>
      </c>
      <c r="Q16932" s="149">
        <f t="shared" si="693"/>
        <v>44513</v>
      </c>
    </row>
    <row r="16933" spans="1:17">
      <c r="A16933" s="45" t="s">
        <v>563</v>
      </c>
      <c r="B16933" s="56" t="s">
        <v>455</v>
      </c>
      <c r="C16933" s="54">
        <v>2458.2722255157701</v>
      </c>
      <c r="D16933" s="56">
        <v>105</v>
      </c>
      <c r="E16933" s="56" t="s">
        <v>495</v>
      </c>
      <c r="F16933" s="55">
        <v>11.622564936002561</v>
      </c>
      <c r="G16933" s="213"/>
      <c r="H16933" s="56" t="s">
        <v>467</v>
      </c>
      <c r="I16933" s="56">
        <v>12683</v>
      </c>
      <c r="J16933" s="56">
        <v>436</v>
      </c>
      <c r="K16933" s="56">
        <v>4</v>
      </c>
      <c r="L16933" s="57">
        <v>9.1743119266055051E-3</v>
      </c>
      <c r="M16933" s="56" t="s">
        <v>467</v>
      </c>
      <c r="N16933" s="60">
        <v>17736.034092339909</v>
      </c>
      <c r="O16933" s="149">
        <v>44518</v>
      </c>
      <c r="P16933" s="149">
        <f t="shared" si="692"/>
        <v>44500</v>
      </c>
      <c r="Q16933" s="149">
        <f t="shared" si="693"/>
        <v>44513</v>
      </c>
    </row>
    <row r="16934" spans="1:17">
      <c r="A16934" s="45" t="s">
        <v>562</v>
      </c>
      <c r="B16934" s="56" t="s">
        <v>461</v>
      </c>
      <c r="C16934" s="54">
        <v>7178.4740239266202</v>
      </c>
      <c r="D16934" s="56">
        <v>381</v>
      </c>
      <c r="E16934" s="56">
        <v>6</v>
      </c>
      <c r="F16934" s="55">
        <v>5.9702302626289958</v>
      </c>
      <c r="G16934" s="213"/>
      <c r="H16934" s="56" t="s">
        <v>467</v>
      </c>
      <c r="I16934" s="56">
        <v>141364</v>
      </c>
      <c r="J16934" s="56">
        <v>5769</v>
      </c>
      <c r="K16934" s="56">
        <v>6</v>
      </c>
      <c r="L16934" s="57">
        <v>1.0400416016640667E-3</v>
      </c>
      <c r="M16934" s="56" t="s">
        <v>467</v>
      </c>
      <c r="N16934" s="60">
        <v>80365.26956524892</v>
      </c>
      <c r="O16934" s="149">
        <v>44518</v>
      </c>
      <c r="P16934" s="149">
        <f t="shared" si="692"/>
        <v>44500</v>
      </c>
      <c r="Q16934" s="149">
        <f t="shared" si="693"/>
        <v>44513</v>
      </c>
    </row>
    <row r="16935" spans="1:17">
      <c r="A16935" s="45" t="s">
        <v>561</v>
      </c>
      <c r="B16935" s="56" t="s">
        <v>454</v>
      </c>
      <c r="C16935" s="54">
        <v>24460.265400539301</v>
      </c>
      <c r="D16935" s="56">
        <v>2793</v>
      </c>
      <c r="E16935" s="56">
        <v>84</v>
      </c>
      <c r="F16935" s="55">
        <v>24.52957848882421</v>
      </c>
      <c r="G16935" s="213"/>
      <c r="H16935" s="56" t="s">
        <v>482</v>
      </c>
      <c r="I16935" s="56">
        <v>73484</v>
      </c>
      <c r="J16935" s="56">
        <v>2778</v>
      </c>
      <c r="K16935" s="56">
        <v>87</v>
      </c>
      <c r="L16935" s="57">
        <v>3.1317494600431962E-2</v>
      </c>
      <c r="M16935" s="56" t="s">
        <v>482</v>
      </c>
      <c r="N16935" s="60">
        <v>11357.19484032561</v>
      </c>
      <c r="O16935" s="149">
        <v>44518</v>
      </c>
      <c r="P16935" s="149">
        <f t="shared" si="692"/>
        <v>44500</v>
      </c>
      <c r="Q16935" s="149">
        <f t="shared" si="693"/>
        <v>44513</v>
      </c>
    </row>
    <row r="16936" spans="1:17">
      <c r="A16936" s="45" t="s">
        <v>560</v>
      </c>
      <c r="B16936" s="56" t="s">
        <v>449</v>
      </c>
      <c r="C16936" s="54">
        <v>10765.112077551599</v>
      </c>
      <c r="D16936" s="56">
        <v>1174</v>
      </c>
      <c r="E16936" s="56">
        <v>101</v>
      </c>
      <c r="F16936" s="55">
        <v>67.015425964116105</v>
      </c>
      <c r="G16936" s="213"/>
      <c r="H16936" s="56" t="s">
        <v>482</v>
      </c>
      <c r="I16936" s="56">
        <v>27644</v>
      </c>
      <c r="J16936" s="56">
        <v>1116</v>
      </c>
      <c r="K16936" s="56">
        <v>109</v>
      </c>
      <c r="L16936" s="57">
        <v>9.7670250896057353E-2</v>
      </c>
      <c r="M16936" s="56" t="s">
        <v>482</v>
      </c>
      <c r="N16936" s="60">
        <v>10366.821933300498</v>
      </c>
      <c r="O16936" s="149">
        <v>44518</v>
      </c>
      <c r="P16936" s="149">
        <f t="shared" si="692"/>
        <v>44500</v>
      </c>
      <c r="Q16936" s="149">
        <f t="shared" si="693"/>
        <v>44513</v>
      </c>
    </row>
    <row r="16937" spans="1:17">
      <c r="A16937" s="45" t="s">
        <v>559</v>
      </c>
      <c r="B16937" s="56" t="s">
        <v>454</v>
      </c>
      <c r="C16937" s="54">
        <v>22284.2851538703</v>
      </c>
      <c r="D16937" s="56">
        <v>1653</v>
      </c>
      <c r="E16937" s="56">
        <v>52</v>
      </c>
      <c r="F16937" s="55">
        <v>16.667735530392918</v>
      </c>
      <c r="G16937" s="213"/>
      <c r="H16937" s="56" t="s">
        <v>482</v>
      </c>
      <c r="I16937" s="56">
        <v>110401</v>
      </c>
      <c r="J16937" s="56">
        <v>3461</v>
      </c>
      <c r="K16937" s="56">
        <v>56</v>
      </c>
      <c r="L16937" s="57">
        <v>1.6180294712510836E-2</v>
      </c>
      <c r="M16937" s="56" t="s">
        <v>482</v>
      </c>
      <c r="N16937" s="60">
        <v>15531.124180570354</v>
      </c>
      <c r="O16937" s="149">
        <v>44518</v>
      </c>
      <c r="P16937" s="149">
        <f t="shared" si="692"/>
        <v>44500</v>
      </c>
      <c r="Q16937" s="149">
        <f t="shared" si="693"/>
        <v>44513</v>
      </c>
    </row>
    <row r="16938" spans="1:17">
      <c r="A16938" s="45" t="s">
        <v>558</v>
      </c>
      <c r="B16938" s="56" t="s">
        <v>461</v>
      </c>
      <c r="C16938" s="54">
        <v>845.307934845815</v>
      </c>
      <c r="D16938" s="56">
        <v>33</v>
      </c>
      <c r="E16938" s="56" t="s">
        <v>495</v>
      </c>
      <c r="F16938" s="55">
        <v>8.4500060255083334</v>
      </c>
      <c r="G16938" s="213"/>
      <c r="H16938" s="56" t="s">
        <v>467</v>
      </c>
      <c r="I16938" s="56">
        <v>1646</v>
      </c>
      <c r="J16938" s="56">
        <v>68</v>
      </c>
      <c r="K16938" s="56">
        <v>1</v>
      </c>
      <c r="L16938" s="57">
        <v>1.4705882352941176E-2</v>
      </c>
      <c r="M16938" s="56" t="s">
        <v>463</v>
      </c>
      <c r="N16938" s="60">
        <v>8044.4057362839339</v>
      </c>
      <c r="O16938" s="149">
        <v>44518</v>
      </c>
      <c r="P16938" s="149">
        <f t="shared" si="692"/>
        <v>44500</v>
      </c>
      <c r="Q16938" s="149">
        <f t="shared" si="693"/>
        <v>44513</v>
      </c>
    </row>
    <row r="16939" spans="1:17">
      <c r="A16939" s="45" t="s">
        <v>557</v>
      </c>
      <c r="B16939" s="56" t="s">
        <v>450</v>
      </c>
      <c r="C16939" s="54">
        <v>18868.1392219843</v>
      </c>
      <c r="D16939" s="56">
        <v>2845</v>
      </c>
      <c r="E16939" s="56">
        <v>38</v>
      </c>
      <c r="F16939" s="55">
        <v>14.385550595912244</v>
      </c>
      <c r="G16939" s="213"/>
      <c r="H16939" s="56" t="s">
        <v>463</v>
      </c>
      <c r="I16939" s="56">
        <v>97201</v>
      </c>
      <c r="J16939" s="56">
        <v>2086</v>
      </c>
      <c r="K16939" s="56">
        <v>48</v>
      </c>
      <c r="L16939" s="57">
        <v>2.3010546500479387E-2</v>
      </c>
      <c r="M16939" s="56" t="s">
        <v>463</v>
      </c>
      <c r="N16939" s="60">
        <v>11055.674200079504</v>
      </c>
      <c r="O16939" s="149">
        <v>44518</v>
      </c>
      <c r="P16939" s="149">
        <f t="shared" si="692"/>
        <v>44500</v>
      </c>
      <c r="Q16939" s="149">
        <f t="shared" si="693"/>
        <v>44513</v>
      </c>
    </row>
    <row r="16940" spans="1:17">
      <c r="A16940" s="45" t="s">
        <v>556</v>
      </c>
      <c r="B16940" s="56" t="s">
        <v>454</v>
      </c>
      <c r="C16940" s="54">
        <v>41525.030739602102</v>
      </c>
      <c r="D16940" s="56">
        <v>5193</v>
      </c>
      <c r="E16940" s="56">
        <v>170</v>
      </c>
      <c r="F16940" s="55">
        <v>29.242259250819995</v>
      </c>
      <c r="G16940" s="213"/>
      <c r="H16940" s="56" t="s">
        <v>482</v>
      </c>
      <c r="I16940" s="56">
        <v>148162</v>
      </c>
      <c r="J16940" s="56">
        <v>4670</v>
      </c>
      <c r="K16940" s="56">
        <v>185</v>
      </c>
      <c r="L16940" s="57">
        <v>3.961456102783726E-2</v>
      </c>
      <c r="M16940" s="56" t="s">
        <v>482</v>
      </c>
      <c r="N16940" s="60">
        <v>11246.22888128595</v>
      </c>
      <c r="O16940" s="149">
        <v>44518</v>
      </c>
      <c r="P16940" s="149">
        <f t="shared" si="692"/>
        <v>44500</v>
      </c>
      <c r="Q16940" s="149">
        <f t="shared" si="693"/>
        <v>44513</v>
      </c>
    </row>
    <row r="16941" spans="1:17">
      <c r="A16941" s="45" t="s">
        <v>449</v>
      </c>
      <c r="B16941" s="56" t="s">
        <v>449</v>
      </c>
      <c r="C16941" s="54">
        <v>191574.677370558</v>
      </c>
      <c r="D16941" s="56">
        <v>29015</v>
      </c>
      <c r="E16941" s="56">
        <v>635</v>
      </c>
      <c r="F16941" s="55">
        <v>23.675959411592636</v>
      </c>
      <c r="G16941" s="213"/>
      <c r="H16941" s="56" t="s">
        <v>482</v>
      </c>
      <c r="I16941" s="56">
        <v>1354623</v>
      </c>
      <c r="J16941" s="56">
        <v>56006</v>
      </c>
      <c r="K16941" s="56">
        <v>695</v>
      </c>
      <c r="L16941" s="57">
        <v>1.2409384708781203E-2</v>
      </c>
      <c r="M16941" s="56" t="s">
        <v>482</v>
      </c>
      <c r="N16941" s="60">
        <v>29234.55269177827</v>
      </c>
      <c r="O16941" s="149">
        <v>44518</v>
      </c>
      <c r="P16941" s="149">
        <f t="shared" si="692"/>
        <v>44500</v>
      </c>
      <c r="Q16941" s="149">
        <f t="shared" si="693"/>
        <v>44513</v>
      </c>
    </row>
    <row r="16942" spans="1:17">
      <c r="A16942" s="45" t="s">
        <v>555</v>
      </c>
      <c r="B16942" s="56" t="s">
        <v>455</v>
      </c>
      <c r="C16942" s="54">
        <v>1046.7288034764699</v>
      </c>
      <c r="D16942" s="56">
        <v>51</v>
      </c>
      <c r="E16942" s="56" t="s">
        <v>495</v>
      </c>
      <c r="F16942" s="55">
        <v>20.471942070764975</v>
      </c>
      <c r="G16942" s="213"/>
      <c r="H16942" s="56" t="s">
        <v>463</v>
      </c>
      <c r="I16942" s="56">
        <v>3073</v>
      </c>
      <c r="J16942" s="56">
        <v>106</v>
      </c>
      <c r="K16942" s="56">
        <v>3</v>
      </c>
      <c r="L16942" s="57">
        <v>2.8301886792452831E-2</v>
      </c>
      <c r="M16942" s="56" t="s">
        <v>463</v>
      </c>
      <c r="N16942" s="60">
        <v>10126.787344338407</v>
      </c>
      <c r="O16942" s="149">
        <v>44518</v>
      </c>
      <c r="P16942" s="149">
        <f t="shared" si="692"/>
        <v>44500</v>
      </c>
      <c r="Q16942" s="149">
        <f t="shared" si="693"/>
        <v>44513</v>
      </c>
    </row>
    <row r="16943" spans="1:17">
      <c r="A16943" s="45" t="s">
        <v>554</v>
      </c>
      <c r="B16943" s="56" t="s">
        <v>452</v>
      </c>
      <c r="C16943" s="54">
        <v>11271.338775648501</v>
      </c>
      <c r="D16943" s="56">
        <v>1270</v>
      </c>
      <c r="E16943" s="56">
        <v>18</v>
      </c>
      <c r="F16943" s="55">
        <v>11.406934981779141</v>
      </c>
      <c r="G16943" s="213"/>
      <c r="H16943" s="56" t="s">
        <v>482</v>
      </c>
      <c r="I16943" s="56">
        <v>43184</v>
      </c>
      <c r="J16943" s="56">
        <v>1183</v>
      </c>
      <c r="K16943" s="56">
        <v>23</v>
      </c>
      <c r="L16943" s="57">
        <v>1.944209636517329E-2</v>
      </c>
      <c r="M16943" s="56" t="s">
        <v>482</v>
      </c>
      <c r="N16943" s="60">
        <v>10495.64762045701</v>
      </c>
      <c r="O16943" s="149">
        <v>44518</v>
      </c>
      <c r="P16943" s="149">
        <f t="shared" si="692"/>
        <v>44500</v>
      </c>
      <c r="Q16943" s="149">
        <f t="shared" si="693"/>
        <v>44513</v>
      </c>
    </row>
    <row r="16944" spans="1:17">
      <c r="A16944" s="45" t="s">
        <v>553</v>
      </c>
      <c r="B16944" s="56" t="s">
        <v>462</v>
      </c>
      <c r="C16944" s="54">
        <v>24061.696973528105</v>
      </c>
      <c r="D16944" s="56">
        <v>2170</v>
      </c>
      <c r="E16944" s="56">
        <v>79</v>
      </c>
      <c r="F16944" s="55">
        <v>23.451617519185074</v>
      </c>
      <c r="G16944" s="213"/>
      <c r="H16944" s="56" t="s">
        <v>467</v>
      </c>
      <c r="I16944" s="56">
        <v>62763</v>
      </c>
      <c r="J16944" s="56">
        <v>1885</v>
      </c>
      <c r="K16944" s="56">
        <v>90</v>
      </c>
      <c r="L16944" s="57">
        <v>4.7745358090185673E-2</v>
      </c>
      <c r="M16944" s="56" t="s">
        <v>467</v>
      </c>
      <c r="N16944" s="60">
        <v>7834.0276750796729</v>
      </c>
      <c r="O16944" s="149">
        <v>44518</v>
      </c>
      <c r="P16944" s="149">
        <f t="shared" si="692"/>
        <v>44500</v>
      </c>
      <c r="Q16944" s="149">
        <f t="shared" si="693"/>
        <v>44513</v>
      </c>
    </row>
    <row r="16945" spans="1:17">
      <c r="A16945" s="29" t="s">
        <v>37</v>
      </c>
      <c r="B16945" s="135" t="s">
        <v>898</v>
      </c>
      <c r="C16945" s="181">
        <v>6964382.5242290385</v>
      </c>
      <c r="D16945" s="56">
        <v>823800</v>
      </c>
      <c r="E16945" s="56">
        <v>22403</v>
      </c>
      <c r="F16945" s="55">
        <v>23</v>
      </c>
      <c r="G16945" s="213"/>
      <c r="H16945" s="56" t="s">
        <v>482</v>
      </c>
      <c r="I16945" s="56">
        <v>32487213</v>
      </c>
      <c r="J16945" s="56">
        <v>1095994</v>
      </c>
      <c r="K16945" s="56">
        <v>24790</v>
      </c>
      <c r="L16945" s="57">
        <v>2.2618736963888487E-2</v>
      </c>
      <c r="M16945" s="56" t="s">
        <v>482</v>
      </c>
      <c r="N16945" s="60">
        <v>15737.130983070565</v>
      </c>
      <c r="O16945" s="149">
        <v>44518</v>
      </c>
      <c r="P16945" s="149">
        <f t="shared" si="692"/>
        <v>44500</v>
      </c>
      <c r="Q16945" s="149">
        <f t="shared" si="693"/>
        <v>44513</v>
      </c>
    </row>
    <row r="16946" spans="1:17">
      <c r="A16946" s="45" t="s">
        <v>895</v>
      </c>
      <c r="B16946" s="56" t="s">
        <v>451</v>
      </c>
      <c r="C16946" s="54">
        <v>18224.238036758699</v>
      </c>
      <c r="D16946" s="56">
        <v>2108</v>
      </c>
      <c r="E16946" s="56">
        <v>92</v>
      </c>
      <c r="F16946" s="55">
        <v>36.05872881035603</v>
      </c>
      <c r="G16946" s="213"/>
      <c r="H16946" s="56" t="s">
        <v>482</v>
      </c>
      <c r="I16946" s="56">
        <v>47921</v>
      </c>
      <c r="J16946" s="56">
        <v>1594</v>
      </c>
      <c r="K16946" s="56">
        <v>95</v>
      </c>
      <c r="L16946" s="57">
        <v>5.9598494353826852E-2</v>
      </c>
      <c r="M16946" s="56" t="s">
        <v>482</v>
      </c>
      <c r="N16946" s="60">
        <v>8746.5933927380993</v>
      </c>
      <c r="O16946" s="149">
        <v>44525</v>
      </c>
      <c r="P16946" s="149">
        <f t="shared" si="692"/>
        <v>44507</v>
      </c>
      <c r="Q16946" s="149">
        <f t="shared" si="693"/>
        <v>44520</v>
      </c>
    </row>
    <row r="16947" spans="1:17">
      <c r="A16947" s="45" t="s">
        <v>894</v>
      </c>
      <c r="B16947" s="56" t="s">
        <v>454</v>
      </c>
      <c r="C16947" s="54">
        <v>23727.780397963001</v>
      </c>
      <c r="D16947" s="56">
        <v>1257</v>
      </c>
      <c r="E16947" s="56">
        <v>74</v>
      </c>
      <c r="F16947" s="55">
        <v>22.276480130303543</v>
      </c>
      <c r="G16947" s="213"/>
      <c r="H16947" s="56" t="s">
        <v>482</v>
      </c>
      <c r="I16947" s="56">
        <v>72005</v>
      </c>
      <c r="J16947" s="56">
        <v>2460</v>
      </c>
      <c r="K16947" s="56">
        <v>76</v>
      </c>
      <c r="L16947" s="57">
        <v>3.0894308943089432E-2</v>
      </c>
      <c r="M16947" s="56" t="s">
        <v>482</v>
      </c>
      <c r="N16947" s="60">
        <v>10367.594266049377</v>
      </c>
      <c r="O16947" s="149">
        <v>44525</v>
      </c>
      <c r="P16947" s="149">
        <f t="shared" ref="P16947:P17010" si="694">O16947-18</f>
        <v>44507</v>
      </c>
      <c r="Q16947" s="149">
        <f t="shared" ref="Q16947:Q17010" si="695">O16947-5</f>
        <v>44520</v>
      </c>
    </row>
    <row r="16948" spans="1:17">
      <c r="A16948" s="45" t="s">
        <v>893</v>
      </c>
      <c r="B16948" s="56" t="s">
        <v>460</v>
      </c>
      <c r="C16948" s="54">
        <v>10449.281569213599</v>
      </c>
      <c r="D16948" s="56">
        <v>1822</v>
      </c>
      <c r="E16948" s="56">
        <v>82</v>
      </c>
      <c r="F16948" s="55">
        <v>56.053067556334</v>
      </c>
      <c r="G16948" s="213"/>
      <c r="H16948" s="56" t="s">
        <v>482</v>
      </c>
      <c r="I16948" s="56">
        <v>33286</v>
      </c>
      <c r="J16948" s="56">
        <v>1120</v>
      </c>
      <c r="K16948" s="56">
        <v>86</v>
      </c>
      <c r="L16948" s="57">
        <v>7.678571428571429E-2</v>
      </c>
      <c r="M16948" s="56" t="s">
        <v>467</v>
      </c>
      <c r="N16948" s="60">
        <v>10718.440235162407</v>
      </c>
      <c r="O16948" s="149">
        <v>44525</v>
      </c>
      <c r="P16948" s="149">
        <f t="shared" si="694"/>
        <v>44507</v>
      </c>
      <c r="Q16948" s="149">
        <f t="shared" si="695"/>
        <v>44520</v>
      </c>
    </row>
    <row r="16949" spans="1:17">
      <c r="A16949" s="45" t="s">
        <v>892</v>
      </c>
      <c r="B16949" s="56" t="s">
        <v>461</v>
      </c>
      <c r="C16949" s="54">
        <v>8227.4352056835796</v>
      </c>
      <c r="D16949" s="56">
        <v>679</v>
      </c>
      <c r="E16949" s="56">
        <v>68</v>
      </c>
      <c r="F16949" s="55">
        <v>59.035929614948564</v>
      </c>
      <c r="G16949" s="213"/>
      <c r="H16949" s="56" t="s">
        <v>482</v>
      </c>
      <c r="I16949" s="56">
        <v>25219</v>
      </c>
      <c r="J16949" s="56">
        <v>1215</v>
      </c>
      <c r="K16949" s="56">
        <v>70</v>
      </c>
      <c r="L16949" s="57">
        <v>5.7613168724279837E-2</v>
      </c>
      <c r="M16949" s="56" t="s">
        <v>482</v>
      </c>
      <c r="N16949" s="60">
        <v>14767.664158092281</v>
      </c>
      <c r="O16949" s="149">
        <v>44525</v>
      </c>
      <c r="P16949" s="149">
        <f t="shared" si="694"/>
        <v>44507</v>
      </c>
      <c r="Q16949" s="149">
        <f t="shared" si="695"/>
        <v>44520</v>
      </c>
    </row>
    <row r="16950" spans="1:17">
      <c r="A16950" s="45" t="s">
        <v>891</v>
      </c>
      <c r="B16950" s="56" t="s">
        <v>456</v>
      </c>
      <c r="C16950" s="54">
        <v>28496.164598917199</v>
      </c>
      <c r="D16950" s="56">
        <v>3599</v>
      </c>
      <c r="E16950" s="56">
        <v>146</v>
      </c>
      <c r="F16950" s="55">
        <v>36.596403675207902</v>
      </c>
      <c r="G16950" s="213"/>
      <c r="H16950" s="56" t="s">
        <v>482</v>
      </c>
      <c r="I16950" s="56">
        <v>96660</v>
      </c>
      <c r="J16950" s="56">
        <v>3016</v>
      </c>
      <c r="K16950" s="56">
        <v>158</v>
      </c>
      <c r="L16950" s="57">
        <v>5.2387267904509281E-2</v>
      </c>
      <c r="M16950" s="56" t="s">
        <v>482</v>
      </c>
      <c r="N16950" s="60">
        <v>10583.880471109444</v>
      </c>
      <c r="O16950" s="149">
        <v>44525</v>
      </c>
      <c r="P16950" s="149">
        <f t="shared" si="694"/>
        <v>44507</v>
      </c>
      <c r="Q16950" s="149">
        <f t="shared" si="695"/>
        <v>44520</v>
      </c>
    </row>
    <row r="16951" spans="1:17">
      <c r="A16951" s="45" t="s">
        <v>890</v>
      </c>
      <c r="B16951" s="56" t="s">
        <v>461</v>
      </c>
      <c r="C16951" s="54">
        <v>462.23398096760798</v>
      </c>
      <c r="D16951" s="56">
        <v>5</v>
      </c>
      <c r="E16951" s="56" t="s">
        <v>495</v>
      </c>
      <c r="F16951" s="55">
        <v>15.45290358771285</v>
      </c>
      <c r="G16951" s="213"/>
      <c r="H16951" s="56" t="s">
        <v>482</v>
      </c>
      <c r="I16951" s="56">
        <v>385</v>
      </c>
      <c r="J16951" s="56">
        <v>17</v>
      </c>
      <c r="K16951" s="56">
        <v>1</v>
      </c>
      <c r="L16951" s="57">
        <v>5.8823529411764705E-2</v>
      </c>
      <c r="M16951" s="56" t="s">
        <v>482</v>
      </c>
      <c r="N16951" s="60">
        <v>3677.7910538756587</v>
      </c>
      <c r="O16951" s="149">
        <v>44525</v>
      </c>
      <c r="P16951" s="149">
        <f t="shared" si="694"/>
        <v>44507</v>
      </c>
      <c r="Q16951" s="149">
        <f t="shared" si="695"/>
        <v>44520</v>
      </c>
    </row>
    <row r="16952" spans="1:17">
      <c r="A16952" s="45" t="s">
        <v>889</v>
      </c>
      <c r="B16952" s="56" t="s">
        <v>458</v>
      </c>
      <c r="C16952" s="54">
        <v>16598.0263143665</v>
      </c>
      <c r="D16952" s="56">
        <v>1448</v>
      </c>
      <c r="E16952" s="56">
        <v>73</v>
      </c>
      <c r="F16952" s="55">
        <v>31.415094876506284</v>
      </c>
      <c r="G16952" s="213"/>
      <c r="H16952" s="56" t="s">
        <v>463</v>
      </c>
      <c r="I16952" s="56">
        <v>47049</v>
      </c>
      <c r="J16952" s="56">
        <v>1467</v>
      </c>
      <c r="K16952" s="56">
        <v>76</v>
      </c>
      <c r="L16952" s="57">
        <v>5.1806407634628494E-2</v>
      </c>
      <c r="M16952" s="56" t="s">
        <v>463</v>
      </c>
      <c r="N16952" s="60">
        <v>8838.4002544340547</v>
      </c>
      <c r="O16952" s="149">
        <v>44525</v>
      </c>
      <c r="P16952" s="149">
        <f t="shared" si="694"/>
        <v>44507</v>
      </c>
      <c r="Q16952" s="149">
        <f t="shared" si="695"/>
        <v>44520</v>
      </c>
    </row>
    <row r="16953" spans="1:17">
      <c r="A16953" s="45" t="s">
        <v>888</v>
      </c>
      <c r="B16953" s="56" t="s">
        <v>455</v>
      </c>
      <c r="C16953" s="54">
        <v>40259.238105780198</v>
      </c>
      <c r="D16953" s="56">
        <v>3565</v>
      </c>
      <c r="E16953" s="56">
        <v>62</v>
      </c>
      <c r="F16953" s="55">
        <v>11.000137203132017</v>
      </c>
      <c r="G16953" s="213"/>
      <c r="H16953" s="56" t="s">
        <v>482</v>
      </c>
      <c r="I16953" s="56">
        <v>623212</v>
      </c>
      <c r="J16953" s="56">
        <v>17489</v>
      </c>
      <c r="K16953" s="56">
        <v>75</v>
      </c>
      <c r="L16953" s="57">
        <v>4.2884098576247923E-3</v>
      </c>
      <c r="M16953" s="56" t="s">
        <v>467</v>
      </c>
      <c r="N16953" s="60">
        <v>43440.961187710673</v>
      </c>
      <c r="O16953" s="149">
        <v>44525</v>
      </c>
      <c r="P16953" s="149">
        <f t="shared" si="694"/>
        <v>44507</v>
      </c>
      <c r="Q16953" s="149">
        <f t="shared" si="695"/>
        <v>44520</v>
      </c>
    </row>
    <row r="16954" spans="1:17">
      <c r="A16954" s="45" t="s">
        <v>887</v>
      </c>
      <c r="B16954" s="56" t="s">
        <v>458</v>
      </c>
      <c r="C16954" s="54">
        <v>36064.049778037697</v>
      </c>
      <c r="D16954" s="56">
        <v>3603</v>
      </c>
      <c r="E16954" s="56">
        <v>158</v>
      </c>
      <c r="F16954" s="55">
        <v>31.293530136449245</v>
      </c>
      <c r="G16954" s="213"/>
      <c r="H16954" s="56" t="s">
        <v>482</v>
      </c>
      <c r="I16954" s="56">
        <v>141162</v>
      </c>
      <c r="J16954" s="56">
        <v>4170</v>
      </c>
      <c r="K16954" s="56">
        <v>184</v>
      </c>
      <c r="L16954" s="57">
        <v>4.4124700239808155E-2</v>
      </c>
      <c r="M16954" s="56" t="s">
        <v>482</v>
      </c>
      <c r="N16954" s="60">
        <v>11562.761325100679</v>
      </c>
      <c r="O16954" s="149">
        <v>44525</v>
      </c>
      <c r="P16954" s="149">
        <f t="shared" si="694"/>
        <v>44507</v>
      </c>
      <c r="Q16954" s="149">
        <f t="shared" si="695"/>
        <v>44520</v>
      </c>
    </row>
    <row r="16955" spans="1:17">
      <c r="A16955" s="45" t="s">
        <v>886</v>
      </c>
      <c r="B16955" s="56" t="s">
        <v>459</v>
      </c>
      <c r="C16955" s="54">
        <v>260.803252500962</v>
      </c>
      <c r="D16955" s="56">
        <v>10</v>
      </c>
      <c r="E16955" s="56">
        <v>0</v>
      </c>
      <c r="F16955" s="55">
        <v>0</v>
      </c>
      <c r="G16955" s="213"/>
      <c r="H16955" s="56" t="s">
        <v>467</v>
      </c>
      <c r="I16955" s="56">
        <v>760</v>
      </c>
      <c r="J16955" s="56">
        <v>10</v>
      </c>
      <c r="K16955" s="56">
        <v>0</v>
      </c>
      <c r="L16955" s="57">
        <v>0</v>
      </c>
      <c r="M16955" s="56" t="s">
        <v>467</v>
      </c>
      <c r="N16955" s="60">
        <v>3834.3080096223543</v>
      </c>
      <c r="O16955" s="149">
        <v>44525</v>
      </c>
      <c r="P16955" s="149">
        <f t="shared" si="694"/>
        <v>44507</v>
      </c>
      <c r="Q16955" s="149">
        <f t="shared" si="695"/>
        <v>44520</v>
      </c>
    </row>
    <row r="16956" spans="1:17">
      <c r="A16956" s="45" t="s">
        <v>885</v>
      </c>
      <c r="B16956" s="56" t="s">
        <v>454</v>
      </c>
      <c r="C16956" s="54">
        <v>45827.143129014403</v>
      </c>
      <c r="D16956" s="56">
        <v>2393</v>
      </c>
      <c r="E16956" s="56">
        <v>80</v>
      </c>
      <c r="F16956" s="55">
        <v>12.46921654749158</v>
      </c>
      <c r="G16956" s="213"/>
      <c r="H16956" s="56" t="s">
        <v>482</v>
      </c>
      <c r="I16956" s="56">
        <v>195535</v>
      </c>
      <c r="J16956" s="56">
        <v>7096</v>
      </c>
      <c r="K16956" s="56">
        <v>94</v>
      </c>
      <c r="L16956" s="57">
        <v>1.3246899661781286E-2</v>
      </c>
      <c r="M16956" s="56" t="s">
        <v>467</v>
      </c>
      <c r="N16956" s="60">
        <v>15484.273108675043</v>
      </c>
      <c r="O16956" s="149">
        <v>44525</v>
      </c>
      <c r="P16956" s="149">
        <f t="shared" si="694"/>
        <v>44507</v>
      </c>
      <c r="Q16956" s="149">
        <f t="shared" si="695"/>
        <v>44520</v>
      </c>
    </row>
    <row r="16957" spans="1:17">
      <c r="A16957" s="45" t="s">
        <v>884</v>
      </c>
      <c r="B16957" s="56" t="s">
        <v>449</v>
      </c>
      <c r="C16957" s="54">
        <v>6286.5177862111304</v>
      </c>
      <c r="D16957" s="56">
        <v>629</v>
      </c>
      <c r="E16957" s="56">
        <v>46</v>
      </c>
      <c r="F16957" s="55">
        <v>52.266046123677292</v>
      </c>
      <c r="G16957" s="213"/>
      <c r="H16957" s="56" t="s">
        <v>482</v>
      </c>
      <c r="I16957" s="56">
        <v>24501</v>
      </c>
      <c r="J16957" s="56">
        <v>757</v>
      </c>
      <c r="K16957" s="56">
        <v>46</v>
      </c>
      <c r="L16957" s="57">
        <v>6.0766182298546897E-2</v>
      </c>
      <c r="M16957" s="56" t="s">
        <v>482</v>
      </c>
      <c r="N16957" s="60">
        <v>12041.64253953765</v>
      </c>
      <c r="O16957" s="149">
        <v>44525</v>
      </c>
      <c r="P16957" s="149">
        <f t="shared" si="694"/>
        <v>44507</v>
      </c>
      <c r="Q16957" s="149">
        <f t="shared" si="695"/>
        <v>44520</v>
      </c>
    </row>
    <row r="16958" spans="1:17">
      <c r="A16958" s="45" t="s">
        <v>883</v>
      </c>
      <c r="B16958" s="56" t="s">
        <v>454</v>
      </c>
      <c r="C16958" s="54">
        <v>3488.02577394533</v>
      </c>
      <c r="D16958" s="56">
        <v>271</v>
      </c>
      <c r="E16958" s="56">
        <v>15</v>
      </c>
      <c r="F16958" s="55">
        <v>30.717335274064535</v>
      </c>
      <c r="G16958" s="213"/>
      <c r="H16958" s="56" t="s">
        <v>482</v>
      </c>
      <c r="I16958" s="56">
        <v>6774</v>
      </c>
      <c r="J16958" s="56">
        <v>223</v>
      </c>
      <c r="K16958" s="56">
        <v>15</v>
      </c>
      <c r="L16958" s="57">
        <v>6.726457399103139E-2</v>
      </c>
      <c r="M16958" s="56" t="s">
        <v>482</v>
      </c>
      <c r="N16958" s="60">
        <v>6393.301381708633</v>
      </c>
      <c r="O16958" s="149">
        <v>44525</v>
      </c>
      <c r="P16958" s="149">
        <f t="shared" si="694"/>
        <v>44507</v>
      </c>
      <c r="Q16958" s="149">
        <f t="shared" si="695"/>
        <v>44520</v>
      </c>
    </row>
    <row r="16959" spans="1:17">
      <c r="A16959" s="45" t="s">
        <v>882</v>
      </c>
      <c r="B16959" s="56" t="s">
        <v>457</v>
      </c>
      <c r="C16959" s="54">
        <v>1695.3715782397301</v>
      </c>
      <c r="D16959" s="56">
        <v>46</v>
      </c>
      <c r="E16959" s="56">
        <v>8</v>
      </c>
      <c r="F16959" s="55">
        <v>33.705211221122042</v>
      </c>
      <c r="G16959" s="213"/>
      <c r="H16959" s="56" t="s">
        <v>482</v>
      </c>
      <c r="I16959" s="56">
        <v>4428</v>
      </c>
      <c r="J16959" s="56">
        <v>178</v>
      </c>
      <c r="K16959" s="56">
        <v>8</v>
      </c>
      <c r="L16959" s="57">
        <v>4.49438202247191E-2</v>
      </c>
      <c r="M16959" s="56" t="s">
        <v>482</v>
      </c>
      <c r="N16959" s="60">
        <v>10499.173295379518</v>
      </c>
      <c r="O16959" s="149">
        <v>44525</v>
      </c>
      <c r="P16959" s="149">
        <f t="shared" si="694"/>
        <v>44507</v>
      </c>
      <c r="Q16959" s="149">
        <f t="shared" si="695"/>
        <v>44520</v>
      </c>
    </row>
    <row r="16960" spans="1:17">
      <c r="A16960" s="45" t="s">
        <v>881</v>
      </c>
      <c r="B16960" s="56" t="s">
        <v>454</v>
      </c>
      <c r="C16960" s="54">
        <v>19700.450804414999</v>
      </c>
      <c r="D16960" s="56">
        <v>1857</v>
      </c>
      <c r="E16960" s="56">
        <v>54</v>
      </c>
      <c r="F16960" s="55">
        <v>19.578957331669013</v>
      </c>
      <c r="G16960" s="213"/>
      <c r="H16960" s="56" t="s">
        <v>482</v>
      </c>
      <c r="I16960" s="56">
        <v>68516</v>
      </c>
      <c r="J16960" s="56">
        <v>2552</v>
      </c>
      <c r="K16960" s="56">
        <v>62</v>
      </c>
      <c r="L16960" s="57">
        <v>2.4294670846394983E-2</v>
      </c>
      <c r="M16960" s="56" t="s">
        <v>482</v>
      </c>
      <c r="N16960" s="60">
        <v>12954.018287886491</v>
      </c>
      <c r="O16960" s="149">
        <v>44525</v>
      </c>
      <c r="P16960" s="149">
        <f t="shared" si="694"/>
        <v>44507</v>
      </c>
      <c r="Q16960" s="149">
        <f t="shared" si="695"/>
        <v>44520</v>
      </c>
    </row>
    <row r="16961" spans="1:17">
      <c r="A16961" s="45" t="s">
        <v>880</v>
      </c>
      <c r="B16961" s="56" t="s">
        <v>449</v>
      </c>
      <c r="C16961" s="54">
        <v>11981.336652870101</v>
      </c>
      <c r="D16961" s="56">
        <v>1436</v>
      </c>
      <c r="E16961" s="56">
        <v>113</v>
      </c>
      <c r="F16961" s="55">
        <v>67.366678737760679</v>
      </c>
      <c r="G16961" s="213"/>
      <c r="H16961" s="56" t="s">
        <v>482</v>
      </c>
      <c r="I16961" s="56">
        <v>38249</v>
      </c>
      <c r="J16961" s="56">
        <v>1498</v>
      </c>
      <c r="K16961" s="56">
        <v>122</v>
      </c>
      <c r="L16961" s="57">
        <v>8.1441922563417896E-2</v>
      </c>
      <c r="M16961" s="56" t="s">
        <v>482</v>
      </c>
      <c r="N16961" s="60">
        <v>12502.778641489534</v>
      </c>
      <c r="O16961" s="149">
        <v>44525</v>
      </c>
      <c r="P16961" s="149">
        <f t="shared" si="694"/>
        <v>44507</v>
      </c>
      <c r="Q16961" s="149">
        <f t="shared" si="695"/>
        <v>44520</v>
      </c>
    </row>
    <row r="16962" spans="1:17">
      <c r="A16962" s="45" t="s">
        <v>879</v>
      </c>
      <c r="B16962" s="56" t="s">
        <v>460</v>
      </c>
      <c r="C16962" s="54">
        <v>46517.435301401703</v>
      </c>
      <c r="D16962" s="56">
        <v>5368</v>
      </c>
      <c r="E16962" s="56">
        <v>212</v>
      </c>
      <c r="F16962" s="55">
        <v>32.55307831298439</v>
      </c>
      <c r="G16962" s="213"/>
      <c r="H16962" s="56" t="s">
        <v>482</v>
      </c>
      <c r="I16962" s="56">
        <v>127916</v>
      </c>
      <c r="J16962" s="56">
        <v>4165</v>
      </c>
      <c r="K16962" s="56">
        <v>237</v>
      </c>
      <c r="L16962" s="57">
        <v>5.6902761104441778E-2</v>
      </c>
      <c r="M16962" s="56" t="s">
        <v>482</v>
      </c>
      <c r="N16962" s="60">
        <v>8953.6320586326401</v>
      </c>
      <c r="O16962" s="149">
        <v>44525</v>
      </c>
      <c r="P16962" s="149">
        <f t="shared" si="694"/>
        <v>44507</v>
      </c>
      <c r="Q16962" s="149">
        <f t="shared" si="695"/>
        <v>44520</v>
      </c>
    </row>
    <row r="16963" spans="1:17">
      <c r="A16963" s="45" t="s">
        <v>878</v>
      </c>
      <c r="B16963" s="56" t="s">
        <v>449</v>
      </c>
      <c r="C16963" s="54">
        <v>16484.126202190801</v>
      </c>
      <c r="D16963" s="56">
        <v>2152</v>
      </c>
      <c r="E16963" s="56">
        <v>95</v>
      </c>
      <c r="F16963" s="55">
        <v>41.165143984474227</v>
      </c>
      <c r="G16963" s="213"/>
      <c r="H16963" s="56" t="s">
        <v>482</v>
      </c>
      <c r="I16963" s="56">
        <v>63471</v>
      </c>
      <c r="J16963" s="56">
        <v>2303</v>
      </c>
      <c r="K16963" s="56">
        <v>100</v>
      </c>
      <c r="L16963" s="57">
        <v>4.3421623968736431E-2</v>
      </c>
      <c r="M16963" s="56" t="s">
        <v>482</v>
      </c>
      <c r="N16963" s="60">
        <v>13971.016551025454</v>
      </c>
      <c r="O16963" s="149">
        <v>44525</v>
      </c>
      <c r="P16963" s="149">
        <f t="shared" si="694"/>
        <v>44507</v>
      </c>
      <c r="Q16963" s="149">
        <f t="shared" si="695"/>
        <v>44520</v>
      </c>
    </row>
    <row r="16964" spans="1:17">
      <c r="A16964" s="45" t="s">
        <v>877</v>
      </c>
      <c r="B16964" s="56" t="s">
        <v>452</v>
      </c>
      <c r="C16964" s="54">
        <v>4376.1911247030603</v>
      </c>
      <c r="D16964" s="56">
        <v>633</v>
      </c>
      <c r="E16964" s="56">
        <v>18</v>
      </c>
      <c r="F16964" s="55">
        <v>29.379756255538901</v>
      </c>
      <c r="G16964" s="213"/>
      <c r="H16964" s="56" t="s">
        <v>482</v>
      </c>
      <c r="I16964" s="56">
        <v>13761</v>
      </c>
      <c r="J16964" s="56">
        <v>414</v>
      </c>
      <c r="K16964" s="56">
        <v>18</v>
      </c>
      <c r="L16964" s="57">
        <v>4.3478260869565216E-2</v>
      </c>
      <c r="M16964" s="56" t="s">
        <v>482</v>
      </c>
      <c r="N16964" s="60">
        <v>9460.2815142835279</v>
      </c>
      <c r="O16964" s="149">
        <v>44525</v>
      </c>
      <c r="P16964" s="149">
        <f t="shared" si="694"/>
        <v>44507</v>
      </c>
      <c r="Q16964" s="149">
        <f t="shared" si="695"/>
        <v>44520</v>
      </c>
    </row>
    <row r="16965" spans="1:17">
      <c r="A16965" s="45" t="s">
        <v>876</v>
      </c>
      <c r="B16965" s="56" t="s">
        <v>454</v>
      </c>
      <c r="C16965" s="54">
        <v>8098.2221370774687</v>
      </c>
      <c r="D16965" s="56">
        <v>1111</v>
      </c>
      <c r="E16965" s="56">
        <v>57</v>
      </c>
      <c r="F16965" s="55">
        <v>50.2755852150271</v>
      </c>
      <c r="G16965" s="213"/>
      <c r="H16965" s="56" t="s">
        <v>482</v>
      </c>
      <c r="I16965" s="56">
        <v>39788</v>
      </c>
      <c r="J16965" s="56">
        <v>1678</v>
      </c>
      <c r="K16965" s="56">
        <v>58</v>
      </c>
      <c r="L16965" s="57">
        <v>3.4564958283671038E-2</v>
      </c>
      <c r="M16965" s="56" t="s">
        <v>482</v>
      </c>
      <c r="N16965" s="60">
        <v>20720.597331077483</v>
      </c>
      <c r="O16965" s="149">
        <v>44525</v>
      </c>
      <c r="P16965" s="149">
        <f t="shared" si="694"/>
        <v>44507</v>
      </c>
      <c r="Q16965" s="149">
        <f t="shared" si="695"/>
        <v>44520</v>
      </c>
    </row>
    <row r="16966" spans="1:17">
      <c r="A16966" s="45" t="s">
        <v>462</v>
      </c>
      <c r="B16966" s="56" t="s">
        <v>462</v>
      </c>
      <c r="C16966" s="54">
        <v>44772.5204478296</v>
      </c>
      <c r="D16966" s="56">
        <v>5416</v>
      </c>
      <c r="E16966" s="56">
        <v>233</v>
      </c>
      <c r="F16966" s="55">
        <v>37.172035383288161</v>
      </c>
      <c r="G16966" s="213"/>
      <c r="H16966" s="56" t="s">
        <v>482</v>
      </c>
      <c r="I16966" s="56">
        <v>121848</v>
      </c>
      <c r="J16966" s="56">
        <v>3939</v>
      </c>
      <c r="K16966" s="56">
        <v>250</v>
      </c>
      <c r="L16966" s="57">
        <v>6.3467885250063472E-2</v>
      </c>
      <c r="M16966" s="56" t="s">
        <v>482</v>
      </c>
      <c r="N16966" s="60">
        <v>8797.8071383983206</v>
      </c>
      <c r="O16966" s="149">
        <v>44525</v>
      </c>
      <c r="P16966" s="149">
        <f t="shared" si="694"/>
        <v>44507</v>
      </c>
      <c r="Q16966" s="149">
        <f t="shared" si="695"/>
        <v>44520</v>
      </c>
    </row>
    <row r="16967" spans="1:17">
      <c r="A16967" s="45" t="s">
        <v>875</v>
      </c>
      <c r="B16967" s="56" t="s">
        <v>449</v>
      </c>
      <c r="C16967" s="54">
        <v>5560.1288200980598</v>
      </c>
      <c r="D16967" s="56">
        <v>507</v>
      </c>
      <c r="E16967" s="56">
        <v>24</v>
      </c>
      <c r="F16967" s="55">
        <v>30.831762531996169</v>
      </c>
      <c r="G16967" s="213"/>
      <c r="H16967" s="56" t="s">
        <v>482</v>
      </c>
      <c r="I16967" s="56">
        <v>14564</v>
      </c>
      <c r="J16967" s="56">
        <v>535</v>
      </c>
      <c r="K16967" s="56">
        <v>27</v>
      </c>
      <c r="L16967" s="57">
        <v>5.046728971962617E-2</v>
      </c>
      <c r="M16967" s="56" t="s">
        <v>482</v>
      </c>
      <c r="N16967" s="60">
        <v>9622.0792235271365</v>
      </c>
      <c r="O16967" s="149">
        <v>44525</v>
      </c>
      <c r="P16967" s="149">
        <f t="shared" si="694"/>
        <v>44507</v>
      </c>
      <c r="Q16967" s="149">
        <f t="shared" si="695"/>
        <v>44520</v>
      </c>
    </row>
    <row r="16968" spans="1:17">
      <c r="A16968" s="45" t="s">
        <v>874</v>
      </c>
      <c r="B16968" s="56" t="s">
        <v>461</v>
      </c>
      <c r="C16968" s="54">
        <v>1795.3967800267301</v>
      </c>
      <c r="D16968" s="56">
        <v>121</v>
      </c>
      <c r="E16968" s="56">
        <v>12</v>
      </c>
      <c r="F16968" s="55">
        <v>47.741138152765089</v>
      </c>
      <c r="G16968" s="213"/>
      <c r="H16968" s="56" t="s">
        <v>482</v>
      </c>
      <c r="I16968" s="56">
        <v>5669</v>
      </c>
      <c r="J16968" s="56">
        <v>147</v>
      </c>
      <c r="K16968" s="56">
        <v>13</v>
      </c>
      <c r="L16968" s="57">
        <v>8.8435374149659865E-2</v>
      </c>
      <c r="M16968" s="56" t="s">
        <v>482</v>
      </c>
      <c r="N16968" s="60">
        <v>8187.6051931992124</v>
      </c>
      <c r="O16968" s="149">
        <v>44525</v>
      </c>
      <c r="P16968" s="149">
        <f t="shared" si="694"/>
        <v>44507</v>
      </c>
      <c r="Q16968" s="149">
        <f t="shared" si="695"/>
        <v>44520</v>
      </c>
    </row>
    <row r="16969" spans="1:17">
      <c r="A16969" s="45" t="s">
        <v>873</v>
      </c>
      <c r="B16969" s="56" t="s">
        <v>454</v>
      </c>
      <c r="C16969" s="54">
        <v>14994.700089288801</v>
      </c>
      <c r="D16969" s="56">
        <v>1177</v>
      </c>
      <c r="E16969" s="56">
        <v>39</v>
      </c>
      <c r="F16969" s="55">
        <v>18.577992684923466</v>
      </c>
      <c r="G16969" s="213"/>
      <c r="H16969" s="56" t="s">
        <v>482</v>
      </c>
      <c r="I16969" s="56">
        <v>70505</v>
      </c>
      <c r="J16969" s="56">
        <v>2104</v>
      </c>
      <c r="K16969" s="56">
        <v>43</v>
      </c>
      <c r="L16969" s="57">
        <v>2.043726235741445E-2</v>
      </c>
      <c r="M16969" s="56" t="s">
        <v>482</v>
      </c>
      <c r="N16969" s="60">
        <v>14031.624423771938</v>
      </c>
      <c r="O16969" s="149">
        <v>44525</v>
      </c>
      <c r="P16969" s="149">
        <f t="shared" si="694"/>
        <v>44507</v>
      </c>
      <c r="Q16969" s="149">
        <f t="shared" si="695"/>
        <v>44520</v>
      </c>
    </row>
    <row r="16970" spans="1:17">
      <c r="A16970" s="45" t="s">
        <v>872</v>
      </c>
      <c r="B16970" s="56" t="s">
        <v>455</v>
      </c>
      <c r="C16970" s="54">
        <v>16054.358189729401</v>
      </c>
      <c r="D16970" s="56">
        <v>1214</v>
      </c>
      <c r="E16970" s="56">
        <v>66</v>
      </c>
      <c r="F16970" s="55">
        <v>29.364523069515332</v>
      </c>
      <c r="G16970" s="213"/>
      <c r="H16970" s="56" t="s">
        <v>482</v>
      </c>
      <c r="I16970" s="56">
        <v>59535</v>
      </c>
      <c r="J16970" s="56">
        <v>1927</v>
      </c>
      <c r="K16970" s="56">
        <v>73</v>
      </c>
      <c r="L16970" s="57">
        <v>3.7882719252724441E-2</v>
      </c>
      <c r="M16970" s="56" t="s">
        <v>482</v>
      </c>
      <c r="N16970" s="60">
        <v>12002.971263172494</v>
      </c>
      <c r="O16970" s="149">
        <v>44525</v>
      </c>
      <c r="P16970" s="149">
        <f t="shared" si="694"/>
        <v>44507</v>
      </c>
      <c r="Q16970" s="149">
        <f t="shared" si="695"/>
        <v>44520</v>
      </c>
    </row>
    <row r="16971" spans="1:17">
      <c r="A16971" s="45" t="s">
        <v>871</v>
      </c>
      <c r="B16971" s="56" t="s">
        <v>452</v>
      </c>
      <c r="C16971" s="54">
        <v>18017.1246620739</v>
      </c>
      <c r="D16971" s="56">
        <v>1668</v>
      </c>
      <c r="E16971" s="56">
        <v>109</v>
      </c>
      <c r="F16971" s="55">
        <v>43.212856833383839</v>
      </c>
      <c r="G16971" s="213"/>
      <c r="H16971" s="56" t="s">
        <v>482</v>
      </c>
      <c r="I16971" s="56">
        <v>41492</v>
      </c>
      <c r="J16971" s="56">
        <v>1640</v>
      </c>
      <c r="K16971" s="56">
        <v>112</v>
      </c>
      <c r="L16971" s="57">
        <v>6.8292682926829273E-2</v>
      </c>
      <c r="M16971" s="56" t="s">
        <v>482</v>
      </c>
      <c r="N16971" s="60">
        <v>9102.4513109586514</v>
      </c>
      <c r="O16971" s="149">
        <v>44525</v>
      </c>
      <c r="P16971" s="149">
        <f t="shared" si="694"/>
        <v>44507</v>
      </c>
      <c r="Q16971" s="149">
        <f t="shared" si="695"/>
        <v>44520</v>
      </c>
    </row>
    <row r="16972" spans="1:17">
      <c r="A16972" s="45" t="s">
        <v>870</v>
      </c>
      <c r="B16972" s="56" t="s">
        <v>454</v>
      </c>
      <c r="C16972" s="54">
        <v>27408.591693709299</v>
      </c>
      <c r="D16972" s="56">
        <v>1500</v>
      </c>
      <c r="E16972" s="56">
        <v>55</v>
      </c>
      <c r="F16972" s="55">
        <v>14.333357483205152</v>
      </c>
      <c r="G16972" s="213"/>
      <c r="H16972" s="56" t="s">
        <v>482</v>
      </c>
      <c r="I16972" s="56">
        <v>123198</v>
      </c>
      <c r="J16972" s="56">
        <v>4487</v>
      </c>
      <c r="K16972" s="56">
        <v>63</v>
      </c>
      <c r="L16972" s="57">
        <v>1.4040561622464899E-2</v>
      </c>
      <c r="M16972" s="56" t="s">
        <v>482</v>
      </c>
      <c r="N16972" s="60">
        <v>16370.779097817845</v>
      </c>
      <c r="O16972" s="149">
        <v>44525</v>
      </c>
      <c r="P16972" s="149">
        <f t="shared" si="694"/>
        <v>44507</v>
      </c>
      <c r="Q16972" s="149">
        <f t="shared" si="695"/>
        <v>44520</v>
      </c>
    </row>
    <row r="16973" spans="1:17">
      <c r="A16973" s="45" t="s">
        <v>869</v>
      </c>
      <c r="B16973" s="56" t="s">
        <v>460</v>
      </c>
      <c r="C16973" s="54">
        <v>6815.0684702353301</v>
      </c>
      <c r="D16973" s="56">
        <v>997</v>
      </c>
      <c r="E16973" s="56">
        <v>50</v>
      </c>
      <c r="F16973" s="55">
        <v>52.404881726819205</v>
      </c>
      <c r="G16973" s="213"/>
      <c r="H16973" s="56" t="s">
        <v>482</v>
      </c>
      <c r="I16973" s="56">
        <v>18613</v>
      </c>
      <c r="J16973" s="56">
        <v>584</v>
      </c>
      <c r="K16973" s="56">
        <v>52</v>
      </c>
      <c r="L16973" s="57">
        <v>8.9041095890410954E-2</v>
      </c>
      <c r="M16973" s="56" t="s">
        <v>482</v>
      </c>
      <c r="N16973" s="60">
        <v>8569.2462599694754</v>
      </c>
      <c r="O16973" s="149">
        <v>44525</v>
      </c>
      <c r="P16973" s="149">
        <f t="shared" si="694"/>
        <v>44507</v>
      </c>
      <c r="Q16973" s="149">
        <f t="shared" si="695"/>
        <v>44520</v>
      </c>
    </row>
    <row r="16974" spans="1:17">
      <c r="A16974" s="45" t="s">
        <v>868</v>
      </c>
      <c r="B16974" s="56" t="s">
        <v>449</v>
      </c>
      <c r="C16974" s="54">
        <v>3227.2105007745699</v>
      </c>
      <c r="D16974" s="56">
        <v>303</v>
      </c>
      <c r="E16974" s="56">
        <v>11</v>
      </c>
      <c r="F16974" s="55">
        <v>24.346545895463116</v>
      </c>
      <c r="G16974" s="213"/>
      <c r="H16974" s="56" t="s">
        <v>463</v>
      </c>
      <c r="I16974" s="56">
        <v>10200</v>
      </c>
      <c r="J16974" s="56">
        <v>345</v>
      </c>
      <c r="K16974" s="56">
        <v>11</v>
      </c>
      <c r="L16974" s="57">
        <v>3.1884057971014491E-2</v>
      </c>
      <c r="M16974" s="56" t="s">
        <v>463</v>
      </c>
      <c r="N16974" s="60">
        <v>10690.34697046244</v>
      </c>
      <c r="O16974" s="149">
        <v>44525</v>
      </c>
      <c r="P16974" s="149">
        <f t="shared" si="694"/>
        <v>44507</v>
      </c>
      <c r="Q16974" s="149">
        <f t="shared" si="695"/>
        <v>44520</v>
      </c>
    </row>
    <row r="16975" spans="1:17">
      <c r="A16975" s="45" t="s">
        <v>867</v>
      </c>
      <c r="B16975" s="56" t="s">
        <v>457</v>
      </c>
      <c r="C16975" s="54">
        <v>2072.5449926586398</v>
      </c>
      <c r="D16975" s="56">
        <v>88</v>
      </c>
      <c r="E16975" s="56">
        <v>9</v>
      </c>
      <c r="F16975" s="55">
        <v>31.017765362598588</v>
      </c>
      <c r="G16975" s="213"/>
      <c r="H16975" s="56" t="s">
        <v>482</v>
      </c>
      <c r="I16975" s="56">
        <v>7315</v>
      </c>
      <c r="J16975" s="56">
        <v>262</v>
      </c>
      <c r="K16975" s="56">
        <v>9</v>
      </c>
      <c r="L16975" s="57">
        <v>3.4351145038167941E-2</v>
      </c>
      <c r="M16975" s="56" t="s">
        <v>482</v>
      </c>
      <c r="N16975" s="60">
        <v>12641.462594445731</v>
      </c>
      <c r="O16975" s="149">
        <v>44525</v>
      </c>
      <c r="P16975" s="149">
        <f t="shared" si="694"/>
        <v>44507</v>
      </c>
      <c r="Q16975" s="149">
        <f t="shared" si="695"/>
        <v>44520</v>
      </c>
    </row>
    <row r="16976" spans="1:17">
      <c r="A16976" s="45" t="s">
        <v>866</v>
      </c>
      <c r="B16976" s="56" t="s">
        <v>458</v>
      </c>
      <c r="C16976" s="54">
        <v>41070.9163256869</v>
      </c>
      <c r="D16976" s="56">
        <v>4873</v>
      </c>
      <c r="E16976" s="56">
        <v>279</v>
      </c>
      <c r="F16976" s="55">
        <v>48.522344304520786</v>
      </c>
      <c r="G16976" s="213"/>
      <c r="H16976" s="56" t="s">
        <v>482</v>
      </c>
      <c r="I16976" s="56">
        <v>225832</v>
      </c>
      <c r="J16976" s="56">
        <v>5605</v>
      </c>
      <c r="K16976" s="56">
        <v>303</v>
      </c>
      <c r="L16976" s="57">
        <v>5.4058876003568242E-2</v>
      </c>
      <c r="M16976" s="56" t="s">
        <v>482</v>
      </c>
      <c r="N16976" s="60">
        <v>13647.126729662168</v>
      </c>
      <c r="O16976" s="149">
        <v>44525</v>
      </c>
      <c r="P16976" s="149">
        <f t="shared" si="694"/>
        <v>44507</v>
      </c>
      <c r="Q16976" s="149">
        <f t="shared" si="695"/>
        <v>44520</v>
      </c>
    </row>
    <row r="16977" spans="1:17">
      <c r="A16977" s="45" t="s">
        <v>865</v>
      </c>
      <c r="B16977" s="56" t="s">
        <v>454</v>
      </c>
      <c r="C16977" s="54">
        <v>43672.597856087901</v>
      </c>
      <c r="D16977" s="56">
        <v>5179</v>
      </c>
      <c r="E16977" s="56">
        <v>222</v>
      </c>
      <c r="F16977" s="55">
        <v>36.309135786691911</v>
      </c>
      <c r="G16977" s="213"/>
      <c r="H16977" s="56" t="s">
        <v>482</v>
      </c>
      <c r="I16977" s="56">
        <v>129515</v>
      </c>
      <c r="J16977" s="56">
        <v>4351</v>
      </c>
      <c r="K16977" s="56">
        <v>237</v>
      </c>
      <c r="L16977" s="57">
        <v>5.4470236727189154E-2</v>
      </c>
      <c r="M16977" s="56" t="s">
        <v>482</v>
      </c>
      <c r="N16977" s="60">
        <v>9962.7689068042837</v>
      </c>
      <c r="O16977" s="149">
        <v>44525</v>
      </c>
      <c r="P16977" s="149">
        <f t="shared" si="694"/>
        <v>44507</v>
      </c>
      <c r="Q16977" s="149">
        <f t="shared" si="695"/>
        <v>44520</v>
      </c>
    </row>
    <row r="16978" spans="1:17">
      <c r="A16978" s="45" t="s">
        <v>864</v>
      </c>
      <c r="B16978" s="56" t="s">
        <v>449</v>
      </c>
      <c r="C16978" s="54">
        <v>9025.9672012139599</v>
      </c>
      <c r="D16978" s="56">
        <v>899</v>
      </c>
      <c r="E16978" s="56">
        <v>52</v>
      </c>
      <c r="F16978" s="55">
        <v>41.151110252053172</v>
      </c>
      <c r="G16978" s="213"/>
      <c r="H16978" s="56" t="s">
        <v>482</v>
      </c>
      <c r="I16978" s="56">
        <v>22617</v>
      </c>
      <c r="J16978" s="56">
        <v>837</v>
      </c>
      <c r="K16978" s="56">
        <v>54</v>
      </c>
      <c r="L16978" s="57">
        <v>6.4516129032258063E-2</v>
      </c>
      <c r="M16978" s="56" t="s">
        <v>482</v>
      </c>
      <c r="N16978" s="60">
        <v>9273.2444217992124</v>
      </c>
      <c r="O16978" s="149">
        <v>44525</v>
      </c>
      <c r="P16978" s="149">
        <f t="shared" si="694"/>
        <v>44507</v>
      </c>
      <c r="Q16978" s="149">
        <f t="shared" si="695"/>
        <v>44520</v>
      </c>
    </row>
    <row r="16979" spans="1:17">
      <c r="A16979" s="45" t="s">
        <v>863</v>
      </c>
      <c r="B16979" s="56" t="s">
        <v>456</v>
      </c>
      <c r="C16979" s="54">
        <v>1208.9750880147301</v>
      </c>
      <c r="D16979" s="56">
        <v>81</v>
      </c>
      <c r="E16979" s="56">
        <v>7</v>
      </c>
      <c r="F16979" s="55">
        <v>41.357345155974635</v>
      </c>
      <c r="G16979" s="213"/>
      <c r="H16979" s="56" t="s">
        <v>482</v>
      </c>
      <c r="I16979" s="56">
        <v>2644</v>
      </c>
      <c r="J16979" s="56">
        <v>100</v>
      </c>
      <c r="K16979" s="56">
        <v>7</v>
      </c>
      <c r="L16979" s="57">
        <v>7.0000000000000007E-2</v>
      </c>
      <c r="M16979" s="56" t="s">
        <v>482</v>
      </c>
      <c r="N16979" s="60">
        <v>8271.4690311949271</v>
      </c>
      <c r="O16979" s="149">
        <v>44525</v>
      </c>
      <c r="P16979" s="149">
        <f t="shared" si="694"/>
        <v>44507</v>
      </c>
      <c r="Q16979" s="149">
        <f t="shared" si="695"/>
        <v>44520</v>
      </c>
    </row>
    <row r="16980" spans="1:17">
      <c r="A16980" s="45" t="s">
        <v>862</v>
      </c>
      <c r="B16980" s="56" t="s">
        <v>449</v>
      </c>
      <c r="C16980" s="54">
        <v>5055.24299668805</v>
      </c>
      <c r="D16980" s="56">
        <v>341</v>
      </c>
      <c r="E16980" s="56">
        <v>15</v>
      </c>
      <c r="F16980" s="55">
        <v>21.194402962043956</v>
      </c>
      <c r="G16980" s="213"/>
      <c r="H16980" s="56" t="s">
        <v>463</v>
      </c>
      <c r="I16980" s="56">
        <v>17567</v>
      </c>
      <c r="J16980" s="56">
        <v>608</v>
      </c>
      <c r="K16980" s="56">
        <v>17</v>
      </c>
      <c r="L16980" s="57">
        <v>2.7960526315789474E-2</v>
      </c>
      <c r="M16980" s="56" t="s">
        <v>463</v>
      </c>
      <c r="N16980" s="60">
        <v>12027.117200861207</v>
      </c>
      <c r="O16980" s="149">
        <v>44525</v>
      </c>
      <c r="P16980" s="149">
        <f t="shared" si="694"/>
        <v>44507</v>
      </c>
      <c r="Q16980" s="149">
        <f t="shared" si="695"/>
        <v>44520</v>
      </c>
    </row>
    <row r="16981" spans="1:17">
      <c r="A16981" s="45" t="s">
        <v>861</v>
      </c>
      <c r="B16981" s="56" t="s">
        <v>450</v>
      </c>
      <c r="C16981" s="54">
        <v>692958.26281431701</v>
      </c>
      <c r="D16981" s="56">
        <v>86910</v>
      </c>
      <c r="E16981" s="56">
        <v>2282</v>
      </c>
      <c r="F16981" s="55">
        <v>23.522340196652941</v>
      </c>
      <c r="G16981" s="213"/>
      <c r="H16981" s="56" t="s">
        <v>482</v>
      </c>
      <c r="I16981" s="56">
        <v>5738724</v>
      </c>
      <c r="J16981" s="56">
        <v>211396</v>
      </c>
      <c r="K16981" s="56">
        <v>2550</v>
      </c>
      <c r="L16981" s="57">
        <v>1.2062669113890518E-2</v>
      </c>
      <c r="M16981" s="56" t="s">
        <v>482</v>
      </c>
      <c r="N16981" s="60">
        <v>30506.310602525427</v>
      </c>
      <c r="O16981" s="149">
        <v>44525</v>
      </c>
      <c r="P16981" s="149">
        <f t="shared" si="694"/>
        <v>44507</v>
      </c>
      <c r="Q16981" s="149">
        <f t="shared" si="695"/>
        <v>44520</v>
      </c>
    </row>
    <row r="16982" spans="1:17">
      <c r="A16982" s="45" t="s">
        <v>860</v>
      </c>
      <c r="B16982" s="56" t="s">
        <v>462</v>
      </c>
      <c r="C16982" s="54">
        <v>21025.5302833235</v>
      </c>
      <c r="D16982" s="56">
        <v>1848</v>
      </c>
      <c r="E16982" s="56">
        <v>109</v>
      </c>
      <c r="F16982" s="55">
        <v>37.029811761226128</v>
      </c>
      <c r="G16982" s="213"/>
      <c r="H16982" s="56" t="s">
        <v>482</v>
      </c>
      <c r="I16982" s="56">
        <v>69406</v>
      </c>
      <c r="J16982" s="56">
        <v>2060</v>
      </c>
      <c r="K16982" s="56">
        <v>116</v>
      </c>
      <c r="L16982" s="57">
        <v>5.6310679611650483E-2</v>
      </c>
      <c r="M16982" s="56" t="s">
        <v>482</v>
      </c>
      <c r="N16982" s="60">
        <v>9797.6125797592795</v>
      </c>
      <c r="O16982" s="149">
        <v>44525</v>
      </c>
      <c r="P16982" s="149">
        <f t="shared" si="694"/>
        <v>44507</v>
      </c>
      <c r="Q16982" s="149">
        <f t="shared" si="695"/>
        <v>44520</v>
      </c>
    </row>
    <row r="16983" spans="1:17">
      <c r="A16983" s="45" t="s">
        <v>859</v>
      </c>
      <c r="B16983" s="56" t="s">
        <v>454</v>
      </c>
      <c r="C16983" s="54">
        <v>5073.1152154421097</v>
      </c>
      <c r="D16983" s="56">
        <v>292</v>
      </c>
      <c r="E16983" s="56">
        <v>11</v>
      </c>
      <c r="F16983" s="55">
        <v>15.487806847410869</v>
      </c>
      <c r="G16983" s="213"/>
      <c r="H16983" s="56" t="s">
        <v>482</v>
      </c>
      <c r="I16983" s="56">
        <v>15324</v>
      </c>
      <c r="J16983" s="56">
        <v>515</v>
      </c>
      <c r="K16983" s="56">
        <v>12</v>
      </c>
      <c r="L16983" s="57">
        <v>2.3300970873786409E-2</v>
      </c>
      <c r="M16983" s="56" t="s">
        <v>482</v>
      </c>
      <c r="N16983" s="60">
        <v>10151.553397257487</v>
      </c>
      <c r="O16983" s="149">
        <v>44525</v>
      </c>
      <c r="P16983" s="149">
        <f t="shared" si="694"/>
        <v>44507</v>
      </c>
      <c r="Q16983" s="149">
        <f t="shared" si="695"/>
        <v>44520</v>
      </c>
    </row>
    <row r="16984" spans="1:17">
      <c r="A16984" s="45" t="s">
        <v>858</v>
      </c>
      <c r="B16984" s="56" t="s">
        <v>458</v>
      </c>
      <c r="C16984" s="54">
        <v>7640.4843218528404</v>
      </c>
      <c r="D16984" s="56">
        <v>703</v>
      </c>
      <c r="E16984" s="56">
        <v>37</v>
      </c>
      <c r="F16984" s="55">
        <v>34.590178207658987</v>
      </c>
      <c r="G16984" s="213"/>
      <c r="H16984" s="56" t="s">
        <v>482</v>
      </c>
      <c r="I16984" s="56">
        <v>26671</v>
      </c>
      <c r="J16984" s="56">
        <v>817</v>
      </c>
      <c r="K16984" s="56">
        <v>38</v>
      </c>
      <c r="L16984" s="57">
        <v>4.6511627906976744E-2</v>
      </c>
      <c r="M16984" s="56" t="s">
        <v>482</v>
      </c>
      <c r="N16984" s="60">
        <v>10693.039414573068</v>
      </c>
      <c r="O16984" s="149">
        <v>44525</v>
      </c>
      <c r="P16984" s="149">
        <f t="shared" si="694"/>
        <v>44507</v>
      </c>
      <c r="Q16984" s="149">
        <f t="shared" si="695"/>
        <v>44520</v>
      </c>
    </row>
    <row r="16985" spans="1:17">
      <c r="A16985" s="45" t="s">
        <v>857</v>
      </c>
      <c r="B16985" s="56" t="s">
        <v>449</v>
      </c>
      <c r="C16985" s="54">
        <v>4489.38887213825</v>
      </c>
      <c r="D16985" s="56">
        <v>414</v>
      </c>
      <c r="E16985" s="56">
        <v>21</v>
      </c>
      <c r="F16985" s="55">
        <v>33.412120061801765</v>
      </c>
      <c r="G16985" s="213"/>
      <c r="H16985" s="56" t="s">
        <v>482</v>
      </c>
      <c r="I16985" s="56">
        <v>15802</v>
      </c>
      <c r="J16985" s="56">
        <v>550</v>
      </c>
      <c r="K16985" s="56">
        <v>22</v>
      </c>
      <c r="L16985" s="57">
        <v>0.04</v>
      </c>
      <c r="M16985" s="56" t="s">
        <v>482</v>
      </c>
      <c r="N16985" s="60">
        <v>12251.110689327312</v>
      </c>
      <c r="O16985" s="149">
        <v>44525</v>
      </c>
      <c r="P16985" s="149">
        <f t="shared" si="694"/>
        <v>44507</v>
      </c>
      <c r="Q16985" s="149">
        <f t="shared" si="695"/>
        <v>44520</v>
      </c>
    </row>
    <row r="16986" spans="1:17">
      <c r="A16986" s="45" t="s">
        <v>856</v>
      </c>
      <c r="B16986" s="56" t="s">
        <v>452</v>
      </c>
      <c r="C16986" s="54">
        <v>39657.353717883198</v>
      </c>
      <c r="D16986" s="56">
        <v>4852</v>
      </c>
      <c r="E16986" s="56">
        <v>118</v>
      </c>
      <c r="F16986" s="55">
        <v>21.253489298683654</v>
      </c>
      <c r="G16986" s="213"/>
      <c r="H16986" s="56" t="s">
        <v>482</v>
      </c>
      <c r="I16986" s="56">
        <v>142140</v>
      </c>
      <c r="J16986" s="56">
        <v>4393</v>
      </c>
      <c r="K16986" s="56">
        <v>130</v>
      </c>
      <c r="L16986" s="57">
        <v>2.9592533576143866E-2</v>
      </c>
      <c r="M16986" s="56" t="s">
        <v>482</v>
      </c>
      <c r="N16986" s="60">
        <v>11077.390668200356</v>
      </c>
      <c r="O16986" s="149">
        <v>44525</v>
      </c>
      <c r="P16986" s="149">
        <f t="shared" si="694"/>
        <v>44507</v>
      </c>
      <c r="Q16986" s="149">
        <f t="shared" si="695"/>
        <v>44520</v>
      </c>
    </row>
    <row r="16987" spans="1:17">
      <c r="A16987" s="45" t="s">
        <v>855</v>
      </c>
      <c r="B16987" s="56" t="s">
        <v>462</v>
      </c>
      <c r="C16987" s="54">
        <v>9926.4673993127308</v>
      </c>
      <c r="D16987" s="56">
        <v>692</v>
      </c>
      <c r="E16987" s="56">
        <v>45</v>
      </c>
      <c r="F16987" s="55">
        <v>32.380962783479838</v>
      </c>
      <c r="G16987" s="213"/>
      <c r="H16987" s="56" t="s">
        <v>482</v>
      </c>
      <c r="I16987" s="56">
        <v>29118</v>
      </c>
      <c r="J16987" s="56">
        <v>817</v>
      </c>
      <c r="K16987" s="56">
        <v>49</v>
      </c>
      <c r="L16987" s="57">
        <v>5.9975520195838433E-2</v>
      </c>
      <c r="M16987" s="56" t="s">
        <v>482</v>
      </c>
      <c r="N16987" s="60">
        <v>8230.5211626098298</v>
      </c>
      <c r="O16987" s="149">
        <v>44525</v>
      </c>
      <c r="P16987" s="149">
        <f t="shared" si="694"/>
        <v>44507</v>
      </c>
      <c r="Q16987" s="149">
        <f t="shared" si="695"/>
        <v>44520</v>
      </c>
    </row>
    <row r="16988" spans="1:17">
      <c r="A16988" s="45" t="s">
        <v>854</v>
      </c>
      <c r="B16988" s="56" t="s">
        <v>451</v>
      </c>
      <c r="C16988" s="54">
        <v>28615.425420800198</v>
      </c>
      <c r="D16988" s="56">
        <v>3587</v>
      </c>
      <c r="E16988" s="56">
        <v>140</v>
      </c>
      <c r="F16988" s="55">
        <v>34.946186726027577</v>
      </c>
      <c r="G16988" s="213"/>
      <c r="H16988" s="56" t="s">
        <v>482</v>
      </c>
      <c r="I16988" s="56">
        <v>102799</v>
      </c>
      <c r="J16988" s="56">
        <v>2923</v>
      </c>
      <c r="K16988" s="56">
        <v>149</v>
      </c>
      <c r="L16988" s="57">
        <v>5.0975025658569963E-2</v>
      </c>
      <c r="M16988" s="56" t="s">
        <v>482</v>
      </c>
      <c r="N16988" s="60">
        <v>10214.770380017861</v>
      </c>
      <c r="O16988" s="149">
        <v>44525</v>
      </c>
      <c r="P16988" s="149">
        <f t="shared" si="694"/>
        <v>44507</v>
      </c>
      <c r="Q16988" s="149">
        <f t="shared" si="695"/>
        <v>44520</v>
      </c>
    </row>
    <row r="16989" spans="1:17">
      <c r="A16989" s="45" t="s">
        <v>853</v>
      </c>
      <c r="B16989" s="56" t="s">
        <v>456</v>
      </c>
      <c r="C16989" s="54">
        <v>3727.2357787096198</v>
      </c>
      <c r="D16989" s="56">
        <v>312</v>
      </c>
      <c r="E16989" s="56">
        <v>15</v>
      </c>
      <c r="F16989" s="55">
        <v>28.745929558540119</v>
      </c>
      <c r="G16989" s="213"/>
      <c r="H16989" s="56" t="s">
        <v>463</v>
      </c>
      <c r="I16989" s="56">
        <v>9327</v>
      </c>
      <c r="J16989" s="56">
        <v>348</v>
      </c>
      <c r="K16989" s="56">
        <v>16</v>
      </c>
      <c r="L16989" s="57">
        <v>4.5977011494252873E-2</v>
      </c>
      <c r="M16989" s="56" t="s">
        <v>463</v>
      </c>
      <c r="N16989" s="60">
        <v>9336.677920613829</v>
      </c>
      <c r="O16989" s="149">
        <v>44525</v>
      </c>
      <c r="P16989" s="149">
        <f t="shared" si="694"/>
        <v>44507</v>
      </c>
      <c r="Q16989" s="149">
        <f t="shared" si="695"/>
        <v>44520</v>
      </c>
    </row>
    <row r="16990" spans="1:17">
      <c r="A16990" s="45" t="s">
        <v>852</v>
      </c>
      <c r="B16990" s="56" t="s">
        <v>451</v>
      </c>
      <c r="C16990" s="54">
        <v>99226.362872711004</v>
      </c>
      <c r="D16990" s="56">
        <v>17116</v>
      </c>
      <c r="E16990" s="56">
        <v>394</v>
      </c>
      <c r="F16990" s="55">
        <v>28.362278257602981</v>
      </c>
      <c r="G16990" s="213"/>
      <c r="H16990" s="56" t="s">
        <v>482</v>
      </c>
      <c r="I16990" s="56">
        <v>360113</v>
      </c>
      <c r="J16990" s="56">
        <v>12461</v>
      </c>
      <c r="K16990" s="56">
        <v>441</v>
      </c>
      <c r="L16990" s="57">
        <v>3.5390418104485996E-2</v>
      </c>
      <c r="M16990" s="56" t="s">
        <v>482</v>
      </c>
      <c r="N16990" s="60">
        <v>12558.154546070735</v>
      </c>
      <c r="O16990" s="149">
        <v>44525</v>
      </c>
      <c r="P16990" s="149">
        <f t="shared" si="694"/>
        <v>44507</v>
      </c>
      <c r="Q16990" s="149">
        <f t="shared" si="695"/>
        <v>44520</v>
      </c>
    </row>
    <row r="16991" spans="1:17">
      <c r="A16991" s="45" t="s">
        <v>851</v>
      </c>
      <c r="B16991" s="56" t="s">
        <v>449</v>
      </c>
      <c r="C16991" s="54">
        <v>3688.3663500984599</v>
      </c>
      <c r="D16991" s="56">
        <v>334</v>
      </c>
      <c r="E16991" s="56">
        <v>23</v>
      </c>
      <c r="F16991" s="55">
        <v>44.54159340254494</v>
      </c>
      <c r="G16991" s="213"/>
      <c r="H16991" s="56" t="s">
        <v>482</v>
      </c>
      <c r="I16991" s="56">
        <v>9392</v>
      </c>
      <c r="J16991" s="56">
        <v>368</v>
      </c>
      <c r="K16991" s="56">
        <v>24</v>
      </c>
      <c r="L16991" s="57">
        <v>6.5217391304347824E-2</v>
      </c>
      <c r="M16991" s="56" t="s">
        <v>482</v>
      </c>
      <c r="N16991" s="60">
        <v>9977.3169221700646</v>
      </c>
      <c r="O16991" s="149">
        <v>44525</v>
      </c>
      <c r="P16991" s="149">
        <f t="shared" si="694"/>
        <v>44507</v>
      </c>
      <c r="Q16991" s="149">
        <f t="shared" si="695"/>
        <v>44520</v>
      </c>
    </row>
    <row r="16992" spans="1:17">
      <c r="A16992" s="45" t="s">
        <v>850</v>
      </c>
      <c r="B16992" s="56" t="s">
        <v>452</v>
      </c>
      <c r="C16992" s="54">
        <v>64727.380689706901</v>
      </c>
      <c r="D16992" s="56">
        <v>3049</v>
      </c>
      <c r="E16992" s="56">
        <v>80</v>
      </c>
      <c r="F16992" s="55">
        <v>8.8282356761493581</v>
      </c>
      <c r="G16992" s="213"/>
      <c r="H16992" s="56" t="s">
        <v>463</v>
      </c>
      <c r="I16992" s="56">
        <v>370919</v>
      </c>
      <c r="J16992" s="56">
        <v>15185</v>
      </c>
      <c r="K16992" s="56">
        <v>87</v>
      </c>
      <c r="L16992" s="57">
        <v>5.7293381626605201E-3</v>
      </c>
      <c r="M16992" s="56" t="s">
        <v>463</v>
      </c>
      <c r="N16992" s="60">
        <v>23459.932779907398</v>
      </c>
      <c r="O16992" s="149">
        <v>44525</v>
      </c>
      <c r="P16992" s="149">
        <f t="shared" si="694"/>
        <v>44507</v>
      </c>
      <c r="Q16992" s="149">
        <f t="shared" si="695"/>
        <v>44520</v>
      </c>
    </row>
    <row r="16993" spans="1:17">
      <c r="A16993" s="45" t="s">
        <v>849</v>
      </c>
      <c r="B16993" s="56" t="s">
        <v>457</v>
      </c>
      <c r="C16993" s="54">
        <v>1838.08536362777</v>
      </c>
      <c r="D16993" s="56">
        <v>64</v>
      </c>
      <c r="E16993" s="56">
        <v>5</v>
      </c>
      <c r="F16993" s="55">
        <v>19.430156194594563</v>
      </c>
      <c r="G16993" s="213"/>
      <c r="H16993" s="56" t="s">
        <v>463</v>
      </c>
      <c r="I16993" s="56">
        <v>898</v>
      </c>
      <c r="J16993" s="56">
        <v>29</v>
      </c>
      <c r="K16993" s="56">
        <v>5</v>
      </c>
      <c r="L16993" s="57">
        <v>0.17241379310344829</v>
      </c>
      <c r="M16993" s="56" t="s">
        <v>463</v>
      </c>
      <c r="N16993" s="60">
        <v>1577.7286830010785</v>
      </c>
      <c r="O16993" s="149">
        <v>44525</v>
      </c>
      <c r="P16993" s="149">
        <f t="shared" si="694"/>
        <v>44507</v>
      </c>
      <c r="Q16993" s="149">
        <f t="shared" si="695"/>
        <v>44520</v>
      </c>
    </row>
    <row r="16994" spans="1:17">
      <c r="A16994" s="45" t="s">
        <v>848</v>
      </c>
      <c r="B16994" s="56" t="s">
        <v>454</v>
      </c>
      <c r="C16994" s="54">
        <v>27818.816168915801</v>
      </c>
      <c r="D16994" s="56">
        <v>2569</v>
      </c>
      <c r="E16994" s="56">
        <v>111</v>
      </c>
      <c r="F16994" s="55">
        <v>28.500750644560707</v>
      </c>
      <c r="G16994" s="213"/>
      <c r="H16994" s="56" t="s">
        <v>482</v>
      </c>
      <c r="I16994" s="56">
        <v>88697</v>
      </c>
      <c r="J16994" s="56">
        <v>3076</v>
      </c>
      <c r="K16994" s="56">
        <v>122</v>
      </c>
      <c r="L16994" s="57">
        <v>3.9661898569570871E-2</v>
      </c>
      <c r="M16994" s="56" t="s">
        <v>482</v>
      </c>
      <c r="N16994" s="60">
        <v>11057.264196012273</v>
      </c>
      <c r="O16994" s="149">
        <v>44525</v>
      </c>
      <c r="P16994" s="149">
        <f t="shared" si="694"/>
        <v>44507</v>
      </c>
      <c r="Q16994" s="149">
        <f t="shared" si="695"/>
        <v>44520</v>
      </c>
    </row>
    <row r="16995" spans="1:17">
      <c r="A16995" s="45" t="s">
        <v>847</v>
      </c>
      <c r="B16995" s="56" t="s">
        <v>454</v>
      </c>
      <c r="C16995" s="54">
        <v>111989.024087531</v>
      </c>
      <c r="D16995" s="56">
        <v>7804</v>
      </c>
      <c r="E16995" s="56">
        <v>274</v>
      </c>
      <c r="F16995" s="55">
        <v>17.476202450100356</v>
      </c>
      <c r="G16995" s="213"/>
      <c r="H16995" s="56" t="s">
        <v>482</v>
      </c>
      <c r="I16995" s="56">
        <v>1732491</v>
      </c>
      <c r="J16995" s="56">
        <v>79681</v>
      </c>
      <c r="K16995" s="56">
        <v>320</v>
      </c>
      <c r="L16995" s="57">
        <v>4.0160138552478002E-3</v>
      </c>
      <c r="M16995" s="56" t="s">
        <v>482</v>
      </c>
      <c r="N16995" s="60">
        <v>71150.72271521989</v>
      </c>
      <c r="O16995" s="149">
        <v>44525</v>
      </c>
      <c r="P16995" s="149">
        <f t="shared" si="694"/>
        <v>44507</v>
      </c>
      <c r="Q16995" s="149">
        <f t="shared" si="695"/>
        <v>44520</v>
      </c>
    </row>
    <row r="16996" spans="1:17">
      <c r="A16996" s="45" t="s">
        <v>846</v>
      </c>
      <c r="B16996" s="56" t="s">
        <v>452</v>
      </c>
      <c r="C16996" s="54">
        <v>23172.8895591976</v>
      </c>
      <c r="D16996" s="56">
        <v>2484</v>
      </c>
      <c r="E16996" s="56">
        <v>77</v>
      </c>
      <c r="F16996" s="55">
        <v>23.734631738306387</v>
      </c>
      <c r="G16996" s="213"/>
      <c r="H16996" s="56" t="s">
        <v>482</v>
      </c>
      <c r="I16996" s="56">
        <v>87703</v>
      </c>
      <c r="J16996" s="56">
        <v>2514</v>
      </c>
      <c r="K16996" s="56">
        <v>81</v>
      </c>
      <c r="L16996" s="57">
        <v>3.2219570405727926E-2</v>
      </c>
      <c r="M16996" s="56" t="s">
        <v>482</v>
      </c>
      <c r="N16996" s="60">
        <v>10848.884398200409</v>
      </c>
      <c r="O16996" s="149">
        <v>44525</v>
      </c>
      <c r="P16996" s="149">
        <f t="shared" si="694"/>
        <v>44507</v>
      </c>
      <c r="Q16996" s="149">
        <f t="shared" si="695"/>
        <v>44520</v>
      </c>
    </row>
    <row r="16997" spans="1:17">
      <c r="A16997" s="45" t="s">
        <v>845</v>
      </c>
      <c r="B16997" s="56" t="s">
        <v>454</v>
      </c>
      <c r="C16997" s="54">
        <v>4723.0019559667198</v>
      </c>
      <c r="D16997" s="56">
        <v>250</v>
      </c>
      <c r="E16997" s="56">
        <v>9</v>
      </c>
      <c r="F16997" s="55">
        <v>13.61119789596955</v>
      </c>
      <c r="G16997" s="213"/>
      <c r="H16997" s="56" t="s">
        <v>482</v>
      </c>
      <c r="I16997" s="56">
        <v>17055</v>
      </c>
      <c r="J16997" s="56">
        <v>607</v>
      </c>
      <c r="K16997" s="56">
        <v>10</v>
      </c>
      <c r="L16997" s="57">
        <v>1.6474464579901153E-2</v>
      </c>
      <c r="M16997" s="56" t="s">
        <v>482</v>
      </c>
      <c r="N16997" s="60">
        <v>12851.995524438802</v>
      </c>
      <c r="O16997" s="149">
        <v>44525</v>
      </c>
      <c r="P16997" s="149">
        <f t="shared" si="694"/>
        <v>44507</v>
      </c>
      <c r="Q16997" s="149">
        <f t="shared" si="695"/>
        <v>44520</v>
      </c>
    </row>
    <row r="16998" spans="1:17">
      <c r="A16998" s="45" t="s">
        <v>844</v>
      </c>
      <c r="B16998" s="56" t="s">
        <v>451</v>
      </c>
      <c r="C16998" s="54">
        <v>12248.3187771581</v>
      </c>
      <c r="D16998" s="56">
        <v>1105</v>
      </c>
      <c r="E16998" s="56">
        <v>37</v>
      </c>
      <c r="F16998" s="55">
        <v>21.577305350558067</v>
      </c>
      <c r="G16998" s="213"/>
      <c r="H16998" s="56" t="s">
        <v>482</v>
      </c>
      <c r="I16998" s="56">
        <v>26285</v>
      </c>
      <c r="J16998" s="56">
        <v>870</v>
      </c>
      <c r="K16998" s="56">
        <v>42</v>
      </c>
      <c r="L16998" s="57">
        <v>4.8275862068965517E-2</v>
      </c>
      <c r="M16998" s="56" t="s">
        <v>482</v>
      </c>
      <c r="N16998" s="60">
        <v>7103.0156532377623</v>
      </c>
      <c r="O16998" s="149">
        <v>44525</v>
      </c>
      <c r="P16998" s="149">
        <f t="shared" si="694"/>
        <v>44507</v>
      </c>
      <c r="Q16998" s="149">
        <f t="shared" si="695"/>
        <v>44520</v>
      </c>
    </row>
    <row r="16999" spans="1:17">
      <c r="A16999" s="45" t="s">
        <v>843</v>
      </c>
      <c r="B16999" s="56" t="s">
        <v>457</v>
      </c>
      <c r="C16999" s="54">
        <v>1174.1958259012499</v>
      </c>
      <c r="D16999" s="56">
        <v>39</v>
      </c>
      <c r="E16999" s="56">
        <v>8</v>
      </c>
      <c r="F16999" s="55">
        <v>48.665525700534097</v>
      </c>
      <c r="G16999" s="213"/>
      <c r="H16999" s="56" t="s">
        <v>482</v>
      </c>
      <c r="I16999" s="56">
        <v>3546</v>
      </c>
      <c r="J16999" s="56">
        <v>151</v>
      </c>
      <c r="K16999" s="56">
        <v>9</v>
      </c>
      <c r="L16999" s="57">
        <v>5.9602649006622516E-2</v>
      </c>
      <c r="M16999" s="56" t="s">
        <v>482</v>
      </c>
      <c r="N16999" s="60">
        <v>12859.865166366135</v>
      </c>
      <c r="O16999" s="149">
        <v>44525</v>
      </c>
      <c r="P16999" s="149">
        <f t="shared" si="694"/>
        <v>44507</v>
      </c>
      <c r="Q16999" s="149">
        <f t="shared" si="695"/>
        <v>44520</v>
      </c>
    </row>
    <row r="17000" spans="1:17">
      <c r="A17000" s="45" t="s">
        <v>842</v>
      </c>
      <c r="B17000" s="56" t="s">
        <v>449</v>
      </c>
      <c r="C17000" s="54">
        <v>14163.6711170745</v>
      </c>
      <c r="D17000" s="56">
        <v>1498</v>
      </c>
      <c r="E17000" s="56">
        <v>101</v>
      </c>
      <c r="F17000" s="55">
        <v>50.935140011750157</v>
      </c>
      <c r="G17000" s="213"/>
      <c r="H17000" s="56" t="s">
        <v>482</v>
      </c>
      <c r="I17000" s="56">
        <v>44033</v>
      </c>
      <c r="J17000" s="56">
        <v>1453</v>
      </c>
      <c r="K17000" s="56">
        <v>104</v>
      </c>
      <c r="L17000" s="57">
        <v>7.1576049552649693E-2</v>
      </c>
      <c r="M17000" s="56" t="s">
        <v>482</v>
      </c>
      <c r="N17000" s="60">
        <v>10258.63978335665</v>
      </c>
      <c r="O17000" s="149">
        <v>44525</v>
      </c>
      <c r="P17000" s="149">
        <f t="shared" si="694"/>
        <v>44507</v>
      </c>
      <c r="Q17000" s="149">
        <f t="shared" si="695"/>
        <v>44520</v>
      </c>
    </row>
    <row r="17001" spans="1:17">
      <c r="A17001" s="45" t="s">
        <v>841</v>
      </c>
      <c r="B17001" s="56" t="s">
        <v>462</v>
      </c>
      <c r="C17001" s="54">
        <v>5829.5344790318404</v>
      </c>
      <c r="D17001" s="56">
        <v>434</v>
      </c>
      <c r="E17001" s="56">
        <v>19</v>
      </c>
      <c r="F17001" s="55">
        <v>23.280467111470781</v>
      </c>
      <c r="G17001" s="213"/>
      <c r="H17001" s="56" t="s">
        <v>482</v>
      </c>
      <c r="I17001" s="56">
        <v>14359</v>
      </c>
      <c r="J17001" s="56">
        <v>410</v>
      </c>
      <c r="K17001" s="56">
        <v>22</v>
      </c>
      <c r="L17001" s="57">
        <v>5.3658536585365853E-2</v>
      </c>
      <c r="M17001" s="56" t="s">
        <v>482</v>
      </c>
      <c r="N17001" s="60">
        <v>7033.1516431495929</v>
      </c>
      <c r="O17001" s="149">
        <v>44525</v>
      </c>
      <c r="P17001" s="149">
        <f t="shared" si="694"/>
        <v>44507</v>
      </c>
      <c r="Q17001" s="149">
        <f t="shared" si="695"/>
        <v>44520</v>
      </c>
    </row>
    <row r="17002" spans="1:17">
      <c r="A17002" s="45" t="s">
        <v>840</v>
      </c>
      <c r="B17002" s="56" t="s">
        <v>454</v>
      </c>
      <c r="C17002" s="54">
        <v>35973.240681719501</v>
      </c>
      <c r="D17002" s="56">
        <v>3988</v>
      </c>
      <c r="E17002" s="56">
        <v>194</v>
      </c>
      <c r="F17002" s="55">
        <v>38.520696480327487</v>
      </c>
      <c r="G17002" s="213"/>
      <c r="H17002" s="56" t="s">
        <v>482</v>
      </c>
      <c r="I17002" s="56">
        <v>108682</v>
      </c>
      <c r="J17002" s="56">
        <v>3755</v>
      </c>
      <c r="K17002" s="56">
        <v>213</v>
      </c>
      <c r="L17002" s="57">
        <v>5.6724367509986683E-2</v>
      </c>
      <c r="M17002" s="56" t="s">
        <v>482</v>
      </c>
      <c r="N17002" s="60">
        <v>10438.314505004206</v>
      </c>
      <c r="O17002" s="149">
        <v>44525</v>
      </c>
      <c r="P17002" s="149">
        <f t="shared" si="694"/>
        <v>44507</v>
      </c>
      <c r="Q17002" s="149">
        <f t="shared" si="695"/>
        <v>44520</v>
      </c>
    </row>
    <row r="17003" spans="1:17">
      <c r="A17003" s="45" t="s">
        <v>839</v>
      </c>
      <c r="B17003" s="56" t="s">
        <v>450</v>
      </c>
      <c r="C17003" s="54">
        <v>36918.336746757697</v>
      </c>
      <c r="D17003" s="56">
        <v>9668</v>
      </c>
      <c r="E17003" s="56">
        <v>121</v>
      </c>
      <c r="F17003" s="55">
        <v>23.410743561236384</v>
      </c>
      <c r="G17003" s="213"/>
      <c r="H17003" s="56" t="s">
        <v>482</v>
      </c>
      <c r="I17003" s="56">
        <v>191291</v>
      </c>
      <c r="J17003" s="56">
        <v>4713</v>
      </c>
      <c r="K17003" s="56">
        <v>145</v>
      </c>
      <c r="L17003" s="57">
        <v>3.0765966475705495E-2</v>
      </c>
      <c r="M17003" s="56" t="s">
        <v>482</v>
      </c>
      <c r="N17003" s="60">
        <v>12766.013897995859</v>
      </c>
      <c r="O17003" s="149">
        <v>44525</v>
      </c>
      <c r="P17003" s="149">
        <f t="shared" si="694"/>
        <v>44507</v>
      </c>
      <c r="Q17003" s="149">
        <f t="shared" si="695"/>
        <v>44520</v>
      </c>
    </row>
    <row r="17004" spans="1:17">
      <c r="A17004" s="45" t="s">
        <v>838</v>
      </c>
      <c r="B17004" s="56" t="s">
        <v>461</v>
      </c>
      <c r="C17004" s="54">
        <v>2936.1193472292898</v>
      </c>
      <c r="D17004" s="56">
        <v>250</v>
      </c>
      <c r="E17004" s="56">
        <v>38</v>
      </c>
      <c r="F17004" s="55">
        <v>92.444665672295926</v>
      </c>
      <c r="G17004" s="213"/>
      <c r="H17004" s="56" t="s">
        <v>482</v>
      </c>
      <c r="I17004" s="56">
        <v>9587</v>
      </c>
      <c r="J17004" s="56">
        <v>459</v>
      </c>
      <c r="K17004" s="56">
        <v>42</v>
      </c>
      <c r="L17004" s="57">
        <v>9.1503267973856203E-2</v>
      </c>
      <c r="M17004" s="56" t="s">
        <v>482</v>
      </c>
      <c r="N17004" s="60">
        <v>15632.879516057199</v>
      </c>
      <c r="O17004" s="149">
        <v>44525</v>
      </c>
      <c r="P17004" s="149">
        <f t="shared" si="694"/>
        <v>44507</v>
      </c>
      <c r="Q17004" s="149">
        <f t="shared" si="695"/>
        <v>44520</v>
      </c>
    </row>
    <row r="17005" spans="1:17">
      <c r="A17005" s="45" t="s">
        <v>837</v>
      </c>
      <c r="B17005" s="56" t="s">
        <v>456</v>
      </c>
      <c r="C17005" s="54">
        <v>1357.7287896405801</v>
      </c>
      <c r="D17005" s="56">
        <v>99</v>
      </c>
      <c r="E17005" s="56">
        <v>9</v>
      </c>
      <c r="F17005" s="55">
        <v>47.34797904869653</v>
      </c>
      <c r="G17005" s="213"/>
      <c r="H17005" s="56" t="s">
        <v>463</v>
      </c>
      <c r="I17005" s="56">
        <v>2399</v>
      </c>
      <c r="J17005" s="56">
        <v>113</v>
      </c>
      <c r="K17005" s="56">
        <v>10</v>
      </c>
      <c r="L17005" s="57">
        <v>8.8495575221238937E-2</v>
      </c>
      <c r="M17005" s="56" t="s">
        <v>463</v>
      </c>
      <c r="N17005" s="60">
        <v>8322.7225394486577</v>
      </c>
      <c r="O17005" s="149">
        <v>44525</v>
      </c>
      <c r="P17005" s="149">
        <f t="shared" si="694"/>
        <v>44507</v>
      </c>
      <c r="Q17005" s="149">
        <f t="shared" si="695"/>
        <v>44520</v>
      </c>
    </row>
    <row r="17006" spans="1:17">
      <c r="A17006" s="45" t="s">
        <v>836</v>
      </c>
      <c r="B17006" s="56" t="s">
        <v>455</v>
      </c>
      <c r="C17006" s="54">
        <v>1223.64361651632</v>
      </c>
      <c r="D17006" s="56">
        <v>41</v>
      </c>
      <c r="E17006" s="56" t="s">
        <v>495</v>
      </c>
      <c r="F17006" s="55">
        <v>5.8373672255919278</v>
      </c>
      <c r="G17006" s="213"/>
      <c r="H17006" s="56" t="s">
        <v>467</v>
      </c>
      <c r="I17006" s="56">
        <v>2810</v>
      </c>
      <c r="J17006" s="56">
        <v>99</v>
      </c>
      <c r="K17006" s="56">
        <v>1</v>
      </c>
      <c r="L17006" s="57">
        <v>1.0101010101010102E-2</v>
      </c>
      <c r="M17006" s="56" t="s">
        <v>467</v>
      </c>
      <c r="N17006" s="60">
        <v>8090.590974670411</v>
      </c>
      <c r="O17006" s="149">
        <v>44525</v>
      </c>
      <c r="P17006" s="149">
        <f t="shared" si="694"/>
        <v>44507</v>
      </c>
      <c r="Q17006" s="149">
        <f t="shared" si="695"/>
        <v>44520</v>
      </c>
    </row>
    <row r="17007" spans="1:17">
      <c r="A17007" s="45" t="s">
        <v>835</v>
      </c>
      <c r="B17007" s="56" t="s">
        <v>456</v>
      </c>
      <c r="C17007" s="54">
        <v>56710.292083490698</v>
      </c>
      <c r="D17007" s="56">
        <v>7955</v>
      </c>
      <c r="E17007" s="56">
        <v>338</v>
      </c>
      <c r="F17007" s="55">
        <v>42.572267318449462</v>
      </c>
      <c r="G17007" s="213"/>
      <c r="H17007" s="56" t="s">
        <v>482</v>
      </c>
      <c r="I17007" s="56">
        <v>184559</v>
      </c>
      <c r="J17007" s="56">
        <v>6583</v>
      </c>
      <c r="K17007" s="56">
        <v>398</v>
      </c>
      <c r="L17007" s="57">
        <v>6.0458757405438247E-2</v>
      </c>
      <c r="M17007" s="56" t="s">
        <v>482</v>
      </c>
      <c r="N17007" s="60">
        <v>11608.122191132956</v>
      </c>
      <c r="O17007" s="149">
        <v>44525</v>
      </c>
      <c r="P17007" s="149">
        <f t="shared" si="694"/>
        <v>44507</v>
      </c>
      <c r="Q17007" s="149">
        <f t="shared" si="695"/>
        <v>44520</v>
      </c>
    </row>
    <row r="17008" spans="1:17">
      <c r="A17008" s="45" t="s">
        <v>834</v>
      </c>
      <c r="B17008" s="56" t="s">
        <v>459</v>
      </c>
      <c r="C17008" s="54">
        <v>758.61581752920097</v>
      </c>
      <c r="D17008" s="56">
        <v>45</v>
      </c>
      <c r="E17008" s="56">
        <v>0</v>
      </c>
      <c r="F17008" s="55">
        <v>0</v>
      </c>
      <c r="G17008" s="213"/>
      <c r="H17008" s="56" t="s">
        <v>467</v>
      </c>
      <c r="I17008" s="56">
        <v>5187</v>
      </c>
      <c r="J17008" s="56">
        <v>59</v>
      </c>
      <c r="K17008" s="56">
        <v>0</v>
      </c>
      <c r="L17008" s="57">
        <v>0</v>
      </c>
      <c r="M17008" s="56" t="s">
        <v>467</v>
      </c>
      <c r="N17008" s="60">
        <v>7777.3226759444606</v>
      </c>
      <c r="O17008" s="149">
        <v>44525</v>
      </c>
      <c r="P17008" s="149">
        <f t="shared" si="694"/>
        <v>44507</v>
      </c>
      <c r="Q17008" s="149">
        <f t="shared" si="695"/>
        <v>44520</v>
      </c>
    </row>
    <row r="17009" spans="1:17">
      <c r="A17009" s="45" t="s">
        <v>833</v>
      </c>
      <c r="B17009" s="56" t="s">
        <v>461</v>
      </c>
      <c r="C17009" s="54">
        <v>1673.49740572871</v>
      </c>
      <c r="D17009" s="56">
        <v>130</v>
      </c>
      <c r="E17009" s="56">
        <v>23</v>
      </c>
      <c r="F17009" s="55">
        <v>98.169088116499069</v>
      </c>
      <c r="G17009" s="213"/>
      <c r="H17009" s="56" t="s">
        <v>463</v>
      </c>
      <c r="I17009" s="56">
        <v>3246</v>
      </c>
      <c r="J17009" s="56">
        <v>149</v>
      </c>
      <c r="K17009" s="56">
        <v>24</v>
      </c>
      <c r="L17009" s="57">
        <v>0.16107382550335569</v>
      </c>
      <c r="M17009" s="56" t="s">
        <v>463</v>
      </c>
      <c r="N17009" s="60">
        <v>8903.5094700442187</v>
      </c>
      <c r="O17009" s="149">
        <v>44525</v>
      </c>
      <c r="P17009" s="149">
        <f t="shared" si="694"/>
        <v>44507</v>
      </c>
      <c r="Q17009" s="149">
        <f t="shared" si="695"/>
        <v>44520</v>
      </c>
    </row>
    <row r="17010" spans="1:17">
      <c r="A17010" s="45" t="s">
        <v>832</v>
      </c>
      <c r="B17010" s="56" t="s">
        <v>449</v>
      </c>
      <c r="C17010" s="54">
        <v>14079.6128022015</v>
      </c>
      <c r="D17010" s="56">
        <v>2048</v>
      </c>
      <c r="E17010" s="56">
        <v>81</v>
      </c>
      <c r="F17010" s="55">
        <v>41.092850826193356</v>
      </c>
      <c r="G17010" s="213"/>
      <c r="H17010" s="56" t="s">
        <v>482</v>
      </c>
      <c r="I17010" s="56">
        <v>41033</v>
      </c>
      <c r="J17010" s="56">
        <v>1401</v>
      </c>
      <c r="K17010" s="56">
        <v>91</v>
      </c>
      <c r="L17010" s="57">
        <v>6.4953604568165596E-2</v>
      </c>
      <c r="M17010" s="56" t="s">
        <v>463</v>
      </c>
      <c r="N17010" s="60">
        <v>9950.5577296908232</v>
      </c>
      <c r="O17010" s="149">
        <v>44525</v>
      </c>
      <c r="P17010" s="149">
        <f t="shared" si="694"/>
        <v>44507</v>
      </c>
      <c r="Q17010" s="149">
        <f t="shared" si="695"/>
        <v>44520</v>
      </c>
    </row>
    <row r="17011" spans="1:17">
      <c r="A17011" s="45" t="s">
        <v>831</v>
      </c>
      <c r="B17011" s="56" t="s">
        <v>452</v>
      </c>
      <c r="C17011" s="54">
        <v>7354.9427443027298</v>
      </c>
      <c r="D17011" s="56">
        <v>559</v>
      </c>
      <c r="E17011" s="56">
        <v>20</v>
      </c>
      <c r="F17011" s="55">
        <v>19.423284153748519</v>
      </c>
      <c r="G17011" s="213"/>
      <c r="H17011" s="56" t="s">
        <v>482</v>
      </c>
      <c r="I17011" s="56">
        <v>25955</v>
      </c>
      <c r="J17011" s="56">
        <v>656</v>
      </c>
      <c r="K17011" s="56">
        <v>24</v>
      </c>
      <c r="L17011" s="57">
        <v>3.6585365853658534E-2</v>
      </c>
      <c r="M17011" s="56" t="s">
        <v>482</v>
      </c>
      <c r="N17011" s="60">
        <v>8919.1720834013195</v>
      </c>
      <c r="O17011" s="149">
        <v>44525</v>
      </c>
      <c r="P17011" s="149">
        <f t="shared" ref="P17011:P17074" si="696">O17011-18</f>
        <v>44507</v>
      </c>
      <c r="Q17011" s="149">
        <f t="shared" ref="Q17011:Q17074" si="697">O17011-5</f>
        <v>44520</v>
      </c>
    </row>
    <row r="17012" spans="1:17">
      <c r="A17012" s="45" t="s">
        <v>830</v>
      </c>
      <c r="B17012" s="56" t="s">
        <v>457</v>
      </c>
      <c r="C17012" s="54">
        <v>1582.42316470797</v>
      </c>
      <c r="D17012" s="56">
        <v>69</v>
      </c>
      <c r="E17012" s="56" t="s">
        <v>495</v>
      </c>
      <c r="F17012" s="55">
        <v>18.055491861243901</v>
      </c>
      <c r="G17012" s="213"/>
      <c r="H17012" s="56" t="s">
        <v>482</v>
      </c>
      <c r="I17012" s="56">
        <v>4382</v>
      </c>
      <c r="J17012" s="56">
        <v>147</v>
      </c>
      <c r="K17012" s="56">
        <v>5</v>
      </c>
      <c r="L17012" s="57">
        <v>3.4013605442176874E-2</v>
      </c>
      <c r="M17012" s="56" t="s">
        <v>482</v>
      </c>
      <c r="N17012" s="60">
        <v>9289.5505626099875</v>
      </c>
      <c r="O17012" s="149">
        <v>44525</v>
      </c>
      <c r="P17012" s="149">
        <f t="shared" si="696"/>
        <v>44507</v>
      </c>
      <c r="Q17012" s="149">
        <f t="shared" si="697"/>
        <v>44520</v>
      </c>
    </row>
    <row r="17013" spans="1:17">
      <c r="A17013" s="45" t="s">
        <v>829</v>
      </c>
      <c r="B17013" s="56" t="s">
        <v>454</v>
      </c>
      <c r="C17013" s="54">
        <v>18730.958831312699</v>
      </c>
      <c r="D17013" s="56">
        <v>1389</v>
      </c>
      <c r="E17013" s="56">
        <v>39</v>
      </c>
      <c r="F17013" s="55">
        <v>14.87224605425636</v>
      </c>
      <c r="G17013" s="213"/>
      <c r="H17013" s="56" t="s">
        <v>482</v>
      </c>
      <c r="I17013" s="56">
        <v>90630</v>
      </c>
      <c r="J17013" s="56">
        <v>2141</v>
      </c>
      <c r="K17013" s="56">
        <v>40</v>
      </c>
      <c r="L17013" s="57">
        <v>1.8682858477347034E-2</v>
      </c>
      <c r="M17013" s="56" t="s">
        <v>482</v>
      </c>
      <c r="N17013" s="60">
        <v>11430.274441802054</v>
      </c>
      <c r="O17013" s="149">
        <v>44525</v>
      </c>
      <c r="P17013" s="149">
        <f t="shared" si="696"/>
        <v>44507</v>
      </c>
      <c r="Q17013" s="149">
        <f t="shared" si="697"/>
        <v>44520</v>
      </c>
    </row>
    <row r="17014" spans="1:17">
      <c r="A17014" s="45" t="s">
        <v>828</v>
      </c>
      <c r="B17014" s="56" t="s">
        <v>457</v>
      </c>
      <c r="C17014" s="54">
        <v>1931.62596058402</v>
      </c>
      <c r="D17014" s="56">
        <v>47</v>
      </c>
      <c r="E17014" s="56" t="s">
        <v>495</v>
      </c>
      <c r="F17014" s="55">
        <v>3.697846937560068</v>
      </c>
      <c r="G17014" s="213"/>
      <c r="H17014" s="56" t="s">
        <v>463</v>
      </c>
      <c r="I17014" s="56">
        <v>5640</v>
      </c>
      <c r="J17014" s="56">
        <v>200</v>
      </c>
      <c r="K17014" s="56">
        <v>1</v>
      </c>
      <c r="L17014" s="57">
        <v>5.0000000000000001E-3</v>
      </c>
      <c r="M17014" s="56" t="s">
        <v>463</v>
      </c>
      <c r="N17014" s="60">
        <v>10353.971425168191</v>
      </c>
      <c r="O17014" s="149">
        <v>44525</v>
      </c>
      <c r="P17014" s="149">
        <f t="shared" si="696"/>
        <v>44507</v>
      </c>
      <c r="Q17014" s="149">
        <f t="shared" si="697"/>
        <v>44520</v>
      </c>
    </row>
    <row r="17015" spans="1:17">
      <c r="A17015" s="45" t="s">
        <v>827</v>
      </c>
      <c r="B17015" s="56" t="s">
        <v>455</v>
      </c>
      <c r="C17015" s="54">
        <v>784.07156341524001</v>
      </c>
      <c r="D17015" s="56">
        <v>31</v>
      </c>
      <c r="E17015" s="56">
        <v>0</v>
      </c>
      <c r="F17015" s="55">
        <v>0</v>
      </c>
      <c r="G17015" s="213"/>
      <c r="H17015" s="56" t="s">
        <v>467</v>
      </c>
      <c r="I17015" s="56">
        <v>2730</v>
      </c>
      <c r="J17015" s="56">
        <v>70</v>
      </c>
      <c r="K17015" s="56">
        <v>0</v>
      </c>
      <c r="L17015" s="57">
        <v>0</v>
      </c>
      <c r="M17015" s="56" t="s">
        <v>467</v>
      </c>
      <c r="N17015" s="60">
        <v>8927.7565041506787</v>
      </c>
      <c r="O17015" s="149">
        <v>44525</v>
      </c>
      <c r="P17015" s="149">
        <f t="shared" si="696"/>
        <v>44507</v>
      </c>
      <c r="Q17015" s="149">
        <f t="shared" si="697"/>
        <v>44520</v>
      </c>
    </row>
    <row r="17016" spans="1:17">
      <c r="A17016" s="45" t="s">
        <v>826</v>
      </c>
      <c r="B17016" s="56" t="s">
        <v>461</v>
      </c>
      <c r="C17016" s="54">
        <v>6466.0125528356502</v>
      </c>
      <c r="D17016" s="56">
        <v>486</v>
      </c>
      <c r="E17016" s="56">
        <v>27</v>
      </c>
      <c r="F17016" s="55">
        <v>29.826286491288354</v>
      </c>
      <c r="G17016" s="213"/>
      <c r="H17016" s="56" t="s">
        <v>463</v>
      </c>
      <c r="I17016" s="56">
        <v>24069</v>
      </c>
      <c r="J17016" s="56">
        <v>864</v>
      </c>
      <c r="K17016" s="56">
        <v>30</v>
      </c>
      <c r="L17016" s="57">
        <v>3.4722222222222224E-2</v>
      </c>
      <c r="M17016" s="56" t="s">
        <v>463</v>
      </c>
      <c r="N17016" s="60">
        <v>13362.176348097182</v>
      </c>
      <c r="O17016" s="149">
        <v>44525</v>
      </c>
      <c r="P17016" s="149">
        <f t="shared" si="696"/>
        <v>44507</v>
      </c>
      <c r="Q17016" s="149">
        <f t="shared" si="697"/>
        <v>44520</v>
      </c>
    </row>
    <row r="17017" spans="1:17">
      <c r="A17017" s="45" t="s">
        <v>825</v>
      </c>
      <c r="B17017" s="56" t="s">
        <v>458</v>
      </c>
      <c r="C17017" s="54">
        <v>28666.8719119466</v>
      </c>
      <c r="D17017" s="56">
        <v>4031</v>
      </c>
      <c r="E17017" s="56">
        <v>220</v>
      </c>
      <c r="F17017" s="55">
        <v>54.816883274023908</v>
      </c>
      <c r="G17017" s="213"/>
      <c r="H17017" s="56" t="s">
        <v>482</v>
      </c>
      <c r="I17017" s="56">
        <v>113733</v>
      </c>
      <c r="J17017" s="56">
        <v>4212</v>
      </c>
      <c r="K17017" s="56">
        <v>243</v>
      </c>
      <c r="L17017" s="57">
        <v>5.7692307692307696E-2</v>
      </c>
      <c r="M17017" s="56" t="s">
        <v>482</v>
      </c>
      <c r="N17017" s="60">
        <v>14692.918058648371</v>
      </c>
      <c r="O17017" s="149">
        <v>44525</v>
      </c>
      <c r="P17017" s="149">
        <f t="shared" si="696"/>
        <v>44507</v>
      </c>
      <c r="Q17017" s="149">
        <f t="shared" si="697"/>
        <v>44520</v>
      </c>
    </row>
    <row r="17018" spans="1:17">
      <c r="A17018" s="45" t="s">
        <v>824</v>
      </c>
      <c r="B17018" s="56" t="s">
        <v>460</v>
      </c>
      <c r="C17018" s="54">
        <v>37104.373350893802</v>
      </c>
      <c r="D17018" s="56">
        <v>5010</v>
      </c>
      <c r="E17018" s="56">
        <v>167</v>
      </c>
      <c r="F17018" s="55">
        <v>32.148693944413658</v>
      </c>
      <c r="G17018" s="213"/>
      <c r="H17018" s="56" t="s">
        <v>482</v>
      </c>
      <c r="I17018" s="56">
        <v>119566</v>
      </c>
      <c r="J17018" s="56">
        <v>3341</v>
      </c>
      <c r="K17018" s="56">
        <v>178</v>
      </c>
      <c r="L17018" s="57">
        <v>5.327746183777312E-2</v>
      </c>
      <c r="M17018" s="56" t="s">
        <v>482</v>
      </c>
      <c r="N17018" s="60">
        <v>9004.3294045269722</v>
      </c>
      <c r="O17018" s="149">
        <v>44525</v>
      </c>
      <c r="P17018" s="149">
        <f t="shared" si="696"/>
        <v>44507</v>
      </c>
      <c r="Q17018" s="149">
        <f t="shared" si="697"/>
        <v>44520</v>
      </c>
    </row>
    <row r="17019" spans="1:17">
      <c r="A17019" s="45" t="s">
        <v>823</v>
      </c>
      <c r="B17019" s="56" t="s">
        <v>452</v>
      </c>
      <c r="C17019" s="54">
        <v>27391.508223539095</v>
      </c>
      <c r="D17019" s="56">
        <v>2920</v>
      </c>
      <c r="E17019" s="56">
        <v>70</v>
      </c>
      <c r="F17019" s="55">
        <v>18.253832389204522</v>
      </c>
      <c r="G17019" s="213"/>
      <c r="H17019" s="56" t="s">
        <v>482</v>
      </c>
      <c r="I17019" s="56">
        <v>105113</v>
      </c>
      <c r="J17019" s="56">
        <v>3040</v>
      </c>
      <c r="K17019" s="56">
        <v>73</v>
      </c>
      <c r="L17019" s="57">
        <v>2.401315789473684E-2</v>
      </c>
      <c r="M17019" s="56" t="s">
        <v>482</v>
      </c>
      <c r="N17019" s="60">
        <v>11098.33009263635</v>
      </c>
      <c r="O17019" s="149">
        <v>44525</v>
      </c>
      <c r="P17019" s="149">
        <f t="shared" si="696"/>
        <v>44507</v>
      </c>
      <c r="Q17019" s="149">
        <f t="shared" si="697"/>
        <v>44520</v>
      </c>
    </row>
    <row r="17020" spans="1:17">
      <c r="A17020" s="45" t="s">
        <v>822</v>
      </c>
      <c r="B17020" s="56" t="s">
        <v>457</v>
      </c>
      <c r="C17020" s="54">
        <v>5307.8849770148699</v>
      </c>
      <c r="D17020" s="56">
        <v>255</v>
      </c>
      <c r="E17020" s="56">
        <v>13</v>
      </c>
      <c r="F17020" s="55">
        <v>17.494188977200725</v>
      </c>
      <c r="G17020" s="213"/>
      <c r="H17020" s="56" t="s">
        <v>482</v>
      </c>
      <c r="I17020" s="56">
        <v>52097</v>
      </c>
      <c r="J17020" s="56">
        <v>766</v>
      </c>
      <c r="K17020" s="56">
        <v>16</v>
      </c>
      <c r="L17020" s="57">
        <v>2.0887728459530026E-2</v>
      </c>
      <c r="M17020" s="56" t="s">
        <v>482</v>
      </c>
      <c r="N17020" s="60">
        <v>14431.360199346196</v>
      </c>
      <c r="O17020" s="149">
        <v>44525</v>
      </c>
      <c r="P17020" s="149">
        <f t="shared" si="696"/>
        <v>44507</v>
      </c>
      <c r="Q17020" s="149">
        <f t="shared" si="697"/>
        <v>44520</v>
      </c>
    </row>
    <row r="17021" spans="1:17">
      <c r="A17021" s="45" t="s">
        <v>821</v>
      </c>
      <c r="B17021" s="56" t="s">
        <v>462</v>
      </c>
      <c r="C17021" s="54">
        <v>13087.712635498299</v>
      </c>
      <c r="D17021" s="56">
        <v>1160</v>
      </c>
      <c r="E17021" s="56">
        <v>69</v>
      </c>
      <c r="F17021" s="55">
        <v>37.658004617273434</v>
      </c>
      <c r="G17021" s="213"/>
      <c r="H17021" s="56" t="s">
        <v>482</v>
      </c>
      <c r="I17021" s="56">
        <v>32741</v>
      </c>
      <c r="J17021" s="56">
        <v>1069</v>
      </c>
      <c r="K17021" s="56">
        <v>76</v>
      </c>
      <c r="L17021" s="57">
        <v>7.1094480823199246E-2</v>
      </c>
      <c r="M17021" s="56" t="s">
        <v>482</v>
      </c>
      <c r="N17021" s="60">
        <v>8167.9666246683228</v>
      </c>
      <c r="O17021" s="149">
        <v>44525</v>
      </c>
      <c r="P17021" s="149">
        <f t="shared" si="696"/>
        <v>44507</v>
      </c>
      <c r="Q17021" s="149">
        <f t="shared" si="697"/>
        <v>44520</v>
      </c>
    </row>
    <row r="17022" spans="1:17">
      <c r="A17022" s="45" t="s">
        <v>820</v>
      </c>
      <c r="B17022" s="56" t="s">
        <v>460</v>
      </c>
      <c r="C17022" s="54">
        <v>7927.2612196189812</v>
      </c>
      <c r="D17022" s="56">
        <v>948</v>
      </c>
      <c r="E17022" s="56">
        <v>37</v>
      </c>
      <c r="F17022" s="55">
        <v>33.338842629739538</v>
      </c>
      <c r="G17022" s="213"/>
      <c r="H17022" s="56" t="s">
        <v>482</v>
      </c>
      <c r="I17022" s="56">
        <v>20480</v>
      </c>
      <c r="J17022" s="56">
        <v>670</v>
      </c>
      <c r="K17022" s="56">
        <v>40</v>
      </c>
      <c r="L17022" s="57">
        <v>5.9701492537313432E-2</v>
      </c>
      <c r="M17022" s="56" t="s">
        <v>482</v>
      </c>
      <c r="N17022" s="60">
        <v>8451.8471315393745</v>
      </c>
      <c r="O17022" s="149">
        <v>44525</v>
      </c>
      <c r="P17022" s="149">
        <f t="shared" si="696"/>
        <v>44507</v>
      </c>
      <c r="Q17022" s="149">
        <f t="shared" si="697"/>
        <v>44520</v>
      </c>
    </row>
    <row r="17023" spans="1:17">
      <c r="A17023" s="45" t="s">
        <v>819</v>
      </c>
      <c r="B17023" s="56" t="s">
        <v>449</v>
      </c>
      <c r="C17023" s="54">
        <v>9485.9761215318194</v>
      </c>
      <c r="D17023" s="56">
        <v>736</v>
      </c>
      <c r="E17023" s="56">
        <v>54</v>
      </c>
      <c r="F17023" s="55">
        <v>40.661528215190103</v>
      </c>
      <c r="G17023" s="213"/>
      <c r="H17023" s="56" t="s">
        <v>482</v>
      </c>
      <c r="I17023" s="56">
        <v>22153</v>
      </c>
      <c r="J17023" s="56">
        <v>816</v>
      </c>
      <c r="K17023" s="56">
        <v>55</v>
      </c>
      <c r="L17023" s="57">
        <v>6.7401960784313722E-2</v>
      </c>
      <c r="M17023" s="56" t="s">
        <v>482</v>
      </c>
      <c r="N17023" s="60">
        <v>8602.1721913024394</v>
      </c>
      <c r="O17023" s="149">
        <v>44525</v>
      </c>
      <c r="P17023" s="149">
        <f t="shared" si="696"/>
        <v>44507</v>
      </c>
      <c r="Q17023" s="149">
        <f t="shared" si="697"/>
        <v>44520</v>
      </c>
    </row>
    <row r="17024" spans="1:17">
      <c r="A17024" s="45" t="s">
        <v>818</v>
      </c>
      <c r="B17024" s="56" t="s">
        <v>452</v>
      </c>
      <c r="C17024" s="54">
        <v>5133.8205219983302</v>
      </c>
      <c r="D17024" s="56">
        <v>322</v>
      </c>
      <c r="E17024" s="56">
        <v>13</v>
      </c>
      <c r="F17024" s="55">
        <v>18.087337190548762</v>
      </c>
      <c r="G17024" s="213"/>
      <c r="H17024" s="56" t="s">
        <v>482</v>
      </c>
      <c r="I17024" s="56">
        <v>22618</v>
      </c>
      <c r="J17024" s="56">
        <v>620</v>
      </c>
      <c r="K17024" s="56">
        <v>15</v>
      </c>
      <c r="L17024" s="57">
        <v>2.4193548387096774E-2</v>
      </c>
      <c r="M17024" s="56" t="s">
        <v>482</v>
      </c>
      <c r="N17024" s="60">
        <v>12076.775908766405</v>
      </c>
      <c r="O17024" s="149">
        <v>44525</v>
      </c>
      <c r="P17024" s="149">
        <f t="shared" si="696"/>
        <v>44507</v>
      </c>
      <c r="Q17024" s="149">
        <f t="shared" si="697"/>
        <v>44520</v>
      </c>
    </row>
    <row r="17025" spans="1:17">
      <c r="A17025" s="45" t="s">
        <v>817</v>
      </c>
      <c r="B17025" s="56" t="s">
        <v>454</v>
      </c>
      <c r="C17025" s="54">
        <v>32414.524512956301</v>
      </c>
      <c r="D17025" s="56">
        <v>5042</v>
      </c>
      <c r="E17025" s="56">
        <v>265</v>
      </c>
      <c r="F17025" s="55">
        <v>58.395338858065152</v>
      </c>
      <c r="G17025" s="213"/>
      <c r="H17025" s="56" t="s">
        <v>482</v>
      </c>
      <c r="I17025" s="56">
        <v>100686</v>
      </c>
      <c r="J17025" s="56">
        <v>3705</v>
      </c>
      <c r="K17025" s="56">
        <v>281</v>
      </c>
      <c r="L17025" s="57">
        <v>7.5843454790823217E-2</v>
      </c>
      <c r="M17025" s="56" t="s">
        <v>482</v>
      </c>
      <c r="N17025" s="60">
        <v>11430.061232331473</v>
      </c>
      <c r="O17025" s="149">
        <v>44525</v>
      </c>
      <c r="P17025" s="149">
        <f t="shared" si="696"/>
        <v>44507</v>
      </c>
      <c r="Q17025" s="149">
        <f t="shared" si="697"/>
        <v>44520</v>
      </c>
    </row>
    <row r="17026" spans="1:17">
      <c r="A17026" s="45" t="s">
        <v>816</v>
      </c>
      <c r="B17026" s="56" t="s">
        <v>449</v>
      </c>
      <c r="C17026" s="54">
        <v>12469.6895953656</v>
      </c>
      <c r="D17026" s="56">
        <v>1475</v>
      </c>
      <c r="E17026" s="56">
        <v>62</v>
      </c>
      <c r="F17026" s="55">
        <v>35.514688595114038</v>
      </c>
      <c r="G17026" s="213"/>
      <c r="H17026" s="56" t="s">
        <v>482</v>
      </c>
      <c r="I17026" s="56">
        <v>69047</v>
      </c>
      <c r="J17026" s="56">
        <v>1365</v>
      </c>
      <c r="K17026" s="56">
        <v>66</v>
      </c>
      <c r="L17026" s="57">
        <v>4.8351648351648353E-2</v>
      </c>
      <c r="M17026" s="56" t="s">
        <v>482</v>
      </c>
      <c r="N17026" s="60">
        <v>10946.543533106922</v>
      </c>
      <c r="O17026" s="149">
        <v>44525</v>
      </c>
      <c r="P17026" s="149">
        <f t="shared" si="696"/>
        <v>44507</v>
      </c>
      <c r="Q17026" s="149">
        <f t="shared" si="697"/>
        <v>44520</v>
      </c>
    </row>
    <row r="17027" spans="1:17">
      <c r="A17027" s="45" t="s">
        <v>815</v>
      </c>
      <c r="B17027" s="56" t="s">
        <v>454</v>
      </c>
      <c r="C17027" s="54">
        <v>3330.26120665499</v>
      </c>
      <c r="D17027" s="56">
        <v>274</v>
      </c>
      <c r="E17027" s="56">
        <v>17</v>
      </c>
      <c r="F17027" s="55">
        <v>36.462176355991531</v>
      </c>
      <c r="G17027" s="213"/>
      <c r="H17027" s="56" t="s">
        <v>482</v>
      </c>
      <c r="I17027" s="56">
        <v>7609</v>
      </c>
      <c r="J17027" s="56">
        <v>217</v>
      </c>
      <c r="K17027" s="56">
        <v>18</v>
      </c>
      <c r="L17027" s="57">
        <v>8.294930875576037E-2</v>
      </c>
      <c r="M17027" s="56" t="s">
        <v>482</v>
      </c>
      <c r="N17027" s="60">
        <v>6516.0053982060181</v>
      </c>
      <c r="O17027" s="149">
        <v>44525</v>
      </c>
      <c r="P17027" s="149">
        <f t="shared" si="696"/>
        <v>44507</v>
      </c>
      <c r="Q17027" s="149">
        <f t="shared" si="697"/>
        <v>44520</v>
      </c>
    </row>
    <row r="17028" spans="1:17">
      <c r="A17028" s="45" t="s">
        <v>814</v>
      </c>
      <c r="B17028" s="56" t="s">
        <v>451</v>
      </c>
      <c r="C17028" s="54">
        <v>15120.384628985899</v>
      </c>
      <c r="D17028" s="56">
        <v>1249</v>
      </c>
      <c r="E17028" s="56">
        <v>70</v>
      </c>
      <c r="F17028" s="55">
        <v>33.067941872424065</v>
      </c>
      <c r="G17028" s="213"/>
      <c r="H17028" s="56" t="s">
        <v>482</v>
      </c>
      <c r="I17028" s="56">
        <v>46494</v>
      </c>
      <c r="J17028" s="56">
        <v>1463</v>
      </c>
      <c r="K17028" s="56">
        <v>75</v>
      </c>
      <c r="L17028" s="57">
        <v>5.1264524948735478E-2</v>
      </c>
      <c r="M17028" s="56" t="s">
        <v>482</v>
      </c>
      <c r="N17028" s="60">
        <v>9675.67979187128</v>
      </c>
      <c r="O17028" s="149">
        <v>44525</v>
      </c>
      <c r="P17028" s="149">
        <f t="shared" si="696"/>
        <v>44507</v>
      </c>
      <c r="Q17028" s="149">
        <f t="shared" si="697"/>
        <v>44520</v>
      </c>
    </row>
    <row r="17029" spans="1:17">
      <c r="A17029" s="45" t="s">
        <v>813</v>
      </c>
      <c r="B17029" s="56" t="s">
        <v>451</v>
      </c>
      <c r="C17029" s="54">
        <v>14878.570537017</v>
      </c>
      <c r="D17029" s="56">
        <v>1724</v>
      </c>
      <c r="E17029" s="56">
        <v>81</v>
      </c>
      <c r="F17029" s="55">
        <v>38.886224125629361</v>
      </c>
      <c r="G17029" s="213"/>
      <c r="H17029" s="56" t="s">
        <v>482</v>
      </c>
      <c r="I17029" s="56">
        <v>39148</v>
      </c>
      <c r="J17029" s="56">
        <v>1289</v>
      </c>
      <c r="K17029" s="56">
        <v>90</v>
      </c>
      <c r="L17029" s="57">
        <v>6.9821567106283941E-2</v>
      </c>
      <c r="M17029" s="56" t="s">
        <v>482</v>
      </c>
      <c r="N17029" s="60">
        <v>8663.4666737173757</v>
      </c>
      <c r="O17029" s="149">
        <v>44525</v>
      </c>
      <c r="P17029" s="149">
        <f t="shared" si="696"/>
        <v>44507</v>
      </c>
      <c r="Q17029" s="149">
        <f t="shared" si="697"/>
        <v>44520</v>
      </c>
    </row>
    <row r="17030" spans="1:17">
      <c r="A17030" s="45" t="s">
        <v>812</v>
      </c>
      <c r="B17030" s="56" t="s">
        <v>449</v>
      </c>
      <c r="C17030" s="54">
        <v>2244.2586476452502</v>
      </c>
      <c r="D17030" s="56">
        <v>269</v>
      </c>
      <c r="E17030" s="56">
        <v>30</v>
      </c>
      <c r="F17030" s="55">
        <v>95.481737147609934</v>
      </c>
      <c r="G17030" s="213"/>
      <c r="H17030" s="56" t="s">
        <v>482</v>
      </c>
      <c r="I17030" s="56">
        <v>5529</v>
      </c>
      <c r="J17030" s="56">
        <v>266</v>
      </c>
      <c r="K17030" s="56">
        <v>32</v>
      </c>
      <c r="L17030" s="57">
        <v>0.12030075187969924</v>
      </c>
      <c r="M17030" s="56" t="s">
        <v>482</v>
      </c>
      <c r="N17030" s="60">
        <v>11852.466304589978</v>
      </c>
      <c r="O17030" s="149">
        <v>44525</v>
      </c>
      <c r="P17030" s="149">
        <f t="shared" si="696"/>
        <v>44507</v>
      </c>
      <c r="Q17030" s="149">
        <f t="shared" si="697"/>
        <v>44520</v>
      </c>
    </row>
    <row r="17031" spans="1:17">
      <c r="A17031" s="45" t="s">
        <v>811</v>
      </c>
      <c r="B17031" s="56" t="s">
        <v>456</v>
      </c>
      <c r="C17031" s="54">
        <v>17005.439503125901</v>
      </c>
      <c r="D17031" s="56">
        <v>2016</v>
      </c>
      <c r="E17031" s="56">
        <v>49</v>
      </c>
      <c r="F17031" s="55">
        <v>20.581649767750122</v>
      </c>
      <c r="G17031" s="213"/>
      <c r="H17031" s="56" t="s">
        <v>482</v>
      </c>
      <c r="I17031" s="56">
        <v>58173</v>
      </c>
      <c r="J17031" s="56">
        <v>1546</v>
      </c>
      <c r="K17031" s="56">
        <v>50</v>
      </c>
      <c r="L17031" s="57">
        <v>3.2341526520051747E-2</v>
      </c>
      <c r="M17031" s="56" t="s">
        <v>482</v>
      </c>
      <c r="N17031" s="60">
        <v>9091.2087259833406</v>
      </c>
      <c r="O17031" s="149">
        <v>44525</v>
      </c>
      <c r="P17031" s="149">
        <f t="shared" si="696"/>
        <v>44507</v>
      </c>
      <c r="Q17031" s="149">
        <f t="shared" si="697"/>
        <v>44520</v>
      </c>
    </row>
    <row r="17032" spans="1:17">
      <c r="A17032" s="45" t="s">
        <v>810</v>
      </c>
      <c r="B17032" s="56" t="s">
        <v>462</v>
      </c>
      <c r="C17032" s="54">
        <v>4602.6150295043099</v>
      </c>
      <c r="D17032" s="56">
        <v>278</v>
      </c>
      <c r="E17032" s="56">
        <v>10</v>
      </c>
      <c r="F17032" s="55">
        <v>15.519127924167078</v>
      </c>
      <c r="G17032" s="213"/>
      <c r="H17032" s="56" t="s">
        <v>482</v>
      </c>
      <c r="I17032" s="56">
        <v>9093</v>
      </c>
      <c r="J17032" s="56">
        <v>308</v>
      </c>
      <c r="K17032" s="56">
        <v>11</v>
      </c>
      <c r="L17032" s="57">
        <v>3.5714285714285712E-2</v>
      </c>
      <c r="M17032" s="56" t="s">
        <v>482</v>
      </c>
      <c r="N17032" s="60">
        <v>6691.8479609008455</v>
      </c>
      <c r="O17032" s="149">
        <v>44525</v>
      </c>
      <c r="P17032" s="149">
        <f t="shared" si="696"/>
        <v>44507</v>
      </c>
      <c r="Q17032" s="149">
        <f t="shared" si="697"/>
        <v>44520</v>
      </c>
    </row>
    <row r="17033" spans="1:17">
      <c r="A17033" s="45" t="s">
        <v>809</v>
      </c>
      <c r="B17033" s="56" t="s">
        <v>455</v>
      </c>
      <c r="C17033" s="54">
        <v>16194.1783185606</v>
      </c>
      <c r="D17033" s="56">
        <v>1266</v>
      </c>
      <c r="E17033" s="56">
        <v>46</v>
      </c>
      <c r="F17033" s="55">
        <v>20.289478237672832</v>
      </c>
      <c r="G17033" s="213"/>
      <c r="H17033" s="56" t="s">
        <v>482</v>
      </c>
      <c r="I17033" s="56">
        <v>87841</v>
      </c>
      <c r="J17033" s="56">
        <v>2401</v>
      </c>
      <c r="K17033" s="56">
        <v>50</v>
      </c>
      <c r="L17033" s="57">
        <v>2.0824656393169511E-2</v>
      </c>
      <c r="M17033" s="56" t="s">
        <v>482</v>
      </c>
      <c r="N17033" s="60">
        <v>14826.315684372494</v>
      </c>
      <c r="O17033" s="149">
        <v>44525</v>
      </c>
      <c r="P17033" s="149">
        <f t="shared" si="696"/>
        <v>44507</v>
      </c>
      <c r="Q17033" s="149">
        <f t="shared" si="697"/>
        <v>44520</v>
      </c>
    </row>
    <row r="17034" spans="1:17">
      <c r="A17034" s="45" t="s">
        <v>808</v>
      </c>
      <c r="B17034" s="56" t="s">
        <v>460</v>
      </c>
      <c r="C17034" s="54">
        <v>23741.067234681399</v>
      </c>
      <c r="D17034" s="56">
        <v>2688</v>
      </c>
      <c r="E17034" s="56">
        <v>68</v>
      </c>
      <c r="F17034" s="55">
        <v>20.45882271900334</v>
      </c>
      <c r="G17034" s="213"/>
      <c r="H17034" s="56" t="s">
        <v>482</v>
      </c>
      <c r="I17034" s="56">
        <v>164577</v>
      </c>
      <c r="J17034" s="56">
        <v>6227</v>
      </c>
      <c r="K17034" s="56">
        <v>77</v>
      </c>
      <c r="L17034" s="57">
        <v>1.2365505058615707E-2</v>
      </c>
      <c r="M17034" s="56" t="s">
        <v>482</v>
      </c>
      <c r="N17034" s="60">
        <v>26228.812455842261</v>
      </c>
      <c r="O17034" s="149">
        <v>44525</v>
      </c>
      <c r="P17034" s="149">
        <f t="shared" si="696"/>
        <v>44507</v>
      </c>
      <c r="Q17034" s="149">
        <f t="shared" si="697"/>
        <v>44520</v>
      </c>
    </row>
    <row r="17035" spans="1:17">
      <c r="A17035" s="45" t="s">
        <v>807</v>
      </c>
      <c r="B17035" s="56" t="s">
        <v>459</v>
      </c>
      <c r="C17035" s="54">
        <v>4086.1741400712999</v>
      </c>
      <c r="D17035" s="56">
        <v>624</v>
      </c>
      <c r="E17035" s="56">
        <v>6</v>
      </c>
      <c r="F17035" s="55">
        <v>10.488330009448651</v>
      </c>
      <c r="G17035" s="213"/>
      <c r="H17035" s="56" t="s">
        <v>482</v>
      </c>
      <c r="I17035" s="56">
        <v>17937</v>
      </c>
      <c r="J17035" s="56">
        <v>289</v>
      </c>
      <c r="K17035" s="56">
        <v>7</v>
      </c>
      <c r="L17035" s="57">
        <v>2.4221453287197232E-2</v>
      </c>
      <c r="M17035" s="56" t="s">
        <v>482</v>
      </c>
      <c r="N17035" s="60">
        <v>7072.630536371541</v>
      </c>
      <c r="O17035" s="149">
        <v>44525</v>
      </c>
      <c r="P17035" s="149">
        <f t="shared" si="696"/>
        <v>44507</v>
      </c>
      <c r="Q17035" s="149">
        <f t="shared" si="697"/>
        <v>44520</v>
      </c>
    </row>
    <row r="17036" spans="1:17">
      <c r="A17036" s="45" t="s">
        <v>806</v>
      </c>
      <c r="B17036" s="56" t="s">
        <v>461</v>
      </c>
      <c r="C17036" s="54">
        <v>1073.55719304948</v>
      </c>
      <c r="D17036" s="56">
        <v>32</v>
      </c>
      <c r="E17036" s="56" t="s">
        <v>495</v>
      </c>
      <c r="F17036" s="55">
        <v>26.613792685111019</v>
      </c>
      <c r="G17036" s="213"/>
      <c r="H17036" s="56" t="s">
        <v>482</v>
      </c>
      <c r="I17036" s="56">
        <v>2223</v>
      </c>
      <c r="J17036" s="56">
        <v>57</v>
      </c>
      <c r="K17036" s="56">
        <v>4</v>
      </c>
      <c r="L17036" s="57">
        <v>7.0175438596491224E-2</v>
      </c>
      <c r="M17036" s="56" t="s">
        <v>482</v>
      </c>
      <c r="N17036" s="60">
        <v>5309.4516406796483</v>
      </c>
      <c r="O17036" s="149">
        <v>44525</v>
      </c>
      <c r="P17036" s="149">
        <f t="shared" si="696"/>
        <v>44507</v>
      </c>
      <c r="Q17036" s="149">
        <f t="shared" si="697"/>
        <v>44520</v>
      </c>
    </row>
    <row r="17037" spans="1:17">
      <c r="A17037" s="45" t="s">
        <v>805</v>
      </c>
      <c r="B17037" s="56" t="s">
        <v>457</v>
      </c>
      <c r="C17037" s="54">
        <v>2112.6874094155901</v>
      </c>
      <c r="D17037" s="56">
        <v>104</v>
      </c>
      <c r="E17037" s="56" t="s">
        <v>495</v>
      </c>
      <c r="F17037" s="55">
        <v>6.7618684250435281</v>
      </c>
      <c r="G17037" s="213"/>
      <c r="H17037" s="56" t="s">
        <v>467</v>
      </c>
      <c r="I17037" s="56">
        <v>5848</v>
      </c>
      <c r="J17037" s="56">
        <v>158</v>
      </c>
      <c r="K17037" s="56">
        <v>2</v>
      </c>
      <c r="L17037" s="57">
        <v>1.2658227848101266E-2</v>
      </c>
      <c r="M17037" s="56" t="s">
        <v>467</v>
      </c>
      <c r="N17037" s="60">
        <v>7478.626478098141</v>
      </c>
      <c r="O17037" s="149">
        <v>44525</v>
      </c>
      <c r="P17037" s="149">
        <f t="shared" si="696"/>
        <v>44507</v>
      </c>
      <c r="Q17037" s="149">
        <f t="shared" si="697"/>
        <v>44520</v>
      </c>
    </row>
    <row r="17038" spans="1:17">
      <c r="A17038" s="45" t="s">
        <v>458</v>
      </c>
      <c r="B17038" s="56" t="s">
        <v>458</v>
      </c>
      <c r="C17038" s="54">
        <v>3727.91584807558</v>
      </c>
      <c r="D17038" s="56">
        <v>288</v>
      </c>
      <c r="E17038" s="56">
        <v>26</v>
      </c>
      <c r="F17038" s="55">
        <v>49.817188285018517</v>
      </c>
      <c r="G17038" s="213"/>
      <c r="H17038" s="56" t="s">
        <v>482</v>
      </c>
      <c r="I17038" s="56">
        <v>9537</v>
      </c>
      <c r="J17038" s="56">
        <v>362</v>
      </c>
      <c r="K17038" s="56">
        <v>27</v>
      </c>
      <c r="L17038" s="57">
        <v>7.4585635359116026E-2</v>
      </c>
      <c r="M17038" s="56" t="s">
        <v>482</v>
      </c>
      <c r="N17038" s="60">
        <v>9710.5196241720751</v>
      </c>
      <c r="O17038" s="149">
        <v>44525</v>
      </c>
      <c r="P17038" s="149">
        <f t="shared" si="696"/>
        <v>44507</v>
      </c>
      <c r="Q17038" s="149">
        <f t="shared" si="697"/>
        <v>44520</v>
      </c>
    </row>
    <row r="17039" spans="1:17">
      <c r="A17039" s="45" t="s">
        <v>804</v>
      </c>
      <c r="B17039" s="56" t="s">
        <v>454</v>
      </c>
      <c r="C17039" s="54">
        <v>48551.911070702001</v>
      </c>
      <c r="D17039" s="56">
        <v>9642</v>
      </c>
      <c r="E17039" s="56">
        <v>145</v>
      </c>
      <c r="F17039" s="55">
        <v>21.332101309175311</v>
      </c>
      <c r="G17039" s="213"/>
      <c r="H17039" s="56" t="s">
        <v>482</v>
      </c>
      <c r="I17039" s="56">
        <v>196498</v>
      </c>
      <c r="J17039" s="56">
        <v>5739</v>
      </c>
      <c r="K17039" s="56">
        <v>185</v>
      </c>
      <c r="L17039" s="57">
        <v>3.2235581111691933E-2</v>
      </c>
      <c r="M17039" s="56" t="s">
        <v>482</v>
      </c>
      <c r="N17039" s="60">
        <v>11820.338012324139</v>
      </c>
      <c r="O17039" s="149">
        <v>44525</v>
      </c>
      <c r="P17039" s="149">
        <f t="shared" si="696"/>
        <v>44507</v>
      </c>
      <c r="Q17039" s="149">
        <f t="shared" si="697"/>
        <v>44520</v>
      </c>
    </row>
    <row r="17040" spans="1:17">
      <c r="A17040" s="45" t="s">
        <v>803</v>
      </c>
      <c r="B17040" s="56" t="s">
        <v>460</v>
      </c>
      <c r="C17040" s="54">
        <v>16012.7421223003</v>
      </c>
      <c r="D17040" s="56">
        <v>2663</v>
      </c>
      <c r="E17040" s="56">
        <v>84</v>
      </c>
      <c r="F17040" s="55">
        <v>37.470159415382341</v>
      </c>
      <c r="G17040" s="213"/>
      <c r="H17040" s="56" t="s">
        <v>482</v>
      </c>
      <c r="I17040" s="56">
        <v>60393</v>
      </c>
      <c r="J17040" s="56">
        <v>1519</v>
      </c>
      <c r="K17040" s="56">
        <v>95</v>
      </c>
      <c r="L17040" s="57">
        <v>6.2541145490454253E-2</v>
      </c>
      <c r="M17040" s="56" t="s">
        <v>482</v>
      </c>
      <c r="N17040" s="60">
        <v>9486.1953586609616</v>
      </c>
      <c r="O17040" s="149">
        <v>44525</v>
      </c>
      <c r="P17040" s="149">
        <f t="shared" si="696"/>
        <v>44507</v>
      </c>
      <c r="Q17040" s="149">
        <f t="shared" si="697"/>
        <v>44520</v>
      </c>
    </row>
    <row r="17041" spans="1:17">
      <c r="A17041" s="45" t="s">
        <v>802</v>
      </c>
      <c r="B17041" s="56" t="s">
        <v>460</v>
      </c>
      <c r="C17041" s="54">
        <v>89317.120164774096</v>
      </c>
      <c r="D17041" s="56">
        <v>17871</v>
      </c>
      <c r="E17041" s="56">
        <v>545</v>
      </c>
      <c r="F17041" s="55">
        <v>43.584669273656807</v>
      </c>
      <c r="G17041" s="213"/>
      <c r="H17041" s="56" t="s">
        <v>482</v>
      </c>
      <c r="I17041" s="56">
        <v>309968</v>
      </c>
      <c r="J17041" s="56">
        <v>9799</v>
      </c>
      <c r="K17041" s="56">
        <v>602</v>
      </c>
      <c r="L17041" s="57">
        <v>6.1434840289825494E-2</v>
      </c>
      <c r="M17041" s="56" t="s">
        <v>482</v>
      </c>
      <c r="N17041" s="60">
        <v>10971.020988946575</v>
      </c>
      <c r="O17041" s="149">
        <v>44525</v>
      </c>
      <c r="P17041" s="149">
        <f t="shared" si="696"/>
        <v>44507</v>
      </c>
      <c r="Q17041" s="149">
        <f t="shared" si="697"/>
        <v>44520</v>
      </c>
    </row>
    <row r="17042" spans="1:17">
      <c r="A17042" s="45" t="s">
        <v>801</v>
      </c>
      <c r="B17042" s="56" t="s">
        <v>462</v>
      </c>
      <c r="C17042" s="54">
        <v>31190.337467089099</v>
      </c>
      <c r="D17042" s="56">
        <v>2186</v>
      </c>
      <c r="E17042" s="56">
        <v>79</v>
      </c>
      <c r="F17042" s="55">
        <v>18.091683518369368</v>
      </c>
      <c r="G17042" s="213"/>
      <c r="H17042" s="56" t="s">
        <v>482</v>
      </c>
      <c r="I17042" s="56">
        <v>91177</v>
      </c>
      <c r="J17042" s="56">
        <v>2595</v>
      </c>
      <c r="K17042" s="56">
        <v>87</v>
      </c>
      <c r="L17042" s="57">
        <v>3.3526011560693639E-2</v>
      </c>
      <c r="M17042" s="56" t="s">
        <v>482</v>
      </c>
      <c r="N17042" s="60">
        <v>8319.8843319285934</v>
      </c>
      <c r="O17042" s="149">
        <v>44525</v>
      </c>
      <c r="P17042" s="149">
        <f t="shared" si="696"/>
        <v>44507</v>
      </c>
      <c r="Q17042" s="149">
        <f t="shared" si="697"/>
        <v>44520</v>
      </c>
    </row>
    <row r="17043" spans="1:17">
      <c r="A17043" s="45" t="s">
        <v>800</v>
      </c>
      <c r="B17043" s="56" t="s">
        <v>449</v>
      </c>
      <c r="C17043" s="54">
        <v>42123.258085424597</v>
      </c>
      <c r="D17043" s="56">
        <v>6422</v>
      </c>
      <c r="E17043" s="56">
        <v>291</v>
      </c>
      <c r="F17043" s="55">
        <v>49.344982393245893</v>
      </c>
      <c r="G17043" s="213"/>
      <c r="H17043" s="56" t="s">
        <v>482</v>
      </c>
      <c r="I17043" s="56">
        <v>136958</v>
      </c>
      <c r="J17043" s="56">
        <v>5208</v>
      </c>
      <c r="K17043" s="56">
        <v>321</v>
      </c>
      <c r="L17043" s="57">
        <v>6.1635944700460826E-2</v>
      </c>
      <c r="M17043" s="56" t="s">
        <v>482</v>
      </c>
      <c r="N17043" s="60">
        <v>12363.716000880904</v>
      </c>
      <c r="O17043" s="149">
        <v>44525</v>
      </c>
      <c r="P17043" s="149">
        <f t="shared" si="696"/>
        <v>44507</v>
      </c>
      <c r="Q17043" s="149">
        <f t="shared" si="697"/>
        <v>44520</v>
      </c>
    </row>
    <row r="17044" spans="1:17">
      <c r="A17044" s="45" t="s">
        <v>799</v>
      </c>
      <c r="B17044" s="56" t="s">
        <v>461</v>
      </c>
      <c r="C17044" s="54">
        <v>783.91291893709104</v>
      </c>
      <c r="D17044" s="56">
        <v>35</v>
      </c>
      <c r="E17044" s="56" t="s">
        <v>495</v>
      </c>
      <c r="F17044" s="55">
        <v>27.335397734771956</v>
      </c>
      <c r="G17044" s="213"/>
      <c r="H17044" s="56" t="s">
        <v>463</v>
      </c>
      <c r="I17044" s="56">
        <v>1264</v>
      </c>
      <c r="J17044" s="56">
        <v>59</v>
      </c>
      <c r="K17044" s="56">
        <v>3</v>
      </c>
      <c r="L17044" s="57">
        <v>5.0847457627118647E-2</v>
      </c>
      <c r="M17044" s="56" t="s">
        <v>463</v>
      </c>
      <c r="N17044" s="60">
        <v>7526.346176307211</v>
      </c>
      <c r="O17044" s="149">
        <v>44525</v>
      </c>
      <c r="P17044" s="149">
        <f t="shared" si="696"/>
        <v>44507</v>
      </c>
      <c r="Q17044" s="149">
        <f t="shared" si="697"/>
        <v>44520</v>
      </c>
    </row>
    <row r="17045" spans="1:17">
      <c r="A17045" s="45" t="s">
        <v>798</v>
      </c>
      <c r="B17045" s="56" t="s">
        <v>452</v>
      </c>
      <c r="C17045" s="54">
        <v>18209.461158597402</v>
      </c>
      <c r="D17045" s="56">
        <v>1741</v>
      </c>
      <c r="E17045" s="56">
        <v>79</v>
      </c>
      <c r="F17045" s="55">
        <v>30.988600341932301</v>
      </c>
      <c r="G17045" s="213"/>
      <c r="H17045" s="56" t="s">
        <v>482</v>
      </c>
      <c r="I17045" s="56">
        <v>72574</v>
      </c>
      <c r="J17045" s="56">
        <v>1859</v>
      </c>
      <c r="K17045" s="56">
        <v>83</v>
      </c>
      <c r="L17045" s="57">
        <v>4.4647660032275417E-2</v>
      </c>
      <c r="M17045" s="56" t="s">
        <v>482</v>
      </c>
      <c r="N17045" s="60">
        <v>10208.978639229492</v>
      </c>
      <c r="O17045" s="149">
        <v>44525</v>
      </c>
      <c r="P17045" s="149">
        <f t="shared" si="696"/>
        <v>44507</v>
      </c>
      <c r="Q17045" s="149">
        <f t="shared" si="697"/>
        <v>44520</v>
      </c>
    </row>
    <row r="17046" spans="1:17">
      <c r="A17046" s="45" t="s">
        <v>797</v>
      </c>
      <c r="B17046" s="56" t="s">
        <v>454</v>
      </c>
      <c r="C17046" s="54">
        <v>74397.767487715595</v>
      </c>
      <c r="D17046" s="56">
        <v>9495</v>
      </c>
      <c r="E17046" s="56">
        <v>208</v>
      </c>
      <c r="F17046" s="55">
        <v>19.96987726761564</v>
      </c>
      <c r="G17046" s="213"/>
      <c r="H17046" s="56" t="s">
        <v>482</v>
      </c>
      <c r="I17046" s="56">
        <v>290177</v>
      </c>
      <c r="J17046" s="56">
        <v>8844</v>
      </c>
      <c r="K17046" s="56">
        <v>243</v>
      </c>
      <c r="L17046" s="57">
        <v>2.7476255088195387E-2</v>
      </c>
      <c r="M17046" s="56" t="s">
        <v>482</v>
      </c>
      <c r="N17046" s="60">
        <v>11887.453479649512</v>
      </c>
      <c r="O17046" s="149">
        <v>44525</v>
      </c>
      <c r="P17046" s="149">
        <f t="shared" si="696"/>
        <v>44507</v>
      </c>
      <c r="Q17046" s="149">
        <f t="shared" si="697"/>
        <v>44520</v>
      </c>
    </row>
    <row r="17047" spans="1:17">
      <c r="A17047" s="45" t="s">
        <v>457</v>
      </c>
      <c r="B17047" s="56" t="s">
        <v>452</v>
      </c>
      <c r="C17047" s="54">
        <v>33920.0551131428</v>
      </c>
      <c r="D17047" s="56">
        <v>2563</v>
      </c>
      <c r="E17047" s="56">
        <v>106</v>
      </c>
      <c r="F17047" s="55">
        <v>22.321392303678525</v>
      </c>
      <c r="G17047" s="213"/>
      <c r="H17047" s="56" t="s">
        <v>482</v>
      </c>
      <c r="I17047" s="56">
        <v>120159</v>
      </c>
      <c r="J17047" s="56">
        <v>5290</v>
      </c>
      <c r="K17047" s="56">
        <v>116</v>
      </c>
      <c r="L17047" s="57">
        <v>2.1928166351606805E-2</v>
      </c>
      <c r="M17047" s="56" t="s">
        <v>482</v>
      </c>
      <c r="N17047" s="60">
        <v>15595.493528400297</v>
      </c>
      <c r="O17047" s="149">
        <v>44525</v>
      </c>
      <c r="P17047" s="149">
        <f t="shared" si="696"/>
        <v>44507</v>
      </c>
      <c r="Q17047" s="149">
        <f t="shared" si="697"/>
        <v>44520</v>
      </c>
    </row>
    <row r="17048" spans="1:17">
      <c r="A17048" s="45" t="s">
        <v>796</v>
      </c>
      <c r="B17048" s="56" t="s">
        <v>460</v>
      </c>
      <c r="C17048" s="54">
        <v>9049.1751865497099</v>
      </c>
      <c r="D17048" s="56">
        <v>1323</v>
      </c>
      <c r="E17048" s="56">
        <v>65</v>
      </c>
      <c r="F17048" s="55">
        <v>51.306964968012544</v>
      </c>
      <c r="G17048" s="213"/>
      <c r="H17048" s="56" t="s">
        <v>482</v>
      </c>
      <c r="I17048" s="56">
        <v>25174</v>
      </c>
      <c r="J17048" s="56">
        <v>893</v>
      </c>
      <c r="K17048" s="56">
        <v>71</v>
      </c>
      <c r="L17048" s="57">
        <v>7.9507278835386344E-2</v>
      </c>
      <c r="M17048" s="56" t="s">
        <v>482</v>
      </c>
      <c r="N17048" s="60">
        <v>9868.3027081552736</v>
      </c>
      <c r="O17048" s="149">
        <v>44525</v>
      </c>
      <c r="P17048" s="149">
        <f t="shared" si="696"/>
        <v>44507</v>
      </c>
      <c r="Q17048" s="149">
        <f t="shared" si="697"/>
        <v>44520</v>
      </c>
    </row>
    <row r="17049" spans="1:17">
      <c r="A17049" s="45" t="s">
        <v>795</v>
      </c>
      <c r="B17049" s="56" t="s">
        <v>449</v>
      </c>
      <c r="C17049" s="54">
        <v>19873.653859741695</v>
      </c>
      <c r="D17049" s="56">
        <v>3250</v>
      </c>
      <c r="E17049" s="56">
        <v>225</v>
      </c>
      <c r="F17049" s="55">
        <v>80.868010909582466</v>
      </c>
      <c r="G17049" s="213"/>
      <c r="H17049" s="56" t="s">
        <v>482</v>
      </c>
      <c r="I17049" s="56">
        <v>65473</v>
      </c>
      <c r="J17049" s="56">
        <v>2669</v>
      </c>
      <c r="K17049" s="56">
        <v>235</v>
      </c>
      <c r="L17049" s="57">
        <v>8.8047958036717874E-2</v>
      </c>
      <c r="M17049" s="56" t="s">
        <v>482</v>
      </c>
      <c r="N17049" s="60">
        <v>13429.840425099816</v>
      </c>
      <c r="O17049" s="149">
        <v>44525</v>
      </c>
      <c r="P17049" s="149">
        <f t="shared" si="696"/>
        <v>44507</v>
      </c>
      <c r="Q17049" s="149">
        <f t="shared" si="697"/>
        <v>44520</v>
      </c>
    </row>
    <row r="17050" spans="1:17">
      <c r="A17050" s="45" t="s">
        <v>794</v>
      </c>
      <c r="B17050" s="56" t="s">
        <v>458</v>
      </c>
      <c r="C17050" s="54">
        <v>8985.7757628436302</v>
      </c>
      <c r="D17050" s="56">
        <v>860</v>
      </c>
      <c r="E17050" s="56">
        <v>71</v>
      </c>
      <c r="F17050" s="55">
        <v>56.438405600983671</v>
      </c>
      <c r="G17050" s="213"/>
      <c r="H17050" s="56" t="s">
        <v>482</v>
      </c>
      <c r="I17050" s="56">
        <v>24218</v>
      </c>
      <c r="J17050" s="56">
        <v>985</v>
      </c>
      <c r="K17050" s="56">
        <v>75</v>
      </c>
      <c r="L17050" s="57">
        <v>7.6142131979695438E-2</v>
      </c>
      <c r="M17050" s="56" t="s">
        <v>482</v>
      </c>
      <c r="N17050" s="60">
        <v>10961.769200529079</v>
      </c>
      <c r="O17050" s="149">
        <v>44525</v>
      </c>
      <c r="P17050" s="149">
        <f t="shared" si="696"/>
        <v>44507</v>
      </c>
      <c r="Q17050" s="149">
        <f t="shared" si="697"/>
        <v>44520</v>
      </c>
    </row>
    <row r="17051" spans="1:17">
      <c r="A17051" s="45" t="s">
        <v>793</v>
      </c>
      <c r="B17051" s="56" t="s">
        <v>457</v>
      </c>
      <c r="C17051" s="54">
        <v>1671.6385468424</v>
      </c>
      <c r="D17051" s="56">
        <v>60</v>
      </c>
      <c r="E17051" s="56" t="s">
        <v>495</v>
      </c>
      <c r="F17051" s="55">
        <v>12.818902429025936</v>
      </c>
      <c r="G17051" s="213"/>
      <c r="H17051" s="56" t="s">
        <v>482</v>
      </c>
      <c r="I17051" s="56">
        <v>7296</v>
      </c>
      <c r="J17051" s="56">
        <v>200</v>
      </c>
      <c r="K17051" s="56">
        <v>3</v>
      </c>
      <c r="L17051" s="57">
        <v>1.4999999999999999E-2</v>
      </c>
      <c r="M17051" s="56" t="s">
        <v>482</v>
      </c>
      <c r="N17051" s="60">
        <v>11964.30893375754</v>
      </c>
      <c r="O17051" s="149">
        <v>44525</v>
      </c>
      <c r="P17051" s="149">
        <f t="shared" si="696"/>
        <v>44507</v>
      </c>
      <c r="Q17051" s="149">
        <f t="shared" si="697"/>
        <v>44520</v>
      </c>
    </row>
    <row r="17052" spans="1:17">
      <c r="A17052" s="45" t="s">
        <v>792</v>
      </c>
      <c r="B17052" s="56" t="s">
        <v>458</v>
      </c>
      <c r="C17052" s="54">
        <v>28406.395546395601</v>
      </c>
      <c r="D17052" s="56">
        <v>2549</v>
      </c>
      <c r="E17052" s="56">
        <v>136</v>
      </c>
      <c r="F17052" s="55">
        <v>34.197530265392395</v>
      </c>
      <c r="G17052" s="213"/>
      <c r="H17052" s="56" t="s">
        <v>482</v>
      </c>
      <c r="I17052" s="56">
        <v>80274</v>
      </c>
      <c r="J17052" s="56">
        <v>2505</v>
      </c>
      <c r="K17052" s="56">
        <v>142</v>
      </c>
      <c r="L17052" s="57">
        <v>5.6686626746506985E-2</v>
      </c>
      <c r="M17052" s="56" t="s">
        <v>482</v>
      </c>
      <c r="N17052" s="60">
        <v>8818.4366647596435</v>
      </c>
      <c r="O17052" s="149">
        <v>44525</v>
      </c>
      <c r="P17052" s="149">
        <f t="shared" si="696"/>
        <v>44507</v>
      </c>
      <c r="Q17052" s="149">
        <f t="shared" si="697"/>
        <v>44520</v>
      </c>
    </row>
    <row r="17053" spans="1:17">
      <c r="A17053" s="45" t="s">
        <v>791</v>
      </c>
      <c r="B17053" s="56" t="s">
        <v>455</v>
      </c>
      <c r="C17053" s="54">
        <v>1156.5421476148199</v>
      </c>
      <c r="D17053" s="56">
        <v>35</v>
      </c>
      <c r="E17053" s="56">
        <v>0</v>
      </c>
      <c r="F17053" s="55">
        <v>0</v>
      </c>
      <c r="G17053" s="213"/>
      <c r="H17053" s="56" t="s">
        <v>463</v>
      </c>
      <c r="I17053" s="56">
        <v>1862</v>
      </c>
      <c r="J17053" s="56">
        <v>66</v>
      </c>
      <c r="K17053" s="56">
        <v>0</v>
      </c>
      <c r="L17053" s="57">
        <v>0</v>
      </c>
      <c r="M17053" s="56" t="s">
        <v>463</v>
      </c>
      <c r="N17053" s="60">
        <v>5706.66621498527</v>
      </c>
      <c r="O17053" s="149">
        <v>44525</v>
      </c>
      <c r="P17053" s="149">
        <f t="shared" si="696"/>
        <v>44507</v>
      </c>
      <c r="Q17053" s="149">
        <f t="shared" si="697"/>
        <v>44520</v>
      </c>
    </row>
    <row r="17054" spans="1:17">
      <c r="A17054" s="45" t="s">
        <v>790</v>
      </c>
      <c r="B17054" s="56" t="s">
        <v>459</v>
      </c>
      <c r="C17054" s="54">
        <v>44.670954202623797</v>
      </c>
      <c r="D17054" s="56">
        <v>6</v>
      </c>
      <c r="E17054" s="56" t="s">
        <v>495</v>
      </c>
      <c r="F17054" s="55">
        <v>159.89936347582201</v>
      </c>
      <c r="G17054" s="213"/>
      <c r="H17054" s="56" t="s">
        <v>482</v>
      </c>
      <c r="I17054" s="56">
        <v>139</v>
      </c>
      <c r="J17054" s="56">
        <v>1</v>
      </c>
      <c r="K17054" s="56">
        <v>1</v>
      </c>
      <c r="L17054" s="57">
        <v>1</v>
      </c>
      <c r="M17054" s="56" t="s">
        <v>482</v>
      </c>
      <c r="N17054" s="60">
        <v>2238.5910886615084</v>
      </c>
      <c r="O17054" s="149">
        <v>44525</v>
      </c>
      <c r="P17054" s="149">
        <f t="shared" si="696"/>
        <v>44507</v>
      </c>
      <c r="Q17054" s="149">
        <f t="shared" si="697"/>
        <v>44520</v>
      </c>
    </row>
    <row r="17055" spans="1:17">
      <c r="A17055" s="45" t="s">
        <v>789</v>
      </c>
      <c r="B17055" s="56" t="s">
        <v>449</v>
      </c>
      <c r="C17055" s="54">
        <v>20124.902253938701</v>
      </c>
      <c r="D17055" s="56">
        <v>1575</v>
      </c>
      <c r="E17055" s="56">
        <v>85</v>
      </c>
      <c r="F17055" s="55">
        <v>30.1687357027551</v>
      </c>
      <c r="G17055" s="213"/>
      <c r="H17055" s="56" t="s">
        <v>482</v>
      </c>
      <c r="I17055" s="56">
        <v>69438</v>
      </c>
      <c r="J17055" s="56">
        <v>2487</v>
      </c>
      <c r="K17055" s="56">
        <v>92</v>
      </c>
      <c r="L17055" s="57">
        <v>3.6992360273421794E-2</v>
      </c>
      <c r="M17055" s="56" t="s">
        <v>482</v>
      </c>
      <c r="N17055" s="60">
        <v>12357.82399645326</v>
      </c>
      <c r="O17055" s="149">
        <v>44525</v>
      </c>
      <c r="P17055" s="149">
        <f t="shared" si="696"/>
        <v>44507</v>
      </c>
      <c r="Q17055" s="149">
        <f t="shared" si="697"/>
        <v>44520</v>
      </c>
    </row>
    <row r="17056" spans="1:17">
      <c r="A17056" s="45" t="s">
        <v>788</v>
      </c>
      <c r="B17056" s="56" t="s">
        <v>455</v>
      </c>
      <c r="C17056" s="54">
        <v>6112.4113664417901</v>
      </c>
      <c r="D17056" s="56">
        <v>521</v>
      </c>
      <c r="E17056" s="56">
        <v>15</v>
      </c>
      <c r="F17056" s="55">
        <v>17.528737959472132</v>
      </c>
      <c r="G17056" s="213"/>
      <c r="H17056" s="56" t="s">
        <v>482</v>
      </c>
      <c r="I17056" s="56">
        <v>21423</v>
      </c>
      <c r="J17056" s="56">
        <v>712</v>
      </c>
      <c r="K17056" s="56">
        <v>15</v>
      </c>
      <c r="L17056" s="57">
        <v>2.1067415730337078E-2</v>
      </c>
      <c r="M17056" s="56" t="s">
        <v>482</v>
      </c>
      <c r="N17056" s="60">
        <v>11648.430665334548</v>
      </c>
      <c r="O17056" s="149">
        <v>44525</v>
      </c>
      <c r="P17056" s="149">
        <f t="shared" si="696"/>
        <v>44507</v>
      </c>
      <c r="Q17056" s="149">
        <f t="shared" si="697"/>
        <v>44520</v>
      </c>
    </row>
    <row r="17057" spans="1:17">
      <c r="A17057" s="45" t="s">
        <v>787</v>
      </c>
      <c r="B17057" s="56" t="s">
        <v>456</v>
      </c>
      <c r="C17057" s="54">
        <v>1549.67718243236</v>
      </c>
      <c r="D17057" s="56">
        <v>136</v>
      </c>
      <c r="E17057" s="56">
        <v>9</v>
      </c>
      <c r="F17057" s="55">
        <v>41.483294078584791</v>
      </c>
      <c r="G17057" s="213"/>
      <c r="H17057" s="56" t="s">
        <v>482</v>
      </c>
      <c r="I17057" s="56">
        <v>3477</v>
      </c>
      <c r="J17057" s="56">
        <v>127</v>
      </c>
      <c r="K17057" s="56">
        <v>9</v>
      </c>
      <c r="L17057" s="57">
        <v>7.0866141732283464E-2</v>
      </c>
      <c r="M17057" s="56" t="s">
        <v>482</v>
      </c>
      <c r="N17057" s="60">
        <v>8195.2552079693069</v>
      </c>
      <c r="O17057" s="149">
        <v>44525</v>
      </c>
      <c r="P17057" s="149">
        <f t="shared" si="696"/>
        <v>44507</v>
      </c>
      <c r="Q17057" s="149">
        <f t="shared" si="697"/>
        <v>44520</v>
      </c>
    </row>
    <row r="17058" spans="1:17">
      <c r="A17058" s="45" t="s">
        <v>786</v>
      </c>
      <c r="B17058" s="56" t="s">
        <v>461</v>
      </c>
      <c r="C17058" s="54">
        <v>6720.1246284321996</v>
      </c>
      <c r="D17058" s="56">
        <v>608</v>
      </c>
      <c r="E17058" s="56">
        <v>29</v>
      </c>
      <c r="F17058" s="55">
        <v>30.824258268433834</v>
      </c>
      <c r="G17058" s="213"/>
      <c r="H17058" s="56" t="s">
        <v>482</v>
      </c>
      <c r="I17058" s="56">
        <v>41359</v>
      </c>
      <c r="J17058" s="56">
        <v>915</v>
      </c>
      <c r="K17058" s="56">
        <v>31</v>
      </c>
      <c r="L17058" s="57">
        <v>3.3879781420765025E-2</v>
      </c>
      <c r="M17058" s="56" t="s">
        <v>482</v>
      </c>
      <c r="N17058" s="60">
        <v>13615.8189109875</v>
      </c>
      <c r="O17058" s="149">
        <v>44525</v>
      </c>
      <c r="P17058" s="149">
        <f t="shared" si="696"/>
        <v>44507</v>
      </c>
      <c r="Q17058" s="149">
        <f t="shared" si="697"/>
        <v>44520</v>
      </c>
    </row>
    <row r="17059" spans="1:17">
      <c r="A17059" s="45" t="s">
        <v>785</v>
      </c>
      <c r="B17059" s="56" t="s">
        <v>457</v>
      </c>
      <c r="C17059" s="54">
        <v>17148.496197419699</v>
      </c>
      <c r="D17059" s="56">
        <v>1120</v>
      </c>
      <c r="E17059" s="56">
        <v>64</v>
      </c>
      <c r="F17059" s="55">
        <v>26.657897688523999</v>
      </c>
      <c r="G17059" s="213"/>
      <c r="H17059" s="56" t="s">
        <v>482</v>
      </c>
      <c r="I17059" s="56">
        <v>69171</v>
      </c>
      <c r="J17059" s="56">
        <v>2559</v>
      </c>
      <c r="K17059" s="56">
        <v>68</v>
      </c>
      <c r="L17059" s="57">
        <v>2.6572880031262212E-2</v>
      </c>
      <c r="M17059" s="56" t="s">
        <v>482</v>
      </c>
      <c r="N17059" s="60">
        <v>14922.591290454073</v>
      </c>
      <c r="O17059" s="149">
        <v>44525</v>
      </c>
      <c r="P17059" s="149">
        <f t="shared" si="696"/>
        <v>44507</v>
      </c>
      <c r="Q17059" s="149">
        <f t="shared" si="697"/>
        <v>44520</v>
      </c>
    </row>
    <row r="17060" spans="1:17">
      <c r="A17060" s="45" t="s">
        <v>784</v>
      </c>
      <c r="B17060" s="56" t="s">
        <v>454</v>
      </c>
      <c r="C17060" s="54">
        <v>11689.851587155499</v>
      </c>
      <c r="D17060" s="56">
        <v>733</v>
      </c>
      <c r="E17060" s="56">
        <v>34</v>
      </c>
      <c r="F17060" s="55">
        <v>20.775040730541686</v>
      </c>
      <c r="G17060" s="213"/>
      <c r="H17060" s="56" t="s">
        <v>482</v>
      </c>
      <c r="I17060" s="56">
        <v>43895</v>
      </c>
      <c r="J17060" s="56">
        <v>1460</v>
      </c>
      <c r="K17060" s="56">
        <v>34</v>
      </c>
      <c r="L17060" s="57">
        <v>2.3287671232876714E-2</v>
      </c>
      <c r="M17060" s="56" t="s">
        <v>482</v>
      </c>
      <c r="N17060" s="60">
        <v>12489.465662713883</v>
      </c>
      <c r="O17060" s="149">
        <v>44525</v>
      </c>
      <c r="P17060" s="149">
        <f t="shared" si="696"/>
        <v>44507</v>
      </c>
      <c r="Q17060" s="149">
        <f t="shared" si="697"/>
        <v>44520</v>
      </c>
    </row>
    <row r="17061" spans="1:17">
      <c r="A17061" s="45" t="s">
        <v>783</v>
      </c>
      <c r="B17061" s="56" t="s">
        <v>458</v>
      </c>
      <c r="C17061" s="54">
        <v>6846.1077774764299</v>
      </c>
      <c r="D17061" s="56">
        <v>657</v>
      </c>
      <c r="E17061" s="56">
        <v>37</v>
      </c>
      <c r="F17061" s="55">
        <v>38.603791070191669</v>
      </c>
      <c r="G17061" s="213"/>
      <c r="H17061" s="56" t="s">
        <v>482</v>
      </c>
      <c r="I17061" s="56">
        <v>17042</v>
      </c>
      <c r="J17061" s="56">
        <v>541</v>
      </c>
      <c r="K17061" s="56">
        <v>37</v>
      </c>
      <c r="L17061" s="57">
        <v>6.839186691312385E-2</v>
      </c>
      <c r="M17061" s="56" t="s">
        <v>482</v>
      </c>
      <c r="N17061" s="60">
        <v>7902.300366638693</v>
      </c>
      <c r="O17061" s="149">
        <v>44525</v>
      </c>
      <c r="P17061" s="149">
        <f t="shared" si="696"/>
        <v>44507</v>
      </c>
      <c r="Q17061" s="149">
        <f t="shared" si="697"/>
        <v>44520</v>
      </c>
    </row>
    <row r="17062" spans="1:17">
      <c r="A17062" s="45" t="s">
        <v>782</v>
      </c>
      <c r="B17062" s="56" t="s">
        <v>455</v>
      </c>
      <c r="C17062" s="54">
        <v>5803.7608961074102</v>
      </c>
      <c r="D17062" s="56">
        <v>378</v>
      </c>
      <c r="E17062" s="56">
        <v>12</v>
      </c>
      <c r="F17062" s="55">
        <v>14.768748618120087</v>
      </c>
      <c r="G17062" s="213"/>
      <c r="H17062" s="56" t="s">
        <v>482</v>
      </c>
      <c r="I17062" s="56">
        <v>39892</v>
      </c>
      <c r="J17062" s="56">
        <v>1043</v>
      </c>
      <c r="K17062" s="56">
        <v>12</v>
      </c>
      <c r="L17062" s="57">
        <v>1.1505273250239693E-2</v>
      </c>
      <c r="M17062" s="56" t="s">
        <v>482</v>
      </c>
      <c r="N17062" s="60">
        <v>17971.105610149127</v>
      </c>
      <c r="O17062" s="149">
        <v>44525</v>
      </c>
      <c r="P17062" s="149">
        <f t="shared" si="696"/>
        <v>44507</v>
      </c>
      <c r="Q17062" s="149">
        <f t="shared" si="697"/>
        <v>44520</v>
      </c>
    </row>
    <row r="17063" spans="1:17">
      <c r="A17063" s="45" t="s">
        <v>781</v>
      </c>
      <c r="B17063" s="56" t="s">
        <v>451</v>
      </c>
      <c r="C17063" s="54">
        <v>7644.3301449872188</v>
      </c>
      <c r="D17063" s="56">
        <v>770</v>
      </c>
      <c r="E17063" s="56">
        <v>48</v>
      </c>
      <c r="F17063" s="55">
        <v>44.851168951928628</v>
      </c>
      <c r="G17063" s="213"/>
      <c r="H17063" s="56" t="s">
        <v>482</v>
      </c>
      <c r="I17063" s="56">
        <v>18079</v>
      </c>
      <c r="J17063" s="56">
        <v>633</v>
      </c>
      <c r="K17063" s="56">
        <v>51</v>
      </c>
      <c r="L17063" s="57">
        <v>8.0568720379146919E-2</v>
      </c>
      <c r="M17063" s="56" t="s">
        <v>482</v>
      </c>
      <c r="N17063" s="60">
        <v>8280.6470677498237</v>
      </c>
      <c r="O17063" s="149">
        <v>44525</v>
      </c>
      <c r="P17063" s="149">
        <f t="shared" si="696"/>
        <v>44507</v>
      </c>
      <c r="Q17063" s="149">
        <f t="shared" si="697"/>
        <v>44520</v>
      </c>
    </row>
    <row r="17064" spans="1:17">
      <c r="A17064" s="45" t="s">
        <v>780</v>
      </c>
      <c r="B17064" s="56" t="s">
        <v>458</v>
      </c>
      <c r="C17064" s="54">
        <v>7375.1368838712397</v>
      </c>
      <c r="D17064" s="56">
        <v>546</v>
      </c>
      <c r="E17064" s="56">
        <v>26</v>
      </c>
      <c r="F17064" s="55">
        <v>25.181130687950496</v>
      </c>
      <c r="G17064" s="213"/>
      <c r="H17064" s="56" t="s">
        <v>482</v>
      </c>
      <c r="I17064" s="56">
        <v>24759</v>
      </c>
      <c r="J17064" s="56">
        <v>744</v>
      </c>
      <c r="K17064" s="56">
        <v>30</v>
      </c>
      <c r="L17064" s="57">
        <v>4.0322580645161289E-2</v>
      </c>
      <c r="M17064" s="56" t="s">
        <v>482</v>
      </c>
      <c r="N17064" s="60">
        <v>10087.948355603556</v>
      </c>
      <c r="O17064" s="149">
        <v>44525</v>
      </c>
      <c r="P17064" s="149">
        <f t="shared" si="696"/>
        <v>44507</v>
      </c>
      <c r="Q17064" s="149">
        <f t="shared" si="697"/>
        <v>44520</v>
      </c>
    </row>
    <row r="17065" spans="1:17">
      <c r="A17065" s="45" t="s">
        <v>456</v>
      </c>
      <c r="B17065" s="56" t="s">
        <v>456</v>
      </c>
      <c r="C17065" s="54">
        <v>4897.5438326430303</v>
      </c>
      <c r="D17065" s="56">
        <v>663</v>
      </c>
      <c r="E17065" s="56">
        <v>12</v>
      </c>
      <c r="F17065" s="55">
        <v>17.501484140475529</v>
      </c>
      <c r="G17065" s="213"/>
      <c r="H17065" s="56" t="s">
        <v>467</v>
      </c>
      <c r="I17065" s="56">
        <v>18017</v>
      </c>
      <c r="J17065" s="56">
        <v>381</v>
      </c>
      <c r="K17065" s="56">
        <v>13</v>
      </c>
      <c r="L17065" s="57">
        <v>3.4120734908136482E-2</v>
      </c>
      <c r="M17065" s="56" t="s">
        <v>463</v>
      </c>
      <c r="N17065" s="60">
        <v>7779.4097004413716</v>
      </c>
      <c r="O17065" s="149">
        <v>44525</v>
      </c>
      <c r="P17065" s="149">
        <f t="shared" si="696"/>
        <v>44507</v>
      </c>
      <c r="Q17065" s="149">
        <f t="shared" si="697"/>
        <v>44520</v>
      </c>
    </row>
    <row r="17066" spans="1:17">
      <c r="A17066" s="45" t="s">
        <v>779</v>
      </c>
      <c r="B17066" s="56" t="s">
        <v>461</v>
      </c>
      <c r="C17066" s="54">
        <v>640.69980114844998</v>
      </c>
      <c r="D17066" s="56">
        <v>24</v>
      </c>
      <c r="E17066" s="56" t="s">
        <v>495</v>
      </c>
      <c r="F17066" s="55">
        <v>11.148524051441285</v>
      </c>
      <c r="G17066" s="213"/>
      <c r="H17066" s="56" t="s">
        <v>463</v>
      </c>
      <c r="I17066" s="56">
        <v>475</v>
      </c>
      <c r="J17066" s="56">
        <v>21</v>
      </c>
      <c r="K17066" s="56">
        <v>1</v>
      </c>
      <c r="L17066" s="57">
        <v>4.7619047619047616E-2</v>
      </c>
      <c r="M17066" s="56" t="s">
        <v>463</v>
      </c>
      <c r="N17066" s="60">
        <v>3277.6660711237373</v>
      </c>
      <c r="O17066" s="149">
        <v>44525</v>
      </c>
      <c r="P17066" s="149">
        <f t="shared" si="696"/>
        <v>44507</v>
      </c>
      <c r="Q17066" s="149">
        <f t="shared" si="697"/>
        <v>44520</v>
      </c>
    </row>
    <row r="17067" spans="1:17">
      <c r="A17067" s="45" t="s">
        <v>778</v>
      </c>
      <c r="B17067" s="56" t="s">
        <v>451</v>
      </c>
      <c r="C17067" s="54">
        <v>14379.4508026329</v>
      </c>
      <c r="D17067" s="56">
        <v>1782</v>
      </c>
      <c r="E17067" s="56">
        <v>71</v>
      </c>
      <c r="F17067" s="55">
        <v>35.26858320972859</v>
      </c>
      <c r="G17067" s="213"/>
      <c r="H17067" s="56" t="s">
        <v>482</v>
      </c>
      <c r="I17067" s="56">
        <v>44953</v>
      </c>
      <c r="J17067" s="56">
        <v>1620</v>
      </c>
      <c r="K17067" s="56">
        <v>76</v>
      </c>
      <c r="L17067" s="57">
        <v>4.6913580246913583E-2</v>
      </c>
      <c r="M17067" s="56" t="s">
        <v>482</v>
      </c>
      <c r="N17067" s="60">
        <v>11266.077002769642</v>
      </c>
      <c r="O17067" s="149">
        <v>44525</v>
      </c>
      <c r="P17067" s="149">
        <f t="shared" si="696"/>
        <v>44507</v>
      </c>
      <c r="Q17067" s="149">
        <f t="shared" si="697"/>
        <v>44520</v>
      </c>
    </row>
    <row r="17068" spans="1:17">
      <c r="A17068" s="45" t="s">
        <v>777</v>
      </c>
      <c r="B17068" s="56" t="s">
        <v>451</v>
      </c>
      <c r="C17068" s="54">
        <v>10764.140179352</v>
      </c>
      <c r="D17068" s="56">
        <v>1166</v>
      </c>
      <c r="E17068" s="56">
        <v>45</v>
      </c>
      <c r="F17068" s="55">
        <v>29.861054025024913</v>
      </c>
      <c r="G17068" s="213"/>
      <c r="H17068" s="56" t="s">
        <v>482</v>
      </c>
      <c r="I17068" s="56">
        <v>27515</v>
      </c>
      <c r="J17068" s="56">
        <v>909</v>
      </c>
      <c r="K17068" s="56">
        <v>47</v>
      </c>
      <c r="L17068" s="57">
        <v>5.1705170517051702E-2</v>
      </c>
      <c r="M17068" s="56" t="s">
        <v>482</v>
      </c>
      <c r="N17068" s="60">
        <v>8444.7060782770459</v>
      </c>
      <c r="O17068" s="149">
        <v>44525</v>
      </c>
      <c r="P17068" s="149">
        <f t="shared" si="696"/>
        <v>44507</v>
      </c>
      <c r="Q17068" s="149">
        <f t="shared" si="697"/>
        <v>44520</v>
      </c>
    </row>
    <row r="17069" spans="1:17">
      <c r="A17069" s="45" t="s">
        <v>776</v>
      </c>
      <c r="B17069" s="56" t="s">
        <v>449</v>
      </c>
      <c r="C17069" s="54">
        <v>3341.0756913925802</v>
      </c>
      <c r="D17069" s="56">
        <v>158</v>
      </c>
      <c r="E17069" s="56">
        <v>11</v>
      </c>
      <c r="F17069" s="55">
        <v>23.516805911894657</v>
      </c>
      <c r="G17069" s="213"/>
      <c r="H17069" s="56" t="s">
        <v>482</v>
      </c>
      <c r="I17069" s="56">
        <v>6439</v>
      </c>
      <c r="J17069" s="56">
        <v>220</v>
      </c>
      <c r="K17069" s="56">
        <v>11</v>
      </c>
      <c r="L17069" s="57">
        <v>0.05</v>
      </c>
      <c r="M17069" s="56" t="s">
        <v>482</v>
      </c>
      <c r="N17069" s="60">
        <v>6584.7056553305056</v>
      </c>
      <c r="O17069" s="149">
        <v>44525</v>
      </c>
      <c r="P17069" s="149">
        <f t="shared" si="696"/>
        <v>44507</v>
      </c>
      <c r="Q17069" s="149">
        <f t="shared" si="697"/>
        <v>44520</v>
      </c>
    </row>
    <row r="17070" spans="1:17">
      <c r="A17070" s="45" t="s">
        <v>775</v>
      </c>
      <c r="B17070" s="56" t="s">
        <v>449</v>
      </c>
      <c r="C17070" s="54">
        <v>6951.4661738035902</v>
      </c>
      <c r="D17070" s="56">
        <v>229</v>
      </c>
      <c r="E17070" s="56">
        <v>22</v>
      </c>
      <c r="F17070" s="55">
        <v>22.605714134817447</v>
      </c>
      <c r="G17070" s="213"/>
      <c r="H17070" s="56" t="s">
        <v>482</v>
      </c>
      <c r="I17070" s="56">
        <v>15907</v>
      </c>
      <c r="J17070" s="56">
        <v>624</v>
      </c>
      <c r="K17070" s="56">
        <v>24</v>
      </c>
      <c r="L17070" s="57">
        <v>3.8461538461538464E-2</v>
      </c>
      <c r="M17070" s="56" t="s">
        <v>482</v>
      </c>
      <c r="N17070" s="60">
        <v>8976.5235764438712</v>
      </c>
      <c r="O17070" s="149">
        <v>44525</v>
      </c>
      <c r="P17070" s="149">
        <f t="shared" si="696"/>
        <v>44507</v>
      </c>
      <c r="Q17070" s="149">
        <f t="shared" si="697"/>
        <v>44520</v>
      </c>
    </row>
    <row r="17071" spans="1:17">
      <c r="A17071" s="45" t="s">
        <v>774</v>
      </c>
      <c r="B17071" s="56" t="s">
        <v>462</v>
      </c>
      <c r="C17071" s="54">
        <v>12588.6400801333</v>
      </c>
      <c r="D17071" s="56">
        <v>1040</v>
      </c>
      <c r="E17071" s="56">
        <v>66</v>
      </c>
      <c r="F17071" s="55">
        <v>37.448729046797837</v>
      </c>
      <c r="G17071" s="213"/>
      <c r="H17071" s="56" t="s">
        <v>482</v>
      </c>
      <c r="I17071" s="56">
        <v>31575</v>
      </c>
      <c r="J17071" s="56">
        <v>1046</v>
      </c>
      <c r="K17071" s="56">
        <v>69</v>
      </c>
      <c r="L17071" s="57">
        <v>6.5965583173996173E-2</v>
      </c>
      <c r="M17071" s="56" t="s">
        <v>482</v>
      </c>
      <c r="N17071" s="60">
        <v>8309.0786085046602</v>
      </c>
      <c r="O17071" s="149">
        <v>44525</v>
      </c>
      <c r="P17071" s="149">
        <f t="shared" si="696"/>
        <v>44507</v>
      </c>
      <c r="Q17071" s="149">
        <f t="shared" si="697"/>
        <v>44520</v>
      </c>
    </row>
    <row r="17072" spans="1:17">
      <c r="A17072" s="45" t="s">
        <v>773</v>
      </c>
      <c r="B17072" s="56" t="s">
        <v>455</v>
      </c>
      <c r="C17072" s="54">
        <v>3234.7555519856501</v>
      </c>
      <c r="D17072" s="56">
        <v>228</v>
      </c>
      <c r="E17072" s="56">
        <v>14</v>
      </c>
      <c r="F17072" s="55">
        <v>30.914237070747166</v>
      </c>
      <c r="G17072" s="213"/>
      <c r="H17072" s="56" t="s">
        <v>482</v>
      </c>
      <c r="I17072" s="56">
        <v>12211</v>
      </c>
      <c r="J17072" s="56">
        <v>488</v>
      </c>
      <c r="K17072" s="56">
        <v>15</v>
      </c>
      <c r="L17072" s="57">
        <v>3.0737704918032786E-2</v>
      </c>
      <c r="M17072" s="56" t="s">
        <v>482</v>
      </c>
      <c r="N17072" s="60">
        <v>15086.147690524618</v>
      </c>
      <c r="O17072" s="149">
        <v>44525</v>
      </c>
      <c r="P17072" s="149">
        <f t="shared" si="696"/>
        <v>44507</v>
      </c>
      <c r="Q17072" s="149">
        <f t="shared" si="697"/>
        <v>44520</v>
      </c>
    </row>
    <row r="17073" spans="1:17">
      <c r="A17073" s="45" t="s">
        <v>772</v>
      </c>
      <c r="B17073" s="56" t="s">
        <v>458</v>
      </c>
      <c r="C17073" s="54">
        <v>65938.694494203999</v>
      </c>
      <c r="D17073" s="56">
        <v>10530</v>
      </c>
      <c r="E17073" s="56">
        <v>436</v>
      </c>
      <c r="F17073" s="55">
        <v>47.230017794171822</v>
      </c>
      <c r="G17073" s="213"/>
      <c r="H17073" s="56" t="s">
        <v>482</v>
      </c>
      <c r="I17073" s="56">
        <v>230443</v>
      </c>
      <c r="J17073" s="56">
        <v>7380</v>
      </c>
      <c r="K17073" s="56">
        <v>471</v>
      </c>
      <c r="L17073" s="57">
        <v>6.382113821138212E-2</v>
      </c>
      <c r="M17073" s="56" t="s">
        <v>482</v>
      </c>
      <c r="N17073" s="60">
        <v>11192.214308472092</v>
      </c>
      <c r="O17073" s="149">
        <v>44525</v>
      </c>
      <c r="P17073" s="149">
        <f t="shared" si="696"/>
        <v>44507</v>
      </c>
      <c r="Q17073" s="149">
        <f t="shared" si="697"/>
        <v>44520</v>
      </c>
    </row>
    <row r="17074" spans="1:17">
      <c r="A17074" s="45" t="s">
        <v>771</v>
      </c>
      <c r="B17074" s="56" t="s">
        <v>457</v>
      </c>
      <c r="C17074" s="54">
        <v>284.28993454947903</v>
      </c>
      <c r="D17074" s="56">
        <v>9</v>
      </c>
      <c r="E17074" s="56" t="s">
        <v>495</v>
      </c>
      <c r="F17074" s="55">
        <v>100.50102061019638</v>
      </c>
      <c r="G17074" s="213"/>
      <c r="H17074" s="56" t="s">
        <v>482</v>
      </c>
      <c r="I17074" s="56">
        <v>193</v>
      </c>
      <c r="J17074" s="56">
        <v>12</v>
      </c>
      <c r="K17074" s="56">
        <v>4</v>
      </c>
      <c r="L17074" s="57">
        <v>0.33333333333333331</v>
      </c>
      <c r="M17074" s="56" t="s">
        <v>482</v>
      </c>
      <c r="N17074" s="60">
        <v>4221.0428656282484</v>
      </c>
      <c r="O17074" s="149">
        <v>44525</v>
      </c>
      <c r="P17074" s="149">
        <f t="shared" si="696"/>
        <v>44507</v>
      </c>
      <c r="Q17074" s="149">
        <f t="shared" si="697"/>
        <v>44520</v>
      </c>
    </row>
    <row r="17075" spans="1:17">
      <c r="A17075" s="45" t="s">
        <v>770</v>
      </c>
      <c r="B17075" s="56" t="s">
        <v>457</v>
      </c>
      <c r="C17075" s="54">
        <v>588.18731235931102</v>
      </c>
      <c r="D17075" s="56">
        <v>38</v>
      </c>
      <c r="E17075" s="56">
        <v>8</v>
      </c>
      <c r="F17075" s="55">
        <v>97.150781633912217</v>
      </c>
      <c r="G17075" s="213"/>
      <c r="H17075" s="56" t="s">
        <v>482</v>
      </c>
      <c r="I17075" s="56">
        <v>1292</v>
      </c>
      <c r="J17075" s="56">
        <v>49</v>
      </c>
      <c r="K17075" s="56">
        <v>9</v>
      </c>
      <c r="L17075" s="57">
        <v>0.18367346938775511</v>
      </c>
      <c r="M17075" s="56" t="s">
        <v>482</v>
      </c>
      <c r="N17075" s="60">
        <v>8330.6795251079729</v>
      </c>
      <c r="O17075" s="149">
        <v>44525</v>
      </c>
      <c r="P17075" s="149">
        <f t="shared" ref="P17075:P17138" si="698">O17075-18</f>
        <v>44507</v>
      </c>
      <c r="Q17075" s="149">
        <f t="shared" ref="Q17075:Q17138" si="699">O17075-5</f>
        <v>44520</v>
      </c>
    </row>
    <row r="17076" spans="1:17">
      <c r="A17076" s="45" t="s">
        <v>769</v>
      </c>
      <c r="B17076" s="56" t="s">
        <v>451</v>
      </c>
      <c r="C17076" s="54">
        <v>24005.037471817101</v>
      </c>
      <c r="D17076" s="56">
        <v>2320</v>
      </c>
      <c r="E17076" s="56">
        <v>44</v>
      </c>
      <c r="F17076" s="55">
        <v>13.092490051502674</v>
      </c>
      <c r="G17076" s="213"/>
      <c r="H17076" s="56" t="s">
        <v>482</v>
      </c>
      <c r="I17076" s="56">
        <v>90378</v>
      </c>
      <c r="J17076" s="56">
        <v>2022</v>
      </c>
      <c r="K17076" s="56">
        <v>46</v>
      </c>
      <c r="L17076" s="57">
        <v>2.274975272007913E-2</v>
      </c>
      <c r="M17076" s="56" t="s">
        <v>482</v>
      </c>
      <c r="N17076" s="60">
        <v>8423.2320085894935</v>
      </c>
      <c r="O17076" s="149">
        <v>44525</v>
      </c>
      <c r="P17076" s="149">
        <f t="shared" si="698"/>
        <v>44507</v>
      </c>
      <c r="Q17076" s="149">
        <f t="shared" si="699"/>
        <v>44520</v>
      </c>
    </row>
    <row r="17077" spans="1:17">
      <c r="A17077" s="45" t="s">
        <v>768</v>
      </c>
      <c r="B17077" s="56" t="s">
        <v>461</v>
      </c>
      <c r="C17077" s="54">
        <v>2126.5553566797198</v>
      </c>
      <c r="D17077" s="56">
        <v>128</v>
      </c>
      <c r="E17077" s="56">
        <v>16</v>
      </c>
      <c r="F17077" s="55">
        <v>53.742176956142522</v>
      </c>
      <c r="G17077" s="213"/>
      <c r="H17077" s="56" t="s">
        <v>482</v>
      </c>
      <c r="I17077" s="56">
        <v>6396</v>
      </c>
      <c r="J17077" s="56">
        <v>214</v>
      </c>
      <c r="K17077" s="56">
        <v>16</v>
      </c>
      <c r="L17077" s="57">
        <v>7.476635514018691E-2</v>
      </c>
      <c r="M17077" s="56" t="s">
        <v>482</v>
      </c>
      <c r="N17077" s="60">
        <v>10063.222635037688</v>
      </c>
      <c r="O17077" s="149">
        <v>44525</v>
      </c>
      <c r="P17077" s="149">
        <f t="shared" si="698"/>
        <v>44507</v>
      </c>
      <c r="Q17077" s="149">
        <f t="shared" si="699"/>
        <v>44520</v>
      </c>
    </row>
    <row r="17078" spans="1:17">
      <c r="A17078" s="45" t="s">
        <v>767</v>
      </c>
      <c r="B17078" s="56" t="s">
        <v>452</v>
      </c>
      <c r="C17078" s="54">
        <v>11334.7969583208</v>
      </c>
      <c r="D17078" s="56">
        <v>1342</v>
      </c>
      <c r="E17078" s="56">
        <v>45</v>
      </c>
      <c r="F17078" s="55">
        <v>28.357682330834596</v>
      </c>
      <c r="G17078" s="213"/>
      <c r="H17078" s="56" t="s">
        <v>482</v>
      </c>
      <c r="I17078" s="56">
        <v>34302</v>
      </c>
      <c r="J17078" s="56">
        <v>1170</v>
      </c>
      <c r="K17078" s="56">
        <v>49</v>
      </c>
      <c r="L17078" s="57">
        <v>4.1880341880341877E-2</v>
      </c>
      <c r="M17078" s="56" t="s">
        <v>482</v>
      </c>
      <c r="N17078" s="60">
        <v>10322.196368423791</v>
      </c>
      <c r="O17078" s="149">
        <v>44525</v>
      </c>
      <c r="P17078" s="149">
        <f t="shared" si="698"/>
        <v>44507</v>
      </c>
      <c r="Q17078" s="149">
        <f t="shared" si="699"/>
        <v>44520</v>
      </c>
    </row>
    <row r="17079" spans="1:17">
      <c r="A17079" s="45" t="s">
        <v>766</v>
      </c>
      <c r="B17079" s="56" t="s">
        <v>449</v>
      </c>
      <c r="C17079" s="54">
        <v>18997.195740859199</v>
      </c>
      <c r="D17079" s="56">
        <v>1952</v>
      </c>
      <c r="E17079" s="56">
        <v>76</v>
      </c>
      <c r="F17079" s="55">
        <v>28.575646124947003</v>
      </c>
      <c r="G17079" s="213"/>
      <c r="H17079" s="56" t="s">
        <v>482</v>
      </c>
      <c r="I17079" s="56">
        <v>71648</v>
      </c>
      <c r="J17079" s="56">
        <v>2536</v>
      </c>
      <c r="K17079" s="56">
        <v>86</v>
      </c>
      <c r="L17079" s="57">
        <v>3.3911671924290218E-2</v>
      </c>
      <c r="M17079" s="56" t="s">
        <v>482</v>
      </c>
      <c r="N17079" s="60">
        <v>13349.338684475242</v>
      </c>
      <c r="O17079" s="149">
        <v>44525</v>
      </c>
      <c r="P17079" s="149">
        <f t="shared" si="698"/>
        <v>44507</v>
      </c>
      <c r="Q17079" s="149">
        <f t="shared" si="699"/>
        <v>44520</v>
      </c>
    </row>
    <row r="17080" spans="1:17">
      <c r="A17080" s="45" t="s">
        <v>765</v>
      </c>
      <c r="B17080" s="56" t="s">
        <v>456</v>
      </c>
      <c r="C17080" s="54">
        <v>2565.26734316681</v>
      </c>
      <c r="D17080" s="56">
        <v>245</v>
      </c>
      <c r="E17080" s="56">
        <v>38</v>
      </c>
      <c r="F17080" s="55">
        <v>105.80907761975958</v>
      </c>
      <c r="G17080" s="213"/>
      <c r="H17080" s="56" t="s">
        <v>482</v>
      </c>
      <c r="I17080" s="56">
        <v>6064</v>
      </c>
      <c r="J17080" s="56">
        <v>240</v>
      </c>
      <c r="K17080" s="56">
        <v>40</v>
      </c>
      <c r="L17080" s="57">
        <v>0.16666666666666666</v>
      </c>
      <c r="M17080" s="56" t="s">
        <v>482</v>
      </c>
      <c r="N17080" s="60">
        <v>9355.7500211155839</v>
      </c>
      <c r="O17080" s="149">
        <v>44525</v>
      </c>
      <c r="P17080" s="149">
        <f t="shared" si="698"/>
        <v>44507</v>
      </c>
      <c r="Q17080" s="149">
        <f t="shared" si="699"/>
        <v>44520</v>
      </c>
    </row>
    <row r="17081" spans="1:17">
      <c r="A17081" s="45" t="s">
        <v>764</v>
      </c>
      <c r="B17081" s="56" t="s">
        <v>454</v>
      </c>
      <c r="C17081" s="54">
        <v>13726.140611803099</v>
      </c>
      <c r="D17081" s="56">
        <v>1051</v>
      </c>
      <c r="E17081" s="56">
        <v>38</v>
      </c>
      <c r="F17081" s="55">
        <v>19.774573137854219</v>
      </c>
      <c r="G17081" s="213"/>
      <c r="H17081" s="56" t="s">
        <v>482</v>
      </c>
      <c r="I17081" s="56">
        <v>45976</v>
      </c>
      <c r="J17081" s="56">
        <v>1624</v>
      </c>
      <c r="K17081" s="56">
        <v>40</v>
      </c>
      <c r="L17081" s="57">
        <v>2.4630541871921183E-2</v>
      </c>
      <c r="M17081" s="56" t="s">
        <v>482</v>
      </c>
      <c r="N17081" s="60">
        <v>11831.439338480355</v>
      </c>
      <c r="O17081" s="149">
        <v>44525</v>
      </c>
      <c r="P17081" s="149">
        <f t="shared" si="698"/>
        <v>44507</v>
      </c>
      <c r="Q17081" s="149">
        <f t="shared" si="699"/>
        <v>44520</v>
      </c>
    </row>
    <row r="17082" spans="1:17">
      <c r="A17082" s="45" t="s">
        <v>763</v>
      </c>
      <c r="B17082" s="56" t="s">
        <v>456</v>
      </c>
      <c r="C17082" s="54">
        <v>40638.3414967149</v>
      </c>
      <c r="D17082" s="56">
        <v>7189</v>
      </c>
      <c r="E17082" s="56">
        <v>175</v>
      </c>
      <c r="F17082" s="55">
        <v>30.759129284374136</v>
      </c>
      <c r="G17082" s="213"/>
      <c r="H17082" s="56" t="s">
        <v>482</v>
      </c>
      <c r="I17082" s="56">
        <v>180385</v>
      </c>
      <c r="J17082" s="56">
        <v>5329</v>
      </c>
      <c r="K17082" s="56">
        <v>214</v>
      </c>
      <c r="L17082" s="57">
        <v>4.0157628072809155E-2</v>
      </c>
      <c r="M17082" s="56" t="s">
        <v>482</v>
      </c>
      <c r="N17082" s="60">
        <v>13113.231996514382</v>
      </c>
      <c r="O17082" s="149">
        <v>44525</v>
      </c>
      <c r="P17082" s="149">
        <f t="shared" si="698"/>
        <v>44507</v>
      </c>
      <c r="Q17082" s="149">
        <f t="shared" si="699"/>
        <v>44520</v>
      </c>
    </row>
    <row r="17083" spans="1:17">
      <c r="A17083" s="45" t="s">
        <v>762</v>
      </c>
      <c r="B17083" s="56" t="s">
        <v>449</v>
      </c>
      <c r="C17083" s="54">
        <v>5633.4886654636903</v>
      </c>
      <c r="D17083" s="56">
        <v>523</v>
      </c>
      <c r="E17083" s="56">
        <v>17</v>
      </c>
      <c r="F17083" s="55">
        <v>21.554773363261337</v>
      </c>
      <c r="G17083" s="213"/>
      <c r="H17083" s="56" t="s">
        <v>463</v>
      </c>
      <c r="I17083" s="56">
        <v>17994</v>
      </c>
      <c r="J17083" s="56">
        <v>502</v>
      </c>
      <c r="K17083" s="56">
        <v>18</v>
      </c>
      <c r="L17083" s="57">
        <v>3.5856573705179286E-2</v>
      </c>
      <c r="M17083" s="56" t="s">
        <v>463</v>
      </c>
      <c r="N17083" s="60">
        <v>8910.9968939412174</v>
      </c>
      <c r="O17083" s="149">
        <v>44525</v>
      </c>
      <c r="P17083" s="149">
        <f t="shared" si="698"/>
        <v>44507</v>
      </c>
      <c r="Q17083" s="149">
        <f t="shared" si="699"/>
        <v>44520</v>
      </c>
    </row>
    <row r="17084" spans="1:17">
      <c r="A17084" s="45" t="s">
        <v>761</v>
      </c>
      <c r="B17084" s="56" t="s">
        <v>454</v>
      </c>
      <c r="C17084" s="54">
        <v>16381.7017673096</v>
      </c>
      <c r="D17084" s="56">
        <v>1259</v>
      </c>
      <c r="E17084" s="56">
        <v>61</v>
      </c>
      <c r="F17084" s="55">
        <v>26.597620436710219</v>
      </c>
      <c r="G17084" s="213"/>
      <c r="H17084" s="56" t="s">
        <v>482</v>
      </c>
      <c r="I17084" s="56">
        <v>59024</v>
      </c>
      <c r="J17084" s="56">
        <v>2051</v>
      </c>
      <c r="K17084" s="56">
        <v>62</v>
      </c>
      <c r="L17084" s="57">
        <v>3.0229156509019989E-2</v>
      </c>
      <c r="M17084" s="56" t="s">
        <v>482</v>
      </c>
      <c r="N17084" s="60">
        <v>12520.066774093397</v>
      </c>
      <c r="O17084" s="149">
        <v>44525</v>
      </c>
      <c r="P17084" s="149">
        <f t="shared" si="698"/>
        <v>44507</v>
      </c>
      <c r="Q17084" s="149">
        <f t="shared" si="699"/>
        <v>44520</v>
      </c>
    </row>
    <row r="17085" spans="1:17">
      <c r="A17085" s="45" t="s">
        <v>760</v>
      </c>
      <c r="B17085" s="56" t="s">
        <v>449</v>
      </c>
      <c r="C17085" s="54">
        <v>4679.7541789357701</v>
      </c>
      <c r="D17085" s="56">
        <v>357</v>
      </c>
      <c r="E17085" s="56">
        <v>26</v>
      </c>
      <c r="F17085" s="55">
        <v>39.684624151886389</v>
      </c>
      <c r="G17085" s="213"/>
      <c r="H17085" s="56" t="s">
        <v>463</v>
      </c>
      <c r="I17085" s="56">
        <v>11369</v>
      </c>
      <c r="J17085" s="56">
        <v>404</v>
      </c>
      <c r="K17085" s="56">
        <v>26</v>
      </c>
      <c r="L17085" s="57">
        <v>6.4356435643564358E-2</v>
      </c>
      <c r="M17085" s="56" t="s">
        <v>463</v>
      </c>
      <c r="N17085" s="60">
        <v>8632.9320847334384</v>
      </c>
      <c r="O17085" s="149">
        <v>44525</v>
      </c>
      <c r="P17085" s="149">
        <f t="shared" si="698"/>
        <v>44507</v>
      </c>
      <c r="Q17085" s="149">
        <f t="shared" si="699"/>
        <v>44520</v>
      </c>
    </row>
    <row r="17086" spans="1:17">
      <c r="A17086" s="45" t="s">
        <v>759</v>
      </c>
      <c r="B17086" s="56" t="s">
        <v>454</v>
      </c>
      <c r="C17086" s="54">
        <v>21060.365670931398</v>
      </c>
      <c r="D17086" s="56">
        <v>2114</v>
      </c>
      <c r="E17086" s="56">
        <v>67</v>
      </c>
      <c r="F17086" s="55">
        <v>22.723794830969041</v>
      </c>
      <c r="G17086" s="213"/>
      <c r="H17086" s="56" t="s">
        <v>482</v>
      </c>
      <c r="I17086" s="56">
        <v>58448</v>
      </c>
      <c r="J17086" s="56">
        <v>1839</v>
      </c>
      <c r="K17086" s="56">
        <v>71</v>
      </c>
      <c r="L17086" s="57">
        <v>3.8607939097335509E-2</v>
      </c>
      <c r="M17086" s="56" t="s">
        <v>482</v>
      </c>
      <c r="N17086" s="60">
        <v>8732.0421151959508</v>
      </c>
      <c r="O17086" s="149">
        <v>44525</v>
      </c>
      <c r="P17086" s="149">
        <f t="shared" si="698"/>
        <v>44507</v>
      </c>
      <c r="Q17086" s="149">
        <f t="shared" si="699"/>
        <v>44520</v>
      </c>
    </row>
    <row r="17087" spans="1:17">
      <c r="A17087" s="45" t="s">
        <v>758</v>
      </c>
      <c r="B17087" s="56" t="s">
        <v>451</v>
      </c>
      <c r="C17087" s="54">
        <v>9795.2977499826702</v>
      </c>
      <c r="D17087" s="56">
        <v>760</v>
      </c>
      <c r="E17087" s="56">
        <v>16</v>
      </c>
      <c r="F17087" s="55">
        <v>11.667405851538964</v>
      </c>
      <c r="G17087" s="213"/>
      <c r="H17087" s="56" t="s">
        <v>482</v>
      </c>
      <c r="I17087" s="56">
        <v>25266</v>
      </c>
      <c r="J17087" s="56">
        <v>769</v>
      </c>
      <c r="K17087" s="56">
        <v>17</v>
      </c>
      <c r="L17087" s="57">
        <v>2.2106631989596878E-2</v>
      </c>
      <c r="M17087" s="56" t="s">
        <v>482</v>
      </c>
      <c r="N17087" s="60">
        <v>7850.7057123542818</v>
      </c>
      <c r="O17087" s="149">
        <v>44525</v>
      </c>
      <c r="P17087" s="149">
        <f t="shared" si="698"/>
        <v>44507</v>
      </c>
      <c r="Q17087" s="149">
        <f t="shared" si="699"/>
        <v>44520</v>
      </c>
    </row>
    <row r="17088" spans="1:17">
      <c r="A17088" s="45" t="s">
        <v>757</v>
      </c>
      <c r="B17088" s="56" t="s">
        <v>455</v>
      </c>
      <c r="C17088" s="54">
        <v>2200.0396936397201</v>
      </c>
      <c r="D17088" s="56">
        <v>163</v>
      </c>
      <c r="E17088" s="56">
        <v>20</v>
      </c>
      <c r="F17088" s="55">
        <v>64.933893361170064</v>
      </c>
      <c r="G17088" s="213"/>
      <c r="H17088" s="56" t="s">
        <v>482</v>
      </c>
      <c r="I17088" s="56">
        <v>6139</v>
      </c>
      <c r="J17088" s="56">
        <v>241</v>
      </c>
      <c r="K17088" s="56">
        <v>20</v>
      </c>
      <c r="L17088" s="57">
        <v>8.2987551867219914E-2</v>
      </c>
      <c r="M17088" s="56" t="s">
        <v>482</v>
      </c>
      <c r="N17088" s="60">
        <v>10954.347810029391</v>
      </c>
      <c r="O17088" s="149">
        <v>44525</v>
      </c>
      <c r="P17088" s="149">
        <f t="shared" si="698"/>
        <v>44507</v>
      </c>
      <c r="Q17088" s="149">
        <f t="shared" si="699"/>
        <v>44520</v>
      </c>
    </row>
    <row r="17089" spans="1:17">
      <c r="A17089" s="45" t="s">
        <v>756</v>
      </c>
      <c r="B17089" s="56" t="s">
        <v>458</v>
      </c>
      <c r="C17089" s="54">
        <v>13408.0042293721</v>
      </c>
      <c r="D17089" s="56">
        <v>1056</v>
      </c>
      <c r="E17089" s="56">
        <v>62</v>
      </c>
      <c r="F17089" s="55">
        <v>33.029311095159301</v>
      </c>
      <c r="G17089" s="213"/>
      <c r="H17089" s="56" t="s">
        <v>482</v>
      </c>
      <c r="I17089" s="56">
        <v>43027</v>
      </c>
      <c r="J17089" s="56">
        <v>1629</v>
      </c>
      <c r="K17089" s="56">
        <v>66</v>
      </c>
      <c r="L17089" s="57">
        <v>4.0515653775322284E-2</v>
      </c>
      <c r="M17089" s="56" t="s">
        <v>482</v>
      </c>
      <c r="N17089" s="60">
        <v>12149.459174777472</v>
      </c>
      <c r="O17089" s="149">
        <v>44525</v>
      </c>
      <c r="P17089" s="149">
        <f t="shared" si="698"/>
        <v>44507</v>
      </c>
      <c r="Q17089" s="149">
        <f t="shared" si="699"/>
        <v>44520</v>
      </c>
    </row>
    <row r="17090" spans="1:17">
      <c r="A17090" s="45" t="s">
        <v>755</v>
      </c>
      <c r="B17090" s="56" t="s">
        <v>451</v>
      </c>
      <c r="C17090" s="54">
        <v>13670.424629515401</v>
      </c>
      <c r="D17090" s="56">
        <v>1500</v>
      </c>
      <c r="E17090" s="56">
        <v>107</v>
      </c>
      <c r="F17090" s="55">
        <v>55.907971771086622</v>
      </c>
      <c r="G17090" s="213"/>
      <c r="H17090" s="56" t="s">
        <v>482</v>
      </c>
      <c r="I17090" s="56">
        <v>45656</v>
      </c>
      <c r="J17090" s="56">
        <v>1469</v>
      </c>
      <c r="K17090" s="56">
        <v>113</v>
      </c>
      <c r="L17090" s="57">
        <v>7.6923076923076927E-2</v>
      </c>
      <c r="M17090" s="56" t="s">
        <v>482</v>
      </c>
      <c r="N17090" s="60">
        <v>10745.825677048295</v>
      </c>
      <c r="O17090" s="149">
        <v>44525</v>
      </c>
      <c r="P17090" s="149">
        <f t="shared" si="698"/>
        <v>44507</v>
      </c>
      <c r="Q17090" s="149">
        <f t="shared" si="699"/>
        <v>44520</v>
      </c>
    </row>
    <row r="17091" spans="1:17">
      <c r="A17091" s="45" t="s">
        <v>754</v>
      </c>
      <c r="B17091" s="56" t="s">
        <v>451</v>
      </c>
      <c r="C17091" s="54">
        <v>11367.9661478833</v>
      </c>
      <c r="D17091" s="56">
        <v>1411</v>
      </c>
      <c r="E17091" s="56">
        <v>66</v>
      </c>
      <c r="F17091" s="55">
        <v>41.469913377279958</v>
      </c>
      <c r="G17091" s="213"/>
      <c r="H17091" s="56" t="s">
        <v>482</v>
      </c>
      <c r="I17091" s="56">
        <v>31954</v>
      </c>
      <c r="J17091" s="56">
        <v>1006</v>
      </c>
      <c r="K17091" s="56">
        <v>74</v>
      </c>
      <c r="L17091" s="57">
        <v>7.3558648111332003E-2</v>
      </c>
      <c r="M17091" s="56" t="s">
        <v>482</v>
      </c>
      <c r="N17091" s="60">
        <v>8849.4281819031967</v>
      </c>
      <c r="O17091" s="149">
        <v>44525</v>
      </c>
      <c r="P17091" s="149">
        <f t="shared" si="698"/>
        <v>44507</v>
      </c>
      <c r="Q17091" s="149">
        <f t="shared" si="699"/>
        <v>44520</v>
      </c>
    </row>
    <row r="17092" spans="1:17">
      <c r="A17092" s="45" t="s">
        <v>753</v>
      </c>
      <c r="B17092" s="56" t="s">
        <v>449</v>
      </c>
      <c r="C17092" s="54">
        <v>8589.0085575090106</v>
      </c>
      <c r="D17092" s="56">
        <v>730</v>
      </c>
      <c r="E17092" s="56">
        <v>30</v>
      </c>
      <c r="F17092" s="55">
        <v>24.948829990205713</v>
      </c>
      <c r="G17092" s="213"/>
      <c r="H17092" s="56" t="s">
        <v>482</v>
      </c>
      <c r="I17092" s="56">
        <v>23037</v>
      </c>
      <c r="J17092" s="56">
        <v>758</v>
      </c>
      <c r="K17092" s="56">
        <v>36</v>
      </c>
      <c r="L17092" s="57">
        <v>4.7493403693931395E-2</v>
      </c>
      <c r="M17092" s="56" t="s">
        <v>482</v>
      </c>
      <c r="N17092" s="60">
        <v>8825.2327952020987</v>
      </c>
      <c r="O17092" s="149">
        <v>44525</v>
      </c>
      <c r="P17092" s="149">
        <f t="shared" si="698"/>
        <v>44507</v>
      </c>
      <c r="Q17092" s="149">
        <f t="shared" si="699"/>
        <v>44520</v>
      </c>
    </row>
    <row r="17093" spans="1:17">
      <c r="A17093" s="45" t="s">
        <v>752</v>
      </c>
      <c r="B17093" s="56" t="s">
        <v>461</v>
      </c>
      <c r="C17093" s="54">
        <v>3024.3155479434299</v>
      </c>
      <c r="D17093" s="56">
        <v>215</v>
      </c>
      <c r="E17093" s="56">
        <v>28</v>
      </c>
      <c r="F17093" s="55">
        <v>66.130665543812839</v>
      </c>
      <c r="G17093" s="213"/>
      <c r="H17093" s="56" t="s">
        <v>482</v>
      </c>
      <c r="I17093" s="56">
        <v>8432</v>
      </c>
      <c r="J17093" s="56">
        <v>331</v>
      </c>
      <c r="K17093" s="56">
        <v>28</v>
      </c>
      <c r="L17093" s="57">
        <v>8.4592145015105744E-2</v>
      </c>
      <c r="M17093" s="56" t="s">
        <v>482</v>
      </c>
      <c r="N17093" s="60">
        <v>10944.625147501023</v>
      </c>
      <c r="O17093" s="149">
        <v>44525</v>
      </c>
      <c r="P17093" s="149">
        <f t="shared" si="698"/>
        <v>44507</v>
      </c>
      <c r="Q17093" s="149">
        <f t="shared" si="699"/>
        <v>44520</v>
      </c>
    </row>
    <row r="17094" spans="1:17">
      <c r="A17094" s="45" t="s">
        <v>751</v>
      </c>
      <c r="B17094" s="56" t="s">
        <v>458</v>
      </c>
      <c r="C17094" s="54">
        <v>87731.066584843502</v>
      </c>
      <c r="D17094" s="56">
        <v>22942</v>
      </c>
      <c r="E17094" s="56">
        <v>447</v>
      </c>
      <c r="F17094" s="55">
        <v>36.393688885218047</v>
      </c>
      <c r="G17094" s="213"/>
      <c r="H17094" s="56" t="s">
        <v>482</v>
      </c>
      <c r="I17094" s="56">
        <v>322606</v>
      </c>
      <c r="J17094" s="56">
        <v>9040</v>
      </c>
      <c r="K17094" s="56">
        <v>536</v>
      </c>
      <c r="L17094" s="57">
        <v>5.9292035398230088E-2</v>
      </c>
      <c r="M17094" s="56" t="s">
        <v>482</v>
      </c>
      <c r="N17094" s="60">
        <v>10304.21759577896</v>
      </c>
      <c r="O17094" s="149">
        <v>44525</v>
      </c>
      <c r="P17094" s="149">
        <f t="shared" si="698"/>
        <v>44507</v>
      </c>
      <c r="Q17094" s="149">
        <f t="shared" si="699"/>
        <v>44520</v>
      </c>
    </row>
    <row r="17095" spans="1:17">
      <c r="A17095" s="45" t="s">
        <v>750</v>
      </c>
      <c r="B17095" s="56" t="s">
        <v>461</v>
      </c>
      <c r="C17095" s="54">
        <v>5830.1502088339003</v>
      </c>
      <c r="D17095" s="56">
        <v>456</v>
      </c>
      <c r="E17095" s="56">
        <v>22</v>
      </c>
      <c r="F17095" s="55">
        <v>26.953483446233125</v>
      </c>
      <c r="G17095" s="213"/>
      <c r="H17095" s="56" t="s">
        <v>463</v>
      </c>
      <c r="I17095" s="56">
        <v>17480</v>
      </c>
      <c r="J17095" s="56">
        <v>530</v>
      </c>
      <c r="K17095" s="56">
        <v>22</v>
      </c>
      <c r="L17095" s="57">
        <v>4.1509433962264149E-2</v>
      </c>
      <c r="M17095" s="56" t="s">
        <v>463</v>
      </c>
      <c r="N17095" s="60">
        <v>9090.6748714113564</v>
      </c>
      <c r="O17095" s="149">
        <v>44525</v>
      </c>
      <c r="P17095" s="149">
        <f t="shared" si="698"/>
        <v>44507</v>
      </c>
      <c r="Q17095" s="149">
        <f t="shared" si="699"/>
        <v>44520</v>
      </c>
    </row>
    <row r="17096" spans="1:17">
      <c r="A17096" s="45" t="s">
        <v>749</v>
      </c>
      <c r="B17096" s="56" t="s">
        <v>449</v>
      </c>
      <c r="C17096" s="54">
        <v>11263.703785563999</v>
      </c>
      <c r="D17096" s="56">
        <v>1536</v>
      </c>
      <c r="E17096" s="56">
        <v>48</v>
      </c>
      <c r="F17096" s="55">
        <v>30.439112159231488</v>
      </c>
      <c r="G17096" s="213"/>
      <c r="H17096" s="56" t="s">
        <v>482</v>
      </c>
      <c r="I17096" s="56">
        <v>43881</v>
      </c>
      <c r="J17096" s="56">
        <v>1397</v>
      </c>
      <c r="K17096" s="56">
        <v>50</v>
      </c>
      <c r="L17096" s="57">
        <v>3.579098067287044E-2</v>
      </c>
      <c r="M17096" s="56" t="s">
        <v>482</v>
      </c>
      <c r="N17096" s="60">
        <v>12402.669908546864</v>
      </c>
      <c r="O17096" s="149">
        <v>44525</v>
      </c>
      <c r="P17096" s="149">
        <f t="shared" si="698"/>
        <v>44507</v>
      </c>
      <c r="Q17096" s="149">
        <f t="shared" si="699"/>
        <v>44520</v>
      </c>
    </row>
    <row r="17097" spans="1:17">
      <c r="A17097" s="45" t="s">
        <v>748</v>
      </c>
      <c r="B17097" s="56" t="s">
        <v>461</v>
      </c>
      <c r="C17097" s="54">
        <v>4832.7731345598404</v>
      </c>
      <c r="D17097" s="56">
        <v>336</v>
      </c>
      <c r="E17097" s="56">
        <v>14</v>
      </c>
      <c r="F17097" s="55">
        <v>20.692053447509458</v>
      </c>
      <c r="G17097" s="213"/>
      <c r="H17097" s="56" t="s">
        <v>482</v>
      </c>
      <c r="I17097" s="56">
        <v>21420</v>
      </c>
      <c r="J17097" s="56">
        <v>698</v>
      </c>
      <c r="K17097" s="56">
        <v>14</v>
      </c>
      <c r="L17097" s="57">
        <v>2.0057306590257881E-2</v>
      </c>
      <c r="M17097" s="56" t="s">
        <v>482</v>
      </c>
      <c r="N17097" s="60">
        <v>14443.053306361597</v>
      </c>
      <c r="O17097" s="149">
        <v>44525</v>
      </c>
      <c r="P17097" s="149">
        <f t="shared" si="698"/>
        <v>44507</v>
      </c>
      <c r="Q17097" s="149">
        <f t="shared" si="699"/>
        <v>44520</v>
      </c>
    </row>
    <row r="17098" spans="1:17">
      <c r="A17098" s="45" t="s">
        <v>747</v>
      </c>
      <c r="B17098" s="56" t="s">
        <v>449</v>
      </c>
      <c r="C17098" s="54">
        <v>40376.577641466603</v>
      </c>
      <c r="D17098" s="56">
        <v>6405</v>
      </c>
      <c r="E17098" s="56">
        <v>182</v>
      </c>
      <c r="F17098" s="55">
        <v>32.1968843309024</v>
      </c>
      <c r="G17098" s="213"/>
      <c r="H17098" s="56" t="s">
        <v>482</v>
      </c>
      <c r="I17098" s="56">
        <v>135834</v>
      </c>
      <c r="J17098" s="56">
        <v>4768</v>
      </c>
      <c r="K17098" s="56">
        <v>206</v>
      </c>
      <c r="L17098" s="57">
        <v>4.3204697986577181E-2</v>
      </c>
      <c r="M17098" s="56" t="s">
        <v>482</v>
      </c>
      <c r="N17098" s="60">
        <v>11808.826499210971</v>
      </c>
      <c r="O17098" s="149">
        <v>44525</v>
      </c>
      <c r="P17098" s="149">
        <f t="shared" si="698"/>
        <v>44507</v>
      </c>
      <c r="Q17098" s="149">
        <f t="shared" si="699"/>
        <v>44520</v>
      </c>
    </row>
    <row r="17099" spans="1:17">
      <c r="A17099" s="45" t="s">
        <v>746</v>
      </c>
      <c r="B17099" s="56" t="s">
        <v>457</v>
      </c>
      <c r="C17099" s="54">
        <v>2026.1602306654599</v>
      </c>
      <c r="D17099" s="56">
        <v>58</v>
      </c>
      <c r="E17099" s="56" t="s">
        <v>495</v>
      </c>
      <c r="F17099" s="55">
        <v>14.10126807298194</v>
      </c>
      <c r="G17099" s="213"/>
      <c r="H17099" s="56" t="s">
        <v>463</v>
      </c>
      <c r="I17099" s="56">
        <v>10206</v>
      </c>
      <c r="J17099" s="56">
        <v>371</v>
      </c>
      <c r="K17099" s="56">
        <v>4</v>
      </c>
      <c r="L17099" s="57">
        <v>1.078167115902965E-2</v>
      </c>
      <c r="M17099" s="56" t="s">
        <v>463</v>
      </c>
      <c r="N17099" s="60">
        <v>18310.496592767049</v>
      </c>
      <c r="O17099" s="149">
        <v>44525</v>
      </c>
      <c r="P17099" s="149">
        <f t="shared" si="698"/>
        <v>44507</v>
      </c>
      <c r="Q17099" s="149">
        <f t="shared" si="699"/>
        <v>44520</v>
      </c>
    </row>
    <row r="17100" spans="1:17">
      <c r="A17100" s="45" t="s">
        <v>745</v>
      </c>
      <c r="B17100" s="56" t="s">
        <v>454</v>
      </c>
      <c r="C17100" s="54">
        <v>34080.2247325719</v>
      </c>
      <c r="D17100" s="56">
        <v>1555</v>
      </c>
      <c r="E17100" s="56">
        <v>49</v>
      </c>
      <c r="F17100" s="55">
        <v>10.269885329291577</v>
      </c>
      <c r="G17100" s="213"/>
      <c r="H17100" s="56" t="s">
        <v>482</v>
      </c>
      <c r="I17100" s="56">
        <v>125916</v>
      </c>
      <c r="J17100" s="56">
        <v>4591</v>
      </c>
      <c r="K17100" s="56">
        <v>59</v>
      </c>
      <c r="L17100" s="57">
        <v>1.285123066869963E-2</v>
      </c>
      <c r="M17100" s="56" t="s">
        <v>482</v>
      </c>
      <c r="N17100" s="60">
        <v>13471.155299079319</v>
      </c>
      <c r="O17100" s="149">
        <v>44525</v>
      </c>
      <c r="P17100" s="149">
        <f t="shared" si="698"/>
        <v>44507</v>
      </c>
      <c r="Q17100" s="149">
        <f t="shared" si="699"/>
        <v>44520</v>
      </c>
    </row>
    <row r="17101" spans="1:17">
      <c r="A17101" s="45" t="s">
        <v>744</v>
      </c>
      <c r="B17101" s="56" t="s">
        <v>457</v>
      </c>
      <c r="C17101" s="54">
        <v>611.63523157592294</v>
      </c>
      <c r="D17101" s="56">
        <v>35</v>
      </c>
      <c r="E17101" s="56">
        <v>0</v>
      </c>
      <c r="F17101" s="55">
        <v>0</v>
      </c>
      <c r="G17101" s="213"/>
      <c r="H17101" s="56" t="s">
        <v>467</v>
      </c>
      <c r="I17101" s="56">
        <v>630</v>
      </c>
      <c r="J17101" s="56">
        <v>15</v>
      </c>
      <c r="K17101" s="56">
        <v>0</v>
      </c>
      <c r="L17101" s="57">
        <v>0</v>
      </c>
      <c r="M17101" s="56" t="s">
        <v>463</v>
      </c>
      <c r="N17101" s="60">
        <v>2452.4421134720124</v>
      </c>
      <c r="O17101" s="149">
        <v>44525</v>
      </c>
      <c r="P17101" s="149">
        <f t="shared" si="698"/>
        <v>44507</v>
      </c>
      <c r="Q17101" s="149">
        <f t="shared" si="699"/>
        <v>44520</v>
      </c>
    </row>
    <row r="17102" spans="1:17">
      <c r="A17102" s="45" t="s">
        <v>743</v>
      </c>
      <c r="B17102" s="56" t="s">
        <v>454</v>
      </c>
      <c r="C17102" s="54">
        <v>8696.8122222217498</v>
      </c>
      <c r="D17102" s="56">
        <v>256</v>
      </c>
      <c r="E17102" s="56" t="s">
        <v>495</v>
      </c>
      <c r="F17102" s="55">
        <v>2.4639570087322333</v>
      </c>
      <c r="G17102" s="213"/>
      <c r="H17102" s="56" t="s">
        <v>463</v>
      </c>
      <c r="I17102" s="56">
        <v>23288</v>
      </c>
      <c r="J17102" s="56">
        <v>790</v>
      </c>
      <c r="K17102" s="56">
        <v>3</v>
      </c>
      <c r="L17102" s="57">
        <v>3.7974683544303796E-3</v>
      </c>
      <c r="M17102" s="56" t="s">
        <v>463</v>
      </c>
      <c r="N17102" s="60">
        <v>9083.7881721928334</v>
      </c>
      <c r="O17102" s="149">
        <v>44525</v>
      </c>
      <c r="P17102" s="149">
        <f t="shared" si="698"/>
        <v>44507</v>
      </c>
      <c r="Q17102" s="149">
        <f t="shared" si="699"/>
        <v>44520</v>
      </c>
    </row>
    <row r="17103" spans="1:17">
      <c r="A17103" s="45" t="s">
        <v>742</v>
      </c>
      <c r="B17103" s="56" t="s">
        <v>454</v>
      </c>
      <c r="C17103" s="54">
        <v>9756.4222031515692</v>
      </c>
      <c r="D17103" s="56">
        <v>880</v>
      </c>
      <c r="E17103" s="56">
        <v>63</v>
      </c>
      <c r="F17103" s="55">
        <v>46.123465203734085</v>
      </c>
      <c r="G17103" s="213"/>
      <c r="H17103" s="56" t="s">
        <v>482</v>
      </c>
      <c r="I17103" s="56">
        <v>35253</v>
      </c>
      <c r="J17103" s="56">
        <v>1173</v>
      </c>
      <c r="K17103" s="56">
        <v>63</v>
      </c>
      <c r="L17103" s="57">
        <v>5.3708439897698211E-2</v>
      </c>
      <c r="M17103" s="56" t="s">
        <v>482</v>
      </c>
      <c r="N17103" s="60">
        <v>12022.849929773351</v>
      </c>
      <c r="O17103" s="149">
        <v>44525</v>
      </c>
      <c r="P17103" s="149">
        <f t="shared" si="698"/>
        <v>44507</v>
      </c>
      <c r="Q17103" s="149">
        <f t="shared" si="699"/>
        <v>44520</v>
      </c>
    </row>
    <row r="17104" spans="1:17">
      <c r="A17104" s="45" t="s">
        <v>741</v>
      </c>
      <c r="B17104" s="56" t="s">
        <v>456</v>
      </c>
      <c r="C17104" s="54">
        <v>15406.425291514101</v>
      </c>
      <c r="D17104" s="56">
        <v>1357</v>
      </c>
      <c r="E17104" s="56">
        <v>31</v>
      </c>
      <c r="F17104" s="55">
        <v>14.372482080611841</v>
      </c>
      <c r="G17104" s="213"/>
      <c r="H17104" s="56" t="s">
        <v>463</v>
      </c>
      <c r="I17104" s="56">
        <v>62306</v>
      </c>
      <c r="J17104" s="56">
        <v>1593</v>
      </c>
      <c r="K17104" s="56">
        <v>32</v>
      </c>
      <c r="L17104" s="57">
        <v>2.0087884494664157E-2</v>
      </c>
      <c r="M17104" s="56" t="s">
        <v>467</v>
      </c>
      <c r="N17104" s="60">
        <v>10339.841785864684</v>
      </c>
      <c r="O17104" s="149">
        <v>44525</v>
      </c>
      <c r="P17104" s="149">
        <f t="shared" si="698"/>
        <v>44507</v>
      </c>
      <c r="Q17104" s="149">
        <f t="shared" si="699"/>
        <v>44520</v>
      </c>
    </row>
    <row r="17105" spans="1:17">
      <c r="A17105" s="45" t="s">
        <v>740</v>
      </c>
      <c r="B17105" s="56" t="s">
        <v>454</v>
      </c>
      <c r="C17105" s="54">
        <v>116142.925799655</v>
      </c>
      <c r="D17105" s="56">
        <v>21151</v>
      </c>
      <c r="E17105" s="56">
        <v>769</v>
      </c>
      <c r="F17105" s="55">
        <v>47.293944982342246</v>
      </c>
      <c r="G17105" s="213"/>
      <c r="H17105" s="56" t="s">
        <v>482</v>
      </c>
      <c r="I17105" s="56">
        <v>398108</v>
      </c>
      <c r="J17105" s="56">
        <v>12536</v>
      </c>
      <c r="K17105" s="56">
        <v>828</v>
      </c>
      <c r="L17105" s="57">
        <v>6.6049776643267388E-2</v>
      </c>
      <c r="M17105" s="56" t="s">
        <v>482</v>
      </c>
      <c r="N17105" s="60">
        <v>10793.597555501945</v>
      </c>
      <c r="O17105" s="149">
        <v>44525</v>
      </c>
      <c r="P17105" s="149">
        <f t="shared" si="698"/>
        <v>44507</v>
      </c>
      <c r="Q17105" s="149">
        <f t="shared" si="699"/>
        <v>44520</v>
      </c>
    </row>
    <row r="17106" spans="1:17">
      <c r="A17106" s="45" t="s">
        <v>739</v>
      </c>
      <c r="B17106" s="56" t="s">
        <v>456</v>
      </c>
      <c r="C17106" s="54">
        <v>20714.095533973501</v>
      </c>
      <c r="D17106" s="56">
        <v>3016</v>
      </c>
      <c r="E17106" s="56">
        <v>83</v>
      </c>
      <c r="F17106" s="55">
        <v>28.620952427528824</v>
      </c>
      <c r="G17106" s="213"/>
      <c r="H17106" s="56" t="s">
        <v>482</v>
      </c>
      <c r="I17106" s="56">
        <v>70025</v>
      </c>
      <c r="J17106" s="56">
        <v>2156</v>
      </c>
      <c r="K17106" s="56">
        <v>98</v>
      </c>
      <c r="L17106" s="57">
        <v>4.5454545454545456E-2</v>
      </c>
      <c r="M17106" s="56" t="s">
        <v>482</v>
      </c>
      <c r="N17106" s="60">
        <v>10408.371422560604</v>
      </c>
      <c r="O17106" s="149">
        <v>44525</v>
      </c>
      <c r="P17106" s="149">
        <f t="shared" si="698"/>
        <v>44507</v>
      </c>
      <c r="Q17106" s="149">
        <f t="shared" si="699"/>
        <v>44520</v>
      </c>
    </row>
    <row r="17107" spans="1:17">
      <c r="A17107" s="45" t="s">
        <v>738</v>
      </c>
      <c r="B17107" s="56" t="s">
        <v>449</v>
      </c>
      <c r="C17107" s="54">
        <v>10418.392432463201</v>
      </c>
      <c r="D17107" s="56">
        <v>1157</v>
      </c>
      <c r="E17107" s="56">
        <v>53</v>
      </c>
      <c r="F17107" s="55">
        <v>36.33683709127893</v>
      </c>
      <c r="G17107" s="213"/>
      <c r="H17107" s="56" t="s">
        <v>482</v>
      </c>
      <c r="I17107" s="56">
        <v>29420</v>
      </c>
      <c r="J17107" s="56">
        <v>1055</v>
      </c>
      <c r="K17107" s="56">
        <v>55</v>
      </c>
      <c r="L17107" s="57">
        <v>5.2132701421800945E-2</v>
      </c>
      <c r="M17107" s="56" t="s">
        <v>482</v>
      </c>
      <c r="N17107" s="60">
        <v>10126.322336569619</v>
      </c>
      <c r="O17107" s="149">
        <v>44525</v>
      </c>
      <c r="P17107" s="149">
        <f t="shared" si="698"/>
        <v>44507</v>
      </c>
      <c r="Q17107" s="149">
        <f t="shared" si="699"/>
        <v>44520</v>
      </c>
    </row>
    <row r="17108" spans="1:17">
      <c r="A17108" s="45" t="s">
        <v>737</v>
      </c>
      <c r="B17108" s="56" t="s">
        <v>458</v>
      </c>
      <c r="C17108" s="54">
        <v>100824.306406576</v>
      </c>
      <c r="D17108" s="56">
        <v>20132</v>
      </c>
      <c r="E17108" s="56">
        <v>466</v>
      </c>
      <c r="F17108" s="55">
        <v>33.013581220672123</v>
      </c>
      <c r="G17108" s="213"/>
      <c r="H17108" s="56" t="s">
        <v>482</v>
      </c>
      <c r="I17108" s="56">
        <v>354356</v>
      </c>
      <c r="J17108" s="56">
        <v>11448</v>
      </c>
      <c r="K17108" s="56">
        <v>545</v>
      </c>
      <c r="L17108" s="57">
        <v>4.7606568832983927E-2</v>
      </c>
      <c r="M17108" s="56" t="s">
        <v>482</v>
      </c>
      <c r="N17108" s="60">
        <v>11354.404912874596</v>
      </c>
      <c r="O17108" s="149">
        <v>44525</v>
      </c>
      <c r="P17108" s="149">
        <f t="shared" si="698"/>
        <v>44507</v>
      </c>
      <c r="Q17108" s="149">
        <f t="shared" si="699"/>
        <v>44520</v>
      </c>
    </row>
    <row r="17109" spans="1:17">
      <c r="A17109" s="45" t="s">
        <v>736</v>
      </c>
      <c r="B17109" s="56" t="s">
        <v>458</v>
      </c>
      <c r="C17109" s="54">
        <v>11593.289720794701</v>
      </c>
      <c r="D17109" s="56">
        <v>1708</v>
      </c>
      <c r="E17109" s="56">
        <v>96</v>
      </c>
      <c r="F17109" s="55">
        <v>59.147515694732519</v>
      </c>
      <c r="G17109" s="213"/>
      <c r="H17109" s="56" t="s">
        <v>463</v>
      </c>
      <c r="I17109" s="56">
        <v>48780</v>
      </c>
      <c r="J17109" s="56">
        <v>1679</v>
      </c>
      <c r="K17109" s="56">
        <v>115</v>
      </c>
      <c r="L17109" s="57">
        <v>6.8493150684931503E-2</v>
      </c>
      <c r="M17109" s="56" t="s">
        <v>463</v>
      </c>
      <c r="N17109" s="60">
        <v>14482.515665837318</v>
      </c>
      <c r="O17109" s="149">
        <v>44525</v>
      </c>
      <c r="P17109" s="149">
        <f t="shared" si="698"/>
        <v>44507</v>
      </c>
      <c r="Q17109" s="149">
        <f t="shared" si="699"/>
        <v>44520</v>
      </c>
    </row>
    <row r="17110" spans="1:17">
      <c r="A17110" s="45" t="s">
        <v>735</v>
      </c>
      <c r="B17110" s="56" t="s">
        <v>454</v>
      </c>
      <c r="C17110" s="54">
        <v>67654.360942971107</v>
      </c>
      <c r="D17110" s="56">
        <v>8505</v>
      </c>
      <c r="E17110" s="56">
        <v>205</v>
      </c>
      <c r="F17110" s="55">
        <v>21.643626425206001</v>
      </c>
      <c r="G17110" s="213"/>
      <c r="H17110" s="56" t="s">
        <v>482</v>
      </c>
      <c r="I17110" s="56">
        <v>264565</v>
      </c>
      <c r="J17110" s="56">
        <v>9313</v>
      </c>
      <c r="K17110" s="56">
        <v>236</v>
      </c>
      <c r="L17110" s="57">
        <v>2.5340921292816492E-2</v>
      </c>
      <c r="M17110" s="56" t="s">
        <v>482</v>
      </c>
      <c r="N17110" s="60">
        <v>13765.557563761997</v>
      </c>
      <c r="O17110" s="149">
        <v>44525</v>
      </c>
      <c r="P17110" s="149">
        <f t="shared" si="698"/>
        <v>44507</v>
      </c>
      <c r="Q17110" s="149">
        <f t="shared" si="699"/>
        <v>44520</v>
      </c>
    </row>
    <row r="17111" spans="1:17">
      <c r="A17111" s="45" t="s">
        <v>734</v>
      </c>
      <c r="B17111" s="56" t="s">
        <v>458</v>
      </c>
      <c r="C17111" s="54">
        <v>4899.3351278783603</v>
      </c>
      <c r="D17111" s="56">
        <v>315</v>
      </c>
      <c r="E17111" s="56">
        <v>23</v>
      </c>
      <c r="F17111" s="55">
        <v>33.532246722803315</v>
      </c>
      <c r="G17111" s="213"/>
      <c r="H17111" s="56" t="s">
        <v>482</v>
      </c>
      <c r="I17111" s="56">
        <v>17599</v>
      </c>
      <c r="J17111" s="56">
        <v>439</v>
      </c>
      <c r="K17111" s="56">
        <v>24</v>
      </c>
      <c r="L17111" s="57">
        <v>5.4669703872437359E-2</v>
      </c>
      <c r="M17111" s="56" t="s">
        <v>482</v>
      </c>
      <c r="N17111" s="60">
        <v>8960.399493841267</v>
      </c>
      <c r="O17111" s="149">
        <v>44525</v>
      </c>
      <c r="P17111" s="149">
        <f t="shared" si="698"/>
        <v>44507</v>
      </c>
      <c r="Q17111" s="149">
        <f t="shared" si="699"/>
        <v>44520</v>
      </c>
    </row>
    <row r="17112" spans="1:17">
      <c r="A17112" s="45" t="s">
        <v>733</v>
      </c>
      <c r="B17112" s="56" t="s">
        <v>460</v>
      </c>
      <c r="C17112" s="54">
        <v>23630.587330045601</v>
      </c>
      <c r="D17112" s="56">
        <v>2291</v>
      </c>
      <c r="E17112" s="56">
        <v>61</v>
      </c>
      <c r="F17112" s="55">
        <v>18.438571992676952</v>
      </c>
      <c r="G17112" s="213"/>
      <c r="H17112" s="56" t="s">
        <v>482</v>
      </c>
      <c r="I17112" s="56">
        <v>69601</v>
      </c>
      <c r="J17112" s="56">
        <v>2142</v>
      </c>
      <c r="K17112" s="56">
        <v>62</v>
      </c>
      <c r="L17112" s="57">
        <v>2.8944911297852476E-2</v>
      </c>
      <c r="M17112" s="56" t="s">
        <v>482</v>
      </c>
      <c r="N17112" s="60">
        <v>9064.5229002687956</v>
      </c>
      <c r="O17112" s="149">
        <v>44525</v>
      </c>
      <c r="P17112" s="149">
        <f t="shared" si="698"/>
        <v>44507</v>
      </c>
      <c r="Q17112" s="149">
        <f t="shared" si="699"/>
        <v>44520</v>
      </c>
    </row>
    <row r="17113" spans="1:17">
      <c r="A17113" s="45" t="s">
        <v>732</v>
      </c>
      <c r="B17113" s="56" t="s">
        <v>458</v>
      </c>
      <c r="C17113" s="54">
        <v>19036.1847708721</v>
      </c>
      <c r="D17113" s="56">
        <v>1737</v>
      </c>
      <c r="E17113" s="56">
        <v>53</v>
      </c>
      <c r="F17113" s="55">
        <v>19.886938119590713</v>
      </c>
      <c r="G17113" s="213"/>
      <c r="H17113" s="56" t="s">
        <v>482</v>
      </c>
      <c r="I17113" s="56">
        <v>82532</v>
      </c>
      <c r="J17113" s="56">
        <v>2404</v>
      </c>
      <c r="K17113" s="56">
        <v>61</v>
      </c>
      <c r="L17113" s="57">
        <v>2.5374376039933443E-2</v>
      </c>
      <c r="M17113" s="56" t="s">
        <v>482</v>
      </c>
      <c r="N17113" s="60">
        <v>12628.580931187642</v>
      </c>
      <c r="O17113" s="149">
        <v>44525</v>
      </c>
      <c r="P17113" s="149">
        <f t="shared" si="698"/>
        <v>44507</v>
      </c>
      <c r="Q17113" s="149">
        <f t="shared" si="699"/>
        <v>44520</v>
      </c>
    </row>
    <row r="17114" spans="1:17">
      <c r="A17114" s="45" t="s">
        <v>731</v>
      </c>
      <c r="B17114" s="56" t="s">
        <v>451</v>
      </c>
      <c r="C17114" s="54">
        <v>4597.5251554699198</v>
      </c>
      <c r="D17114" s="56">
        <v>607</v>
      </c>
      <c r="E17114" s="56">
        <v>20</v>
      </c>
      <c r="F17114" s="55">
        <v>31.072617990393841</v>
      </c>
      <c r="G17114" s="213"/>
      <c r="H17114" s="56" t="s">
        <v>482</v>
      </c>
      <c r="I17114" s="56">
        <v>36895</v>
      </c>
      <c r="J17114" s="56">
        <v>692</v>
      </c>
      <c r="K17114" s="56">
        <v>24</v>
      </c>
      <c r="L17114" s="57">
        <v>3.4682080924855488E-2</v>
      </c>
      <c r="M17114" s="56" t="s">
        <v>482</v>
      </c>
      <c r="N17114" s="60">
        <v>15051.576154546776</v>
      </c>
      <c r="O17114" s="149">
        <v>44525</v>
      </c>
      <c r="P17114" s="149">
        <f t="shared" si="698"/>
        <v>44507</v>
      </c>
      <c r="Q17114" s="149">
        <f t="shared" si="699"/>
        <v>44520</v>
      </c>
    </row>
    <row r="17115" spans="1:17">
      <c r="A17115" s="45" t="s">
        <v>730</v>
      </c>
      <c r="B17115" s="56" t="s">
        <v>454</v>
      </c>
      <c r="C17115" s="54">
        <v>43615.198490032897</v>
      </c>
      <c r="D17115" s="56">
        <v>5708</v>
      </c>
      <c r="E17115" s="56">
        <v>196</v>
      </c>
      <c r="F17115" s="55">
        <v>32.098902411734599</v>
      </c>
      <c r="G17115" s="213"/>
      <c r="H17115" s="56" t="s">
        <v>482</v>
      </c>
      <c r="I17115" s="56">
        <v>141280</v>
      </c>
      <c r="J17115" s="56">
        <v>4776</v>
      </c>
      <c r="K17115" s="56">
        <v>219</v>
      </c>
      <c r="L17115" s="57">
        <v>4.5854271356783917E-2</v>
      </c>
      <c r="M17115" s="56" t="s">
        <v>482</v>
      </c>
      <c r="N17115" s="60">
        <v>10950.311279888887</v>
      </c>
      <c r="O17115" s="149">
        <v>44525</v>
      </c>
      <c r="P17115" s="149">
        <f t="shared" si="698"/>
        <v>44507</v>
      </c>
      <c r="Q17115" s="149">
        <f t="shared" si="699"/>
        <v>44520</v>
      </c>
    </row>
    <row r="17116" spans="1:17">
      <c r="A17116" s="45" t="s">
        <v>729</v>
      </c>
      <c r="B17116" s="56" t="s">
        <v>451</v>
      </c>
      <c r="C17116" s="54">
        <v>25917.393669385499</v>
      </c>
      <c r="D17116" s="56">
        <v>2297</v>
      </c>
      <c r="E17116" s="56">
        <v>97</v>
      </c>
      <c r="F17116" s="55">
        <v>26.733287756305877</v>
      </c>
      <c r="G17116" s="213"/>
      <c r="H17116" s="56" t="s">
        <v>482</v>
      </c>
      <c r="I17116" s="56">
        <v>62452</v>
      </c>
      <c r="J17116" s="56">
        <v>1976</v>
      </c>
      <c r="K17116" s="56">
        <v>103</v>
      </c>
      <c r="L17116" s="57">
        <v>5.2125506072874493E-2</v>
      </c>
      <c r="M17116" s="56" t="s">
        <v>482</v>
      </c>
      <c r="N17116" s="60">
        <v>7624.2234277365551</v>
      </c>
      <c r="O17116" s="149">
        <v>44525</v>
      </c>
      <c r="P17116" s="149">
        <f t="shared" si="698"/>
        <v>44507</v>
      </c>
      <c r="Q17116" s="149">
        <f t="shared" si="699"/>
        <v>44520</v>
      </c>
    </row>
    <row r="17117" spans="1:17">
      <c r="A17117" s="45" t="s">
        <v>728</v>
      </c>
      <c r="B17117" s="56" t="s">
        <v>462</v>
      </c>
      <c r="C17117" s="54">
        <v>15535.1939863677</v>
      </c>
      <c r="D17117" s="56">
        <v>1172</v>
      </c>
      <c r="E17117" s="56">
        <v>36</v>
      </c>
      <c r="F17117" s="55">
        <v>16.552278482554048</v>
      </c>
      <c r="G17117" s="213"/>
      <c r="H17117" s="56" t="s">
        <v>482</v>
      </c>
      <c r="I17117" s="56">
        <v>39933</v>
      </c>
      <c r="J17117" s="56">
        <v>1245</v>
      </c>
      <c r="K17117" s="56">
        <v>41</v>
      </c>
      <c r="L17117" s="57">
        <v>3.2931726907630521E-2</v>
      </c>
      <c r="M17117" s="56" t="s">
        <v>482</v>
      </c>
      <c r="N17117" s="60">
        <v>8014.0614986365845</v>
      </c>
      <c r="O17117" s="149">
        <v>44525</v>
      </c>
      <c r="P17117" s="149">
        <f t="shared" si="698"/>
        <v>44507</v>
      </c>
      <c r="Q17117" s="149">
        <f t="shared" si="699"/>
        <v>44520</v>
      </c>
    </row>
    <row r="17118" spans="1:17">
      <c r="A17118" s="45" t="s">
        <v>727</v>
      </c>
      <c r="B17118" s="56" t="s">
        <v>451</v>
      </c>
      <c r="C17118" s="54">
        <v>5732.2185635331398</v>
      </c>
      <c r="D17118" s="56">
        <v>716</v>
      </c>
      <c r="E17118" s="56">
        <v>39</v>
      </c>
      <c r="F17118" s="55">
        <v>48.597488997301397</v>
      </c>
      <c r="G17118" s="213"/>
      <c r="H17118" s="56" t="s">
        <v>482</v>
      </c>
      <c r="I17118" s="56">
        <v>19287</v>
      </c>
      <c r="J17118" s="56">
        <v>690</v>
      </c>
      <c r="K17118" s="56">
        <v>43</v>
      </c>
      <c r="L17118" s="57">
        <v>6.2318840579710148E-2</v>
      </c>
      <c r="M17118" s="56" t="s">
        <v>482</v>
      </c>
      <c r="N17118" s="60">
        <v>12037.224197793113</v>
      </c>
      <c r="O17118" s="149">
        <v>44525</v>
      </c>
      <c r="P17118" s="149">
        <f t="shared" si="698"/>
        <v>44507</v>
      </c>
      <c r="Q17118" s="149">
        <f t="shared" si="699"/>
        <v>44520</v>
      </c>
    </row>
    <row r="17119" spans="1:17">
      <c r="A17119" s="45" t="s">
        <v>726</v>
      </c>
      <c r="B17119" s="56" t="s">
        <v>454</v>
      </c>
      <c r="C17119" s="54">
        <v>10406.375954216899</v>
      </c>
      <c r="D17119" s="56">
        <v>833</v>
      </c>
      <c r="E17119" s="56">
        <v>54</v>
      </c>
      <c r="F17119" s="55">
        <v>37.065188439399549</v>
      </c>
      <c r="G17119" s="213"/>
      <c r="H17119" s="56" t="s">
        <v>482</v>
      </c>
      <c r="I17119" s="56">
        <v>34317</v>
      </c>
      <c r="J17119" s="56">
        <v>1247</v>
      </c>
      <c r="K17119" s="56">
        <v>54</v>
      </c>
      <c r="L17119" s="57">
        <v>4.330392943063352E-2</v>
      </c>
      <c r="M17119" s="56" t="s">
        <v>482</v>
      </c>
      <c r="N17119" s="60">
        <v>11983.038143982174</v>
      </c>
      <c r="O17119" s="149">
        <v>44525</v>
      </c>
      <c r="P17119" s="149">
        <f t="shared" si="698"/>
        <v>44507</v>
      </c>
      <c r="Q17119" s="149">
        <f t="shared" si="699"/>
        <v>44520</v>
      </c>
    </row>
    <row r="17120" spans="1:17">
      <c r="A17120" s="45" t="s">
        <v>725</v>
      </c>
      <c r="B17120" s="56" t="s">
        <v>452</v>
      </c>
      <c r="C17120" s="54">
        <v>11260.3171202382</v>
      </c>
      <c r="D17120" s="56">
        <v>841</v>
      </c>
      <c r="E17120" s="56">
        <v>73</v>
      </c>
      <c r="F17120" s="55">
        <v>46.306739487061726</v>
      </c>
      <c r="G17120" s="213"/>
      <c r="H17120" s="56" t="s">
        <v>482</v>
      </c>
      <c r="I17120" s="56">
        <v>44184</v>
      </c>
      <c r="J17120" s="56">
        <v>1348</v>
      </c>
      <c r="K17120" s="56">
        <v>76</v>
      </c>
      <c r="L17120" s="57">
        <v>5.637982195845697E-2</v>
      </c>
      <c r="M17120" s="56" t="s">
        <v>482</v>
      </c>
      <c r="N17120" s="60">
        <v>11971.243665751081</v>
      </c>
      <c r="O17120" s="149">
        <v>44525</v>
      </c>
      <c r="P17120" s="149">
        <f t="shared" si="698"/>
        <v>44507</v>
      </c>
      <c r="Q17120" s="149">
        <f t="shared" si="699"/>
        <v>44520</v>
      </c>
    </row>
    <row r="17121" spans="1:17">
      <c r="A17121" s="45" t="s">
        <v>724</v>
      </c>
      <c r="B17121" s="56" t="s">
        <v>454</v>
      </c>
      <c r="C17121" s="54">
        <v>60760.903444814299</v>
      </c>
      <c r="D17121" s="56">
        <v>6858</v>
      </c>
      <c r="E17121" s="56">
        <v>237</v>
      </c>
      <c r="F17121" s="55">
        <v>27.860960698102019</v>
      </c>
      <c r="G17121" s="213"/>
      <c r="H17121" s="56" t="s">
        <v>482</v>
      </c>
      <c r="I17121" s="56">
        <v>437702</v>
      </c>
      <c r="J17121" s="56">
        <v>10228</v>
      </c>
      <c r="K17121" s="56">
        <v>265</v>
      </c>
      <c r="L17121" s="57">
        <v>2.590926867422761E-2</v>
      </c>
      <c r="M17121" s="56" t="s">
        <v>482</v>
      </c>
      <c r="N17121" s="60">
        <v>16833.192760686179</v>
      </c>
      <c r="O17121" s="149">
        <v>44525</v>
      </c>
      <c r="P17121" s="149">
        <f t="shared" si="698"/>
        <v>44507</v>
      </c>
      <c r="Q17121" s="149">
        <f t="shared" si="699"/>
        <v>44520</v>
      </c>
    </row>
    <row r="17122" spans="1:17">
      <c r="A17122" s="45" t="s">
        <v>723</v>
      </c>
      <c r="B17122" s="56" t="s">
        <v>452</v>
      </c>
      <c r="C17122" s="54">
        <v>13066.7339765703</v>
      </c>
      <c r="D17122" s="56">
        <v>1003</v>
      </c>
      <c r="E17122" s="56">
        <v>28</v>
      </c>
      <c r="F17122" s="55">
        <v>15.3060436034449</v>
      </c>
      <c r="G17122" s="213"/>
      <c r="H17122" s="56" t="s">
        <v>482</v>
      </c>
      <c r="I17122" s="56">
        <v>39918</v>
      </c>
      <c r="J17122" s="56">
        <v>1245</v>
      </c>
      <c r="K17122" s="56">
        <v>29</v>
      </c>
      <c r="L17122" s="57">
        <v>2.3293172690763052E-2</v>
      </c>
      <c r="M17122" s="56" t="s">
        <v>482</v>
      </c>
      <c r="N17122" s="60">
        <v>9528.0121431444513</v>
      </c>
      <c r="O17122" s="149">
        <v>44525</v>
      </c>
      <c r="P17122" s="149">
        <f t="shared" si="698"/>
        <v>44507</v>
      </c>
      <c r="Q17122" s="149">
        <f t="shared" si="699"/>
        <v>44520</v>
      </c>
    </row>
    <row r="17123" spans="1:17">
      <c r="A17123" s="45" t="s">
        <v>722</v>
      </c>
      <c r="B17123" s="56" t="s">
        <v>454</v>
      </c>
      <c r="C17123" s="54">
        <v>28989.034762338801</v>
      </c>
      <c r="D17123" s="56">
        <v>2748</v>
      </c>
      <c r="E17123" s="56">
        <v>107</v>
      </c>
      <c r="F17123" s="55">
        <v>26.364648583561625</v>
      </c>
      <c r="G17123" s="213"/>
      <c r="H17123" s="56" t="s">
        <v>482</v>
      </c>
      <c r="I17123" s="56">
        <v>134329</v>
      </c>
      <c r="J17123" s="56">
        <v>4248</v>
      </c>
      <c r="K17123" s="56">
        <v>124</v>
      </c>
      <c r="L17123" s="57">
        <v>2.9190207156308851E-2</v>
      </c>
      <c r="M17123" s="56" t="s">
        <v>467</v>
      </c>
      <c r="N17123" s="60">
        <v>14653.816640762399</v>
      </c>
      <c r="O17123" s="149">
        <v>44525</v>
      </c>
      <c r="P17123" s="149">
        <f t="shared" si="698"/>
        <v>44507</v>
      </c>
      <c r="Q17123" s="149">
        <f t="shared" si="699"/>
        <v>44520</v>
      </c>
    </row>
    <row r="17124" spans="1:17">
      <c r="A17124" s="45" t="s">
        <v>721</v>
      </c>
      <c r="B17124" s="56" t="s">
        <v>449</v>
      </c>
      <c r="C17124" s="54">
        <v>5774.3850978047103</v>
      </c>
      <c r="D17124" s="56">
        <v>426</v>
      </c>
      <c r="E17124" s="56">
        <v>25</v>
      </c>
      <c r="F17124" s="55">
        <v>30.924752254455171</v>
      </c>
      <c r="G17124" s="213"/>
      <c r="H17124" s="56" t="s">
        <v>482</v>
      </c>
      <c r="I17124" s="56">
        <v>15497</v>
      </c>
      <c r="J17124" s="56">
        <v>586</v>
      </c>
      <c r="K17124" s="56">
        <v>26</v>
      </c>
      <c r="L17124" s="57">
        <v>4.4368600682593858E-2</v>
      </c>
      <c r="M17124" s="56" t="s">
        <v>482</v>
      </c>
      <c r="N17124" s="60">
        <v>10148.26669982201</v>
      </c>
      <c r="O17124" s="149">
        <v>44525</v>
      </c>
      <c r="P17124" s="149">
        <f t="shared" si="698"/>
        <v>44507</v>
      </c>
      <c r="Q17124" s="149">
        <f t="shared" si="699"/>
        <v>44520</v>
      </c>
    </row>
    <row r="17125" spans="1:17">
      <c r="A17125" s="45" t="s">
        <v>720</v>
      </c>
      <c r="B17125" s="56" t="s">
        <v>458</v>
      </c>
      <c r="C17125" s="54">
        <v>6352.7152733450803</v>
      </c>
      <c r="D17125" s="56">
        <v>545</v>
      </c>
      <c r="E17125" s="56">
        <v>40</v>
      </c>
      <c r="F17125" s="55">
        <v>44.975144236842247</v>
      </c>
      <c r="G17125" s="213"/>
      <c r="H17125" s="56" t="s">
        <v>482</v>
      </c>
      <c r="I17125" s="56">
        <v>16813</v>
      </c>
      <c r="J17125" s="56">
        <v>525</v>
      </c>
      <c r="K17125" s="56">
        <v>46</v>
      </c>
      <c r="L17125" s="57">
        <v>8.7619047619047624E-2</v>
      </c>
      <c r="M17125" s="56" t="s">
        <v>482</v>
      </c>
      <c r="N17125" s="60">
        <v>8264.1827535197644</v>
      </c>
      <c r="O17125" s="149">
        <v>44525</v>
      </c>
      <c r="P17125" s="149">
        <f t="shared" si="698"/>
        <v>44507</v>
      </c>
      <c r="Q17125" s="149">
        <f t="shared" si="699"/>
        <v>44520</v>
      </c>
    </row>
    <row r="17126" spans="1:17">
      <c r="A17126" s="45" t="s">
        <v>719</v>
      </c>
      <c r="B17126" s="56" t="s">
        <v>458</v>
      </c>
      <c r="C17126" s="54">
        <v>53837.277335062499</v>
      </c>
      <c r="D17126" s="56">
        <v>9499</v>
      </c>
      <c r="E17126" s="56">
        <v>370</v>
      </c>
      <c r="F17126" s="55">
        <v>49.089725069286409</v>
      </c>
      <c r="G17126" s="213"/>
      <c r="H17126" s="56" t="s">
        <v>482</v>
      </c>
      <c r="I17126" s="56">
        <v>185400</v>
      </c>
      <c r="J17126" s="56">
        <v>5944</v>
      </c>
      <c r="K17126" s="56">
        <v>425</v>
      </c>
      <c r="L17126" s="57">
        <v>7.1500672947510099E-2</v>
      </c>
      <c r="M17126" s="56" t="s">
        <v>482</v>
      </c>
      <c r="N17126" s="60">
        <v>11040.677192880374</v>
      </c>
      <c r="O17126" s="149">
        <v>44525</v>
      </c>
      <c r="P17126" s="149">
        <f t="shared" si="698"/>
        <v>44507</v>
      </c>
      <c r="Q17126" s="149">
        <f t="shared" si="699"/>
        <v>44520</v>
      </c>
    </row>
    <row r="17127" spans="1:17">
      <c r="A17127" s="45" t="s">
        <v>718</v>
      </c>
      <c r="B17127" s="56" t="s">
        <v>451</v>
      </c>
      <c r="C17127" s="54">
        <v>27401.822881354499</v>
      </c>
      <c r="D17127" s="56">
        <v>3057</v>
      </c>
      <c r="E17127" s="56">
        <v>159</v>
      </c>
      <c r="F17127" s="55">
        <v>41.446669100510086</v>
      </c>
      <c r="G17127" s="213"/>
      <c r="H17127" s="56" t="s">
        <v>482</v>
      </c>
      <c r="I17127" s="56">
        <v>73599</v>
      </c>
      <c r="J17127" s="56">
        <v>2419</v>
      </c>
      <c r="K17127" s="56">
        <v>168</v>
      </c>
      <c r="L17127" s="57">
        <v>6.9450186027284005E-2</v>
      </c>
      <c r="M17127" s="56" t="s">
        <v>482</v>
      </c>
      <c r="N17127" s="60">
        <v>8827.8798475338026</v>
      </c>
      <c r="O17127" s="149">
        <v>44525</v>
      </c>
      <c r="P17127" s="149">
        <f t="shared" si="698"/>
        <v>44507</v>
      </c>
      <c r="Q17127" s="149">
        <f t="shared" si="699"/>
        <v>44520</v>
      </c>
    </row>
    <row r="17128" spans="1:17">
      <c r="A17128" s="45" t="s">
        <v>717</v>
      </c>
      <c r="B17128" s="56" t="s">
        <v>455</v>
      </c>
      <c r="C17128" s="54">
        <v>443.669002305216</v>
      </c>
      <c r="D17128" s="56">
        <v>11</v>
      </c>
      <c r="E17128" s="56" t="s">
        <v>495</v>
      </c>
      <c r="F17128" s="55">
        <v>32.199036244336547</v>
      </c>
      <c r="G17128" s="213"/>
      <c r="H17128" s="56" t="s">
        <v>482</v>
      </c>
      <c r="I17128" s="56">
        <v>503</v>
      </c>
      <c r="J17128" s="56">
        <v>21</v>
      </c>
      <c r="K17128" s="56">
        <v>2</v>
      </c>
      <c r="L17128" s="57">
        <v>9.5238095238095233E-2</v>
      </c>
      <c r="M17128" s="56" t="s">
        <v>482</v>
      </c>
      <c r="N17128" s="60">
        <v>4733.2583279174733</v>
      </c>
      <c r="O17128" s="149">
        <v>44525</v>
      </c>
      <c r="P17128" s="149">
        <f t="shared" si="698"/>
        <v>44507</v>
      </c>
      <c r="Q17128" s="149">
        <f t="shared" si="699"/>
        <v>44520</v>
      </c>
    </row>
    <row r="17129" spans="1:17">
      <c r="A17129" s="45" t="s">
        <v>716</v>
      </c>
      <c r="B17129" s="56" t="s">
        <v>458</v>
      </c>
      <c r="C17129" s="54">
        <v>10425.3705682952</v>
      </c>
      <c r="D17129" s="56">
        <v>1869</v>
      </c>
      <c r="E17129" s="56">
        <v>172</v>
      </c>
      <c r="F17129" s="55">
        <v>117.84438936949267</v>
      </c>
      <c r="G17129" s="213"/>
      <c r="H17129" s="56" t="s">
        <v>482</v>
      </c>
      <c r="I17129" s="56">
        <v>36401</v>
      </c>
      <c r="J17129" s="56">
        <v>1542</v>
      </c>
      <c r="K17129" s="56">
        <v>176</v>
      </c>
      <c r="L17129" s="57">
        <v>0.11413748378728923</v>
      </c>
      <c r="M17129" s="56" t="s">
        <v>482</v>
      </c>
      <c r="N17129" s="60">
        <v>14790.841149468648</v>
      </c>
      <c r="O17129" s="149">
        <v>44525</v>
      </c>
      <c r="P17129" s="149">
        <f t="shared" si="698"/>
        <v>44507</v>
      </c>
      <c r="Q17129" s="149">
        <f t="shared" si="699"/>
        <v>44520</v>
      </c>
    </row>
    <row r="17130" spans="1:17">
      <c r="A17130" s="45" t="s">
        <v>715</v>
      </c>
      <c r="B17130" s="56" t="s">
        <v>449</v>
      </c>
      <c r="C17130" s="54">
        <v>29332.514862373799</v>
      </c>
      <c r="D17130" s="56">
        <v>3646</v>
      </c>
      <c r="E17130" s="56">
        <v>66</v>
      </c>
      <c r="F17130" s="55">
        <v>16.071877015676385</v>
      </c>
      <c r="G17130" s="213"/>
      <c r="H17130" s="56" t="s">
        <v>482</v>
      </c>
      <c r="I17130" s="56">
        <v>85407</v>
      </c>
      <c r="J17130" s="56">
        <v>2698</v>
      </c>
      <c r="K17130" s="56">
        <v>71</v>
      </c>
      <c r="L17130" s="57">
        <v>2.6315789473684209E-2</v>
      </c>
      <c r="M17130" s="56" t="s">
        <v>482</v>
      </c>
      <c r="N17130" s="60">
        <v>9197.9839187292182</v>
      </c>
      <c r="O17130" s="149">
        <v>44525</v>
      </c>
      <c r="P17130" s="149">
        <f t="shared" si="698"/>
        <v>44507</v>
      </c>
      <c r="Q17130" s="149">
        <f t="shared" si="699"/>
        <v>44520</v>
      </c>
    </row>
    <row r="17131" spans="1:17">
      <c r="A17131" s="45" t="s">
        <v>714</v>
      </c>
      <c r="B17131" s="56" t="s">
        <v>449</v>
      </c>
      <c r="C17131" s="54">
        <v>13670.6546508352</v>
      </c>
      <c r="D17131" s="56">
        <v>1671</v>
      </c>
      <c r="E17131" s="56">
        <v>50</v>
      </c>
      <c r="F17131" s="55">
        <v>26.124780872950936</v>
      </c>
      <c r="G17131" s="213"/>
      <c r="H17131" s="56" t="s">
        <v>482</v>
      </c>
      <c r="I17131" s="56">
        <v>43074</v>
      </c>
      <c r="J17131" s="56">
        <v>1444</v>
      </c>
      <c r="K17131" s="56">
        <v>53</v>
      </c>
      <c r="L17131" s="57">
        <v>3.6703601108033244E-2</v>
      </c>
      <c r="M17131" s="56" t="s">
        <v>482</v>
      </c>
      <c r="N17131" s="60">
        <v>10562.771402551522</v>
      </c>
      <c r="O17131" s="149">
        <v>44525</v>
      </c>
      <c r="P17131" s="149">
        <f t="shared" si="698"/>
        <v>44507</v>
      </c>
      <c r="Q17131" s="149">
        <f t="shared" si="699"/>
        <v>44520</v>
      </c>
    </row>
    <row r="17132" spans="1:17">
      <c r="A17132" s="45" t="s">
        <v>713</v>
      </c>
      <c r="B17132" s="56" t="s">
        <v>452</v>
      </c>
      <c r="C17132" s="54">
        <v>7866.2595778054301</v>
      </c>
      <c r="D17132" s="56">
        <v>599</v>
      </c>
      <c r="E17132" s="56">
        <v>9</v>
      </c>
      <c r="F17132" s="55">
        <v>8.1723357397327394</v>
      </c>
      <c r="G17132" s="213"/>
      <c r="H17132" s="56" t="s">
        <v>482</v>
      </c>
      <c r="I17132" s="56">
        <v>22917</v>
      </c>
      <c r="J17132" s="56">
        <v>711</v>
      </c>
      <c r="K17132" s="56">
        <v>9</v>
      </c>
      <c r="L17132" s="57">
        <v>1.2658227848101266E-2</v>
      </c>
      <c r="M17132" s="56" t="s">
        <v>467</v>
      </c>
      <c r="N17132" s="60">
        <v>9038.6033281444088</v>
      </c>
      <c r="O17132" s="149">
        <v>44525</v>
      </c>
      <c r="P17132" s="149">
        <f t="shared" si="698"/>
        <v>44507</v>
      </c>
      <c r="Q17132" s="149">
        <f t="shared" si="699"/>
        <v>44520</v>
      </c>
    </row>
    <row r="17133" spans="1:17">
      <c r="A17133" s="45" t="s">
        <v>712</v>
      </c>
      <c r="B17133" s="56" t="s">
        <v>449</v>
      </c>
      <c r="C17133" s="54">
        <v>3588.8356725713106</v>
      </c>
      <c r="D17133" s="56">
        <v>331</v>
      </c>
      <c r="E17133" s="56">
        <v>23</v>
      </c>
      <c r="F17133" s="55">
        <v>45.776884002049528</v>
      </c>
      <c r="G17133" s="213"/>
      <c r="H17133" s="56" t="s">
        <v>482</v>
      </c>
      <c r="I17133" s="56">
        <v>7847</v>
      </c>
      <c r="J17133" s="56">
        <v>265</v>
      </c>
      <c r="K17133" s="56">
        <v>23</v>
      </c>
      <c r="L17133" s="57">
        <v>8.6792452830188674E-2</v>
      </c>
      <c r="M17133" s="56" t="s">
        <v>482</v>
      </c>
      <c r="N17133" s="60">
        <v>7384.0104194610331</v>
      </c>
      <c r="O17133" s="149">
        <v>44525</v>
      </c>
      <c r="P17133" s="149">
        <f t="shared" si="698"/>
        <v>44507</v>
      </c>
      <c r="Q17133" s="149">
        <f t="shared" si="699"/>
        <v>44520</v>
      </c>
    </row>
    <row r="17134" spans="1:17">
      <c r="A17134" s="45" t="s">
        <v>711</v>
      </c>
      <c r="B17134" s="56" t="s">
        <v>452</v>
      </c>
      <c r="C17134" s="54">
        <v>28747.259811021901</v>
      </c>
      <c r="D17134" s="56">
        <v>2947</v>
      </c>
      <c r="E17134" s="56">
        <v>72</v>
      </c>
      <c r="F17134" s="55">
        <v>17.889903860977164</v>
      </c>
      <c r="G17134" s="213"/>
      <c r="H17134" s="56" t="s">
        <v>482</v>
      </c>
      <c r="I17134" s="56">
        <v>154721</v>
      </c>
      <c r="J17134" s="56">
        <v>3719</v>
      </c>
      <c r="K17134" s="56">
        <v>79</v>
      </c>
      <c r="L17134" s="57">
        <v>2.1242269427265394E-2</v>
      </c>
      <c r="M17134" s="56" t="s">
        <v>482</v>
      </c>
      <c r="N17134" s="60">
        <v>12936.885200356068</v>
      </c>
      <c r="O17134" s="149">
        <v>44525</v>
      </c>
      <c r="P17134" s="149">
        <f t="shared" si="698"/>
        <v>44507</v>
      </c>
      <c r="Q17134" s="149">
        <f t="shared" si="699"/>
        <v>44520</v>
      </c>
    </row>
    <row r="17135" spans="1:17">
      <c r="A17135" s="45" t="s">
        <v>710</v>
      </c>
      <c r="B17135" s="56" t="s">
        <v>457</v>
      </c>
      <c r="C17135" s="54">
        <v>97.256701128622794</v>
      </c>
      <c r="D17135" s="56">
        <v>5</v>
      </c>
      <c r="E17135" s="56">
        <v>0</v>
      </c>
      <c r="F17135" s="55">
        <v>0</v>
      </c>
      <c r="G17135" s="213"/>
      <c r="H17135" s="56" t="s">
        <v>467</v>
      </c>
      <c r="I17135" s="56">
        <v>172</v>
      </c>
      <c r="J17135" s="56">
        <v>4</v>
      </c>
      <c r="K17135" s="56">
        <v>0</v>
      </c>
      <c r="L17135" s="57">
        <v>0</v>
      </c>
      <c r="M17135" s="56" t="s">
        <v>467</v>
      </c>
      <c r="N17135" s="60">
        <v>4112.8271405277947</v>
      </c>
      <c r="O17135" s="149">
        <v>44525</v>
      </c>
      <c r="P17135" s="149">
        <f t="shared" si="698"/>
        <v>44507</v>
      </c>
      <c r="Q17135" s="149">
        <f t="shared" si="699"/>
        <v>44520</v>
      </c>
    </row>
    <row r="17136" spans="1:17">
      <c r="A17136" s="45" t="s">
        <v>709</v>
      </c>
      <c r="B17136" s="56" t="s">
        <v>456</v>
      </c>
      <c r="C17136" s="54">
        <v>8389.5626394437495</v>
      </c>
      <c r="D17136" s="56">
        <v>820</v>
      </c>
      <c r="E17136" s="56">
        <v>11</v>
      </c>
      <c r="F17136" s="55">
        <v>9.3653783812308564</v>
      </c>
      <c r="G17136" s="213"/>
      <c r="H17136" s="56" t="s">
        <v>463</v>
      </c>
      <c r="I17136" s="56">
        <v>21730</v>
      </c>
      <c r="J17136" s="56">
        <v>726</v>
      </c>
      <c r="K17136" s="56">
        <v>13</v>
      </c>
      <c r="L17136" s="57">
        <v>1.790633608815427E-2</v>
      </c>
      <c r="M17136" s="56" t="s">
        <v>463</v>
      </c>
      <c r="N17136" s="60">
        <v>8653.6096242573112</v>
      </c>
      <c r="O17136" s="149">
        <v>44525</v>
      </c>
      <c r="P17136" s="149">
        <f t="shared" si="698"/>
        <v>44507</v>
      </c>
      <c r="Q17136" s="149">
        <f t="shared" si="699"/>
        <v>44520</v>
      </c>
    </row>
    <row r="17137" spans="1:17">
      <c r="A17137" s="45" t="s">
        <v>708</v>
      </c>
      <c r="B17137" s="56" t="s">
        <v>457</v>
      </c>
      <c r="C17137" s="54">
        <v>8452.8586639732803</v>
      </c>
      <c r="D17137" s="56">
        <v>459</v>
      </c>
      <c r="E17137" s="56">
        <v>21</v>
      </c>
      <c r="F17137" s="55">
        <v>17.74547593458664</v>
      </c>
      <c r="G17137" s="213"/>
      <c r="H17137" s="56" t="s">
        <v>482</v>
      </c>
      <c r="I17137" s="56">
        <v>28195</v>
      </c>
      <c r="J17137" s="56">
        <v>857</v>
      </c>
      <c r="K17137" s="56">
        <v>22</v>
      </c>
      <c r="L17137" s="57">
        <v>2.5670945157526253E-2</v>
      </c>
      <c r="M17137" s="56" t="s">
        <v>482</v>
      </c>
      <c r="N17137" s="60">
        <v>10138.581917293832</v>
      </c>
      <c r="O17137" s="149">
        <v>44525</v>
      </c>
      <c r="P17137" s="149">
        <f t="shared" si="698"/>
        <v>44507</v>
      </c>
      <c r="Q17137" s="149">
        <f t="shared" si="699"/>
        <v>44520</v>
      </c>
    </row>
    <row r="17138" spans="1:17">
      <c r="A17138" s="45" t="s">
        <v>707</v>
      </c>
      <c r="B17138" s="56" t="s">
        <v>461</v>
      </c>
      <c r="C17138" s="54">
        <v>925.93893955999795</v>
      </c>
      <c r="D17138" s="56">
        <v>31</v>
      </c>
      <c r="E17138" s="56">
        <v>0</v>
      </c>
      <c r="F17138" s="55">
        <v>0</v>
      </c>
      <c r="G17138" s="213"/>
      <c r="H17138" s="56" t="s">
        <v>467</v>
      </c>
      <c r="I17138" s="56">
        <v>2497</v>
      </c>
      <c r="J17138" s="56">
        <v>70</v>
      </c>
      <c r="K17138" s="56">
        <v>0</v>
      </c>
      <c r="L17138" s="57">
        <v>0</v>
      </c>
      <c r="M17138" s="56" t="s">
        <v>467</v>
      </c>
      <c r="N17138" s="60">
        <v>7559.8937477738746</v>
      </c>
      <c r="O17138" s="149">
        <v>44525</v>
      </c>
      <c r="P17138" s="149">
        <f t="shared" si="698"/>
        <v>44507</v>
      </c>
      <c r="Q17138" s="149">
        <f t="shared" si="699"/>
        <v>44520</v>
      </c>
    </row>
    <row r="17139" spans="1:17">
      <c r="A17139" s="45" t="s">
        <v>706</v>
      </c>
      <c r="B17139" s="56" t="s">
        <v>456</v>
      </c>
      <c r="C17139" s="54">
        <v>886.62872007655199</v>
      </c>
      <c r="D17139" s="56">
        <v>32</v>
      </c>
      <c r="E17139" s="56" t="s">
        <v>495</v>
      </c>
      <c r="F17139" s="55">
        <v>8.0561987008952567</v>
      </c>
      <c r="G17139" s="213"/>
      <c r="H17139" s="56" t="s">
        <v>467</v>
      </c>
      <c r="I17139" s="56">
        <v>834</v>
      </c>
      <c r="J17139" s="56">
        <v>37</v>
      </c>
      <c r="K17139" s="56">
        <v>1</v>
      </c>
      <c r="L17139" s="57">
        <v>2.7027027027027029E-2</v>
      </c>
      <c r="M17139" s="56" t="s">
        <v>482</v>
      </c>
      <c r="N17139" s="60">
        <v>4173.1109270637435</v>
      </c>
      <c r="O17139" s="149">
        <v>44525</v>
      </c>
      <c r="P17139" s="149">
        <f t="shared" ref="P17139:P17202" si="700">O17139-18</f>
        <v>44507</v>
      </c>
      <c r="Q17139" s="149">
        <f t="shared" ref="Q17139:Q17202" si="701">O17139-5</f>
        <v>44520</v>
      </c>
    </row>
    <row r="17140" spans="1:17">
      <c r="A17140" s="45" t="s">
        <v>705</v>
      </c>
      <c r="B17140" s="56" t="s">
        <v>461</v>
      </c>
      <c r="C17140" s="54">
        <v>131.34792406884699</v>
      </c>
      <c r="D17140" s="56">
        <v>7</v>
      </c>
      <c r="E17140" s="56">
        <v>0</v>
      </c>
      <c r="F17140" s="55">
        <v>0</v>
      </c>
      <c r="G17140" s="213"/>
      <c r="H17140" s="56" t="s">
        <v>467</v>
      </c>
      <c r="I17140" s="56">
        <v>108</v>
      </c>
      <c r="J17140" s="56">
        <v>5</v>
      </c>
      <c r="K17140" s="56">
        <v>0</v>
      </c>
      <c r="L17140" s="57">
        <v>0</v>
      </c>
      <c r="M17140" s="56" t="s">
        <v>467</v>
      </c>
      <c r="N17140" s="60">
        <v>3806.6836879578036</v>
      </c>
      <c r="O17140" s="149">
        <v>44525</v>
      </c>
      <c r="P17140" s="149">
        <f t="shared" si="700"/>
        <v>44507</v>
      </c>
      <c r="Q17140" s="149">
        <f t="shared" si="701"/>
        <v>44520</v>
      </c>
    </row>
    <row r="17141" spans="1:17">
      <c r="A17141" s="45" t="s">
        <v>704</v>
      </c>
      <c r="B17141" s="56" t="s">
        <v>458</v>
      </c>
      <c r="C17141" s="54">
        <v>3233.6975298580801</v>
      </c>
      <c r="D17141" s="56">
        <v>324</v>
      </c>
      <c r="E17141" s="56">
        <v>7</v>
      </c>
      <c r="F17141" s="55">
        <v>15.462175895651685</v>
      </c>
      <c r="G17141" s="213"/>
      <c r="H17141" s="56" t="s">
        <v>482</v>
      </c>
      <c r="I17141" s="56">
        <v>14797</v>
      </c>
      <c r="J17141" s="56">
        <v>437</v>
      </c>
      <c r="K17141" s="56">
        <v>9</v>
      </c>
      <c r="L17141" s="57">
        <v>2.0594965675057208E-2</v>
      </c>
      <c r="M17141" s="56" t="s">
        <v>463</v>
      </c>
      <c r="N17141" s="60">
        <v>13513.941732799572</v>
      </c>
      <c r="O17141" s="149">
        <v>44525</v>
      </c>
      <c r="P17141" s="149">
        <f t="shared" si="700"/>
        <v>44507</v>
      </c>
      <c r="Q17141" s="149">
        <f t="shared" si="701"/>
        <v>44520</v>
      </c>
    </row>
    <row r="17142" spans="1:17">
      <c r="A17142" s="45" t="s">
        <v>453</v>
      </c>
      <c r="B17142" s="56" t="s">
        <v>453</v>
      </c>
      <c r="C17142" s="54">
        <v>11415.7638709039</v>
      </c>
      <c r="D17142" s="56">
        <v>1980</v>
      </c>
      <c r="E17142" s="56">
        <v>27</v>
      </c>
      <c r="F17142" s="55">
        <v>16.893932376149653</v>
      </c>
      <c r="G17142" s="213"/>
      <c r="H17142" s="56" t="s">
        <v>463</v>
      </c>
      <c r="I17142" s="56">
        <v>39281</v>
      </c>
      <c r="J17142" s="56">
        <v>689</v>
      </c>
      <c r="K17142" s="56">
        <v>28</v>
      </c>
      <c r="L17142" s="57">
        <v>4.0638606676342524E-2</v>
      </c>
      <c r="M17142" s="56" t="s">
        <v>463</v>
      </c>
      <c r="N17142" s="60">
        <v>6035.5137666792416</v>
      </c>
      <c r="O17142" s="149">
        <v>44525</v>
      </c>
      <c r="P17142" s="149">
        <f t="shared" si="700"/>
        <v>44507</v>
      </c>
      <c r="Q17142" s="149">
        <f t="shared" si="701"/>
        <v>44520</v>
      </c>
    </row>
    <row r="17143" spans="1:17">
      <c r="A17143" s="45" t="s">
        <v>703</v>
      </c>
      <c r="B17143" s="56" t="s">
        <v>454</v>
      </c>
      <c r="C17143" s="54">
        <v>36015.912175260899</v>
      </c>
      <c r="D17143" s="56">
        <v>2632</v>
      </c>
      <c r="E17143" s="56">
        <v>66</v>
      </c>
      <c r="F17143" s="55">
        <v>13.089452493511816</v>
      </c>
      <c r="G17143" s="213"/>
      <c r="H17143" s="56" t="s">
        <v>482</v>
      </c>
      <c r="I17143" s="56">
        <v>145715</v>
      </c>
      <c r="J17143" s="56">
        <v>4338</v>
      </c>
      <c r="K17143" s="56">
        <v>73</v>
      </c>
      <c r="L17143" s="57">
        <v>1.6828031350852927E-2</v>
      </c>
      <c r="M17143" s="56" t="s">
        <v>482</v>
      </c>
      <c r="N17143" s="60">
        <v>12044.676194484238</v>
      </c>
      <c r="O17143" s="149">
        <v>44525</v>
      </c>
      <c r="P17143" s="149">
        <f t="shared" si="700"/>
        <v>44507</v>
      </c>
      <c r="Q17143" s="149">
        <f t="shared" si="701"/>
        <v>44520</v>
      </c>
    </row>
    <row r="17144" spans="1:17">
      <c r="A17144" s="45" t="s">
        <v>702</v>
      </c>
      <c r="B17144" s="56" t="s">
        <v>452</v>
      </c>
      <c r="C17144" s="54">
        <v>29233.8947796506</v>
      </c>
      <c r="D17144" s="56">
        <v>2208</v>
      </c>
      <c r="E17144" s="56">
        <v>72</v>
      </c>
      <c r="F17144" s="55">
        <v>17.592103897278275</v>
      </c>
      <c r="G17144" s="213"/>
      <c r="H17144" s="56" t="s">
        <v>482</v>
      </c>
      <c r="I17144" s="56">
        <v>155880</v>
      </c>
      <c r="J17144" s="56">
        <v>4941</v>
      </c>
      <c r="K17144" s="56">
        <v>77</v>
      </c>
      <c r="L17144" s="57">
        <v>1.5583889900829791E-2</v>
      </c>
      <c r="M17144" s="56" t="s">
        <v>482</v>
      </c>
      <c r="N17144" s="60">
        <v>16901.613819310103</v>
      </c>
      <c r="O17144" s="149">
        <v>44525</v>
      </c>
      <c r="P17144" s="149">
        <f t="shared" si="700"/>
        <v>44507</v>
      </c>
      <c r="Q17144" s="149">
        <f t="shared" si="701"/>
        <v>44520</v>
      </c>
    </row>
    <row r="17145" spans="1:17">
      <c r="A17145" s="45" t="s">
        <v>701</v>
      </c>
      <c r="B17145" s="56" t="s">
        <v>461</v>
      </c>
      <c r="C17145" s="54">
        <v>175.92213223044999</v>
      </c>
      <c r="D17145" s="56">
        <v>9</v>
      </c>
      <c r="E17145" s="56" t="s">
        <v>495</v>
      </c>
      <c r="F17145" s="55">
        <v>81.204758631510046</v>
      </c>
      <c r="G17145" s="213"/>
      <c r="H17145" s="56" t="s">
        <v>467</v>
      </c>
      <c r="I17145" s="56">
        <v>278</v>
      </c>
      <c r="J17145" s="56">
        <v>17</v>
      </c>
      <c r="K17145" s="56">
        <v>3</v>
      </c>
      <c r="L17145" s="57">
        <v>0.17647058823529413</v>
      </c>
      <c r="M17145" s="56" t="s">
        <v>463</v>
      </c>
      <c r="N17145" s="60">
        <v>9663.3662771496965</v>
      </c>
      <c r="O17145" s="149">
        <v>44525</v>
      </c>
      <c r="P17145" s="149">
        <f t="shared" si="700"/>
        <v>44507</v>
      </c>
      <c r="Q17145" s="149">
        <f t="shared" si="701"/>
        <v>44520</v>
      </c>
    </row>
    <row r="17146" spans="1:17">
      <c r="A17146" s="45" t="s">
        <v>700</v>
      </c>
      <c r="B17146" s="56" t="s">
        <v>460</v>
      </c>
      <c r="C17146" s="54">
        <v>99979.827942427306</v>
      </c>
      <c r="D17146" s="56">
        <v>19557</v>
      </c>
      <c r="E17146" s="56">
        <v>744</v>
      </c>
      <c r="F17146" s="55">
        <v>53.153579313478211</v>
      </c>
      <c r="G17146" s="213"/>
      <c r="H17146" s="56" t="s">
        <v>482</v>
      </c>
      <c r="I17146" s="56">
        <v>330132</v>
      </c>
      <c r="J17146" s="56">
        <v>10869</v>
      </c>
      <c r="K17146" s="56">
        <v>820</v>
      </c>
      <c r="L17146" s="57">
        <v>7.5443923084000372E-2</v>
      </c>
      <c r="M17146" s="56" t="s">
        <v>482</v>
      </c>
      <c r="N17146" s="60">
        <v>10871.192943299362</v>
      </c>
      <c r="O17146" s="149">
        <v>44525</v>
      </c>
      <c r="P17146" s="149">
        <f t="shared" si="700"/>
        <v>44507</v>
      </c>
      <c r="Q17146" s="149">
        <f t="shared" si="701"/>
        <v>44520</v>
      </c>
    </row>
    <row r="17147" spans="1:17">
      <c r="A17147" s="45" t="s">
        <v>699</v>
      </c>
      <c r="B17147" s="56" t="s">
        <v>449</v>
      </c>
      <c r="C17147" s="54">
        <v>1061.2180254191501</v>
      </c>
      <c r="D17147" s="56">
        <v>48</v>
      </c>
      <c r="E17147" s="56" t="s">
        <v>495</v>
      </c>
      <c r="F17147" s="55">
        <v>26.923240924167015</v>
      </c>
      <c r="G17147" s="213"/>
      <c r="H17147" s="56" t="s">
        <v>482</v>
      </c>
      <c r="I17147" s="56">
        <v>2176</v>
      </c>
      <c r="J17147" s="56">
        <v>72</v>
      </c>
      <c r="K17147" s="56">
        <v>4</v>
      </c>
      <c r="L17147" s="57">
        <v>5.5555555555555552E-2</v>
      </c>
      <c r="M17147" s="56" t="s">
        <v>482</v>
      </c>
      <c r="N17147" s="60">
        <v>6784.656712890087</v>
      </c>
      <c r="O17147" s="149">
        <v>44525</v>
      </c>
      <c r="P17147" s="149">
        <f t="shared" si="700"/>
        <v>44507</v>
      </c>
      <c r="Q17147" s="149">
        <f t="shared" si="701"/>
        <v>44520</v>
      </c>
    </row>
    <row r="17148" spans="1:17">
      <c r="A17148" s="45" t="s">
        <v>698</v>
      </c>
      <c r="B17148" s="56" t="s">
        <v>461</v>
      </c>
      <c r="C17148" s="54">
        <v>1523.2863267425901</v>
      </c>
      <c r="D17148" s="56">
        <v>42</v>
      </c>
      <c r="E17148" s="56" t="s">
        <v>495</v>
      </c>
      <c r="F17148" s="55">
        <v>14.067329990675153</v>
      </c>
      <c r="G17148" s="213"/>
      <c r="H17148" s="56" t="s">
        <v>482</v>
      </c>
      <c r="I17148" s="56">
        <v>2217</v>
      </c>
      <c r="J17148" s="56">
        <v>63</v>
      </c>
      <c r="K17148" s="56">
        <v>3</v>
      </c>
      <c r="L17148" s="57">
        <v>4.7619047619047616E-2</v>
      </c>
      <c r="M17148" s="56" t="s">
        <v>482</v>
      </c>
      <c r="N17148" s="60">
        <v>4135.7950172584951</v>
      </c>
      <c r="O17148" s="149">
        <v>44525</v>
      </c>
      <c r="P17148" s="149">
        <f t="shared" si="700"/>
        <v>44507</v>
      </c>
      <c r="Q17148" s="149">
        <f t="shared" si="701"/>
        <v>44520</v>
      </c>
    </row>
    <row r="17149" spans="1:17">
      <c r="A17149" s="45" t="s">
        <v>697</v>
      </c>
      <c r="B17149" s="56" t="s">
        <v>457</v>
      </c>
      <c r="C17149" s="54">
        <v>975.18088894142284</v>
      </c>
      <c r="D17149" s="56">
        <v>60</v>
      </c>
      <c r="E17149" s="56">
        <v>8</v>
      </c>
      <c r="F17149" s="55">
        <v>58.597187240704429</v>
      </c>
      <c r="G17149" s="213"/>
      <c r="H17149" s="56" t="s">
        <v>463</v>
      </c>
      <c r="I17149" s="56">
        <v>2614</v>
      </c>
      <c r="J17149" s="56">
        <v>92</v>
      </c>
      <c r="K17149" s="56">
        <v>10</v>
      </c>
      <c r="L17149" s="57">
        <v>0.10869565217391304</v>
      </c>
      <c r="M17149" s="56" t="s">
        <v>463</v>
      </c>
      <c r="N17149" s="60">
        <v>9434.1471457534135</v>
      </c>
      <c r="O17149" s="149">
        <v>44525</v>
      </c>
      <c r="P17149" s="149">
        <f t="shared" si="700"/>
        <v>44507</v>
      </c>
      <c r="Q17149" s="149">
        <f t="shared" si="701"/>
        <v>44520</v>
      </c>
    </row>
    <row r="17150" spans="1:17">
      <c r="A17150" s="45" t="s">
        <v>696</v>
      </c>
      <c r="B17150" s="56" t="s">
        <v>458</v>
      </c>
      <c r="C17150" s="54">
        <v>6604.9424871170804</v>
      </c>
      <c r="D17150" s="56">
        <v>440</v>
      </c>
      <c r="E17150" s="56">
        <v>26</v>
      </c>
      <c r="F17150" s="55">
        <v>28.117472041054238</v>
      </c>
      <c r="G17150" s="213"/>
      <c r="H17150" s="56" t="s">
        <v>482</v>
      </c>
      <c r="I17150" s="56">
        <v>22119</v>
      </c>
      <c r="J17150" s="56">
        <v>451</v>
      </c>
      <c r="K17150" s="56">
        <v>27</v>
      </c>
      <c r="L17150" s="57">
        <v>5.9866962305986697E-2</v>
      </c>
      <c r="M17150" s="56" t="s">
        <v>482</v>
      </c>
      <c r="N17150" s="60">
        <v>6828.2199410467856</v>
      </c>
      <c r="O17150" s="149">
        <v>44525</v>
      </c>
      <c r="P17150" s="149">
        <f t="shared" si="700"/>
        <v>44507</v>
      </c>
      <c r="Q17150" s="149">
        <f t="shared" si="701"/>
        <v>44520</v>
      </c>
    </row>
    <row r="17151" spans="1:17">
      <c r="A17151" s="45" t="s">
        <v>695</v>
      </c>
      <c r="B17151" s="56" t="s">
        <v>458</v>
      </c>
      <c r="C17151" s="54">
        <v>17758.791021044799</v>
      </c>
      <c r="D17151" s="56">
        <v>1330</v>
      </c>
      <c r="E17151" s="56">
        <v>53</v>
      </c>
      <c r="F17151" s="55">
        <v>21.317409958977951</v>
      </c>
      <c r="G17151" s="213"/>
      <c r="H17151" s="56" t="s">
        <v>463</v>
      </c>
      <c r="I17151" s="56">
        <v>58649</v>
      </c>
      <c r="J17151" s="56">
        <v>1438</v>
      </c>
      <c r="K17151" s="56">
        <v>60</v>
      </c>
      <c r="L17151" s="57">
        <v>4.1724617524339362E-2</v>
      </c>
      <c r="M17151" s="56" t="s">
        <v>463</v>
      </c>
      <c r="N17151" s="60">
        <v>8097.3980621536612</v>
      </c>
      <c r="O17151" s="149">
        <v>44525</v>
      </c>
      <c r="P17151" s="149">
        <f t="shared" si="700"/>
        <v>44507</v>
      </c>
      <c r="Q17151" s="149">
        <f t="shared" si="701"/>
        <v>44520</v>
      </c>
    </row>
    <row r="17152" spans="1:17">
      <c r="A17152" s="45" t="s">
        <v>694</v>
      </c>
      <c r="B17152" s="56" t="s">
        <v>454</v>
      </c>
      <c r="C17152" s="54">
        <v>91690.005605087994</v>
      </c>
      <c r="D17152" s="56">
        <v>5722</v>
      </c>
      <c r="E17152" s="56">
        <v>153</v>
      </c>
      <c r="F17152" s="55">
        <v>11.919043254988077</v>
      </c>
      <c r="G17152" s="213"/>
      <c r="H17152" s="56" t="s">
        <v>482</v>
      </c>
      <c r="I17152" s="56">
        <v>749413</v>
      </c>
      <c r="J17152" s="56">
        <v>21445</v>
      </c>
      <c r="K17152" s="56">
        <v>168</v>
      </c>
      <c r="L17152" s="57">
        <v>7.8339939379808814E-3</v>
      </c>
      <c r="M17152" s="56" t="s">
        <v>482</v>
      </c>
      <c r="N17152" s="60">
        <v>23388.590565000457</v>
      </c>
      <c r="O17152" s="149">
        <v>44525</v>
      </c>
      <c r="P17152" s="149">
        <f t="shared" si="700"/>
        <v>44507</v>
      </c>
      <c r="Q17152" s="149">
        <f t="shared" si="701"/>
        <v>44520</v>
      </c>
    </row>
    <row r="17153" spans="1:17">
      <c r="A17153" s="45" t="s">
        <v>452</v>
      </c>
      <c r="B17153" s="56" t="s">
        <v>452</v>
      </c>
      <c r="C17153" s="54">
        <v>12492.720334089499</v>
      </c>
      <c r="D17153" s="56">
        <v>1212</v>
      </c>
      <c r="E17153" s="56">
        <v>24</v>
      </c>
      <c r="F17153" s="55">
        <v>13.722277201770527</v>
      </c>
      <c r="G17153" s="213"/>
      <c r="H17153" s="56" t="s">
        <v>463</v>
      </c>
      <c r="I17153" s="56">
        <v>31849</v>
      </c>
      <c r="J17153" s="56">
        <v>873</v>
      </c>
      <c r="K17153" s="56">
        <v>28</v>
      </c>
      <c r="L17153" s="57">
        <v>3.2073310423825885E-2</v>
      </c>
      <c r="M17153" s="56" t="s">
        <v>463</v>
      </c>
      <c r="N17153" s="60">
        <v>6988.0696650016407</v>
      </c>
      <c r="O17153" s="149">
        <v>44525</v>
      </c>
      <c r="P17153" s="149">
        <f t="shared" si="700"/>
        <v>44507</v>
      </c>
      <c r="Q17153" s="149">
        <f t="shared" si="701"/>
        <v>44520</v>
      </c>
    </row>
    <row r="17154" spans="1:17">
      <c r="A17154" s="45" t="s">
        <v>693</v>
      </c>
      <c r="B17154" s="56" t="s">
        <v>461</v>
      </c>
      <c r="C17154" s="54">
        <v>12876.2116148285</v>
      </c>
      <c r="D17154" s="56">
        <v>1100</v>
      </c>
      <c r="E17154" s="56">
        <v>101</v>
      </c>
      <c r="F17154" s="55">
        <v>56.028014528571418</v>
      </c>
      <c r="G17154" s="213"/>
      <c r="H17154" s="56" t="s">
        <v>482</v>
      </c>
      <c r="I17154" s="56">
        <v>55944</v>
      </c>
      <c r="J17154" s="56">
        <v>2148</v>
      </c>
      <c r="K17154" s="56">
        <v>107</v>
      </c>
      <c r="L17154" s="57">
        <v>4.9813780260707638E-2</v>
      </c>
      <c r="M17154" s="56" t="s">
        <v>482</v>
      </c>
      <c r="N17154" s="60">
        <v>16681.925276269307</v>
      </c>
      <c r="O17154" s="149">
        <v>44525</v>
      </c>
      <c r="P17154" s="149">
        <f t="shared" si="700"/>
        <v>44507</v>
      </c>
      <c r="Q17154" s="149">
        <f t="shared" si="701"/>
        <v>44520</v>
      </c>
    </row>
    <row r="17155" spans="1:17">
      <c r="A17155" s="45" t="s">
        <v>692</v>
      </c>
      <c r="B17155" s="56" t="s">
        <v>458</v>
      </c>
      <c r="C17155" s="54">
        <v>30288.243897843495</v>
      </c>
      <c r="D17155" s="56">
        <v>3983</v>
      </c>
      <c r="E17155" s="56">
        <v>146</v>
      </c>
      <c r="F17155" s="55">
        <v>34.431086410110218</v>
      </c>
      <c r="G17155" s="213"/>
      <c r="H17155" s="56" t="s">
        <v>482</v>
      </c>
      <c r="I17155" s="56">
        <v>236933</v>
      </c>
      <c r="J17155" s="56">
        <v>5386</v>
      </c>
      <c r="K17155" s="56">
        <v>161</v>
      </c>
      <c r="L17155" s="57">
        <v>2.9892313405124396E-2</v>
      </c>
      <c r="M17155" s="56" t="s">
        <v>482</v>
      </c>
      <c r="N17155" s="60">
        <v>17782.47698402706</v>
      </c>
      <c r="O17155" s="149">
        <v>44525</v>
      </c>
      <c r="P17155" s="149">
        <f t="shared" si="700"/>
        <v>44507</v>
      </c>
      <c r="Q17155" s="149">
        <f t="shared" si="701"/>
        <v>44520</v>
      </c>
    </row>
    <row r="17156" spans="1:17">
      <c r="A17156" s="45" t="s">
        <v>691</v>
      </c>
      <c r="B17156" s="56" t="s">
        <v>460</v>
      </c>
      <c r="C17156" s="54">
        <v>30325.695541606699</v>
      </c>
      <c r="D17156" s="56">
        <v>2866</v>
      </c>
      <c r="E17156" s="56">
        <v>122</v>
      </c>
      <c r="F17156" s="55">
        <v>28.73564994520822</v>
      </c>
      <c r="G17156" s="213"/>
      <c r="H17156" s="56" t="s">
        <v>482</v>
      </c>
      <c r="I17156" s="56">
        <v>75728</v>
      </c>
      <c r="J17156" s="56">
        <v>2305</v>
      </c>
      <c r="K17156" s="56">
        <v>126</v>
      </c>
      <c r="L17156" s="57">
        <v>5.4663774403470713E-2</v>
      </c>
      <c r="M17156" s="56" t="s">
        <v>482</v>
      </c>
      <c r="N17156" s="60">
        <v>7600.8149486218772</v>
      </c>
      <c r="O17156" s="149">
        <v>44525</v>
      </c>
      <c r="P17156" s="149">
        <f t="shared" si="700"/>
        <v>44507</v>
      </c>
      <c r="Q17156" s="149">
        <f t="shared" si="701"/>
        <v>44520</v>
      </c>
    </row>
    <row r="17157" spans="1:17">
      <c r="A17157" s="45" t="s">
        <v>690</v>
      </c>
      <c r="B17157" s="56" t="s">
        <v>449</v>
      </c>
      <c r="C17157" s="54">
        <v>4631.7627011164004</v>
      </c>
      <c r="D17157" s="56">
        <v>435</v>
      </c>
      <c r="E17157" s="56">
        <v>24</v>
      </c>
      <c r="F17157" s="55">
        <v>37.011518614123247</v>
      </c>
      <c r="G17157" s="213"/>
      <c r="H17157" s="56" t="s">
        <v>482</v>
      </c>
      <c r="I17157" s="56">
        <v>12188</v>
      </c>
      <c r="J17157" s="56">
        <v>428</v>
      </c>
      <c r="K17157" s="56">
        <v>24</v>
      </c>
      <c r="L17157" s="57">
        <v>5.6074766355140186E-2</v>
      </c>
      <c r="M17157" s="56" t="s">
        <v>482</v>
      </c>
      <c r="N17157" s="60">
        <v>9240.5424806594383</v>
      </c>
      <c r="O17157" s="149">
        <v>44525</v>
      </c>
      <c r="P17157" s="149">
        <f t="shared" si="700"/>
        <v>44507</v>
      </c>
      <c r="Q17157" s="149">
        <f t="shared" si="701"/>
        <v>44520</v>
      </c>
    </row>
    <row r="17158" spans="1:17">
      <c r="A17158" s="45" t="s">
        <v>689</v>
      </c>
      <c r="B17158" s="56" t="s">
        <v>454</v>
      </c>
      <c r="C17158" s="54">
        <v>16655.693199981899</v>
      </c>
      <c r="D17158" s="56">
        <v>1821</v>
      </c>
      <c r="E17158" s="56">
        <v>58</v>
      </c>
      <c r="F17158" s="55">
        <v>24.873519781582221</v>
      </c>
      <c r="G17158" s="213"/>
      <c r="H17158" s="56" t="s">
        <v>482</v>
      </c>
      <c r="I17158" s="56">
        <v>57522</v>
      </c>
      <c r="J17158" s="56">
        <v>1550</v>
      </c>
      <c r="K17158" s="56">
        <v>63</v>
      </c>
      <c r="L17158" s="57">
        <v>4.0645161290322578E-2</v>
      </c>
      <c r="M17158" s="56" t="s">
        <v>482</v>
      </c>
      <c r="N17158" s="60">
        <v>9306.1272286264521</v>
      </c>
      <c r="O17158" s="149">
        <v>44525</v>
      </c>
      <c r="P17158" s="149">
        <f t="shared" si="700"/>
        <v>44507</v>
      </c>
      <c r="Q17158" s="149">
        <f t="shared" si="701"/>
        <v>44520</v>
      </c>
    </row>
    <row r="17159" spans="1:17">
      <c r="A17159" s="45" t="s">
        <v>688</v>
      </c>
      <c r="B17159" s="56" t="s">
        <v>455</v>
      </c>
      <c r="C17159" s="54">
        <v>29199.4634255485</v>
      </c>
      <c r="D17159" s="56">
        <v>1611</v>
      </c>
      <c r="E17159" s="56">
        <v>77</v>
      </c>
      <c r="F17159" s="55">
        <v>18.835962564941156</v>
      </c>
      <c r="G17159" s="213"/>
      <c r="H17159" s="56" t="s">
        <v>482</v>
      </c>
      <c r="I17159" s="56">
        <v>267740</v>
      </c>
      <c r="J17159" s="56">
        <v>15087</v>
      </c>
      <c r="K17159" s="56">
        <v>85</v>
      </c>
      <c r="L17159" s="57">
        <v>5.6339895274077024E-3</v>
      </c>
      <c r="M17159" s="56" t="s">
        <v>467</v>
      </c>
      <c r="N17159" s="60">
        <v>51668.757675866771</v>
      </c>
      <c r="O17159" s="149">
        <v>44525</v>
      </c>
      <c r="P17159" s="149">
        <f t="shared" si="700"/>
        <v>44507</v>
      </c>
      <c r="Q17159" s="149">
        <f t="shared" si="701"/>
        <v>44520</v>
      </c>
    </row>
    <row r="17160" spans="1:17">
      <c r="A17160" s="45" t="s">
        <v>687</v>
      </c>
      <c r="B17160" s="56" t="s">
        <v>449</v>
      </c>
      <c r="C17160" s="54">
        <v>13563.581728679501</v>
      </c>
      <c r="D17160" s="56">
        <v>1593</v>
      </c>
      <c r="E17160" s="56">
        <v>64</v>
      </c>
      <c r="F17160" s="55">
        <v>33.703697613754336</v>
      </c>
      <c r="G17160" s="213"/>
      <c r="H17160" s="56" t="s">
        <v>482</v>
      </c>
      <c r="I17160" s="56">
        <v>60790</v>
      </c>
      <c r="J17160" s="56">
        <v>1882</v>
      </c>
      <c r="K17160" s="56">
        <v>66</v>
      </c>
      <c r="L17160" s="57">
        <v>3.5069075451647183E-2</v>
      </c>
      <c r="M17160" s="56" t="s">
        <v>482</v>
      </c>
      <c r="N17160" s="60">
        <v>13875.391011362486</v>
      </c>
      <c r="O17160" s="149">
        <v>44525</v>
      </c>
      <c r="P17160" s="149">
        <f t="shared" si="700"/>
        <v>44507</v>
      </c>
      <c r="Q17160" s="149">
        <f t="shared" si="701"/>
        <v>44520</v>
      </c>
    </row>
    <row r="17161" spans="1:17">
      <c r="A17161" s="45" t="s">
        <v>686</v>
      </c>
      <c r="B17161" s="56" t="s">
        <v>449</v>
      </c>
      <c r="C17161" s="54">
        <v>18220.567441253999</v>
      </c>
      <c r="D17161" s="56">
        <v>1621</v>
      </c>
      <c r="E17161" s="56">
        <v>99</v>
      </c>
      <c r="F17161" s="55">
        <v>38.810144602949272</v>
      </c>
      <c r="G17161" s="213"/>
      <c r="H17161" s="56" t="s">
        <v>482</v>
      </c>
      <c r="I17161" s="56">
        <v>55639</v>
      </c>
      <c r="J17161" s="56">
        <v>2096</v>
      </c>
      <c r="K17161" s="56">
        <v>106</v>
      </c>
      <c r="L17161" s="57">
        <v>5.0572519083969467E-2</v>
      </c>
      <c r="M17161" s="56" t="s">
        <v>482</v>
      </c>
      <c r="N17161" s="60">
        <v>11503.483668979226</v>
      </c>
      <c r="O17161" s="149">
        <v>44525</v>
      </c>
      <c r="P17161" s="149">
        <f t="shared" si="700"/>
        <v>44507</v>
      </c>
      <c r="Q17161" s="149">
        <f t="shared" si="701"/>
        <v>44520</v>
      </c>
    </row>
    <row r="17162" spans="1:17">
      <c r="A17162" s="45" t="s">
        <v>685</v>
      </c>
      <c r="B17162" s="56" t="s">
        <v>457</v>
      </c>
      <c r="C17162" s="54">
        <v>2949.2506508674801</v>
      </c>
      <c r="D17162" s="56">
        <v>98</v>
      </c>
      <c r="E17162" s="56">
        <v>6</v>
      </c>
      <c r="F17162" s="55">
        <v>14.531536288560975</v>
      </c>
      <c r="G17162" s="213"/>
      <c r="H17162" s="56" t="s">
        <v>482</v>
      </c>
      <c r="I17162" s="56">
        <v>9527</v>
      </c>
      <c r="J17162" s="56">
        <v>270</v>
      </c>
      <c r="K17162" s="56">
        <v>7</v>
      </c>
      <c r="L17162" s="57">
        <v>2.5925925925925925E-2</v>
      </c>
      <c r="M17162" s="56" t="s">
        <v>482</v>
      </c>
      <c r="N17162" s="60">
        <v>9154.8678617934129</v>
      </c>
      <c r="O17162" s="149">
        <v>44525</v>
      </c>
      <c r="P17162" s="149">
        <f t="shared" si="700"/>
        <v>44507</v>
      </c>
      <c r="Q17162" s="149">
        <f t="shared" si="701"/>
        <v>44520</v>
      </c>
    </row>
    <row r="17163" spans="1:17">
      <c r="A17163" s="45" t="s">
        <v>684</v>
      </c>
      <c r="B17163" s="56" t="s">
        <v>460</v>
      </c>
      <c r="C17163" s="54">
        <v>19909.875881644799</v>
      </c>
      <c r="D17163" s="56">
        <v>1965</v>
      </c>
      <c r="E17163" s="56">
        <v>66</v>
      </c>
      <c r="F17163" s="55">
        <v>23.678127087833239</v>
      </c>
      <c r="G17163" s="213"/>
      <c r="H17163" s="56" t="s">
        <v>482</v>
      </c>
      <c r="I17163" s="56">
        <v>130456</v>
      </c>
      <c r="J17163" s="56">
        <v>4649</v>
      </c>
      <c r="K17163" s="56">
        <v>67</v>
      </c>
      <c r="L17163" s="57">
        <v>1.4411701441170145E-2</v>
      </c>
      <c r="M17163" s="56" t="s">
        <v>482</v>
      </c>
      <c r="N17163" s="60">
        <v>23350.220903616882</v>
      </c>
      <c r="O17163" s="149">
        <v>44525</v>
      </c>
      <c r="P17163" s="149">
        <f t="shared" si="700"/>
        <v>44507</v>
      </c>
      <c r="Q17163" s="149">
        <f t="shared" si="701"/>
        <v>44520</v>
      </c>
    </row>
    <row r="17164" spans="1:17">
      <c r="A17164" s="45" t="s">
        <v>683</v>
      </c>
      <c r="B17164" s="56" t="s">
        <v>451</v>
      </c>
      <c r="C17164" s="54">
        <v>10718.897733932799</v>
      </c>
      <c r="D17164" s="56">
        <v>966</v>
      </c>
      <c r="E17164" s="56">
        <v>55</v>
      </c>
      <c r="F17164" s="55">
        <v>36.650890101645018</v>
      </c>
      <c r="G17164" s="213"/>
      <c r="H17164" s="56" t="s">
        <v>482</v>
      </c>
      <c r="I17164" s="56">
        <v>36290</v>
      </c>
      <c r="J17164" s="56">
        <v>1123</v>
      </c>
      <c r="K17164" s="56">
        <v>56</v>
      </c>
      <c r="L17164" s="57">
        <v>4.9866429207479968E-2</v>
      </c>
      <c r="M17164" s="56" t="s">
        <v>482</v>
      </c>
      <c r="N17164" s="60">
        <v>10476.823530510235</v>
      </c>
      <c r="O17164" s="149">
        <v>44525</v>
      </c>
      <c r="P17164" s="149">
        <f t="shared" si="700"/>
        <v>44507</v>
      </c>
      <c r="Q17164" s="149">
        <f t="shared" si="701"/>
        <v>44520</v>
      </c>
    </row>
    <row r="17165" spans="1:17">
      <c r="A17165" s="45" t="s">
        <v>682</v>
      </c>
      <c r="B17165" s="56" t="s">
        <v>452</v>
      </c>
      <c r="C17165" s="54">
        <v>30257.471058949301</v>
      </c>
      <c r="D17165" s="56">
        <v>3406</v>
      </c>
      <c r="E17165" s="56">
        <v>74</v>
      </c>
      <c r="F17165" s="55">
        <v>17.469121181398016</v>
      </c>
      <c r="G17165" s="213"/>
      <c r="H17165" s="56" t="s">
        <v>482</v>
      </c>
      <c r="I17165" s="56">
        <v>107468</v>
      </c>
      <c r="J17165" s="56">
        <v>3320</v>
      </c>
      <c r="K17165" s="56">
        <v>80</v>
      </c>
      <c r="L17165" s="57">
        <v>2.4096385542168676E-2</v>
      </c>
      <c r="M17165" s="56" t="s">
        <v>482</v>
      </c>
      <c r="N17165" s="60">
        <v>10972.496655559184</v>
      </c>
      <c r="O17165" s="149">
        <v>44525</v>
      </c>
      <c r="P17165" s="149">
        <f t="shared" si="700"/>
        <v>44507</v>
      </c>
      <c r="Q17165" s="149">
        <f t="shared" si="701"/>
        <v>44520</v>
      </c>
    </row>
    <row r="17166" spans="1:17">
      <c r="A17166" s="45" t="s">
        <v>681</v>
      </c>
      <c r="B17166" s="56" t="s">
        <v>459</v>
      </c>
      <c r="C17166" s="54">
        <v>5208.5177822836404</v>
      </c>
      <c r="D17166" s="56">
        <v>492</v>
      </c>
      <c r="E17166" s="56">
        <v>8</v>
      </c>
      <c r="F17166" s="55">
        <v>10.971040040839265</v>
      </c>
      <c r="G17166" s="213"/>
      <c r="H17166" s="56" t="s">
        <v>482</v>
      </c>
      <c r="I17166" s="56">
        <v>11924</v>
      </c>
      <c r="J17166" s="56">
        <v>179</v>
      </c>
      <c r="K17166" s="56">
        <v>8</v>
      </c>
      <c r="L17166" s="57">
        <v>4.4692737430167599E-2</v>
      </c>
      <c r="M17166" s="56" t="s">
        <v>482</v>
      </c>
      <c r="N17166" s="60">
        <v>3436.6782927928998</v>
      </c>
      <c r="O17166" s="149">
        <v>44525</v>
      </c>
      <c r="P17166" s="149">
        <f t="shared" si="700"/>
        <v>44507</v>
      </c>
      <c r="Q17166" s="149">
        <f t="shared" si="701"/>
        <v>44520</v>
      </c>
    </row>
    <row r="17167" spans="1:17">
      <c r="A17167" s="45" t="s">
        <v>680</v>
      </c>
      <c r="B17167" s="56" t="s">
        <v>449</v>
      </c>
      <c r="C17167" s="54">
        <v>2134.12534396605</v>
      </c>
      <c r="D17167" s="56">
        <v>142</v>
      </c>
      <c r="E17167" s="56">
        <v>6</v>
      </c>
      <c r="F17167" s="55">
        <v>20.081830234721505</v>
      </c>
      <c r="G17167" s="213"/>
      <c r="H17167" s="56" t="s">
        <v>482</v>
      </c>
      <c r="I17167" s="56">
        <v>5113</v>
      </c>
      <c r="J17167" s="56">
        <v>189</v>
      </c>
      <c r="K17167" s="56">
        <v>6</v>
      </c>
      <c r="L17167" s="57">
        <v>3.1746031746031744E-2</v>
      </c>
      <c r="M17167" s="56" t="s">
        <v>482</v>
      </c>
      <c r="N17167" s="60">
        <v>8856.0871335121847</v>
      </c>
      <c r="O17167" s="149">
        <v>44525</v>
      </c>
      <c r="P17167" s="149">
        <f t="shared" si="700"/>
        <v>44507</v>
      </c>
      <c r="Q17167" s="149">
        <f t="shared" si="701"/>
        <v>44520</v>
      </c>
    </row>
    <row r="17168" spans="1:17">
      <c r="A17168" s="45" t="s">
        <v>679</v>
      </c>
      <c r="B17168" s="56" t="s">
        <v>457</v>
      </c>
      <c r="C17168" s="54">
        <v>8124.8050092882004</v>
      </c>
      <c r="D17168" s="56">
        <v>676</v>
      </c>
      <c r="E17168" s="56">
        <v>88</v>
      </c>
      <c r="F17168" s="55">
        <v>77.364494022053663</v>
      </c>
      <c r="G17168" s="213"/>
      <c r="H17168" s="56" t="s">
        <v>482</v>
      </c>
      <c r="I17168" s="56">
        <v>23116</v>
      </c>
      <c r="J17168" s="56">
        <v>891</v>
      </c>
      <c r="K17168" s="56">
        <v>94</v>
      </c>
      <c r="L17168" s="57">
        <v>0.10549943883277217</v>
      </c>
      <c r="M17168" s="56" t="s">
        <v>482</v>
      </c>
      <c r="N17168" s="60">
        <v>10966.417027626107</v>
      </c>
      <c r="O17168" s="149">
        <v>44525</v>
      </c>
      <c r="P17168" s="149">
        <f t="shared" si="700"/>
        <v>44507</v>
      </c>
      <c r="Q17168" s="149">
        <f t="shared" si="701"/>
        <v>44520</v>
      </c>
    </row>
    <row r="17169" spans="1:17">
      <c r="A17169" s="45" t="s">
        <v>678</v>
      </c>
      <c r="B17169" s="56" t="s">
        <v>462</v>
      </c>
      <c r="C17169" s="54">
        <v>5620.2787186370697</v>
      </c>
      <c r="D17169" s="56">
        <v>399</v>
      </c>
      <c r="E17169" s="56">
        <v>28</v>
      </c>
      <c r="F17169" s="55">
        <v>35.585423786331447</v>
      </c>
      <c r="G17169" s="213"/>
      <c r="H17169" s="56" t="s">
        <v>482</v>
      </c>
      <c r="I17169" s="56">
        <v>11997</v>
      </c>
      <c r="J17169" s="56">
        <v>413</v>
      </c>
      <c r="K17169" s="56">
        <v>29</v>
      </c>
      <c r="L17169" s="57">
        <v>7.0217917675544791E-2</v>
      </c>
      <c r="M17169" s="56" t="s">
        <v>482</v>
      </c>
      <c r="N17169" s="60">
        <v>7348.3900118774436</v>
      </c>
      <c r="O17169" s="149">
        <v>44525</v>
      </c>
      <c r="P17169" s="149">
        <f t="shared" si="700"/>
        <v>44507</v>
      </c>
      <c r="Q17169" s="149">
        <f t="shared" si="701"/>
        <v>44520</v>
      </c>
    </row>
    <row r="17170" spans="1:17">
      <c r="A17170" s="45" t="s">
        <v>677</v>
      </c>
      <c r="B17170" s="56" t="s">
        <v>461</v>
      </c>
      <c r="C17170" s="54">
        <v>1879.9555993321101</v>
      </c>
      <c r="D17170" s="56">
        <v>101</v>
      </c>
      <c r="E17170" s="56">
        <v>6</v>
      </c>
      <c r="F17170" s="55">
        <v>22.796890986344927</v>
      </c>
      <c r="G17170" s="213"/>
      <c r="H17170" s="56" t="s">
        <v>463</v>
      </c>
      <c r="I17170" s="56">
        <v>3549</v>
      </c>
      <c r="J17170" s="56">
        <v>121</v>
      </c>
      <c r="K17170" s="56">
        <v>7</v>
      </c>
      <c r="L17170" s="57">
        <v>5.7851239669421489E-2</v>
      </c>
      <c r="M17170" s="56" t="s">
        <v>463</v>
      </c>
      <c r="N17170" s="60">
        <v>6436.3222218113842</v>
      </c>
      <c r="O17170" s="149">
        <v>44525</v>
      </c>
      <c r="P17170" s="149">
        <f t="shared" si="700"/>
        <v>44507</v>
      </c>
      <c r="Q17170" s="149">
        <f t="shared" si="701"/>
        <v>44520</v>
      </c>
    </row>
    <row r="17171" spans="1:17">
      <c r="A17171" s="45" t="s">
        <v>676</v>
      </c>
      <c r="B17171" s="56" t="s">
        <v>449</v>
      </c>
      <c r="C17171" s="54">
        <v>13749.355836913501</v>
      </c>
      <c r="D17171" s="56">
        <v>1514</v>
      </c>
      <c r="E17171" s="56">
        <v>66</v>
      </c>
      <c r="F17171" s="55">
        <v>34.287320585805652</v>
      </c>
      <c r="G17171" s="213"/>
      <c r="H17171" s="56" t="s">
        <v>482</v>
      </c>
      <c r="I17171" s="56">
        <v>36868</v>
      </c>
      <c r="J17171" s="56">
        <v>1422</v>
      </c>
      <c r="K17171" s="56">
        <v>69</v>
      </c>
      <c r="L17171" s="57">
        <v>4.852320675105485E-2</v>
      </c>
      <c r="M17171" s="56" t="s">
        <v>482</v>
      </c>
      <c r="N17171" s="60">
        <v>10342.302700336651</v>
      </c>
      <c r="O17171" s="149">
        <v>44525</v>
      </c>
      <c r="P17171" s="149">
        <f t="shared" si="700"/>
        <v>44507</v>
      </c>
      <c r="Q17171" s="149">
        <f t="shared" si="701"/>
        <v>44520</v>
      </c>
    </row>
    <row r="17172" spans="1:17">
      <c r="A17172" s="45" t="s">
        <v>675</v>
      </c>
      <c r="B17172" s="56" t="s">
        <v>456</v>
      </c>
      <c r="C17172" s="54">
        <v>11814.5919608803</v>
      </c>
      <c r="D17172" s="56">
        <v>1371</v>
      </c>
      <c r="E17172" s="56">
        <v>36</v>
      </c>
      <c r="F17172" s="55">
        <v>21.764852988092322</v>
      </c>
      <c r="G17172" s="213"/>
      <c r="H17172" s="56" t="s">
        <v>482</v>
      </c>
      <c r="I17172" s="56">
        <v>35681</v>
      </c>
      <c r="J17172" s="56">
        <v>1221</v>
      </c>
      <c r="K17172" s="56">
        <v>41</v>
      </c>
      <c r="L17172" s="57">
        <v>3.3579033579033579E-2</v>
      </c>
      <c r="M17172" s="56" t="s">
        <v>482</v>
      </c>
      <c r="N17172" s="60">
        <v>10334.677693845839</v>
      </c>
      <c r="O17172" s="149">
        <v>44525</v>
      </c>
      <c r="P17172" s="149">
        <f t="shared" si="700"/>
        <v>44507</v>
      </c>
      <c r="Q17172" s="149">
        <f t="shared" si="701"/>
        <v>44520</v>
      </c>
    </row>
    <row r="17173" spans="1:17">
      <c r="A17173" s="45" t="s">
        <v>674</v>
      </c>
      <c r="B17173" s="56" t="s">
        <v>449</v>
      </c>
      <c r="C17173" s="54">
        <v>4953.1649934452498</v>
      </c>
      <c r="D17173" s="56">
        <v>574</v>
      </c>
      <c r="E17173" s="56">
        <v>29</v>
      </c>
      <c r="F17173" s="55">
        <v>41.820302254614724</v>
      </c>
      <c r="G17173" s="213"/>
      <c r="H17173" s="56" t="s">
        <v>482</v>
      </c>
      <c r="I17173" s="56">
        <v>41455</v>
      </c>
      <c r="J17173" s="56">
        <v>1443</v>
      </c>
      <c r="K17173" s="56">
        <v>31</v>
      </c>
      <c r="L17173" s="57">
        <v>2.1483021483021482E-2</v>
      </c>
      <c r="M17173" s="56" t="s">
        <v>482</v>
      </c>
      <c r="N17173" s="60">
        <v>29132.887798197477</v>
      </c>
      <c r="O17173" s="149">
        <v>44525</v>
      </c>
      <c r="P17173" s="149">
        <f t="shared" si="700"/>
        <v>44507</v>
      </c>
      <c r="Q17173" s="149">
        <f t="shared" si="701"/>
        <v>44520</v>
      </c>
    </row>
    <row r="17174" spans="1:17">
      <c r="A17174" s="45" t="s">
        <v>673</v>
      </c>
      <c r="B17174" s="56" t="s">
        <v>458</v>
      </c>
      <c r="C17174" s="54">
        <v>55966.956025412503</v>
      </c>
      <c r="D17174" s="56">
        <v>8652</v>
      </c>
      <c r="E17174" s="56">
        <v>361</v>
      </c>
      <c r="F17174" s="55">
        <v>46.073104769189079</v>
      </c>
      <c r="G17174" s="213"/>
      <c r="H17174" s="56" t="s">
        <v>482</v>
      </c>
      <c r="I17174" s="56">
        <v>210689</v>
      </c>
      <c r="J17174" s="56">
        <v>7458</v>
      </c>
      <c r="K17174" s="56">
        <v>398</v>
      </c>
      <c r="L17174" s="57">
        <v>5.336551354250469E-2</v>
      </c>
      <c r="M17174" s="56" t="s">
        <v>482</v>
      </c>
      <c r="N17174" s="60">
        <v>13325.720263602689</v>
      </c>
      <c r="O17174" s="149">
        <v>44525</v>
      </c>
      <c r="P17174" s="149">
        <f t="shared" si="700"/>
        <v>44507</v>
      </c>
      <c r="Q17174" s="149">
        <f t="shared" si="701"/>
        <v>44520</v>
      </c>
    </row>
    <row r="17175" spans="1:17">
      <c r="A17175" s="45" t="s">
        <v>672</v>
      </c>
      <c r="B17175" s="56" t="s">
        <v>455</v>
      </c>
      <c r="C17175" s="54">
        <v>1233.54376087695</v>
      </c>
      <c r="D17175" s="56">
        <v>41</v>
      </c>
      <c r="E17175" s="56">
        <v>0</v>
      </c>
      <c r="F17175" s="55">
        <v>0</v>
      </c>
      <c r="G17175" s="213"/>
      <c r="H17175" s="56" t="s">
        <v>463</v>
      </c>
      <c r="I17175" s="56">
        <v>2687</v>
      </c>
      <c r="J17175" s="56">
        <v>106</v>
      </c>
      <c r="K17175" s="56">
        <v>0</v>
      </c>
      <c r="L17175" s="57">
        <v>0</v>
      </c>
      <c r="M17175" s="56" t="s">
        <v>463</v>
      </c>
      <c r="N17175" s="60">
        <v>8593.1284614209853</v>
      </c>
      <c r="O17175" s="149">
        <v>44525</v>
      </c>
      <c r="P17175" s="149">
        <f t="shared" si="700"/>
        <v>44507</v>
      </c>
      <c r="Q17175" s="149">
        <f t="shared" si="701"/>
        <v>44520</v>
      </c>
    </row>
    <row r="17176" spans="1:17">
      <c r="A17176" s="45" t="s">
        <v>671</v>
      </c>
      <c r="B17176" s="56" t="s">
        <v>451</v>
      </c>
      <c r="C17176" s="54">
        <v>18769.558680918599</v>
      </c>
      <c r="D17176" s="56">
        <v>1779</v>
      </c>
      <c r="E17176" s="56">
        <v>82</v>
      </c>
      <c r="F17176" s="55">
        <v>31.205543810133967</v>
      </c>
      <c r="G17176" s="213"/>
      <c r="H17176" s="56" t="s">
        <v>482</v>
      </c>
      <c r="I17176" s="56">
        <v>46840</v>
      </c>
      <c r="J17176" s="56">
        <v>1537</v>
      </c>
      <c r="K17176" s="56">
        <v>83</v>
      </c>
      <c r="L17176" s="57">
        <v>5.4001301236174366E-2</v>
      </c>
      <c r="M17176" s="56" t="s">
        <v>482</v>
      </c>
      <c r="N17176" s="60">
        <v>8188.791362273937</v>
      </c>
      <c r="O17176" s="149">
        <v>44525</v>
      </c>
      <c r="P17176" s="149">
        <f t="shared" si="700"/>
        <v>44507</v>
      </c>
      <c r="Q17176" s="149">
        <f t="shared" si="701"/>
        <v>44520</v>
      </c>
    </row>
    <row r="17177" spans="1:17">
      <c r="A17177" s="45" t="s">
        <v>670</v>
      </c>
      <c r="B17177" s="56" t="s">
        <v>454</v>
      </c>
      <c r="C17177" s="54">
        <v>12292.1365056916</v>
      </c>
      <c r="D17177" s="56">
        <v>863</v>
      </c>
      <c r="E17177" s="56">
        <v>52</v>
      </c>
      <c r="F17177" s="55">
        <v>30.216762664211366</v>
      </c>
      <c r="G17177" s="213"/>
      <c r="H17177" s="56" t="s">
        <v>482</v>
      </c>
      <c r="I17177" s="56">
        <v>24912</v>
      </c>
      <c r="J17177" s="56">
        <v>812</v>
      </c>
      <c r="K17177" s="56">
        <v>56</v>
      </c>
      <c r="L17177" s="57">
        <v>6.8965517241379309E-2</v>
      </c>
      <c r="M17177" s="56" t="s">
        <v>482</v>
      </c>
      <c r="N17177" s="60">
        <v>6605.8491916683597</v>
      </c>
      <c r="O17177" s="149">
        <v>44525</v>
      </c>
      <c r="P17177" s="149">
        <f t="shared" si="700"/>
        <v>44507</v>
      </c>
      <c r="Q17177" s="149">
        <f t="shared" si="701"/>
        <v>44520</v>
      </c>
    </row>
    <row r="17178" spans="1:17">
      <c r="A17178" s="45" t="s">
        <v>669</v>
      </c>
      <c r="B17178" s="56" t="s">
        <v>461</v>
      </c>
      <c r="C17178" s="54">
        <v>834.58018010005105</v>
      </c>
      <c r="D17178" s="56">
        <v>19</v>
      </c>
      <c r="E17178" s="56" t="s">
        <v>495</v>
      </c>
      <c r="F17178" s="55">
        <v>8.5586230216979793</v>
      </c>
      <c r="G17178" s="213"/>
      <c r="H17178" s="56" t="s">
        <v>463</v>
      </c>
      <c r="I17178" s="56">
        <v>947</v>
      </c>
      <c r="J17178" s="56">
        <v>41</v>
      </c>
      <c r="K17178" s="56">
        <v>1</v>
      </c>
      <c r="L17178" s="57">
        <v>2.4390243902439025E-2</v>
      </c>
      <c r="M17178" s="56" t="s">
        <v>463</v>
      </c>
      <c r="N17178" s="60">
        <v>4912.64961445464</v>
      </c>
      <c r="O17178" s="149">
        <v>44525</v>
      </c>
      <c r="P17178" s="149">
        <f t="shared" si="700"/>
        <v>44507</v>
      </c>
      <c r="Q17178" s="149">
        <f t="shared" si="701"/>
        <v>44520</v>
      </c>
    </row>
    <row r="17179" spans="1:17">
      <c r="A17179" s="45" t="s">
        <v>668</v>
      </c>
      <c r="B17179" s="56" t="s">
        <v>449</v>
      </c>
      <c r="C17179" s="54">
        <v>1267.67563041731</v>
      </c>
      <c r="D17179" s="56">
        <v>83</v>
      </c>
      <c r="E17179" s="56" t="s">
        <v>495</v>
      </c>
      <c r="F17179" s="55">
        <v>11.269218988623715</v>
      </c>
      <c r="G17179" s="213"/>
      <c r="H17179" s="56" t="s">
        <v>463</v>
      </c>
      <c r="I17179" s="56">
        <v>3369</v>
      </c>
      <c r="J17179" s="56">
        <v>108</v>
      </c>
      <c r="K17179" s="56">
        <v>2</v>
      </c>
      <c r="L17179" s="57">
        <v>1.8518518518518517E-2</v>
      </c>
      <c r="M17179" s="56" t="s">
        <v>463</v>
      </c>
      <c r="N17179" s="60">
        <v>8519.5295553995275</v>
      </c>
      <c r="O17179" s="149">
        <v>44525</v>
      </c>
      <c r="P17179" s="149">
        <f t="shared" si="700"/>
        <v>44507</v>
      </c>
      <c r="Q17179" s="149">
        <f t="shared" si="701"/>
        <v>44520</v>
      </c>
    </row>
    <row r="17180" spans="1:17">
      <c r="A17180" s="45" t="s">
        <v>667</v>
      </c>
      <c r="B17180" s="56" t="s">
        <v>449</v>
      </c>
      <c r="C17180" s="54">
        <v>1713.2752253528499</v>
      </c>
      <c r="D17180" s="56">
        <v>156</v>
      </c>
      <c r="E17180" s="56">
        <v>9</v>
      </c>
      <c r="F17180" s="55">
        <v>37.522117482598048</v>
      </c>
      <c r="G17180" s="213"/>
      <c r="H17180" s="56" t="s">
        <v>482</v>
      </c>
      <c r="I17180" s="56">
        <v>3605</v>
      </c>
      <c r="J17180" s="56">
        <v>149</v>
      </c>
      <c r="K17180" s="56">
        <v>10</v>
      </c>
      <c r="L17180" s="57">
        <v>6.7114093959731544E-2</v>
      </c>
      <c r="M17180" s="56" t="s">
        <v>482</v>
      </c>
      <c r="N17180" s="60">
        <v>8696.7930076332814</v>
      </c>
      <c r="O17180" s="149">
        <v>44525</v>
      </c>
      <c r="P17180" s="149">
        <f t="shared" si="700"/>
        <v>44507</v>
      </c>
      <c r="Q17180" s="149">
        <f t="shared" si="701"/>
        <v>44520</v>
      </c>
    </row>
    <row r="17181" spans="1:17">
      <c r="A17181" s="45" t="s">
        <v>666</v>
      </c>
      <c r="B17181" s="56" t="s">
        <v>461</v>
      </c>
      <c r="C17181" s="54">
        <v>43955.524582002799</v>
      </c>
      <c r="D17181" s="56">
        <v>4527</v>
      </c>
      <c r="E17181" s="56">
        <v>325</v>
      </c>
      <c r="F17181" s="55">
        <v>52.813124027168591</v>
      </c>
      <c r="G17181" s="213"/>
      <c r="H17181" s="56" t="s">
        <v>482</v>
      </c>
      <c r="I17181" s="56">
        <v>162108</v>
      </c>
      <c r="J17181" s="56">
        <v>6473</v>
      </c>
      <c r="K17181" s="56">
        <v>336</v>
      </c>
      <c r="L17181" s="57">
        <v>5.1907925227869613E-2</v>
      </c>
      <c r="M17181" s="56" t="s">
        <v>482</v>
      </c>
      <c r="N17181" s="60">
        <v>14726.249001815606</v>
      </c>
      <c r="O17181" s="149">
        <v>44525</v>
      </c>
      <c r="P17181" s="149">
        <f t="shared" si="700"/>
        <v>44507</v>
      </c>
      <c r="Q17181" s="149">
        <f t="shared" si="701"/>
        <v>44520</v>
      </c>
    </row>
    <row r="17182" spans="1:17">
      <c r="A17182" s="45" t="s">
        <v>665</v>
      </c>
      <c r="B17182" s="56" t="s">
        <v>455</v>
      </c>
      <c r="C17182" s="54">
        <v>625.94499034377498</v>
      </c>
      <c r="D17182" s="56">
        <v>24</v>
      </c>
      <c r="E17182" s="56" t="s">
        <v>495</v>
      </c>
      <c r="F17182" s="55">
        <v>22.822635385049466</v>
      </c>
      <c r="G17182" s="213"/>
      <c r="H17182" s="56" t="s">
        <v>463</v>
      </c>
      <c r="I17182" s="56">
        <v>1453</v>
      </c>
      <c r="J17182" s="56">
        <v>60</v>
      </c>
      <c r="K17182" s="56">
        <v>2</v>
      </c>
      <c r="L17182" s="57">
        <v>3.3333333333333333E-2</v>
      </c>
      <c r="M17182" s="56" t="s">
        <v>463</v>
      </c>
      <c r="N17182" s="60">
        <v>9585.5068617207762</v>
      </c>
      <c r="O17182" s="149">
        <v>44525</v>
      </c>
      <c r="P17182" s="149">
        <f t="shared" si="700"/>
        <v>44507</v>
      </c>
      <c r="Q17182" s="149">
        <f t="shared" si="701"/>
        <v>44520</v>
      </c>
    </row>
    <row r="17183" spans="1:17">
      <c r="A17183" s="45" t="s">
        <v>664</v>
      </c>
      <c r="B17183" s="56" t="s">
        <v>452</v>
      </c>
      <c r="C17183" s="54">
        <v>9210.9950828244691</v>
      </c>
      <c r="D17183" s="56">
        <v>794</v>
      </c>
      <c r="E17183" s="56">
        <v>30</v>
      </c>
      <c r="F17183" s="55">
        <v>23.26412210177898</v>
      </c>
      <c r="G17183" s="213"/>
      <c r="H17183" s="56" t="s">
        <v>482</v>
      </c>
      <c r="I17183" s="56">
        <v>25008</v>
      </c>
      <c r="J17183" s="56">
        <v>857</v>
      </c>
      <c r="K17183" s="56">
        <v>33</v>
      </c>
      <c r="L17183" s="57">
        <v>3.8506417736289385E-2</v>
      </c>
      <c r="M17183" s="56" t="s">
        <v>482</v>
      </c>
      <c r="N17183" s="60">
        <v>9304.0978992381424</v>
      </c>
      <c r="O17183" s="149">
        <v>44525</v>
      </c>
      <c r="P17183" s="149">
        <f t="shared" si="700"/>
        <v>44507</v>
      </c>
      <c r="Q17183" s="149">
        <f t="shared" si="701"/>
        <v>44520</v>
      </c>
    </row>
    <row r="17184" spans="1:17">
      <c r="A17184" s="45" t="s">
        <v>451</v>
      </c>
      <c r="B17184" s="56" t="s">
        <v>451</v>
      </c>
      <c r="C17184" s="54">
        <v>62728.587628093002</v>
      </c>
      <c r="D17184" s="56">
        <v>7076</v>
      </c>
      <c r="E17184" s="56">
        <v>290</v>
      </c>
      <c r="F17184" s="55">
        <v>33.02208211206213</v>
      </c>
      <c r="G17184" s="213"/>
      <c r="H17184" s="56" t="s">
        <v>482</v>
      </c>
      <c r="I17184" s="56">
        <v>183514</v>
      </c>
      <c r="J17184" s="56">
        <v>6039</v>
      </c>
      <c r="K17184" s="56">
        <v>309</v>
      </c>
      <c r="L17184" s="57">
        <v>5.1167411823149531E-2</v>
      </c>
      <c r="M17184" s="56" t="s">
        <v>482</v>
      </c>
      <c r="N17184" s="60">
        <v>9627.1894974013958</v>
      </c>
      <c r="O17184" s="149">
        <v>44525</v>
      </c>
      <c r="P17184" s="149">
        <f t="shared" si="700"/>
        <v>44507</v>
      </c>
      <c r="Q17184" s="149">
        <f t="shared" si="701"/>
        <v>44520</v>
      </c>
    </row>
    <row r="17185" spans="1:17">
      <c r="A17185" s="45" t="s">
        <v>663</v>
      </c>
      <c r="B17185" s="56" t="s">
        <v>451</v>
      </c>
      <c r="C17185" s="54">
        <v>3007.0790085752401</v>
      </c>
      <c r="D17185" s="56">
        <v>217</v>
      </c>
      <c r="E17185" s="56">
        <v>16</v>
      </c>
      <c r="F17185" s="55">
        <v>38.005557539328876</v>
      </c>
      <c r="G17185" s="213"/>
      <c r="H17185" s="56" t="s">
        <v>482</v>
      </c>
      <c r="I17185" s="56">
        <v>6565</v>
      </c>
      <c r="J17185" s="56">
        <v>236</v>
      </c>
      <c r="K17185" s="56">
        <v>16</v>
      </c>
      <c r="L17185" s="57">
        <v>6.7796610169491525E-2</v>
      </c>
      <c r="M17185" s="56" t="s">
        <v>482</v>
      </c>
      <c r="N17185" s="60">
        <v>7848.1476318714103</v>
      </c>
      <c r="O17185" s="149">
        <v>44525</v>
      </c>
      <c r="P17185" s="149">
        <f t="shared" si="700"/>
        <v>44507</v>
      </c>
      <c r="Q17185" s="149">
        <f t="shared" si="701"/>
        <v>44520</v>
      </c>
    </row>
    <row r="17186" spans="1:17">
      <c r="A17186" s="45" t="s">
        <v>662</v>
      </c>
      <c r="B17186" s="56" t="s">
        <v>449</v>
      </c>
      <c r="C17186" s="54">
        <v>3230.2527941828198</v>
      </c>
      <c r="D17186" s="56">
        <v>230</v>
      </c>
      <c r="E17186" s="56">
        <v>14</v>
      </c>
      <c r="F17186" s="55">
        <v>30.957329463528165</v>
      </c>
      <c r="G17186" s="213"/>
      <c r="H17186" s="56" t="s">
        <v>482</v>
      </c>
      <c r="I17186" s="56">
        <v>11002</v>
      </c>
      <c r="J17186" s="56">
        <v>343</v>
      </c>
      <c r="K17186" s="56">
        <v>16</v>
      </c>
      <c r="L17186" s="57">
        <v>4.6647230320699708E-2</v>
      </c>
      <c r="M17186" s="56" t="s">
        <v>482</v>
      </c>
      <c r="N17186" s="60">
        <v>10618.364005990163</v>
      </c>
      <c r="O17186" s="149">
        <v>44525</v>
      </c>
      <c r="P17186" s="149">
        <f t="shared" si="700"/>
        <v>44507</v>
      </c>
      <c r="Q17186" s="149">
        <f t="shared" si="701"/>
        <v>44520</v>
      </c>
    </row>
    <row r="17187" spans="1:17">
      <c r="A17187" s="45" t="s">
        <v>661</v>
      </c>
      <c r="B17187" s="56" t="s">
        <v>462</v>
      </c>
      <c r="C17187" s="54">
        <v>2582.8318203587801</v>
      </c>
      <c r="D17187" s="56">
        <v>348</v>
      </c>
      <c r="E17187" s="56" t="s">
        <v>495</v>
      </c>
      <c r="F17187" s="55">
        <v>5.5310276778802665</v>
      </c>
      <c r="G17187" s="213"/>
      <c r="H17187" s="56" t="s">
        <v>467</v>
      </c>
      <c r="I17187" s="56">
        <v>11902</v>
      </c>
      <c r="J17187" s="56">
        <v>203</v>
      </c>
      <c r="K17187" s="56">
        <v>2</v>
      </c>
      <c r="L17187" s="57">
        <v>9.852216748768473E-3</v>
      </c>
      <c r="M17187" s="56" t="s">
        <v>467</v>
      </c>
      <c r="N17187" s="60">
        <v>7859.5903302678589</v>
      </c>
      <c r="O17187" s="149">
        <v>44525</v>
      </c>
      <c r="P17187" s="149">
        <f t="shared" si="700"/>
        <v>44507</v>
      </c>
      <c r="Q17187" s="149">
        <f t="shared" si="701"/>
        <v>44520</v>
      </c>
    </row>
    <row r="17188" spans="1:17">
      <c r="A17188" s="45" t="s">
        <v>660</v>
      </c>
      <c r="B17188" s="56" t="s">
        <v>452</v>
      </c>
      <c r="C17188" s="54">
        <v>101530.854278618</v>
      </c>
      <c r="D17188" s="56">
        <v>9333</v>
      </c>
      <c r="E17188" s="56">
        <v>284</v>
      </c>
      <c r="F17188" s="55">
        <v>19.979851868523458</v>
      </c>
      <c r="G17188" s="213"/>
      <c r="H17188" s="56" t="s">
        <v>482</v>
      </c>
      <c r="I17188" s="56">
        <v>337916</v>
      </c>
      <c r="J17188" s="56">
        <v>10811</v>
      </c>
      <c r="K17188" s="56">
        <v>314</v>
      </c>
      <c r="L17188" s="57">
        <v>2.9044491721394877E-2</v>
      </c>
      <c r="M17188" s="56" t="s">
        <v>482</v>
      </c>
      <c r="N17188" s="60">
        <v>10647.994717283447</v>
      </c>
      <c r="O17188" s="149">
        <v>44525</v>
      </c>
      <c r="P17188" s="149">
        <f t="shared" si="700"/>
        <v>44507</v>
      </c>
      <c r="Q17188" s="149">
        <f t="shared" si="701"/>
        <v>44520</v>
      </c>
    </row>
    <row r="17189" spans="1:17">
      <c r="A17189" s="45" t="s">
        <v>659</v>
      </c>
      <c r="B17189" s="56" t="s">
        <v>452</v>
      </c>
      <c r="C17189" s="54">
        <v>34437.884502636203</v>
      </c>
      <c r="D17189" s="56">
        <v>5093</v>
      </c>
      <c r="E17189" s="56">
        <v>103</v>
      </c>
      <c r="F17189" s="55">
        <v>21.363515684535361</v>
      </c>
      <c r="G17189" s="213"/>
      <c r="H17189" s="56" t="s">
        <v>482</v>
      </c>
      <c r="I17189" s="56">
        <v>134064</v>
      </c>
      <c r="J17189" s="56">
        <v>4571</v>
      </c>
      <c r="K17189" s="56">
        <v>121</v>
      </c>
      <c r="L17189" s="57">
        <v>2.647123167796981E-2</v>
      </c>
      <c r="M17189" s="56" t="s">
        <v>482</v>
      </c>
      <c r="N17189" s="60">
        <v>13273.173036079183</v>
      </c>
      <c r="O17189" s="149">
        <v>44525</v>
      </c>
      <c r="P17189" s="149">
        <f t="shared" si="700"/>
        <v>44507</v>
      </c>
      <c r="Q17189" s="149">
        <f t="shared" si="701"/>
        <v>44520</v>
      </c>
    </row>
    <row r="17190" spans="1:17">
      <c r="A17190" s="45" t="s">
        <v>658</v>
      </c>
      <c r="B17190" s="56" t="s">
        <v>460</v>
      </c>
      <c r="C17190" s="54">
        <v>15123.002698759299</v>
      </c>
      <c r="D17190" s="56">
        <v>2069</v>
      </c>
      <c r="E17190" s="56">
        <v>60</v>
      </c>
      <c r="F17190" s="55">
        <v>28.339043317540963</v>
      </c>
      <c r="G17190" s="213"/>
      <c r="H17190" s="56" t="s">
        <v>482</v>
      </c>
      <c r="I17190" s="56">
        <v>46285</v>
      </c>
      <c r="J17190" s="56">
        <v>1439</v>
      </c>
      <c r="K17190" s="56">
        <v>61</v>
      </c>
      <c r="L17190" s="57">
        <v>4.2390548992355802E-2</v>
      </c>
      <c r="M17190" s="56" t="s">
        <v>463</v>
      </c>
      <c r="N17190" s="60">
        <v>9515.3061112530031</v>
      </c>
      <c r="O17190" s="149">
        <v>44525</v>
      </c>
      <c r="P17190" s="149">
        <f t="shared" si="700"/>
        <v>44507</v>
      </c>
      <c r="Q17190" s="149">
        <f t="shared" si="701"/>
        <v>44520</v>
      </c>
    </row>
    <row r="17191" spans="1:17">
      <c r="A17191" s="45" t="s">
        <v>657</v>
      </c>
      <c r="B17191" s="56" t="s">
        <v>454</v>
      </c>
      <c r="C17191" s="54">
        <v>27680.062234411598</v>
      </c>
      <c r="D17191" s="56">
        <v>2720</v>
      </c>
      <c r="E17191" s="56">
        <v>119</v>
      </c>
      <c r="F17191" s="55">
        <v>30.70802344307188</v>
      </c>
      <c r="G17191" s="213"/>
      <c r="H17191" s="56" t="s">
        <v>482</v>
      </c>
      <c r="I17191" s="56">
        <v>92652</v>
      </c>
      <c r="J17191" s="56">
        <v>2748</v>
      </c>
      <c r="K17191" s="56">
        <v>128</v>
      </c>
      <c r="L17191" s="57">
        <v>4.6579330422125184E-2</v>
      </c>
      <c r="M17191" s="56" t="s">
        <v>482</v>
      </c>
      <c r="N17191" s="60">
        <v>9927.7233437131217</v>
      </c>
      <c r="O17191" s="149">
        <v>44525</v>
      </c>
      <c r="P17191" s="149">
        <f t="shared" si="700"/>
        <v>44507</v>
      </c>
      <c r="Q17191" s="149">
        <f t="shared" si="701"/>
        <v>44520</v>
      </c>
    </row>
    <row r="17192" spans="1:17">
      <c r="A17192" s="45" t="s">
        <v>656</v>
      </c>
      <c r="B17192" s="56" t="s">
        <v>460</v>
      </c>
      <c r="C17192" s="54">
        <v>12712.6088020805</v>
      </c>
      <c r="D17192" s="56">
        <v>1349</v>
      </c>
      <c r="E17192" s="56">
        <v>51</v>
      </c>
      <c r="F17192" s="55">
        <v>28.655464818998958</v>
      </c>
      <c r="G17192" s="213"/>
      <c r="H17192" s="56" t="s">
        <v>482</v>
      </c>
      <c r="I17192" s="56">
        <v>26974</v>
      </c>
      <c r="J17192" s="56">
        <v>782</v>
      </c>
      <c r="K17192" s="56">
        <v>54</v>
      </c>
      <c r="L17192" s="57">
        <v>6.9053708439897693E-2</v>
      </c>
      <c r="M17192" s="56" t="s">
        <v>482</v>
      </c>
      <c r="N17192" s="60">
        <v>6151.3731144784433</v>
      </c>
      <c r="O17192" s="149">
        <v>44525</v>
      </c>
      <c r="P17192" s="149">
        <f t="shared" si="700"/>
        <v>44507</v>
      </c>
      <c r="Q17192" s="149">
        <f t="shared" si="701"/>
        <v>44520</v>
      </c>
    </row>
    <row r="17193" spans="1:17">
      <c r="A17193" s="45" t="s">
        <v>655</v>
      </c>
      <c r="B17193" s="56" t="s">
        <v>450</v>
      </c>
      <c r="C17193" s="54">
        <v>60849.009238985098</v>
      </c>
      <c r="D17193" s="56">
        <v>12580</v>
      </c>
      <c r="E17193" s="56">
        <v>250</v>
      </c>
      <c r="F17193" s="55">
        <v>29.346645213250305</v>
      </c>
      <c r="G17193" s="213"/>
      <c r="H17193" s="56" t="s">
        <v>482</v>
      </c>
      <c r="I17193" s="56">
        <v>259601</v>
      </c>
      <c r="J17193" s="56">
        <v>7235</v>
      </c>
      <c r="K17193" s="56">
        <v>312</v>
      </c>
      <c r="L17193" s="57">
        <v>4.3123704215618522E-2</v>
      </c>
      <c r="M17193" s="56" t="s">
        <v>482</v>
      </c>
      <c r="N17193" s="60">
        <v>11890.086774600495</v>
      </c>
      <c r="O17193" s="149">
        <v>44525</v>
      </c>
      <c r="P17193" s="149">
        <f t="shared" si="700"/>
        <v>44507</v>
      </c>
      <c r="Q17193" s="149">
        <f t="shared" si="701"/>
        <v>44520</v>
      </c>
    </row>
    <row r="17194" spans="1:17">
      <c r="A17194" s="45" t="s">
        <v>654</v>
      </c>
      <c r="B17194" s="56" t="s">
        <v>461</v>
      </c>
      <c r="C17194" s="54">
        <v>1304.7898284374701</v>
      </c>
      <c r="D17194" s="56">
        <v>58</v>
      </c>
      <c r="E17194" s="56" t="s">
        <v>495</v>
      </c>
      <c r="F17194" s="55">
        <v>10.948670793074706</v>
      </c>
      <c r="G17194" s="213"/>
      <c r="H17194" s="56" t="s">
        <v>463</v>
      </c>
      <c r="I17194" s="56">
        <v>3388</v>
      </c>
      <c r="J17194" s="56">
        <v>109</v>
      </c>
      <c r="K17194" s="56">
        <v>2</v>
      </c>
      <c r="L17194" s="57">
        <v>1.834862385321101E-2</v>
      </c>
      <c r="M17194" s="56" t="s">
        <v>463</v>
      </c>
      <c r="N17194" s="60">
        <v>8353.835815116001</v>
      </c>
      <c r="O17194" s="149">
        <v>44525</v>
      </c>
      <c r="P17194" s="149">
        <f t="shared" si="700"/>
        <v>44507</v>
      </c>
      <c r="Q17194" s="149">
        <f t="shared" si="701"/>
        <v>44520</v>
      </c>
    </row>
    <row r="17195" spans="1:17">
      <c r="A17195" s="45" t="s">
        <v>653</v>
      </c>
      <c r="B17195" s="56" t="s">
        <v>451</v>
      </c>
      <c r="C17195" s="54">
        <v>5675.6338289658797</v>
      </c>
      <c r="D17195" s="56">
        <v>686</v>
      </c>
      <c r="E17195" s="56">
        <v>32</v>
      </c>
      <c r="F17195" s="55">
        <v>40.272405771651954</v>
      </c>
      <c r="G17195" s="213"/>
      <c r="H17195" s="56" t="s">
        <v>482</v>
      </c>
      <c r="I17195" s="56">
        <v>15849</v>
      </c>
      <c r="J17195" s="56">
        <v>563</v>
      </c>
      <c r="K17195" s="56">
        <v>35</v>
      </c>
      <c r="L17195" s="57">
        <v>6.216696269982238E-2</v>
      </c>
      <c r="M17195" s="56" t="s">
        <v>482</v>
      </c>
      <c r="N17195" s="60">
        <v>9919.5969466300212</v>
      </c>
      <c r="O17195" s="149">
        <v>44525</v>
      </c>
      <c r="P17195" s="149">
        <f t="shared" si="700"/>
        <v>44507</v>
      </c>
      <c r="Q17195" s="149">
        <f t="shared" si="701"/>
        <v>44520</v>
      </c>
    </row>
    <row r="17196" spans="1:17">
      <c r="A17196" s="45" t="s">
        <v>652</v>
      </c>
      <c r="B17196" s="56" t="s">
        <v>451</v>
      </c>
      <c r="C17196" s="54">
        <v>18091.285950418602</v>
      </c>
      <c r="D17196" s="56">
        <v>2315</v>
      </c>
      <c r="E17196" s="56">
        <v>81</v>
      </c>
      <c r="F17196" s="55">
        <v>31.980669044592783</v>
      </c>
      <c r="G17196" s="213"/>
      <c r="H17196" s="56" t="s">
        <v>482</v>
      </c>
      <c r="I17196" s="56">
        <v>55709</v>
      </c>
      <c r="J17196" s="56">
        <v>1961</v>
      </c>
      <c r="K17196" s="56">
        <v>86</v>
      </c>
      <c r="L17196" s="57">
        <v>4.3855175930647632E-2</v>
      </c>
      <c r="M17196" s="56" t="s">
        <v>482</v>
      </c>
      <c r="N17196" s="60">
        <v>10839.472690743831</v>
      </c>
      <c r="O17196" s="149">
        <v>44525</v>
      </c>
      <c r="P17196" s="149">
        <f t="shared" si="700"/>
        <v>44507</v>
      </c>
      <c r="Q17196" s="149">
        <f t="shared" si="701"/>
        <v>44520</v>
      </c>
    </row>
    <row r="17197" spans="1:17">
      <c r="A17197" s="45" t="s">
        <v>651</v>
      </c>
      <c r="B17197" s="56" t="s">
        <v>458</v>
      </c>
      <c r="C17197" s="54">
        <v>6461.82916759405</v>
      </c>
      <c r="D17197" s="56">
        <v>396</v>
      </c>
      <c r="E17197" s="56">
        <v>31</v>
      </c>
      <c r="F17197" s="55">
        <v>34.267165795566292</v>
      </c>
      <c r="G17197" s="213"/>
      <c r="H17197" s="56" t="s">
        <v>482</v>
      </c>
      <c r="I17197" s="56">
        <v>17332</v>
      </c>
      <c r="J17197" s="56">
        <v>537</v>
      </c>
      <c r="K17197" s="56">
        <v>31</v>
      </c>
      <c r="L17197" s="57">
        <v>5.7728119180633149E-2</v>
      </c>
      <c r="M17197" s="56" t="s">
        <v>482</v>
      </c>
      <c r="N17197" s="60">
        <v>8310.3404016473341</v>
      </c>
      <c r="O17197" s="149">
        <v>44525</v>
      </c>
      <c r="P17197" s="149">
        <f t="shared" si="700"/>
        <v>44507</v>
      </c>
      <c r="Q17197" s="149">
        <f t="shared" si="701"/>
        <v>44520</v>
      </c>
    </row>
    <row r="17198" spans="1:17">
      <c r="A17198" s="45" t="s">
        <v>650</v>
      </c>
      <c r="B17198" s="56" t="s">
        <v>457</v>
      </c>
      <c r="C17198" s="54">
        <v>335.85846276679899</v>
      </c>
      <c r="D17198" s="56">
        <v>13</v>
      </c>
      <c r="E17198" s="56" t="s">
        <v>495</v>
      </c>
      <c r="F17198" s="55">
        <v>21.267462144661625</v>
      </c>
      <c r="G17198" s="213"/>
      <c r="H17198" s="56" t="s">
        <v>467</v>
      </c>
      <c r="I17198" s="56">
        <v>1027</v>
      </c>
      <c r="J17198" s="56">
        <v>52</v>
      </c>
      <c r="K17198" s="56">
        <v>1</v>
      </c>
      <c r="L17198" s="57">
        <v>1.9230769230769232E-2</v>
      </c>
      <c r="M17198" s="56" t="s">
        <v>463</v>
      </c>
      <c r="N17198" s="60">
        <v>15482.712441313663</v>
      </c>
      <c r="O17198" s="149">
        <v>44525</v>
      </c>
      <c r="P17198" s="149">
        <f t="shared" si="700"/>
        <v>44507</v>
      </c>
      <c r="Q17198" s="149">
        <f t="shared" si="701"/>
        <v>44520</v>
      </c>
    </row>
    <row r="17199" spans="1:17">
      <c r="A17199" s="45" t="s">
        <v>649</v>
      </c>
      <c r="B17199" s="56" t="s">
        <v>458</v>
      </c>
      <c r="C17199" s="54">
        <v>6179.81950587131</v>
      </c>
      <c r="D17199" s="56">
        <v>523</v>
      </c>
      <c r="E17199" s="56">
        <v>39</v>
      </c>
      <c r="F17199" s="55">
        <v>45.077599484380414</v>
      </c>
      <c r="G17199" s="213"/>
      <c r="H17199" s="56" t="s">
        <v>482</v>
      </c>
      <c r="I17199" s="56">
        <v>18074</v>
      </c>
      <c r="J17199" s="56">
        <v>723</v>
      </c>
      <c r="K17199" s="56">
        <v>43</v>
      </c>
      <c r="L17199" s="57">
        <v>5.9474412171507604E-2</v>
      </c>
      <c r="M17199" s="56" t="s">
        <v>482</v>
      </c>
      <c r="N17199" s="60">
        <v>11699.370820023039</v>
      </c>
      <c r="O17199" s="149">
        <v>44525</v>
      </c>
      <c r="P17199" s="149">
        <f t="shared" si="700"/>
        <v>44507</v>
      </c>
      <c r="Q17199" s="149">
        <f t="shared" si="701"/>
        <v>44520</v>
      </c>
    </row>
    <row r="17200" spans="1:17">
      <c r="A17200" s="45" t="s">
        <v>648</v>
      </c>
      <c r="B17200" s="56" t="s">
        <v>449</v>
      </c>
      <c r="C17200" s="54">
        <v>1273.84035727372</v>
      </c>
      <c r="D17200" s="56">
        <v>115</v>
      </c>
      <c r="E17200" s="56">
        <v>16</v>
      </c>
      <c r="F17200" s="55">
        <v>89.717454493520037</v>
      </c>
      <c r="G17200" s="213"/>
      <c r="H17200" s="56" t="s">
        <v>482</v>
      </c>
      <c r="I17200" s="56">
        <v>3344</v>
      </c>
      <c r="J17200" s="56">
        <v>157</v>
      </c>
      <c r="K17200" s="56">
        <v>18</v>
      </c>
      <c r="L17200" s="57">
        <v>0.11464968152866242</v>
      </c>
      <c r="M17200" s="56" t="s">
        <v>482</v>
      </c>
      <c r="N17200" s="60">
        <v>12324.935311047317</v>
      </c>
      <c r="O17200" s="149">
        <v>44525</v>
      </c>
      <c r="P17200" s="149">
        <f t="shared" si="700"/>
        <v>44507</v>
      </c>
      <c r="Q17200" s="149">
        <f t="shared" si="701"/>
        <v>44520</v>
      </c>
    </row>
    <row r="17201" spans="1:17">
      <c r="A17201" s="45" t="s">
        <v>647</v>
      </c>
      <c r="B17201" s="56" t="s">
        <v>456</v>
      </c>
      <c r="C17201" s="54">
        <v>1894.7075901246999</v>
      </c>
      <c r="D17201" s="56">
        <v>176</v>
      </c>
      <c r="E17201" s="56">
        <v>11</v>
      </c>
      <c r="F17201" s="55">
        <v>41.468894187655316</v>
      </c>
      <c r="G17201" s="213"/>
      <c r="H17201" s="56" t="s">
        <v>482</v>
      </c>
      <c r="I17201" s="56">
        <v>4446</v>
      </c>
      <c r="J17201" s="56">
        <v>150</v>
      </c>
      <c r="K17201" s="56">
        <v>11</v>
      </c>
      <c r="L17201" s="57">
        <v>7.3333333333333334E-2</v>
      </c>
      <c r="M17201" s="56" t="s">
        <v>482</v>
      </c>
      <c r="N17201" s="60">
        <v>7916.7888903705598</v>
      </c>
      <c r="O17201" s="149">
        <v>44525</v>
      </c>
      <c r="P17201" s="149">
        <f t="shared" si="700"/>
        <v>44507</v>
      </c>
      <c r="Q17201" s="149">
        <f t="shared" si="701"/>
        <v>44520</v>
      </c>
    </row>
    <row r="17202" spans="1:17">
      <c r="A17202" s="45" t="s">
        <v>646</v>
      </c>
      <c r="B17202" s="56" t="s">
        <v>449</v>
      </c>
      <c r="C17202" s="54">
        <v>9116.2129377530891</v>
      </c>
      <c r="D17202" s="56">
        <v>902</v>
      </c>
      <c r="E17202" s="56">
        <v>40</v>
      </c>
      <c r="F17202" s="55">
        <v>31.341335230450085</v>
      </c>
      <c r="G17202" s="213"/>
      <c r="H17202" s="56" t="s">
        <v>482</v>
      </c>
      <c r="I17202" s="56">
        <v>28823</v>
      </c>
      <c r="J17202" s="56">
        <v>1105</v>
      </c>
      <c r="K17202" s="56">
        <v>43</v>
      </c>
      <c r="L17202" s="57">
        <v>3.8914027149321267E-2</v>
      </c>
      <c r="M17202" s="56" t="s">
        <v>482</v>
      </c>
      <c r="N17202" s="60">
        <v>12121.261400376568</v>
      </c>
      <c r="O17202" s="149">
        <v>44525</v>
      </c>
      <c r="P17202" s="149">
        <f t="shared" si="700"/>
        <v>44507</v>
      </c>
      <c r="Q17202" s="149">
        <f t="shared" si="701"/>
        <v>44520</v>
      </c>
    </row>
    <row r="17203" spans="1:17">
      <c r="A17203" s="45" t="s">
        <v>645</v>
      </c>
      <c r="B17203" s="56" t="s">
        <v>458</v>
      </c>
      <c r="C17203" s="54">
        <v>45021.147202316999</v>
      </c>
      <c r="D17203" s="56">
        <v>6064</v>
      </c>
      <c r="E17203" s="56">
        <v>306</v>
      </c>
      <c r="F17203" s="55">
        <v>48.548613741273087</v>
      </c>
      <c r="G17203" s="213"/>
      <c r="H17203" s="56" t="s">
        <v>482</v>
      </c>
      <c r="I17203" s="56">
        <v>207994</v>
      </c>
      <c r="J17203" s="56">
        <v>6853</v>
      </c>
      <c r="K17203" s="56">
        <v>357</v>
      </c>
      <c r="L17203" s="57">
        <v>5.2093973442288048E-2</v>
      </c>
      <c r="M17203" s="56" t="s">
        <v>482</v>
      </c>
      <c r="N17203" s="60">
        <v>15221.735619494193</v>
      </c>
      <c r="O17203" s="149">
        <v>44525</v>
      </c>
      <c r="P17203" s="149">
        <f t="shared" ref="P17203:P17266" si="702">O17203-18</f>
        <v>44507</v>
      </c>
      <c r="Q17203" s="149">
        <f t="shared" ref="Q17203:Q17266" si="703">O17203-5</f>
        <v>44520</v>
      </c>
    </row>
    <row r="17204" spans="1:17">
      <c r="A17204" s="45" t="s">
        <v>644</v>
      </c>
      <c r="B17204" s="56" t="s">
        <v>458</v>
      </c>
      <c r="C17204" s="54">
        <v>8853.2027967598096</v>
      </c>
      <c r="D17204" s="56">
        <v>808</v>
      </c>
      <c r="E17204" s="56">
        <v>44</v>
      </c>
      <c r="F17204" s="55">
        <v>35.49966283396784</v>
      </c>
      <c r="G17204" s="213"/>
      <c r="H17204" s="56" t="s">
        <v>482</v>
      </c>
      <c r="I17204" s="56">
        <v>20075</v>
      </c>
      <c r="J17204" s="56">
        <v>631</v>
      </c>
      <c r="K17204" s="56">
        <v>49</v>
      </c>
      <c r="L17204" s="57">
        <v>7.7654516640253565E-2</v>
      </c>
      <c r="M17204" s="56" t="s">
        <v>482</v>
      </c>
      <c r="N17204" s="60">
        <v>7127.364124437996</v>
      </c>
      <c r="O17204" s="149">
        <v>44525</v>
      </c>
      <c r="P17204" s="149">
        <f t="shared" si="702"/>
        <v>44507</v>
      </c>
      <c r="Q17204" s="149">
        <f t="shared" si="703"/>
        <v>44520</v>
      </c>
    </row>
    <row r="17205" spans="1:17">
      <c r="A17205" s="45" t="s">
        <v>643</v>
      </c>
      <c r="B17205" s="56" t="s">
        <v>461</v>
      </c>
      <c r="C17205" s="54">
        <v>931.64345052579108</v>
      </c>
      <c r="D17205" s="56">
        <v>81</v>
      </c>
      <c r="E17205" s="56">
        <v>5</v>
      </c>
      <c r="F17205" s="55">
        <v>38.334714524241726</v>
      </c>
      <c r="G17205" s="213"/>
      <c r="H17205" s="56" t="s">
        <v>482</v>
      </c>
      <c r="I17205" s="56">
        <v>3210</v>
      </c>
      <c r="J17205" s="56">
        <v>103</v>
      </c>
      <c r="K17205" s="56">
        <v>5</v>
      </c>
      <c r="L17205" s="57">
        <v>4.8543689320388349E-2</v>
      </c>
      <c r="M17205" s="56" t="s">
        <v>482</v>
      </c>
      <c r="N17205" s="60">
        <v>11055.731668791312</v>
      </c>
      <c r="O17205" s="149">
        <v>44525</v>
      </c>
      <c r="P17205" s="149">
        <f t="shared" si="702"/>
        <v>44507</v>
      </c>
      <c r="Q17205" s="149">
        <f t="shared" si="703"/>
        <v>44520</v>
      </c>
    </row>
    <row r="17206" spans="1:17">
      <c r="A17206" s="45" t="s">
        <v>642</v>
      </c>
      <c r="B17206" s="56" t="s">
        <v>462</v>
      </c>
      <c r="C17206" s="54">
        <v>21077.958151310399</v>
      </c>
      <c r="D17206" s="56">
        <v>1767</v>
      </c>
      <c r="E17206" s="56">
        <v>109</v>
      </c>
      <c r="F17206" s="55">
        <v>36.937706346239494</v>
      </c>
      <c r="G17206" s="213"/>
      <c r="H17206" s="56" t="s">
        <v>482</v>
      </c>
      <c r="I17206" s="56">
        <v>50443</v>
      </c>
      <c r="J17206" s="56">
        <v>1830</v>
      </c>
      <c r="K17206" s="56">
        <v>113</v>
      </c>
      <c r="L17206" s="57">
        <v>6.1748633879781419E-2</v>
      </c>
      <c r="M17206" s="56" t="s">
        <v>482</v>
      </c>
      <c r="N17206" s="60">
        <v>8682.0553815656494</v>
      </c>
      <c r="O17206" s="149">
        <v>44525</v>
      </c>
      <c r="P17206" s="149">
        <f t="shared" si="702"/>
        <v>44507</v>
      </c>
      <c r="Q17206" s="149">
        <f t="shared" si="703"/>
        <v>44520</v>
      </c>
    </row>
    <row r="17207" spans="1:17">
      <c r="A17207" s="45" t="s">
        <v>641</v>
      </c>
      <c r="B17207" s="56" t="s">
        <v>458</v>
      </c>
      <c r="C17207" s="54">
        <v>28486.308874618499</v>
      </c>
      <c r="D17207" s="56">
        <v>5305</v>
      </c>
      <c r="E17207" s="56">
        <v>146</v>
      </c>
      <c r="F17207" s="55">
        <v>36.609065338975384</v>
      </c>
      <c r="G17207" s="213"/>
      <c r="H17207" s="56" t="s">
        <v>482</v>
      </c>
      <c r="I17207" s="56">
        <v>116632</v>
      </c>
      <c r="J17207" s="56">
        <v>3704</v>
      </c>
      <c r="K17207" s="56">
        <v>187</v>
      </c>
      <c r="L17207" s="57">
        <v>5.048596112311015E-2</v>
      </c>
      <c r="M17207" s="56" t="s">
        <v>482</v>
      </c>
      <c r="N17207" s="60">
        <v>13002.737617930874</v>
      </c>
      <c r="O17207" s="149">
        <v>44525</v>
      </c>
      <c r="P17207" s="149">
        <f t="shared" si="702"/>
        <v>44507</v>
      </c>
      <c r="Q17207" s="149">
        <f t="shared" si="703"/>
        <v>44520</v>
      </c>
    </row>
    <row r="17208" spans="1:17">
      <c r="A17208" s="45" t="s">
        <v>640</v>
      </c>
      <c r="B17208" s="56" t="s">
        <v>461</v>
      </c>
      <c r="C17208" s="54">
        <v>620.40356759031897</v>
      </c>
      <c r="D17208" s="56">
        <v>49</v>
      </c>
      <c r="E17208" s="56">
        <v>10</v>
      </c>
      <c r="F17208" s="55">
        <v>115.13243179113859</v>
      </c>
      <c r="G17208" s="213"/>
      <c r="H17208" s="56" t="s">
        <v>482</v>
      </c>
      <c r="I17208" s="56">
        <v>1770</v>
      </c>
      <c r="J17208" s="56">
        <v>80</v>
      </c>
      <c r="K17208" s="56">
        <v>10</v>
      </c>
      <c r="L17208" s="57">
        <v>0.125</v>
      </c>
      <c r="M17208" s="56" t="s">
        <v>482</v>
      </c>
      <c r="N17208" s="60">
        <v>12894.832360607519</v>
      </c>
      <c r="O17208" s="149">
        <v>44525</v>
      </c>
      <c r="P17208" s="149">
        <f t="shared" si="702"/>
        <v>44507</v>
      </c>
      <c r="Q17208" s="149">
        <f t="shared" si="703"/>
        <v>44520</v>
      </c>
    </row>
    <row r="17209" spans="1:17">
      <c r="A17209" s="45" t="s">
        <v>639</v>
      </c>
      <c r="B17209" s="56" t="s">
        <v>451</v>
      </c>
      <c r="C17209" s="54">
        <v>18099.241781728299</v>
      </c>
      <c r="D17209" s="56">
        <v>1563</v>
      </c>
      <c r="E17209" s="56">
        <v>78</v>
      </c>
      <c r="F17209" s="55">
        <v>30.782662824323875</v>
      </c>
      <c r="G17209" s="213"/>
      <c r="H17209" s="56" t="s">
        <v>482</v>
      </c>
      <c r="I17209" s="56">
        <v>54511</v>
      </c>
      <c r="J17209" s="56">
        <v>1800</v>
      </c>
      <c r="K17209" s="56">
        <v>93</v>
      </c>
      <c r="L17209" s="57">
        <v>5.1666666666666666E-2</v>
      </c>
      <c r="M17209" s="56" t="s">
        <v>482</v>
      </c>
      <c r="N17209" s="60">
        <v>9945.1679893969449</v>
      </c>
      <c r="O17209" s="149">
        <v>44525</v>
      </c>
      <c r="P17209" s="149">
        <f t="shared" si="702"/>
        <v>44507</v>
      </c>
      <c r="Q17209" s="149">
        <f t="shared" si="703"/>
        <v>44520</v>
      </c>
    </row>
    <row r="17210" spans="1:17">
      <c r="A17210" s="45" t="s">
        <v>638</v>
      </c>
      <c r="B17210" s="56" t="s">
        <v>460</v>
      </c>
      <c r="C17210" s="54">
        <v>14013.208647597899</v>
      </c>
      <c r="D17210" s="56">
        <v>1697</v>
      </c>
      <c r="E17210" s="56">
        <v>48</v>
      </c>
      <c r="F17210" s="55">
        <v>24.466712191280646</v>
      </c>
      <c r="G17210" s="213"/>
      <c r="H17210" s="56" t="s">
        <v>482</v>
      </c>
      <c r="I17210" s="56">
        <v>30436</v>
      </c>
      <c r="J17210" s="56">
        <v>779</v>
      </c>
      <c r="K17210" s="56">
        <v>53</v>
      </c>
      <c r="L17210" s="57">
        <v>6.8035943517329917E-2</v>
      </c>
      <c r="M17210" s="56" t="s">
        <v>482</v>
      </c>
      <c r="N17210" s="60">
        <v>5559.0408991272225</v>
      </c>
      <c r="O17210" s="149">
        <v>44525</v>
      </c>
      <c r="P17210" s="149">
        <f t="shared" si="702"/>
        <v>44507</v>
      </c>
      <c r="Q17210" s="149">
        <f t="shared" si="703"/>
        <v>44520</v>
      </c>
    </row>
    <row r="17211" spans="1:17">
      <c r="A17211" s="45" t="s">
        <v>637</v>
      </c>
      <c r="B17211" s="56" t="s">
        <v>452</v>
      </c>
      <c r="C17211" s="54">
        <v>18279.738978438399</v>
      </c>
      <c r="D17211" s="56">
        <v>1306</v>
      </c>
      <c r="E17211" s="56">
        <v>43</v>
      </c>
      <c r="F17211" s="55">
        <v>16.802365586573362</v>
      </c>
      <c r="G17211" s="213"/>
      <c r="H17211" s="56" t="s">
        <v>482</v>
      </c>
      <c r="I17211" s="56">
        <v>66017</v>
      </c>
      <c r="J17211" s="56">
        <v>2069</v>
      </c>
      <c r="K17211" s="56">
        <v>48</v>
      </c>
      <c r="L17211" s="57">
        <v>2.3199613339777669E-2</v>
      </c>
      <c r="M17211" s="56" t="s">
        <v>482</v>
      </c>
      <c r="N17211" s="60">
        <v>11318.542362341492</v>
      </c>
      <c r="O17211" s="149">
        <v>44525</v>
      </c>
      <c r="P17211" s="149">
        <f t="shared" si="702"/>
        <v>44507</v>
      </c>
      <c r="Q17211" s="149">
        <f t="shared" si="703"/>
        <v>44520</v>
      </c>
    </row>
    <row r="17212" spans="1:17">
      <c r="A17212" s="45" t="s">
        <v>636</v>
      </c>
      <c r="B17212" s="56" t="s">
        <v>461</v>
      </c>
      <c r="C17212" s="54">
        <v>3054.0870162720894</v>
      </c>
      <c r="D17212" s="56">
        <v>151</v>
      </c>
      <c r="E17212" s="56">
        <v>6</v>
      </c>
      <c r="F17212" s="55">
        <v>14.032718330814154</v>
      </c>
      <c r="G17212" s="213"/>
      <c r="H17212" s="56" t="s">
        <v>482</v>
      </c>
      <c r="I17212" s="56">
        <v>20762</v>
      </c>
      <c r="J17212" s="56">
        <v>307</v>
      </c>
      <c r="K17212" s="56">
        <v>6</v>
      </c>
      <c r="L17212" s="57">
        <v>1.9543973941368076E-2</v>
      </c>
      <c r="M17212" s="56" t="s">
        <v>482</v>
      </c>
      <c r="N17212" s="60">
        <v>10052.103897639874</v>
      </c>
      <c r="O17212" s="149">
        <v>44525</v>
      </c>
      <c r="P17212" s="149">
        <f t="shared" si="702"/>
        <v>44507</v>
      </c>
      <c r="Q17212" s="149">
        <f t="shared" si="703"/>
        <v>44520</v>
      </c>
    </row>
    <row r="17213" spans="1:17">
      <c r="A17213" s="45" t="s">
        <v>635</v>
      </c>
      <c r="B17213" s="56" t="s">
        <v>457</v>
      </c>
      <c r="C17213" s="54">
        <v>1830.68334983656</v>
      </c>
      <c r="D17213" s="56">
        <v>51</v>
      </c>
      <c r="E17213" s="56" t="s">
        <v>495</v>
      </c>
      <c r="F17213" s="55">
        <v>7.8034873081626523</v>
      </c>
      <c r="G17213" s="213"/>
      <c r="H17213" s="56" t="s">
        <v>467</v>
      </c>
      <c r="I17213" s="56">
        <v>11177</v>
      </c>
      <c r="J17213" s="56">
        <v>432</v>
      </c>
      <c r="K17213" s="56">
        <v>3</v>
      </c>
      <c r="L17213" s="57">
        <v>6.9444444444444441E-3</v>
      </c>
      <c r="M17213" s="56" t="s">
        <v>482</v>
      </c>
      <c r="N17213" s="60">
        <v>23597.745619883863</v>
      </c>
      <c r="O17213" s="149">
        <v>44525</v>
      </c>
      <c r="P17213" s="149">
        <f t="shared" si="702"/>
        <v>44507</v>
      </c>
      <c r="Q17213" s="149">
        <f t="shared" si="703"/>
        <v>44520</v>
      </c>
    </row>
    <row r="17214" spans="1:17">
      <c r="A17214" s="45" t="s">
        <v>634</v>
      </c>
      <c r="B17214" s="56" t="s">
        <v>454</v>
      </c>
      <c r="C17214" s="54">
        <v>3773.5522642548599</v>
      </c>
      <c r="D17214" s="56">
        <v>236</v>
      </c>
      <c r="E17214" s="56">
        <v>11</v>
      </c>
      <c r="F17214" s="55">
        <v>20.821608677770254</v>
      </c>
      <c r="G17214" s="213"/>
      <c r="H17214" s="56" t="s">
        <v>482</v>
      </c>
      <c r="I17214" s="56">
        <v>15133</v>
      </c>
      <c r="J17214" s="56">
        <v>476</v>
      </c>
      <c r="K17214" s="56">
        <v>15</v>
      </c>
      <c r="L17214" s="57">
        <v>3.1512605042016806E-2</v>
      </c>
      <c r="M17214" s="56" t="s">
        <v>482</v>
      </c>
      <c r="N17214" s="60">
        <v>12614.109111696451</v>
      </c>
      <c r="O17214" s="149">
        <v>44525</v>
      </c>
      <c r="P17214" s="149">
        <f t="shared" si="702"/>
        <v>44507</v>
      </c>
      <c r="Q17214" s="149">
        <f t="shared" si="703"/>
        <v>44520</v>
      </c>
    </row>
    <row r="17215" spans="1:17">
      <c r="A17215" s="45" t="s">
        <v>633</v>
      </c>
      <c r="B17215" s="56" t="s">
        <v>454</v>
      </c>
      <c r="C17215" s="54">
        <v>8525.6886385726593</v>
      </c>
      <c r="D17215" s="56">
        <v>1048</v>
      </c>
      <c r="E17215" s="56">
        <v>27</v>
      </c>
      <c r="F17215" s="55">
        <v>22.620711479492908</v>
      </c>
      <c r="G17215" s="213"/>
      <c r="H17215" s="56" t="s">
        <v>482</v>
      </c>
      <c r="I17215" s="56">
        <v>18970</v>
      </c>
      <c r="J17215" s="56">
        <v>594</v>
      </c>
      <c r="K17215" s="56">
        <v>31</v>
      </c>
      <c r="L17215" s="57">
        <v>5.2188552188552187E-2</v>
      </c>
      <c r="M17215" s="56" t="s">
        <v>482</v>
      </c>
      <c r="N17215" s="60">
        <v>6967.1791356838166</v>
      </c>
      <c r="O17215" s="149">
        <v>44525</v>
      </c>
      <c r="P17215" s="149">
        <f t="shared" si="702"/>
        <v>44507</v>
      </c>
      <c r="Q17215" s="149">
        <f t="shared" si="703"/>
        <v>44520</v>
      </c>
    </row>
    <row r="17216" spans="1:17">
      <c r="A17216" s="45" t="s">
        <v>632</v>
      </c>
      <c r="B17216" s="56" t="s">
        <v>449</v>
      </c>
      <c r="C17216" s="54">
        <v>39496.6261109037</v>
      </c>
      <c r="D17216" s="56">
        <v>3751</v>
      </c>
      <c r="E17216" s="56">
        <v>107</v>
      </c>
      <c r="F17216" s="55">
        <v>19.350658259762611</v>
      </c>
      <c r="G17216" s="213"/>
      <c r="H17216" s="56" t="s">
        <v>482</v>
      </c>
      <c r="I17216" s="56">
        <v>139386</v>
      </c>
      <c r="J17216" s="56">
        <v>4838</v>
      </c>
      <c r="K17216" s="56">
        <v>121</v>
      </c>
      <c r="L17216" s="57">
        <v>2.5010334849111204E-2</v>
      </c>
      <c r="M17216" s="56" t="s">
        <v>482</v>
      </c>
      <c r="N17216" s="60">
        <v>12249.147525703189</v>
      </c>
      <c r="O17216" s="149">
        <v>44525</v>
      </c>
      <c r="P17216" s="149">
        <f t="shared" si="702"/>
        <v>44507</v>
      </c>
      <c r="Q17216" s="149">
        <f t="shared" si="703"/>
        <v>44520</v>
      </c>
    </row>
    <row r="17217" spans="1:17">
      <c r="A17217" s="45" t="s">
        <v>631</v>
      </c>
      <c r="B17217" s="56" t="s">
        <v>457</v>
      </c>
      <c r="C17217" s="54">
        <v>1742.38402050019</v>
      </c>
      <c r="D17217" s="56">
        <v>48</v>
      </c>
      <c r="E17217" s="56">
        <v>0</v>
      </c>
      <c r="F17217" s="55">
        <v>0</v>
      </c>
      <c r="G17217" s="213"/>
      <c r="H17217" s="56" t="s">
        <v>467</v>
      </c>
      <c r="I17217" s="56">
        <v>7012</v>
      </c>
      <c r="J17217" s="56">
        <v>265</v>
      </c>
      <c r="K17217" s="56">
        <v>0</v>
      </c>
      <c r="L17217" s="57">
        <v>0</v>
      </c>
      <c r="M17217" s="56" t="s">
        <v>467</v>
      </c>
      <c r="N17217" s="60">
        <v>15209.046736087828</v>
      </c>
      <c r="O17217" s="149">
        <v>44525</v>
      </c>
      <c r="P17217" s="149">
        <f t="shared" si="702"/>
        <v>44507</v>
      </c>
      <c r="Q17217" s="149">
        <f t="shared" si="703"/>
        <v>44520</v>
      </c>
    </row>
    <row r="17218" spans="1:17">
      <c r="A17218" s="45" t="s">
        <v>630</v>
      </c>
      <c r="B17218" s="56" t="s">
        <v>460</v>
      </c>
      <c r="C17218" s="54">
        <v>18521.118345707095</v>
      </c>
      <c r="D17218" s="56">
        <v>2634</v>
      </c>
      <c r="E17218" s="56">
        <v>71</v>
      </c>
      <c r="F17218" s="55">
        <v>27.381870126671096</v>
      </c>
      <c r="G17218" s="213"/>
      <c r="H17218" s="56" t="s">
        <v>482</v>
      </c>
      <c r="I17218" s="56">
        <v>52824</v>
      </c>
      <c r="J17218" s="56">
        <v>1661</v>
      </c>
      <c r="K17218" s="56">
        <v>77</v>
      </c>
      <c r="L17218" s="57">
        <v>4.6357615894039736E-2</v>
      </c>
      <c r="M17218" s="56" t="s">
        <v>482</v>
      </c>
      <c r="N17218" s="60">
        <v>8968.1409566987295</v>
      </c>
      <c r="O17218" s="149">
        <v>44525</v>
      </c>
      <c r="P17218" s="149">
        <f t="shared" si="702"/>
        <v>44507</v>
      </c>
      <c r="Q17218" s="149">
        <f t="shared" si="703"/>
        <v>44520</v>
      </c>
    </row>
    <row r="17219" spans="1:17">
      <c r="A17219" s="45" t="s">
        <v>629</v>
      </c>
      <c r="B17219" s="56" t="s">
        <v>454</v>
      </c>
      <c r="C17219" s="54">
        <v>75646.311561113689</v>
      </c>
      <c r="D17219" s="56">
        <v>7208</v>
      </c>
      <c r="E17219" s="56">
        <v>215</v>
      </c>
      <c r="F17219" s="55">
        <v>20.301244753666563</v>
      </c>
      <c r="G17219" s="213"/>
      <c r="H17219" s="56" t="s">
        <v>482</v>
      </c>
      <c r="I17219" s="56">
        <v>715627</v>
      </c>
      <c r="J17219" s="56">
        <v>18223</v>
      </c>
      <c r="K17219" s="56">
        <v>235</v>
      </c>
      <c r="L17219" s="57">
        <v>1.2895791033309553E-2</v>
      </c>
      <c r="M17219" s="56" t="s">
        <v>482</v>
      </c>
      <c r="N17219" s="60">
        <v>24089.740297883356</v>
      </c>
      <c r="O17219" s="149">
        <v>44525</v>
      </c>
      <c r="P17219" s="149">
        <f t="shared" si="702"/>
        <v>44507</v>
      </c>
      <c r="Q17219" s="149">
        <f t="shared" si="703"/>
        <v>44520</v>
      </c>
    </row>
    <row r="17220" spans="1:17">
      <c r="A17220" s="45" t="s">
        <v>628</v>
      </c>
      <c r="B17220" s="56" t="s">
        <v>455</v>
      </c>
      <c r="C17220" s="54">
        <v>18076.3739585127</v>
      </c>
      <c r="D17220" s="56">
        <v>1486</v>
      </c>
      <c r="E17220" s="56">
        <v>51</v>
      </c>
      <c r="F17220" s="55">
        <v>20.152587854278227</v>
      </c>
      <c r="G17220" s="213"/>
      <c r="H17220" s="56" t="s">
        <v>482</v>
      </c>
      <c r="I17220" s="56">
        <v>147364</v>
      </c>
      <c r="J17220" s="56">
        <v>10252</v>
      </c>
      <c r="K17220" s="56">
        <v>55</v>
      </c>
      <c r="L17220" s="57">
        <v>5.3648068669527897E-3</v>
      </c>
      <c r="M17220" s="56" t="s">
        <v>467</v>
      </c>
      <c r="N17220" s="60">
        <v>56714.914304879319</v>
      </c>
      <c r="O17220" s="149">
        <v>44525</v>
      </c>
      <c r="P17220" s="149">
        <f t="shared" si="702"/>
        <v>44507</v>
      </c>
      <c r="Q17220" s="149">
        <f t="shared" si="703"/>
        <v>44520</v>
      </c>
    </row>
    <row r="17221" spans="1:17">
      <c r="A17221" s="45" t="s">
        <v>627</v>
      </c>
      <c r="B17221" s="56" t="s">
        <v>455</v>
      </c>
      <c r="C17221" s="54">
        <v>6017.9931220796398</v>
      </c>
      <c r="D17221" s="56">
        <v>564</v>
      </c>
      <c r="E17221" s="56">
        <v>32</v>
      </c>
      <c r="F17221" s="55">
        <v>37.981337621143886</v>
      </c>
      <c r="G17221" s="213"/>
      <c r="H17221" s="56" t="s">
        <v>482</v>
      </c>
      <c r="I17221" s="56">
        <v>20411</v>
      </c>
      <c r="J17221" s="56">
        <v>714</v>
      </c>
      <c r="K17221" s="56">
        <v>33</v>
      </c>
      <c r="L17221" s="57">
        <v>4.6218487394957986E-2</v>
      </c>
      <c r="M17221" s="56" t="s">
        <v>482</v>
      </c>
      <c r="N17221" s="60">
        <v>11864.420339404822</v>
      </c>
      <c r="O17221" s="149">
        <v>44525</v>
      </c>
      <c r="P17221" s="149">
        <f t="shared" si="702"/>
        <v>44507</v>
      </c>
      <c r="Q17221" s="149">
        <f t="shared" si="703"/>
        <v>44520</v>
      </c>
    </row>
    <row r="17222" spans="1:17">
      <c r="A17222" s="45" t="s">
        <v>626</v>
      </c>
      <c r="B17222" s="56" t="s">
        <v>449</v>
      </c>
      <c r="C17222" s="54">
        <v>9670.1945178593596</v>
      </c>
      <c r="D17222" s="56">
        <v>742</v>
      </c>
      <c r="E17222" s="56">
        <v>26</v>
      </c>
      <c r="F17222" s="55">
        <v>19.204813860910452</v>
      </c>
      <c r="G17222" s="213"/>
      <c r="H17222" s="56" t="s">
        <v>463</v>
      </c>
      <c r="I17222" s="56">
        <v>59612</v>
      </c>
      <c r="J17222" s="56">
        <v>2169</v>
      </c>
      <c r="K17222" s="56">
        <v>31</v>
      </c>
      <c r="L17222" s="57">
        <v>1.4292300599354541E-2</v>
      </c>
      <c r="M17222" s="56" t="s">
        <v>463</v>
      </c>
      <c r="N17222" s="60">
        <v>22429.745296169494</v>
      </c>
      <c r="O17222" s="149">
        <v>44525</v>
      </c>
      <c r="P17222" s="149">
        <f t="shared" si="702"/>
        <v>44507</v>
      </c>
      <c r="Q17222" s="149">
        <f t="shared" si="703"/>
        <v>44520</v>
      </c>
    </row>
    <row r="17223" spans="1:17">
      <c r="A17223" s="45" t="s">
        <v>625</v>
      </c>
      <c r="B17223" s="56" t="s">
        <v>449</v>
      </c>
      <c r="C17223" s="54">
        <v>16769.949417917</v>
      </c>
      <c r="D17223" s="56">
        <v>2639</v>
      </c>
      <c r="E17223" s="56">
        <v>70</v>
      </c>
      <c r="F17223" s="55">
        <v>29.815236023657917</v>
      </c>
      <c r="G17223" s="213"/>
      <c r="H17223" s="56" t="s">
        <v>482</v>
      </c>
      <c r="I17223" s="56">
        <v>52600</v>
      </c>
      <c r="J17223" s="56">
        <v>1885</v>
      </c>
      <c r="K17223" s="56">
        <v>73</v>
      </c>
      <c r="L17223" s="57">
        <v>3.8726790450928382E-2</v>
      </c>
      <c r="M17223" s="56" t="s">
        <v>482</v>
      </c>
      <c r="N17223" s="60">
        <v>11240.343980919033</v>
      </c>
      <c r="O17223" s="149">
        <v>44525</v>
      </c>
      <c r="P17223" s="149">
        <f t="shared" si="702"/>
        <v>44507</v>
      </c>
      <c r="Q17223" s="149">
        <f t="shared" si="703"/>
        <v>44520</v>
      </c>
    </row>
    <row r="17224" spans="1:17">
      <c r="A17224" s="45" t="s">
        <v>624</v>
      </c>
      <c r="B17224" s="56" t="s">
        <v>456</v>
      </c>
      <c r="C17224" s="54">
        <v>9799.8531367531396</v>
      </c>
      <c r="D17224" s="56">
        <v>886</v>
      </c>
      <c r="E17224" s="56">
        <v>55</v>
      </c>
      <c r="F17224" s="55">
        <v>40.088064318411128</v>
      </c>
      <c r="G17224" s="213"/>
      <c r="H17224" s="56" t="s">
        <v>482</v>
      </c>
      <c r="I17224" s="56">
        <v>22458</v>
      </c>
      <c r="J17224" s="56">
        <v>777</v>
      </c>
      <c r="K17224" s="56">
        <v>59</v>
      </c>
      <c r="L17224" s="57">
        <v>7.5933075933075939E-2</v>
      </c>
      <c r="M17224" s="56" t="s">
        <v>482</v>
      </c>
      <c r="N17224" s="60">
        <v>7928.6902482850228</v>
      </c>
      <c r="O17224" s="149">
        <v>44525</v>
      </c>
      <c r="P17224" s="149">
        <f t="shared" si="702"/>
        <v>44507</v>
      </c>
      <c r="Q17224" s="149">
        <f t="shared" si="703"/>
        <v>44520</v>
      </c>
    </row>
    <row r="17225" spans="1:17">
      <c r="A17225" s="45" t="s">
        <v>623</v>
      </c>
      <c r="B17225" s="56" t="s">
        <v>449</v>
      </c>
      <c r="C17225" s="54">
        <v>11469.995289915099</v>
      </c>
      <c r="D17225" s="56">
        <v>1244</v>
      </c>
      <c r="E17225" s="56">
        <v>69</v>
      </c>
      <c r="F17225" s="55">
        <v>42.969254162683356</v>
      </c>
      <c r="G17225" s="213"/>
      <c r="H17225" s="56" t="s">
        <v>482</v>
      </c>
      <c r="I17225" s="56">
        <v>34139</v>
      </c>
      <c r="J17225" s="56">
        <v>1328</v>
      </c>
      <c r="K17225" s="56">
        <v>78</v>
      </c>
      <c r="L17225" s="57">
        <v>5.8734939759036146E-2</v>
      </c>
      <c r="M17225" s="56" t="s">
        <v>482</v>
      </c>
      <c r="N17225" s="60">
        <v>11578.034396994333</v>
      </c>
      <c r="O17225" s="149">
        <v>44525</v>
      </c>
      <c r="P17225" s="149">
        <f t="shared" si="702"/>
        <v>44507</v>
      </c>
      <c r="Q17225" s="149">
        <f t="shared" si="703"/>
        <v>44520</v>
      </c>
    </row>
    <row r="17226" spans="1:17">
      <c r="A17226" s="45" t="s">
        <v>622</v>
      </c>
      <c r="B17226" s="56" t="s">
        <v>456</v>
      </c>
      <c r="C17226" s="54">
        <v>156244.697877948</v>
      </c>
      <c r="D17226" s="56">
        <v>29312</v>
      </c>
      <c r="E17226" s="56">
        <v>886</v>
      </c>
      <c r="F17226" s="55">
        <v>40.504231596486242</v>
      </c>
      <c r="G17226" s="213"/>
      <c r="H17226" s="56" t="s">
        <v>482</v>
      </c>
      <c r="I17226" s="56">
        <v>637645</v>
      </c>
      <c r="J17226" s="56">
        <v>21054</v>
      </c>
      <c r="K17226" s="56">
        <v>1002</v>
      </c>
      <c r="L17226" s="57">
        <v>4.7591906526075804E-2</v>
      </c>
      <c r="M17226" s="56" t="s">
        <v>482</v>
      </c>
      <c r="N17226" s="60">
        <v>13475.017255591309</v>
      </c>
      <c r="O17226" s="149">
        <v>44525</v>
      </c>
      <c r="P17226" s="149">
        <f t="shared" si="702"/>
        <v>44507</v>
      </c>
      <c r="Q17226" s="149">
        <f t="shared" si="703"/>
        <v>44520</v>
      </c>
    </row>
    <row r="17227" spans="1:17">
      <c r="A17227" s="45" t="s">
        <v>621</v>
      </c>
      <c r="B17227" s="56" t="s">
        <v>449</v>
      </c>
      <c r="C17227" s="54">
        <v>7859.1059753857699</v>
      </c>
      <c r="D17227" s="56">
        <v>933</v>
      </c>
      <c r="E17227" s="56">
        <v>41</v>
      </c>
      <c r="F17227" s="55">
        <v>37.26341695535767</v>
      </c>
      <c r="G17227" s="213"/>
      <c r="H17227" s="56" t="s">
        <v>482</v>
      </c>
      <c r="I17227" s="56">
        <v>29188</v>
      </c>
      <c r="J17227" s="56">
        <v>912</v>
      </c>
      <c r="K17227" s="56">
        <v>42</v>
      </c>
      <c r="L17227" s="57">
        <v>4.6052631578947366E-2</v>
      </c>
      <c r="M17227" s="56" t="s">
        <v>482</v>
      </c>
      <c r="N17227" s="60">
        <v>11604.373358195286</v>
      </c>
      <c r="O17227" s="149">
        <v>44525</v>
      </c>
      <c r="P17227" s="149">
        <f t="shared" si="702"/>
        <v>44507</v>
      </c>
      <c r="Q17227" s="149">
        <f t="shared" si="703"/>
        <v>44520</v>
      </c>
    </row>
    <row r="17228" spans="1:17">
      <c r="A17228" s="45" t="s">
        <v>620</v>
      </c>
      <c r="B17228" s="56" t="s">
        <v>461</v>
      </c>
      <c r="C17228" s="54">
        <v>1706.19112247767</v>
      </c>
      <c r="D17228" s="56">
        <v>89</v>
      </c>
      <c r="E17228" s="56" t="s">
        <v>495</v>
      </c>
      <c r="F17228" s="55">
        <v>4.1864343617522399</v>
      </c>
      <c r="G17228" s="213"/>
      <c r="H17228" s="56" t="s">
        <v>463</v>
      </c>
      <c r="I17228" s="56">
        <v>7462</v>
      </c>
      <c r="J17228" s="56">
        <v>252</v>
      </c>
      <c r="K17228" s="56">
        <v>1</v>
      </c>
      <c r="L17228" s="57">
        <v>3.968253968253968E-3</v>
      </c>
      <c r="M17228" s="56" t="s">
        <v>463</v>
      </c>
      <c r="N17228" s="60">
        <v>14769.740428261905</v>
      </c>
      <c r="O17228" s="149">
        <v>44525</v>
      </c>
      <c r="P17228" s="149">
        <f t="shared" si="702"/>
        <v>44507</v>
      </c>
      <c r="Q17228" s="149">
        <f t="shared" si="703"/>
        <v>44520</v>
      </c>
    </row>
    <row r="17229" spans="1:17">
      <c r="A17229" s="45" t="s">
        <v>619</v>
      </c>
      <c r="B17229" s="56" t="s">
        <v>454</v>
      </c>
      <c r="C17229" s="54">
        <v>22263.862733642905</v>
      </c>
      <c r="D17229" s="56">
        <v>3178</v>
      </c>
      <c r="E17229" s="56">
        <v>93</v>
      </c>
      <c r="F17229" s="55">
        <v>29.836947983061034</v>
      </c>
      <c r="G17229" s="213"/>
      <c r="H17229" s="56" t="s">
        <v>482</v>
      </c>
      <c r="I17229" s="56">
        <v>99135</v>
      </c>
      <c r="J17229" s="56">
        <v>2947</v>
      </c>
      <c r="K17229" s="56">
        <v>98</v>
      </c>
      <c r="L17229" s="57">
        <v>3.3254156769596199E-2</v>
      </c>
      <c r="M17229" s="56" t="s">
        <v>482</v>
      </c>
      <c r="N17229" s="60">
        <v>13236.696772958408</v>
      </c>
      <c r="O17229" s="149">
        <v>44525</v>
      </c>
      <c r="P17229" s="149">
        <f t="shared" si="702"/>
        <v>44507</v>
      </c>
      <c r="Q17229" s="149">
        <f t="shared" si="703"/>
        <v>44520</v>
      </c>
    </row>
    <row r="17230" spans="1:17">
      <c r="A17230" s="45" t="s">
        <v>618</v>
      </c>
      <c r="B17230" s="56" t="s">
        <v>452</v>
      </c>
      <c r="C17230" s="54">
        <v>27679.346149202895</v>
      </c>
      <c r="D17230" s="56">
        <v>3735</v>
      </c>
      <c r="E17230" s="56">
        <v>88</v>
      </c>
      <c r="F17230" s="55">
        <v>22.709041795394079</v>
      </c>
      <c r="G17230" s="213"/>
      <c r="H17230" s="56" t="s">
        <v>482</v>
      </c>
      <c r="I17230" s="56">
        <v>98991</v>
      </c>
      <c r="J17230" s="56">
        <v>3348</v>
      </c>
      <c r="K17230" s="56">
        <v>100</v>
      </c>
      <c r="L17230" s="57">
        <v>2.986857825567503E-2</v>
      </c>
      <c r="M17230" s="56" t="s">
        <v>482</v>
      </c>
      <c r="N17230" s="60">
        <v>12095.661443564897</v>
      </c>
      <c r="O17230" s="149">
        <v>44525</v>
      </c>
      <c r="P17230" s="149">
        <f t="shared" si="702"/>
        <v>44507</v>
      </c>
      <c r="Q17230" s="149">
        <f t="shared" si="703"/>
        <v>44520</v>
      </c>
    </row>
    <row r="17231" spans="1:17">
      <c r="A17231" s="45" t="s">
        <v>617</v>
      </c>
      <c r="B17231" s="56" t="s">
        <v>454</v>
      </c>
      <c r="C17231" s="54">
        <v>7245.13131941554</v>
      </c>
      <c r="D17231" s="56">
        <v>444</v>
      </c>
      <c r="E17231" s="56">
        <v>14</v>
      </c>
      <c r="F17231" s="55">
        <v>13.802372323055</v>
      </c>
      <c r="G17231" s="213"/>
      <c r="H17231" s="56" t="s">
        <v>463</v>
      </c>
      <c r="I17231" s="56">
        <v>22411</v>
      </c>
      <c r="J17231" s="56">
        <v>701</v>
      </c>
      <c r="K17231" s="56">
        <v>16</v>
      </c>
      <c r="L17231" s="57">
        <v>2.2824536376604851E-2</v>
      </c>
      <c r="M17231" s="56" t="s">
        <v>463</v>
      </c>
      <c r="N17231" s="60">
        <v>9675.4629984615549</v>
      </c>
      <c r="O17231" s="149">
        <v>44525</v>
      </c>
      <c r="P17231" s="149">
        <f t="shared" si="702"/>
        <v>44507</v>
      </c>
      <c r="Q17231" s="149">
        <f t="shared" si="703"/>
        <v>44520</v>
      </c>
    </row>
    <row r="17232" spans="1:17">
      <c r="A17232" s="45" t="s">
        <v>616</v>
      </c>
      <c r="B17232" s="56" t="s">
        <v>449</v>
      </c>
      <c r="C17232" s="54">
        <v>10569.007528721701</v>
      </c>
      <c r="D17232" s="56">
        <v>972</v>
      </c>
      <c r="E17232" s="56">
        <v>53</v>
      </c>
      <c r="F17232" s="55">
        <v>35.819013993759164</v>
      </c>
      <c r="G17232" s="213"/>
      <c r="H17232" s="56" t="s">
        <v>463</v>
      </c>
      <c r="I17232" s="56">
        <v>24916</v>
      </c>
      <c r="J17232" s="56">
        <v>887</v>
      </c>
      <c r="K17232" s="56">
        <v>55</v>
      </c>
      <c r="L17232" s="57">
        <v>6.2006764374295378E-2</v>
      </c>
      <c r="M17232" s="56" t="s">
        <v>463</v>
      </c>
      <c r="N17232" s="60">
        <v>8392.4625617830443</v>
      </c>
      <c r="O17232" s="149">
        <v>44525</v>
      </c>
      <c r="P17232" s="149">
        <f t="shared" si="702"/>
        <v>44507</v>
      </c>
      <c r="Q17232" s="149">
        <f t="shared" si="703"/>
        <v>44520</v>
      </c>
    </row>
    <row r="17233" spans="1:17">
      <c r="A17233" s="45" t="s">
        <v>615</v>
      </c>
      <c r="B17233" s="56" t="s">
        <v>454</v>
      </c>
      <c r="C17233" s="54">
        <v>17809.806181656801</v>
      </c>
      <c r="D17233" s="56">
        <v>1064</v>
      </c>
      <c r="E17233" s="56">
        <v>33</v>
      </c>
      <c r="F17233" s="55">
        <v>13.235084273800775</v>
      </c>
      <c r="G17233" s="213"/>
      <c r="H17233" s="56" t="s">
        <v>482</v>
      </c>
      <c r="I17233" s="56">
        <v>68809</v>
      </c>
      <c r="J17233" s="56">
        <v>1963</v>
      </c>
      <c r="K17233" s="56">
        <v>37</v>
      </c>
      <c r="L17233" s="57">
        <v>1.8848700967906265E-2</v>
      </c>
      <c r="M17233" s="56" t="s">
        <v>482</v>
      </c>
      <c r="N17233" s="60">
        <v>11022.017757957359</v>
      </c>
      <c r="O17233" s="149">
        <v>44525</v>
      </c>
      <c r="P17233" s="149">
        <f t="shared" si="702"/>
        <v>44507</v>
      </c>
      <c r="Q17233" s="149">
        <f t="shared" si="703"/>
        <v>44520</v>
      </c>
    </row>
    <row r="17234" spans="1:17">
      <c r="A17234" s="45" t="s">
        <v>614</v>
      </c>
      <c r="B17234" s="56" t="s">
        <v>457</v>
      </c>
      <c r="C17234" s="54">
        <v>3720.87322110892</v>
      </c>
      <c r="D17234" s="56">
        <v>259</v>
      </c>
      <c r="E17234" s="56">
        <v>5</v>
      </c>
      <c r="F17234" s="55">
        <v>9.5983613501461633</v>
      </c>
      <c r="G17234" s="213"/>
      <c r="H17234" s="56" t="s">
        <v>482</v>
      </c>
      <c r="I17234" s="56">
        <v>37854</v>
      </c>
      <c r="J17234" s="56">
        <v>684</v>
      </c>
      <c r="K17234" s="56">
        <v>5</v>
      </c>
      <c r="L17234" s="57">
        <v>7.3099415204678359E-3</v>
      </c>
      <c r="M17234" s="56" t="s">
        <v>482</v>
      </c>
      <c r="N17234" s="60">
        <v>18382.781657799929</v>
      </c>
      <c r="O17234" s="149">
        <v>44525</v>
      </c>
      <c r="P17234" s="149">
        <f t="shared" si="702"/>
        <v>44507</v>
      </c>
      <c r="Q17234" s="149">
        <f t="shared" si="703"/>
        <v>44520</v>
      </c>
    </row>
    <row r="17235" spans="1:17">
      <c r="A17235" s="45" t="s">
        <v>613</v>
      </c>
      <c r="B17235" s="56" t="s">
        <v>449</v>
      </c>
      <c r="C17235" s="54">
        <v>8954.3940578811398</v>
      </c>
      <c r="D17235" s="56">
        <v>986</v>
      </c>
      <c r="E17235" s="56">
        <v>44</v>
      </c>
      <c r="F17235" s="55">
        <v>35.09849044549231</v>
      </c>
      <c r="G17235" s="213"/>
      <c r="H17235" s="56" t="s">
        <v>482</v>
      </c>
      <c r="I17235" s="56">
        <v>27733</v>
      </c>
      <c r="J17235" s="56">
        <v>1025</v>
      </c>
      <c r="K17235" s="56">
        <v>46</v>
      </c>
      <c r="L17235" s="57">
        <v>4.4878048780487803E-2</v>
      </c>
      <c r="M17235" s="56" t="s">
        <v>482</v>
      </c>
      <c r="N17235" s="60">
        <v>11446.894043018514</v>
      </c>
      <c r="O17235" s="149">
        <v>44525</v>
      </c>
      <c r="P17235" s="149">
        <f t="shared" si="702"/>
        <v>44507</v>
      </c>
      <c r="Q17235" s="149">
        <f t="shared" si="703"/>
        <v>44520</v>
      </c>
    </row>
    <row r="17236" spans="1:17">
      <c r="A17236" s="45" t="s">
        <v>612</v>
      </c>
      <c r="B17236" s="56" t="s">
        <v>458</v>
      </c>
      <c r="C17236" s="54">
        <v>13616.408669804499</v>
      </c>
      <c r="D17236" s="56">
        <v>1536</v>
      </c>
      <c r="E17236" s="56">
        <v>60</v>
      </c>
      <c r="F17236" s="55">
        <v>31.474630276177063</v>
      </c>
      <c r="G17236" s="213"/>
      <c r="H17236" s="56" t="s">
        <v>482</v>
      </c>
      <c r="I17236" s="56">
        <v>65530</v>
      </c>
      <c r="J17236" s="56">
        <v>2164</v>
      </c>
      <c r="K17236" s="56">
        <v>68</v>
      </c>
      <c r="L17236" s="57">
        <v>3.1423290203327174E-2</v>
      </c>
      <c r="M17236" s="56" t="s">
        <v>463</v>
      </c>
      <c r="N17236" s="60">
        <v>15892.589980784338</v>
      </c>
      <c r="O17236" s="149">
        <v>44525</v>
      </c>
      <c r="P17236" s="149">
        <f t="shared" si="702"/>
        <v>44507</v>
      </c>
      <c r="Q17236" s="149">
        <f t="shared" si="703"/>
        <v>44520</v>
      </c>
    </row>
    <row r="17237" spans="1:17">
      <c r="A17237" s="45" t="s">
        <v>611</v>
      </c>
      <c r="B17237" s="56" t="s">
        <v>460</v>
      </c>
      <c r="C17237" s="54">
        <v>15949.1079489121</v>
      </c>
      <c r="D17237" s="56">
        <v>2395</v>
      </c>
      <c r="E17237" s="56">
        <v>80</v>
      </c>
      <c r="F17237" s="55">
        <v>35.828246523815707</v>
      </c>
      <c r="G17237" s="213"/>
      <c r="H17237" s="56" t="s">
        <v>482</v>
      </c>
      <c r="I17237" s="56">
        <v>45690</v>
      </c>
      <c r="J17237" s="56">
        <v>1360</v>
      </c>
      <c r="K17237" s="56">
        <v>88</v>
      </c>
      <c r="L17237" s="57">
        <v>6.4705882352941183E-2</v>
      </c>
      <c r="M17237" s="56" t="s">
        <v>482</v>
      </c>
      <c r="N17237" s="60">
        <v>8527.122672668138</v>
      </c>
      <c r="O17237" s="149">
        <v>44525</v>
      </c>
      <c r="P17237" s="149">
        <f t="shared" si="702"/>
        <v>44507</v>
      </c>
      <c r="Q17237" s="149">
        <f t="shared" si="703"/>
        <v>44520</v>
      </c>
    </row>
    <row r="17238" spans="1:17">
      <c r="A17238" s="45" t="s">
        <v>610</v>
      </c>
      <c r="B17238" s="56" t="s">
        <v>460</v>
      </c>
      <c r="C17238" s="54">
        <v>57573.2411074349</v>
      </c>
      <c r="D17238" s="56">
        <v>8447</v>
      </c>
      <c r="E17238" s="56">
        <v>340</v>
      </c>
      <c r="F17238" s="55">
        <v>42.18229479281144</v>
      </c>
      <c r="G17238" s="213"/>
      <c r="H17238" s="56" t="s">
        <v>482</v>
      </c>
      <c r="I17238" s="56">
        <v>189899</v>
      </c>
      <c r="J17238" s="56">
        <v>6401</v>
      </c>
      <c r="K17238" s="56">
        <v>368</v>
      </c>
      <c r="L17238" s="57">
        <v>5.7491017028589282E-2</v>
      </c>
      <c r="M17238" s="56" t="s">
        <v>482</v>
      </c>
      <c r="N17238" s="60">
        <v>11118.012251655895</v>
      </c>
      <c r="O17238" s="149">
        <v>44525</v>
      </c>
      <c r="P17238" s="149">
        <f t="shared" si="702"/>
        <v>44507</v>
      </c>
      <c r="Q17238" s="149">
        <f t="shared" si="703"/>
        <v>44520</v>
      </c>
    </row>
    <row r="17239" spans="1:17">
      <c r="A17239" s="45" t="s">
        <v>609</v>
      </c>
      <c r="B17239" s="56" t="s">
        <v>449</v>
      </c>
      <c r="C17239" s="54">
        <v>9019.6013550839107</v>
      </c>
      <c r="D17239" s="56">
        <v>1031</v>
      </c>
      <c r="E17239" s="56">
        <v>60</v>
      </c>
      <c r="F17239" s="55">
        <v>47.515562129568373</v>
      </c>
      <c r="G17239" s="213"/>
      <c r="H17239" s="56" t="s">
        <v>482</v>
      </c>
      <c r="I17239" s="56">
        <v>25311</v>
      </c>
      <c r="J17239" s="56">
        <v>1004</v>
      </c>
      <c r="K17239" s="56">
        <v>62</v>
      </c>
      <c r="L17239" s="57">
        <v>6.1752988047808766E-2</v>
      </c>
      <c r="M17239" s="56" t="s">
        <v>482</v>
      </c>
      <c r="N17239" s="60">
        <v>11131.312354886883</v>
      </c>
      <c r="O17239" s="149">
        <v>44525</v>
      </c>
      <c r="P17239" s="149">
        <f t="shared" si="702"/>
        <v>44507</v>
      </c>
      <c r="Q17239" s="149">
        <f t="shared" si="703"/>
        <v>44520</v>
      </c>
    </row>
    <row r="17240" spans="1:17">
      <c r="A17240" s="45" t="s">
        <v>608</v>
      </c>
      <c r="B17240" s="56" t="s">
        <v>454</v>
      </c>
      <c r="C17240" s="54">
        <v>30825.646942955998</v>
      </c>
      <c r="D17240" s="56">
        <v>4290</v>
      </c>
      <c r="E17240" s="56">
        <v>145</v>
      </c>
      <c r="F17240" s="55">
        <v>33.599109456840054</v>
      </c>
      <c r="G17240" s="213"/>
      <c r="H17240" s="56" t="s">
        <v>463</v>
      </c>
      <c r="I17240" s="56">
        <v>122628</v>
      </c>
      <c r="J17240" s="56">
        <v>3381</v>
      </c>
      <c r="K17240" s="56">
        <v>161</v>
      </c>
      <c r="L17240" s="57">
        <v>4.7619047619047616E-2</v>
      </c>
      <c r="M17240" s="56" t="s">
        <v>463</v>
      </c>
      <c r="N17240" s="60">
        <v>10968.139634690118</v>
      </c>
      <c r="O17240" s="149">
        <v>44525</v>
      </c>
      <c r="P17240" s="149">
        <f t="shared" si="702"/>
        <v>44507</v>
      </c>
      <c r="Q17240" s="149">
        <f t="shared" si="703"/>
        <v>44520</v>
      </c>
    </row>
    <row r="17241" spans="1:17">
      <c r="A17241" s="45" t="s">
        <v>607</v>
      </c>
      <c r="B17241" s="56" t="s">
        <v>459</v>
      </c>
      <c r="C17241" s="54">
        <v>4174.0936822109898</v>
      </c>
      <c r="D17241" s="56">
        <v>525</v>
      </c>
      <c r="E17241" s="56">
        <v>13</v>
      </c>
      <c r="F17241" s="55">
        <v>22.246061043832889</v>
      </c>
      <c r="G17241" s="213"/>
      <c r="H17241" s="56" t="s">
        <v>482</v>
      </c>
      <c r="I17241" s="56">
        <v>22603</v>
      </c>
      <c r="J17241" s="56">
        <v>441</v>
      </c>
      <c r="K17241" s="56">
        <v>13</v>
      </c>
      <c r="L17241" s="57">
        <v>2.9478458049886622E-2</v>
      </c>
      <c r="M17241" s="56" t="s">
        <v>482</v>
      </c>
      <c r="N17241" s="60">
        <v>10565.167760355709</v>
      </c>
      <c r="O17241" s="149">
        <v>44525</v>
      </c>
      <c r="P17241" s="149">
        <f t="shared" si="702"/>
        <v>44507</v>
      </c>
      <c r="Q17241" s="149">
        <f t="shared" si="703"/>
        <v>44520</v>
      </c>
    </row>
    <row r="17242" spans="1:17">
      <c r="A17242" s="45" t="s">
        <v>606</v>
      </c>
      <c r="B17242" s="56" t="s">
        <v>456</v>
      </c>
      <c r="C17242" s="54">
        <v>414.46849714100301</v>
      </c>
      <c r="D17242" s="56">
        <v>16</v>
      </c>
      <c r="E17242" s="56" t="s">
        <v>495</v>
      </c>
      <c r="F17242" s="55">
        <v>17.233775768552871</v>
      </c>
      <c r="G17242" s="213"/>
      <c r="H17242" s="56" t="s">
        <v>463</v>
      </c>
      <c r="I17242" s="56">
        <v>339</v>
      </c>
      <c r="J17242" s="56">
        <v>13</v>
      </c>
      <c r="K17242" s="56">
        <v>1</v>
      </c>
      <c r="L17242" s="57">
        <v>7.6923076923076927E-2</v>
      </c>
      <c r="M17242" s="56" t="s">
        <v>463</v>
      </c>
      <c r="N17242" s="60">
        <v>3136.5471898766227</v>
      </c>
      <c r="O17242" s="149">
        <v>44525</v>
      </c>
      <c r="P17242" s="149">
        <f t="shared" si="702"/>
        <v>44507</v>
      </c>
      <c r="Q17242" s="149">
        <f t="shared" si="703"/>
        <v>44520</v>
      </c>
    </row>
    <row r="17243" spans="1:17">
      <c r="A17243" s="45" t="s">
        <v>605</v>
      </c>
      <c r="B17243" s="56" t="s">
        <v>458</v>
      </c>
      <c r="C17243" s="54">
        <v>5777.7105143039398</v>
      </c>
      <c r="D17243" s="56">
        <v>580</v>
      </c>
      <c r="E17243" s="56">
        <v>20</v>
      </c>
      <c r="F17243" s="55">
        <v>24.72556257421861</v>
      </c>
      <c r="G17243" s="213"/>
      <c r="H17243" s="56" t="s">
        <v>482</v>
      </c>
      <c r="I17243" s="56">
        <v>25371</v>
      </c>
      <c r="J17243" s="56">
        <v>740</v>
      </c>
      <c r="K17243" s="56">
        <v>20</v>
      </c>
      <c r="L17243" s="57">
        <v>2.7027027027027029E-2</v>
      </c>
      <c r="M17243" s="56" t="s">
        <v>467</v>
      </c>
      <c r="N17243" s="60">
        <v>12807.84141344524</v>
      </c>
      <c r="O17243" s="149">
        <v>44525</v>
      </c>
      <c r="P17243" s="149">
        <f t="shared" si="702"/>
        <v>44507</v>
      </c>
      <c r="Q17243" s="149">
        <f t="shared" si="703"/>
        <v>44520</v>
      </c>
    </row>
    <row r="17244" spans="1:17">
      <c r="A17244" s="45" t="s">
        <v>604</v>
      </c>
      <c r="B17244" s="56" t="s">
        <v>454</v>
      </c>
      <c r="C17244" s="54">
        <v>9113.7991472155009</v>
      </c>
      <c r="D17244" s="56">
        <v>741</v>
      </c>
      <c r="E17244" s="56">
        <v>69</v>
      </c>
      <c r="F17244" s="55">
        <v>54.078122075767205</v>
      </c>
      <c r="G17244" s="213"/>
      <c r="H17244" s="56" t="s">
        <v>482</v>
      </c>
      <c r="I17244" s="56">
        <v>20468</v>
      </c>
      <c r="J17244" s="56">
        <v>701</v>
      </c>
      <c r="K17244" s="56">
        <v>78</v>
      </c>
      <c r="L17244" s="57">
        <v>0.11126961483594865</v>
      </c>
      <c r="M17244" s="56" t="s">
        <v>482</v>
      </c>
      <c r="N17244" s="60">
        <v>7691.6331891533227</v>
      </c>
      <c r="O17244" s="149">
        <v>44525</v>
      </c>
      <c r="P17244" s="149">
        <f t="shared" si="702"/>
        <v>44507</v>
      </c>
      <c r="Q17244" s="149">
        <f t="shared" si="703"/>
        <v>44520</v>
      </c>
    </row>
    <row r="17245" spans="1:17">
      <c r="A17245" s="45" t="s">
        <v>603</v>
      </c>
      <c r="B17245" s="56" t="s">
        <v>462</v>
      </c>
      <c r="C17245" s="54">
        <v>1968.1305279901801</v>
      </c>
      <c r="D17245" s="56">
        <v>127</v>
      </c>
      <c r="E17245" s="56" t="s">
        <v>495</v>
      </c>
      <c r="F17245" s="55">
        <v>10.887779608019143</v>
      </c>
      <c r="G17245" s="213"/>
      <c r="H17245" s="56" t="s">
        <v>482</v>
      </c>
      <c r="I17245" s="56">
        <v>4507</v>
      </c>
      <c r="J17245" s="56">
        <v>102</v>
      </c>
      <c r="K17245" s="56">
        <v>3</v>
      </c>
      <c r="L17245" s="57">
        <v>2.9411764705882353E-2</v>
      </c>
      <c r="M17245" s="56" t="s">
        <v>482</v>
      </c>
      <c r="N17245" s="60">
        <v>5182.5830934171108</v>
      </c>
      <c r="O17245" s="149">
        <v>44525</v>
      </c>
      <c r="P17245" s="149">
        <f t="shared" si="702"/>
        <v>44507</v>
      </c>
      <c r="Q17245" s="149">
        <f t="shared" si="703"/>
        <v>44520</v>
      </c>
    </row>
    <row r="17246" spans="1:17">
      <c r="A17246" s="45" t="s">
        <v>602</v>
      </c>
      <c r="B17246" s="56" t="s">
        <v>454</v>
      </c>
      <c r="C17246" s="54">
        <v>11979.088383960399</v>
      </c>
      <c r="D17246" s="56">
        <v>1585</v>
      </c>
      <c r="E17246" s="56">
        <v>87</v>
      </c>
      <c r="F17246" s="55">
        <v>51.876115402958661</v>
      </c>
      <c r="G17246" s="213"/>
      <c r="H17246" s="56" t="s">
        <v>482</v>
      </c>
      <c r="I17246" s="56">
        <v>33811</v>
      </c>
      <c r="J17246" s="56">
        <v>1130</v>
      </c>
      <c r="K17246" s="56">
        <v>95</v>
      </c>
      <c r="L17246" s="57">
        <v>8.4070796460176997E-2</v>
      </c>
      <c r="M17246" s="56" t="s">
        <v>482</v>
      </c>
      <c r="N17246" s="60">
        <v>9433.1051226989221</v>
      </c>
      <c r="O17246" s="149">
        <v>44525</v>
      </c>
      <c r="P17246" s="149">
        <f t="shared" si="702"/>
        <v>44507</v>
      </c>
      <c r="Q17246" s="149">
        <f t="shared" si="703"/>
        <v>44520</v>
      </c>
    </row>
    <row r="17247" spans="1:17">
      <c r="A17247" s="45" t="s">
        <v>601</v>
      </c>
      <c r="B17247" s="56" t="s">
        <v>461</v>
      </c>
      <c r="C17247" s="54">
        <v>241.58987972642501</v>
      </c>
      <c r="D17247" s="56">
        <v>14</v>
      </c>
      <c r="E17247" s="56">
        <v>0</v>
      </c>
      <c r="F17247" s="55">
        <v>0</v>
      </c>
      <c r="G17247" s="213"/>
      <c r="H17247" s="56" t="s">
        <v>467</v>
      </c>
      <c r="I17247" s="56">
        <v>787</v>
      </c>
      <c r="J17247" s="56">
        <v>20</v>
      </c>
      <c r="K17247" s="56">
        <v>0</v>
      </c>
      <c r="L17247" s="57">
        <v>0</v>
      </c>
      <c r="M17247" s="56" t="s">
        <v>467</v>
      </c>
      <c r="N17247" s="60">
        <v>8278.4924694063684</v>
      </c>
      <c r="O17247" s="149">
        <v>44525</v>
      </c>
      <c r="P17247" s="149">
        <f t="shared" si="702"/>
        <v>44507</v>
      </c>
      <c r="Q17247" s="149">
        <f t="shared" si="703"/>
        <v>44520</v>
      </c>
    </row>
    <row r="17248" spans="1:17">
      <c r="A17248" s="45" t="s">
        <v>438</v>
      </c>
      <c r="B17248" s="56" t="s">
        <v>438</v>
      </c>
      <c r="C17248" s="54">
        <v>0</v>
      </c>
      <c r="D17248" s="56">
        <v>988</v>
      </c>
      <c r="E17248" s="56">
        <v>49</v>
      </c>
      <c r="F17248" s="55" t="s">
        <v>465</v>
      </c>
      <c r="G17248" s="213"/>
      <c r="H17248" s="56" t="s">
        <v>465</v>
      </c>
      <c r="I17248" s="56">
        <v>409830</v>
      </c>
      <c r="J17248" s="56">
        <v>11306</v>
      </c>
      <c r="K17248" s="56">
        <v>49</v>
      </c>
      <c r="L17248" s="57" t="s">
        <v>465</v>
      </c>
      <c r="M17248" s="56" t="s">
        <v>465</v>
      </c>
      <c r="N17248" s="60" t="s">
        <v>465</v>
      </c>
      <c r="O17248" s="149">
        <v>44525</v>
      </c>
      <c r="P17248" s="149">
        <f t="shared" si="702"/>
        <v>44507</v>
      </c>
      <c r="Q17248" s="149">
        <f t="shared" si="703"/>
        <v>44520</v>
      </c>
    </row>
    <row r="17249" spans="1:17">
      <c r="A17249" s="45" t="s">
        <v>600</v>
      </c>
      <c r="B17249" s="56" t="s">
        <v>449</v>
      </c>
      <c r="C17249" s="54">
        <v>9203.2013313555308</v>
      </c>
      <c r="D17249" s="56">
        <v>506</v>
      </c>
      <c r="E17249" s="56">
        <v>35</v>
      </c>
      <c r="F17249" s="55">
        <v>27.16446060440337</v>
      </c>
      <c r="G17249" s="213"/>
      <c r="H17249" s="56" t="s">
        <v>482</v>
      </c>
      <c r="I17249" s="56">
        <v>21223</v>
      </c>
      <c r="J17249" s="56">
        <v>826</v>
      </c>
      <c r="K17249" s="56">
        <v>39</v>
      </c>
      <c r="L17249" s="57">
        <v>4.7215496368038741E-2</v>
      </c>
      <c r="M17249" s="56" t="s">
        <v>482</v>
      </c>
      <c r="N17249" s="60">
        <v>8975.1377836948759</v>
      </c>
      <c r="O17249" s="149">
        <v>44525</v>
      </c>
      <c r="P17249" s="149">
        <f t="shared" si="702"/>
        <v>44507</v>
      </c>
      <c r="Q17249" s="149">
        <f t="shared" si="703"/>
        <v>44520</v>
      </c>
    </row>
    <row r="17250" spans="1:17">
      <c r="A17250" s="45" t="s">
        <v>599</v>
      </c>
      <c r="B17250" s="56" t="s">
        <v>449</v>
      </c>
      <c r="C17250" s="54">
        <v>15611.3411572231</v>
      </c>
      <c r="D17250" s="56">
        <v>1288</v>
      </c>
      <c r="E17250" s="56">
        <v>100</v>
      </c>
      <c r="F17250" s="55">
        <v>45.754282549595459</v>
      </c>
      <c r="G17250" s="213"/>
      <c r="H17250" s="56" t="s">
        <v>463</v>
      </c>
      <c r="I17250" s="56">
        <v>36976</v>
      </c>
      <c r="J17250" s="56">
        <v>1418</v>
      </c>
      <c r="K17250" s="56">
        <v>102</v>
      </c>
      <c r="L17250" s="57">
        <v>7.1932299012693934E-2</v>
      </c>
      <c r="M17250" s="56" t="s">
        <v>463</v>
      </c>
      <c r="N17250" s="60">
        <v>9083.1401717456902</v>
      </c>
      <c r="O17250" s="149">
        <v>44525</v>
      </c>
      <c r="P17250" s="149">
        <f t="shared" si="702"/>
        <v>44507</v>
      </c>
      <c r="Q17250" s="149">
        <f t="shared" si="703"/>
        <v>44520</v>
      </c>
    </row>
    <row r="17251" spans="1:17">
      <c r="A17251" s="45" t="s">
        <v>598</v>
      </c>
      <c r="B17251" s="56" t="s">
        <v>454</v>
      </c>
      <c r="C17251" s="54">
        <v>27113.4272904754</v>
      </c>
      <c r="D17251" s="56">
        <v>3259</v>
      </c>
      <c r="E17251" s="56">
        <v>134</v>
      </c>
      <c r="F17251" s="55">
        <v>35.30143374678012</v>
      </c>
      <c r="G17251" s="213"/>
      <c r="H17251" s="56" t="s">
        <v>482</v>
      </c>
      <c r="I17251" s="56">
        <v>104654</v>
      </c>
      <c r="J17251" s="56">
        <v>3057</v>
      </c>
      <c r="K17251" s="56">
        <v>153</v>
      </c>
      <c r="L17251" s="57">
        <v>5.0049067713444556E-2</v>
      </c>
      <c r="M17251" s="56" t="s">
        <v>482</v>
      </c>
      <c r="N17251" s="60">
        <v>11274.85642906489</v>
      </c>
      <c r="O17251" s="149">
        <v>44525</v>
      </c>
      <c r="P17251" s="149">
        <f t="shared" si="702"/>
        <v>44507</v>
      </c>
      <c r="Q17251" s="149">
        <f t="shared" si="703"/>
        <v>44520</v>
      </c>
    </row>
    <row r="17252" spans="1:17">
      <c r="A17252" s="45" t="s">
        <v>597</v>
      </c>
      <c r="B17252" s="56" t="s">
        <v>456</v>
      </c>
      <c r="C17252" s="54">
        <v>1911.00314707446</v>
      </c>
      <c r="D17252" s="56">
        <v>144</v>
      </c>
      <c r="E17252" s="56" t="s">
        <v>495</v>
      </c>
      <c r="F17252" s="55">
        <v>11.213258053172893</v>
      </c>
      <c r="G17252" s="213"/>
      <c r="H17252" s="56" t="s">
        <v>467</v>
      </c>
      <c r="I17252" s="56">
        <v>3568</v>
      </c>
      <c r="J17252" s="56">
        <v>127</v>
      </c>
      <c r="K17252" s="56">
        <v>3</v>
      </c>
      <c r="L17252" s="57">
        <v>2.3622047244094488E-2</v>
      </c>
      <c r="M17252" s="56" t="s">
        <v>463</v>
      </c>
      <c r="N17252" s="60">
        <v>6645.7242728471338</v>
      </c>
      <c r="O17252" s="149">
        <v>44525</v>
      </c>
      <c r="P17252" s="149">
        <f t="shared" si="702"/>
        <v>44507</v>
      </c>
      <c r="Q17252" s="149">
        <f t="shared" si="703"/>
        <v>44520</v>
      </c>
    </row>
    <row r="17253" spans="1:17">
      <c r="A17253" s="45" t="s">
        <v>596</v>
      </c>
      <c r="B17253" s="56" t="s">
        <v>452</v>
      </c>
      <c r="C17253" s="54">
        <v>26055.176096996998</v>
      </c>
      <c r="D17253" s="56">
        <v>2629</v>
      </c>
      <c r="E17253" s="56">
        <v>108</v>
      </c>
      <c r="F17253" s="55">
        <v>29.607497894342874</v>
      </c>
      <c r="G17253" s="213"/>
      <c r="H17253" s="56" t="s">
        <v>482</v>
      </c>
      <c r="I17253" s="56">
        <v>86190</v>
      </c>
      <c r="J17253" s="56">
        <v>2471</v>
      </c>
      <c r="K17253" s="56">
        <v>116</v>
      </c>
      <c r="L17253" s="57">
        <v>4.6944556859571024E-2</v>
      </c>
      <c r="M17253" s="56" t="s">
        <v>482</v>
      </c>
      <c r="N17253" s="60">
        <v>9483.7202051564582</v>
      </c>
      <c r="O17253" s="149">
        <v>44525</v>
      </c>
      <c r="P17253" s="149">
        <f t="shared" si="702"/>
        <v>44507</v>
      </c>
      <c r="Q17253" s="149">
        <f t="shared" si="703"/>
        <v>44520</v>
      </c>
    </row>
    <row r="17254" spans="1:17">
      <c r="A17254" s="45" t="s">
        <v>595</v>
      </c>
      <c r="B17254" s="56" t="s">
        <v>454</v>
      </c>
      <c r="C17254" s="54">
        <v>66447.1432703639</v>
      </c>
      <c r="D17254" s="56">
        <v>6873</v>
      </c>
      <c r="E17254" s="56">
        <v>188</v>
      </c>
      <c r="F17254" s="55">
        <v>20.209403696909128</v>
      </c>
      <c r="G17254" s="213"/>
      <c r="H17254" s="56" t="s">
        <v>482</v>
      </c>
      <c r="I17254" s="56">
        <v>559835</v>
      </c>
      <c r="J17254" s="56">
        <v>24432</v>
      </c>
      <c r="K17254" s="56">
        <v>205</v>
      </c>
      <c r="L17254" s="57">
        <v>8.3906352324819907E-3</v>
      </c>
      <c r="M17254" s="56" t="s">
        <v>482</v>
      </c>
      <c r="N17254" s="60">
        <v>36769.075083619013</v>
      </c>
      <c r="O17254" s="149">
        <v>44525</v>
      </c>
      <c r="P17254" s="149">
        <f t="shared" si="702"/>
        <v>44507</v>
      </c>
      <c r="Q17254" s="149">
        <f t="shared" si="703"/>
        <v>44520</v>
      </c>
    </row>
    <row r="17255" spans="1:17">
      <c r="A17255" s="45" t="s">
        <v>594</v>
      </c>
      <c r="B17255" s="56" t="s">
        <v>455</v>
      </c>
      <c r="C17255" s="54">
        <v>10160.3863056553</v>
      </c>
      <c r="D17255" s="56">
        <v>951</v>
      </c>
      <c r="E17255" s="56">
        <v>52</v>
      </c>
      <c r="F17255" s="55">
        <v>36.556540298259456</v>
      </c>
      <c r="G17255" s="213"/>
      <c r="H17255" s="56" t="s">
        <v>482</v>
      </c>
      <c r="I17255" s="56">
        <v>30711</v>
      </c>
      <c r="J17255" s="56">
        <v>1086</v>
      </c>
      <c r="K17255" s="56">
        <v>59</v>
      </c>
      <c r="L17255" s="57">
        <v>5.432780847145488E-2</v>
      </c>
      <c r="M17255" s="56" t="s">
        <v>482</v>
      </c>
      <c r="N17255" s="60">
        <v>10688.569974898781</v>
      </c>
      <c r="O17255" s="149">
        <v>44525</v>
      </c>
      <c r="P17255" s="149">
        <f t="shared" si="702"/>
        <v>44507</v>
      </c>
      <c r="Q17255" s="149">
        <f t="shared" si="703"/>
        <v>44520</v>
      </c>
    </row>
    <row r="17256" spans="1:17">
      <c r="A17256" s="45" t="s">
        <v>593</v>
      </c>
      <c r="B17256" s="56" t="s">
        <v>451</v>
      </c>
      <c r="C17256" s="54">
        <v>24185.158020851901</v>
      </c>
      <c r="D17256" s="56">
        <v>2552</v>
      </c>
      <c r="E17256" s="56">
        <v>114</v>
      </c>
      <c r="F17256" s="55">
        <v>33.668819264428848</v>
      </c>
      <c r="G17256" s="213"/>
      <c r="H17256" s="56" t="s">
        <v>482</v>
      </c>
      <c r="I17256" s="56">
        <v>58731</v>
      </c>
      <c r="J17256" s="56">
        <v>2092</v>
      </c>
      <c r="K17256" s="56">
        <v>122</v>
      </c>
      <c r="L17256" s="57">
        <v>5.8317399617590825E-2</v>
      </c>
      <c r="M17256" s="56" t="s">
        <v>482</v>
      </c>
      <c r="N17256" s="60">
        <v>8649.9331457595799</v>
      </c>
      <c r="O17256" s="149">
        <v>44525</v>
      </c>
      <c r="P17256" s="149">
        <f t="shared" si="702"/>
        <v>44507</v>
      </c>
      <c r="Q17256" s="149">
        <f t="shared" si="703"/>
        <v>44520</v>
      </c>
    </row>
    <row r="17257" spans="1:17">
      <c r="A17257" s="45" t="s">
        <v>592</v>
      </c>
      <c r="B17257" s="56" t="s">
        <v>449</v>
      </c>
      <c r="C17257" s="54">
        <v>5442.3214995143799</v>
      </c>
      <c r="D17257" s="56">
        <v>387</v>
      </c>
      <c r="E17257" s="56">
        <v>14</v>
      </c>
      <c r="F17257" s="55">
        <v>18.374511687507443</v>
      </c>
      <c r="G17257" s="213"/>
      <c r="H17257" s="56" t="s">
        <v>482</v>
      </c>
      <c r="I17257" s="56">
        <v>11084</v>
      </c>
      <c r="J17257" s="56">
        <v>398</v>
      </c>
      <c r="K17257" s="56">
        <v>16</v>
      </c>
      <c r="L17257" s="57">
        <v>4.0201005025125629E-2</v>
      </c>
      <c r="M17257" s="56" t="s">
        <v>482</v>
      </c>
      <c r="N17257" s="60">
        <v>7313.0556516279612</v>
      </c>
      <c r="O17257" s="149">
        <v>44525</v>
      </c>
      <c r="P17257" s="149">
        <f t="shared" si="702"/>
        <v>44507</v>
      </c>
      <c r="Q17257" s="149">
        <f t="shared" si="703"/>
        <v>44520</v>
      </c>
    </row>
    <row r="17258" spans="1:17">
      <c r="A17258" s="45" t="s">
        <v>591</v>
      </c>
      <c r="B17258" s="56" t="s">
        <v>457</v>
      </c>
      <c r="C17258" s="54">
        <v>733.94211218720091</v>
      </c>
      <c r="D17258" s="56">
        <v>22</v>
      </c>
      <c r="E17258" s="56">
        <v>0</v>
      </c>
      <c r="F17258" s="55">
        <v>0</v>
      </c>
      <c r="G17258" s="213"/>
      <c r="H17258" s="56" t="s">
        <v>467</v>
      </c>
      <c r="I17258" s="56">
        <v>1953</v>
      </c>
      <c r="J17258" s="56">
        <v>63</v>
      </c>
      <c r="K17258" s="56">
        <v>0</v>
      </c>
      <c r="L17258" s="57">
        <v>0</v>
      </c>
      <c r="M17258" s="56" t="s">
        <v>467</v>
      </c>
      <c r="N17258" s="60">
        <v>8583.7832376528186</v>
      </c>
      <c r="O17258" s="149">
        <v>44525</v>
      </c>
      <c r="P17258" s="149">
        <f t="shared" si="702"/>
        <v>44507</v>
      </c>
      <c r="Q17258" s="149">
        <f t="shared" si="703"/>
        <v>44520</v>
      </c>
    </row>
    <row r="17259" spans="1:17">
      <c r="A17259" s="45" t="s">
        <v>590</v>
      </c>
      <c r="B17259" s="56" t="s">
        <v>461</v>
      </c>
      <c r="C17259" s="54">
        <v>445.14881003177402</v>
      </c>
      <c r="D17259" s="56">
        <v>22</v>
      </c>
      <c r="E17259" s="56" t="s">
        <v>495</v>
      </c>
      <c r="F17259" s="55">
        <v>64.183994043226107</v>
      </c>
      <c r="G17259" s="213"/>
      <c r="H17259" s="56" t="s">
        <v>463</v>
      </c>
      <c r="I17259" s="56">
        <v>1030</v>
      </c>
      <c r="J17259" s="56">
        <v>57</v>
      </c>
      <c r="K17259" s="56">
        <v>4</v>
      </c>
      <c r="L17259" s="57">
        <v>7.0175438596491224E-2</v>
      </c>
      <c r="M17259" s="56" t="s">
        <v>463</v>
      </c>
      <c r="N17259" s="60">
        <v>12804.706811623606</v>
      </c>
      <c r="O17259" s="149">
        <v>44525</v>
      </c>
      <c r="P17259" s="149">
        <f t="shared" si="702"/>
        <v>44507</v>
      </c>
      <c r="Q17259" s="149">
        <f t="shared" si="703"/>
        <v>44520</v>
      </c>
    </row>
    <row r="17260" spans="1:17">
      <c r="A17260" s="45" t="s">
        <v>589</v>
      </c>
      <c r="B17260" s="56" t="s">
        <v>454</v>
      </c>
      <c r="C17260" s="54">
        <v>33036.741371399599</v>
      </c>
      <c r="D17260" s="56">
        <v>2931</v>
      </c>
      <c r="E17260" s="56">
        <v>100</v>
      </c>
      <c r="F17260" s="55">
        <v>21.620949422816931</v>
      </c>
      <c r="G17260" s="213"/>
      <c r="H17260" s="56" t="s">
        <v>482</v>
      </c>
      <c r="I17260" s="56">
        <v>170419</v>
      </c>
      <c r="J17260" s="56">
        <v>5674</v>
      </c>
      <c r="K17260" s="56">
        <v>112</v>
      </c>
      <c r="L17260" s="57">
        <v>1.9739161085653861E-2</v>
      </c>
      <c r="M17260" s="56" t="s">
        <v>482</v>
      </c>
      <c r="N17260" s="60">
        <v>17174.817383508856</v>
      </c>
      <c r="O17260" s="149">
        <v>44525</v>
      </c>
      <c r="P17260" s="149">
        <f t="shared" si="702"/>
        <v>44507</v>
      </c>
      <c r="Q17260" s="149">
        <f t="shared" si="703"/>
        <v>44520</v>
      </c>
    </row>
    <row r="17261" spans="1:17">
      <c r="A17261" s="45" t="s">
        <v>588</v>
      </c>
      <c r="B17261" s="56" t="s">
        <v>454</v>
      </c>
      <c r="C17261" s="54">
        <v>13217.562427383</v>
      </c>
      <c r="D17261" s="56">
        <v>883</v>
      </c>
      <c r="E17261" s="56">
        <v>56</v>
      </c>
      <c r="F17261" s="55">
        <v>30.262766088497123</v>
      </c>
      <c r="G17261" s="213"/>
      <c r="H17261" s="56" t="s">
        <v>482</v>
      </c>
      <c r="I17261" s="56">
        <v>59931</v>
      </c>
      <c r="J17261" s="56">
        <v>1939</v>
      </c>
      <c r="K17261" s="56">
        <v>59</v>
      </c>
      <c r="L17261" s="57">
        <v>3.0428055698813822E-2</v>
      </c>
      <c r="M17261" s="56" t="s">
        <v>482</v>
      </c>
      <c r="N17261" s="60">
        <v>14669.875861398981</v>
      </c>
      <c r="O17261" s="149">
        <v>44525</v>
      </c>
      <c r="P17261" s="149">
        <f t="shared" si="702"/>
        <v>44507</v>
      </c>
      <c r="Q17261" s="149">
        <f t="shared" si="703"/>
        <v>44520</v>
      </c>
    </row>
    <row r="17262" spans="1:17">
      <c r="A17262" s="45" t="s">
        <v>587</v>
      </c>
      <c r="B17262" s="56" t="s">
        <v>449</v>
      </c>
      <c r="C17262" s="54">
        <v>17180.900653549099</v>
      </c>
      <c r="D17262" s="56">
        <v>2494</v>
      </c>
      <c r="E17262" s="56">
        <v>99</v>
      </c>
      <c r="F17262" s="55">
        <v>41.158660503445788</v>
      </c>
      <c r="G17262" s="213"/>
      <c r="H17262" s="56" t="s">
        <v>482</v>
      </c>
      <c r="I17262" s="56">
        <v>65495</v>
      </c>
      <c r="J17262" s="56">
        <v>2253</v>
      </c>
      <c r="K17262" s="56">
        <v>108</v>
      </c>
      <c r="L17262" s="57">
        <v>4.7936085219707054E-2</v>
      </c>
      <c r="M17262" s="56" t="s">
        <v>482</v>
      </c>
      <c r="N17262" s="60">
        <v>13113.39868282512</v>
      </c>
      <c r="O17262" s="149">
        <v>44525</v>
      </c>
      <c r="P17262" s="149">
        <f t="shared" si="702"/>
        <v>44507</v>
      </c>
      <c r="Q17262" s="149">
        <f t="shared" si="703"/>
        <v>44520</v>
      </c>
    </row>
    <row r="17263" spans="1:17">
      <c r="A17263" s="45" t="s">
        <v>586</v>
      </c>
      <c r="B17263" s="56" t="s">
        <v>452</v>
      </c>
      <c r="C17263" s="54">
        <v>29713.051998029401</v>
      </c>
      <c r="D17263" s="56">
        <v>1753</v>
      </c>
      <c r="E17263" s="56">
        <v>53</v>
      </c>
      <c r="F17263" s="55">
        <v>12.740913609161918</v>
      </c>
      <c r="G17263" s="213"/>
      <c r="H17263" s="56" t="s">
        <v>482</v>
      </c>
      <c r="I17263" s="56">
        <v>277062</v>
      </c>
      <c r="J17263" s="56">
        <v>6936</v>
      </c>
      <c r="K17263" s="56">
        <v>58</v>
      </c>
      <c r="L17263" s="57">
        <v>8.3621683967704721E-3</v>
      </c>
      <c r="M17263" s="56" t="s">
        <v>482</v>
      </c>
      <c r="N17263" s="60">
        <v>23343.27688875583</v>
      </c>
      <c r="O17263" s="149">
        <v>44525</v>
      </c>
      <c r="P17263" s="149">
        <f t="shared" si="702"/>
        <v>44507</v>
      </c>
      <c r="Q17263" s="149">
        <f t="shared" si="703"/>
        <v>44520</v>
      </c>
    </row>
    <row r="17264" spans="1:17">
      <c r="A17264" s="45" t="s">
        <v>585</v>
      </c>
      <c r="B17264" s="56" t="s">
        <v>462</v>
      </c>
      <c r="C17264" s="54">
        <v>2759.83426324726</v>
      </c>
      <c r="D17264" s="56">
        <v>158</v>
      </c>
      <c r="E17264" s="56">
        <v>8</v>
      </c>
      <c r="F17264" s="55">
        <v>20.705177083939109</v>
      </c>
      <c r="G17264" s="213"/>
      <c r="H17264" s="56" t="s">
        <v>463</v>
      </c>
      <c r="I17264" s="56">
        <v>5821</v>
      </c>
      <c r="J17264" s="56">
        <v>221</v>
      </c>
      <c r="K17264" s="56">
        <v>8</v>
      </c>
      <c r="L17264" s="57">
        <v>3.6199095022624438E-2</v>
      </c>
      <c r="M17264" s="56" t="s">
        <v>463</v>
      </c>
      <c r="N17264" s="60">
        <v>8007.7272372134512</v>
      </c>
      <c r="O17264" s="149">
        <v>44525</v>
      </c>
      <c r="P17264" s="149">
        <f t="shared" si="702"/>
        <v>44507</v>
      </c>
      <c r="Q17264" s="149">
        <f t="shared" si="703"/>
        <v>44520</v>
      </c>
    </row>
    <row r="17265" spans="1:17">
      <c r="A17265" s="45" t="s">
        <v>584</v>
      </c>
      <c r="B17265" s="56" t="s">
        <v>457</v>
      </c>
      <c r="C17265" s="54">
        <v>709.250407043618</v>
      </c>
      <c r="D17265" s="56">
        <v>31</v>
      </c>
      <c r="E17265" s="56" t="s">
        <v>495</v>
      </c>
      <c r="F17265" s="55">
        <v>20.141989548179044</v>
      </c>
      <c r="G17265" s="213"/>
      <c r="H17265" s="56" t="s">
        <v>463</v>
      </c>
      <c r="I17265" s="56">
        <v>2850</v>
      </c>
      <c r="J17265" s="56">
        <v>97</v>
      </c>
      <c r="K17265" s="56">
        <v>2</v>
      </c>
      <c r="L17265" s="57">
        <v>2.0618556701030927E-2</v>
      </c>
      <c r="M17265" s="56" t="s">
        <v>463</v>
      </c>
      <c r="N17265" s="60">
        <v>13676.410903213571</v>
      </c>
      <c r="O17265" s="149">
        <v>44525</v>
      </c>
      <c r="P17265" s="149">
        <f t="shared" si="702"/>
        <v>44507</v>
      </c>
      <c r="Q17265" s="149">
        <f t="shared" si="703"/>
        <v>44520</v>
      </c>
    </row>
    <row r="17266" spans="1:17">
      <c r="A17266" s="45" t="s">
        <v>583</v>
      </c>
      <c r="B17266" s="56" t="s">
        <v>458</v>
      </c>
      <c r="C17266" s="54">
        <v>5203.1237660323704</v>
      </c>
      <c r="D17266" s="56">
        <v>389</v>
      </c>
      <c r="E17266" s="56">
        <v>27</v>
      </c>
      <c r="F17266" s="55">
        <v>37.065645856086483</v>
      </c>
      <c r="G17266" s="213"/>
      <c r="H17266" s="56" t="s">
        <v>482</v>
      </c>
      <c r="I17266" s="56">
        <v>24205</v>
      </c>
      <c r="J17266" s="56">
        <v>1089</v>
      </c>
      <c r="K17266" s="56">
        <v>28</v>
      </c>
      <c r="L17266" s="57">
        <v>2.5711662075298437E-2</v>
      </c>
      <c r="M17266" s="56" t="s">
        <v>482</v>
      </c>
      <c r="N17266" s="60">
        <v>20929.734693403505</v>
      </c>
      <c r="O17266" s="149">
        <v>44525</v>
      </c>
      <c r="P17266" s="149">
        <f t="shared" si="702"/>
        <v>44507</v>
      </c>
      <c r="Q17266" s="149">
        <f t="shared" si="703"/>
        <v>44520</v>
      </c>
    </row>
    <row r="17267" spans="1:17">
      <c r="A17267" s="45" t="s">
        <v>582</v>
      </c>
      <c r="B17267" s="56" t="s">
        <v>449</v>
      </c>
      <c r="C17267" s="54">
        <v>7840.6389864339299</v>
      </c>
      <c r="D17267" s="56">
        <v>938</v>
      </c>
      <c r="E17267" s="56">
        <v>34</v>
      </c>
      <c r="F17267" s="55">
        <v>30.974151887026089</v>
      </c>
      <c r="G17267" s="213"/>
      <c r="H17267" s="56" t="s">
        <v>482</v>
      </c>
      <c r="I17267" s="56">
        <v>25612</v>
      </c>
      <c r="J17267" s="56">
        <v>830</v>
      </c>
      <c r="K17267" s="56">
        <v>36</v>
      </c>
      <c r="L17267" s="57">
        <v>4.3373493975903614E-2</v>
      </c>
      <c r="M17267" s="56" t="s">
        <v>482</v>
      </c>
      <c r="N17267" s="60">
        <v>10585.871909624801</v>
      </c>
      <c r="O17267" s="149">
        <v>44525</v>
      </c>
      <c r="P17267" s="149">
        <f t="shared" ref="P17267:P17330" si="704">O17267-18</f>
        <v>44507</v>
      </c>
      <c r="Q17267" s="149">
        <f t="shared" ref="Q17267:Q17330" si="705">O17267-5</f>
        <v>44520</v>
      </c>
    </row>
    <row r="17268" spans="1:17">
      <c r="A17268" s="45" t="s">
        <v>581</v>
      </c>
      <c r="B17268" s="56" t="s">
        <v>451</v>
      </c>
      <c r="C17268" s="54">
        <v>7285.8220530817907</v>
      </c>
      <c r="D17268" s="56">
        <v>1129</v>
      </c>
      <c r="E17268" s="56">
        <v>73</v>
      </c>
      <c r="F17268" s="55">
        <v>71.567568852167511</v>
      </c>
      <c r="G17268" s="213"/>
      <c r="H17268" s="56" t="s">
        <v>482</v>
      </c>
      <c r="I17268" s="56">
        <v>26794</v>
      </c>
      <c r="J17268" s="56">
        <v>834</v>
      </c>
      <c r="K17268" s="56">
        <v>74</v>
      </c>
      <c r="L17268" s="57">
        <v>8.8729016786570747E-2</v>
      </c>
      <c r="M17268" s="56" t="s">
        <v>482</v>
      </c>
      <c r="N17268" s="60">
        <v>11446.889505724765</v>
      </c>
      <c r="O17268" s="149">
        <v>44525</v>
      </c>
      <c r="P17268" s="149">
        <f t="shared" si="704"/>
        <v>44507</v>
      </c>
      <c r="Q17268" s="149">
        <f t="shared" si="705"/>
        <v>44520</v>
      </c>
    </row>
    <row r="17269" spans="1:17">
      <c r="A17269" s="45" t="s">
        <v>580</v>
      </c>
      <c r="B17269" s="56" t="s">
        <v>449</v>
      </c>
      <c r="C17269" s="54">
        <v>3703.8770272844695</v>
      </c>
      <c r="D17269" s="56">
        <v>430</v>
      </c>
      <c r="E17269" s="56">
        <v>40</v>
      </c>
      <c r="F17269" s="55">
        <v>77.13924722920936</v>
      </c>
      <c r="G17269" s="213"/>
      <c r="H17269" s="56" t="s">
        <v>482</v>
      </c>
      <c r="I17269" s="56">
        <v>13334</v>
      </c>
      <c r="J17269" s="56">
        <v>538</v>
      </c>
      <c r="K17269" s="56">
        <v>41</v>
      </c>
      <c r="L17269" s="57">
        <v>7.6208178438661706E-2</v>
      </c>
      <c r="M17269" s="56" t="s">
        <v>482</v>
      </c>
      <c r="N17269" s="60">
        <v>14525.320253260124</v>
      </c>
      <c r="O17269" s="149">
        <v>44525</v>
      </c>
      <c r="P17269" s="149">
        <f t="shared" si="704"/>
        <v>44507</v>
      </c>
      <c r="Q17269" s="149">
        <f t="shared" si="705"/>
        <v>44520</v>
      </c>
    </row>
    <row r="17270" spans="1:17">
      <c r="A17270" s="45" t="s">
        <v>579</v>
      </c>
      <c r="B17270" s="56" t="s">
        <v>458</v>
      </c>
      <c r="C17270" s="54">
        <v>4036.3842504603494</v>
      </c>
      <c r="D17270" s="56">
        <v>254</v>
      </c>
      <c r="E17270" s="56">
        <v>8</v>
      </c>
      <c r="F17270" s="55">
        <v>14.156941856152571</v>
      </c>
      <c r="G17270" s="213"/>
      <c r="H17270" s="56" t="s">
        <v>463</v>
      </c>
      <c r="I17270" s="56">
        <v>11523</v>
      </c>
      <c r="J17270" s="56">
        <v>312</v>
      </c>
      <c r="K17270" s="56">
        <v>8</v>
      </c>
      <c r="L17270" s="57">
        <v>2.564102564102564E-2</v>
      </c>
      <c r="M17270" s="56" t="s">
        <v>463</v>
      </c>
      <c r="N17270" s="60">
        <v>7729.6902534593037</v>
      </c>
      <c r="O17270" s="149">
        <v>44525</v>
      </c>
      <c r="P17270" s="149">
        <f t="shared" si="704"/>
        <v>44507</v>
      </c>
      <c r="Q17270" s="149">
        <f t="shared" si="705"/>
        <v>44520</v>
      </c>
    </row>
    <row r="17271" spans="1:17">
      <c r="A17271" s="45" t="s">
        <v>578</v>
      </c>
      <c r="B17271" s="56" t="s">
        <v>456</v>
      </c>
      <c r="C17271" s="54">
        <v>29347.864073528101</v>
      </c>
      <c r="D17271" s="56">
        <v>3781</v>
      </c>
      <c r="E17271" s="56">
        <v>101</v>
      </c>
      <c r="F17271" s="55">
        <v>24.581978764148058</v>
      </c>
      <c r="G17271" s="213"/>
      <c r="H17271" s="56" t="s">
        <v>482</v>
      </c>
      <c r="I17271" s="56">
        <v>91778</v>
      </c>
      <c r="J17271" s="56">
        <v>2905</v>
      </c>
      <c r="K17271" s="56">
        <v>113</v>
      </c>
      <c r="L17271" s="57">
        <v>3.8898450946643716E-2</v>
      </c>
      <c r="M17271" s="56" t="s">
        <v>482</v>
      </c>
      <c r="N17271" s="60">
        <v>9898.5057063158565</v>
      </c>
      <c r="O17271" s="149">
        <v>44525</v>
      </c>
      <c r="P17271" s="149">
        <f t="shared" si="704"/>
        <v>44507</v>
      </c>
      <c r="Q17271" s="149">
        <f t="shared" si="705"/>
        <v>44520</v>
      </c>
    </row>
    <row r="17272" spans="1:17">
      <c r="A17272" s="45" t="s">
        <v>577</v>
      </c>
      <c r="B17272" s="56" t="s">
        <v>461</v>
      </c>
      <c r="C17272" s="54">
        <v>1175.1166229483399</v>
      </c>
      <c r="D17272" s="56">
        <v>68</v>
      </c>
      <c r="E17272" s="56">
        <v>7</v>
      </c>
      <c r="F17272" s="55">
        <v>42.548968352222929</v>
      </c>
      <c r="G17272" s="213"/>
      <c r="H17272" s="56" t="s">
        <v>467</v>
      </c>
      <c r="I17272" s="56">
        <v>4019</v>
      </c>
      <c r="J17272" s="56">
        <v>133</v>
      </c>
      <c r="K17272" s="56">
        <v>7</v>
      </c>
      <c r="L17272" s="57">
        <v>5.2631578947368418E-2</v>
      </c>
      <c r="M17272" s="56" t="s">
        <v>482</v>
      </c>
      <c r="N17272" s="60">
        <v>11318.0255816913</v>
      </c>
      <c r="O17272" s="149">
        <v>44525</v>
      </c>
      <c r="P17272" s="149">
        <f t="shared" si="704"/>
        <v>44507</v>
      </c>
      <c r="Q17272" s="149">
        <f t="shared" si="705"/>
        <v>44520</v>
      </c>
    </row>
    <row r="17273" spans="1:17">
      <c r="A17273" s="45" t="s">
        <v>576</v>
      </c>
      <c r="B17273" s="56" t="s">
        <v>459</v>
      </c>
      <c r="C17273" s="54">
        <v>2871.29045841678</v>
      </c>
      <c r="D17273" s="56">
        <v>204</v>
      </c>
      <c r="E17273" s="56" t="s">
        <v>495</v>
      </c>
      <c r="F17273" s="55">
        <v>2.4876818442101083</v>
      </c>
      <c r="G17273" s="213"/>
      <c r="H17273" s="56" t="s">
        <v>482</v>
      </c>
      <c r="I17273" s="56">
        <v>7768</v>
      </c>
      <c r="J17273" s="56">
        <v>129</v>
      </c>
      <c r="K17273" s="56">
        <v>1</v>
      </c>
      <c r="L17273" s="57">
        <v>7.7519379844961239E-3</v>
      </c>
      <c r="M17273" s="56" t="s">
        <v>482</v>
      </c>
      <c r="N17273" s="60">
        <v>4492.7534106434559</v>
      </c>
      <c r="O17273" s="149">
        <v>44525</v>
      </c>
      <c r="P17273" s="149">
        <f t="shared" si="704"/>
        <v>44507</v>
      </c>
      <c r="Q17273" s="149">
        <f t="shared" si="705"/>
        <v>44520</v>
      </c>
    </row>
    <row r="17274" spans="1:17">
      <c r="A17274" s="45" t="s">
        <v>575</v>
      </c>
      <c r="B17274" s="56" t="s">
        <v>449</v>
      </c>
      <c r="C17274" s="54">
        <v>18711.126473274999</v>
      </c>
      <c r="D17274" s="56">
        <v>1976</v>
      </c>
      <c r="E17274" s="56">
        <v>63</v>
      </c>
      <c r="F17274" s="55">
        <v>24.049861489778959</v>
      </c>
      <c r="G17274" s="213"/>
      <c r="H17274" s="56" t="s">
        <v>482</v>
      </c>
      <c r="I17274" s="56">
        <v>79496</v>
      </c>
      <c r="J17274" s="56">
        <v>2633</v>
      </c>
      <c r="K17274" s="56">
        <v>65</v>
      </c>
      <c r="L17274" s="57">
        <v>2.4686669198632737E-2</v>
      </c>
      <c r="M17274" s="56" t="s">
        <v>482</v>
      </c>
      <c r="N17274" s="60">
        <v>14071.84117835289</v>
      </c>
      <c r="O17274" s="149">
        <v>44525</v>
      </c>
      <c r="P17274" s="149">
        <f t="shared" si="704"/>
        <v>44507</v>
      </c>
      <c r="Q17274" s="149">
        <f t="shared" si="705"/>
        <v>44520</v>
      </c>
    </row>
    <row r="17275" spans="1:17">
      <c r="A17275" s="45" t="s">
        <v>574</v>
      </c>
      <c r="B17275" s="56" t="s">
        <v>456</v>
      </c>
      <c r="C17275" s="54">
        <v>41355.060735064602</v>
      </c>
      <c r="D17275" s="56">
        <v>4293</v>
      </c>
      <c r="E17275" s="56">
        <v>234</v>
      </c>
      <c r="F17275" s="55">
        <v>40.416542539650585</v>
      </c>
      <c r="G17275" s="213"/>
      <c r="H17275" s="56" t="s">
        <v>482</v>
      </c>
      <c r="I17275" s="56">
        <v>121345</v>
      </c>
      <c r="J17275" s="56">
        <v>4375</v>
      </c>
      <c r="K17275" s="56">
        <v>254</v>
      </c>
      <c r="L17275" s="57">
        <v>5.8057142857142856E-2</v>
      </c>
      <c r="M17275" s="56" t="s">
        <v>482</v>
      </c>
      <c r="N17275" s="60">
        <v>10579.116369887168</v>
      </c>
      <c r="O17275" s="149">
        <v>44525</v>
      </c>
      <c r="P17275" s="149">
        <f t="shared" si="704"/>
        <v>44507</v>
      </c>
      <c r="Q17275" s="149">
        <f t="shared" si="705"/>
        <v>44520</v>
      </c>
    </row>
    <row r="17276" spans="1:17">
      <c r="A17276" s="45" t="s">
        <v>573</v>
      </c>
      <c r="B17276" s="56" t="s">
        <v>454</v>
      </c>
      <c r="C17276" s="54">
        <v>23089.216116875701</v>
      </c>
      <c r="D17276" s="56">
        <v>1920</v>
      </c>
      <c r="E17276" s="56">
        <v>114</v>
      </c>
      <c r="F17276" s="55">
        <v>35.266927649854694</v>
      </c>
      <c r="G17276" s="213"/>
      <c r="H17276" s="56" t="s">
        <v>482</v>
      </c>
      <c r="I17276" s="56">
        <v>65702</v>
      </c>
      <c r="J17276" s="56">
        <v>2287</v>
      </c>
      <c r="K17276" s="56">
        <v>120</v>
      </c>
      <c r="L17276" s="57">
        <v>5.2470485351989504E-2</v>
      </c>
      <c r="M17276" s="56" t="s">
        <v>482</v>
      </c>
      <c r="N17276" s="60">
        <v>9905.0569253776102</v>
      </c>
      <c r="O17276" s="149">
        <v>44525</v>
      </c>
      <c r="P17276" s="149">
        <f t="shared" si="704"/>
        <v>44507</v>
      </c>
      <c r="Q17276" s="149">
        <f t="shared" si="705"/>
        <v>44520</v>
      </c>
    </row>
    <row r="17277" spans="1:17">
      <c r="A17277" s="45" t="s">
        <v>572</v>
      </c>
      <c r="B17277" s="56" t="s">
        <v>455</v>
      </c>
      <c r="C17277" s="54">
        <v>1711.2133241641</v>
      </c>
      <c r="D17277" s="56">
        <v>89</v>
      </c>
      <c r="E17277" s="56" t="s">
        <v>495</v>
      </c>
      <c r="F17277" s="55">
        <v>4.1741476892405061</v>
      </c>
      <c r="G17277" s="213"/>
      <c r="H17277" s="56" t="s">
        <v>467</v>
      </c>
      <c r="I17277" s="56">
        <v>2555</v>
      </c>
      <c r="J17277" s="56">
        <v>60</v>
      </c>
      <c r="K17277" s="56">
        <v>1</v>
      </c>
      <c r="L17277" s="57">
        <v>1.6666666666666666E-2</v>
      </c>
      <c r="M17277" s="56" t="s">
        <v>482</v>
      </c>
      <c r="N17277" s="60">
        <v>3506.2840589620255</v>
      </c>
      <c r="O17277" s="149">
        <v>44525</v>
      </c>
      <c r="P17277" s="149">
        <f t="shared" si="704"/>
        <v>44507</v>
      </c>
      <c r="Q17277" s="149">
        <f t="shared" si="705"/>
        <v>44520</v>
      </c>
    </row>
    <row r="17278" spans="1:17">
      <c r="A17278" s="45" t="s">
        <v>571</v>
      </c>
      <c r="B17278" s="56" t="s">
        <v>449</v>
      </c>
      <c r="C17278" s="54">
        <v>7315.6481145470188</v>
      </c>
      <c r="D17278" s="56">
        <v>845</v>
      </c>
      <c r="E17278" s="56">
        <v>30</v>
      </c>
      <c r="F17278" s="55">
        <v>29.29141901448369</v>
      </c>
      <c r="G17278" s="213"/>
      <c r="H17278" s="56" t="s">
        <v>463</v>
      </c>
      <c r="I17278" s="56">
        <v>20643</v>
      </c>
      <c r="J17278" s="56">
        <v>661</v>
      </c>
      <c r="K17278" s="56">
        <v>33</v>
      </c>
      <c r="L17278" s="57">
        <v>4.9924357034795766E-2</v>
      </c>
      <c r="M17278" s="56" t="s">
        <v>463</v>
      </c>
      <c r="N17278" s="60">
        <v>9035.4263853344019</v>
      </c>
      <c r="O17278" s="149">
        <v>44525</v>
      </c>
      <c r="P17278" s="149">
        <f t="shared" si="704"/>
        <v>44507</v>
      </c>
      <c r="Q17278" s="149">
        <f t="shared" si="705"/>
        <v>44520</v>
      </c>
    </row>
    <row r="17279" spans="1:17">
      <c r="A17279" s="45" t="s">
        <v>570</v>
      </c>
      <c r="B17279" s="56" t="s">
        <v>454</v>
      </c>
      <c r="C17279" s="54">
        <v>10981.723636578799</v>
      </c>
      <c r="D17279" s="56">
        <v>718</v>
      </c>
      <c r="E17279" s="56">
        <v>14</v>
      </c>
      <c r="F17279" s="55">
        <v>9.106038661081584</v>
      </c>
      <c r="G17279" s="213"/>
      <c r="H17279" s="56" t="s">
        <v>463</v>
      </c>
      <c r="I17279" s="56">
        <v>76372</v>
      </c>
      <c r="J17279" s="56">
        <v>2554</v>
      </c>
      <c r="K17279" s="56">
        <v>17</v>
      </c>
      <c r="L17279" s="57">
        <v>6.6562255285826152E-3</v>
      </c>
      <c r="M17279" s="56" t="s">
        <v>467</v>
      </c>
      <c r="N17279" s="60">
        <v>23256.822740402367</v>
      </c>
      <c r="O17279" s="149">
        <v>44525</v>
      </c>
      <c r="P17279" s="149">
        <f t="shared" si="704"/>
        <v>44507</v>
      </c>
      <c r="Q17279" s="149">
        <f t="shared" si="705"/>
        <v>44520</v>
      </c>
    </row>
    <row r="17280" spans="1:17">
      <c r="A17280" s="45" t="s">
        <v>569</v>
      </c>
      <c r="B17280" s="56" t="s">
        <v>460</v>
      </c>
      <c r="C17280" s="54">
        <v>16752.226867065601</v>
      </c>
      <c r="D17280" s="56">
        <v>2158</v>
      </c>
      <c r="E17280" s="56">
        <v>58</v>
      </c>
      <c r="F17280" s="55">
        <v>24.730187668374295</v>
      </c>
      <c r="G17280" s="213"/>
      <c r="H17280" s="56" t="s">
        <v>463</v>
      </c>
      <c r="I17280" s="56">
        <v>42730</v>
      </c>
      <c r="J17280" s="56">
        <v>1246</v>
      </c>
      <c r="K17280" s="56">
        <v>62</v>
      </c>
      <c r="L17280" s="57">
        <v>4.9759229534510431E-2</v>
      </c>
      <c r="M17280" s="56" t="s">
        <v>463</v>
      </c>
      <c r="N17280" s="60">
        <v>7437.8171325365729</v>
      </c>
      <c r="O17280" s="149">
        <v>44525</v>
      </c>
      <c r="P17280" s="149">
        <f t="shared" si="704"/>
        <v>44507</v>
      </c>
      <c r="Q17280" s="149">
        <f t="shared" si="705"/>
        <v>44520</v>
      </c>
    </row>
    <row r="17281" spans="1:17">
      <c r="A17281" s="45" t="s">
        <v>568</v>
      </c>
      <c r="B17281" s="56" t="s">
        <v>452</v>
      </c>
      <c r="C17281" s="54">
        <v>14695.182980035201</v>
      </c>
      <c r="D17281" s="56">
        <v>1353</v>
      </c>
      <c r="E17281" s="56">
        <v>62</v>
      </c>
      <c r="F17281" s="55">
        <v>30.136211536719635</v>
      </c>
      <c r="G17281" s="213"/>
      <c r="H17281" s="56" t="s">
        <v>482</v>
      </c>
      <c r="I17281" s="56">
        <v>57771</v>
      </c>
      <c r="J17281" s="56">
        <v>1726</v>
      </c>
      <c r="K17281" s="56">
        <v>65</v>
      </c>
      <c r="L17281" s="57">
        <v>3.7659327925840091E-2</v>
      </c>
      <c r="M17281" s="56" t="s">
        <v>482</v>
      </c>
      <c r="N17281" s="60">
        <v>11745.345412472472</v>
      </c>
      <c r="O17281" s="149">
        <v>44525</v>
      </c>
      <c r="P17281" s="149">
        <f t="shared" si="704"/>
        <v>44507</v>
      </c>
      <c r="Q17281" s="149">
        <f t="shared" si="705"/>
        <v>44520</v>
      </c>
    </row>
    <row r="17282" spans="1:17">
      <c r="A17282" s="45" t="s">
        <v>567</v>
      </c>
      <c r="B17282" s="56" t="s">
        <v>452</v>
      </c>
      <c r="C17282" s="54">
        <v>56177.316442514697</v>
      </c>
      <c r="D17282" s="56">
        <v>6401</v>
      </c>
      <c r="E17282" s="56">
        <v>174</v>
      </c>
      <c r="F17282" s="55">
        <v>22.123825443476598</v>
      </c>
      <c r="G17282" s="213"/>
      <c r="H17282" s="56" t="s">
        <v>482</v>
      </c>
      <c r="I17282" s="56">
        <v>173987</v>
      </c>
      <c r="J17282" s="56">
        <v>5533</v>
      </c>
      <c r="K17282" s="56">
        <v>190</v>
      </c>
      <c r="L17282" s="57">
        <v>3.4339418037231159E-2</v>
      </c>
      <c r="M17282" s="56" t="s">
        <v>482</v>
      </c>
      <c r="N17282" s="60">
        <v>9849.1710718539325</v>
      </c>
      <c r="O17282" s="149">
        <v>44525</v>
      </c>
      <c r="P17282" s="149">
        <f t="shared" si="704"/>
        <v>44507</v>
      </c>
      <c r="Q17282" s="149">
        <f t="shared" si="705"/>
        <v>44520</v>
      </c>
    </row>
    <row r="17283" spans="1:17">
      <c r="A17283" s="45" t="s">
        <v>566</v>
      </c>
      <c r="B17283" s="56" t="s">
        <v>457</v>
      </c>
      <c r="C17283" s="54">
        <v>1451.48737987204</v>
      </c>
      <c r="D17283" s="56">
        <v>89</v>
      </c>
      <c r="E17283" s="56">
        <v>7</v>
      </c>
      <c r="F17283" s="55">
        <v>34.44742316974736</v>
      </c>
      <c r="G17283" s="213"/>
      <c r="H17283" s="56" t="s">
        <v>482</v>
      </c>
      <c r="I17283" s="56">
        <v>3215</v>
      </c>
      <c r="J17283" s="56">
        <v>98</v>
      </c>
      <c r="K17283" s="56">
        <v>7</v>
      </c>
      <c r="L17283" s="57">
        <v>7.1428571428571425E-2</v>
      </c>
      <c r="M17283" s="56" t="s">
        <v>482</v>
      </c>
      <c r="N17283" s="60">
        <v>6751.6949412704826</v>
      </c>
      <c r="O17283" s="149">
        <v>44525</v>
      </c>
      <c r="P17283" s="149">
        <f t="shared" si="704"/>
        <v>44507</v>
      </c>
      <c r="Q17283" s="149">
        <f t="shared" si="705"/>
        <v>44520</v>
      </c>
    </row>
    <row r="17284" spans="1:17">
      <c r="A17284" s="45" t="s">
        <v>565</v>
      </c>
      <c r="B17284" s="56" t="s">
        <v>451</v>
      </c>
      <c r="C17284" s="54">
        <v>15539.121805317</v>
      </c>
      <c r="D17284" s="56">
        <v>1722</v>
      </c>
      <c r="E17284" s="56">
        <v>79</v>
      </c>
      <c r="F17284" s="55">
        <v>36.313874191566825</v>
      </c>
      <c r="G17284" s="213"/>
      <c r="H17284" s="56" t="s">
        <v>482</v>
      </c>
      <c r="I17284" s="56">
        <v>40067</v>
      </c>
      <c r="J17284" s="56">
        <v>1370</v>
      </c>
      <c r="K17284" s="56">
        <v>81</v>
      </c>
      <c r="L17284" s="57">
        <v>5.9124087591240874E-2</v>
      </c>
      <c r="M17284" s="56" t="s">
        <v>482</v>
      </c>
      <c r="N17284" s="60">
        <v>8816.4570505601496</v>
      </c>
      <c r="O17284" s="149">
        <v>44525</v>
      </c>
      <c r="P17284" s="149">
        <f t="shared" si="704"/>
        <v>44507</v>
      </c>
      <c r="Q17284" s="149">
        <f t="shared" si="705"/>
        <v>44520</v>
      </c>
    </row>
    <row r="17285" spans="1:17">
      <c r="A17285" s="45" t="s">
        <v>564</v>
      </c>
      <